  <v>62384</v>
      </c>
      <c r="D19874" s="5" t="s">
        <v>22</v>
      </c>
      <c r="E19874" s="5">
        <v>22.81</v>
      </c>
      <c r="F19874" s="5">
        <v>839.3596</v>
      </c>
      <c r="G19874" s="5">
        <v>-8.6999999999999993</v>
      </c>
      <c r="H19874" s="5">
        <v>420.68340000000001</v>
      </c>
      <c r="I19874" s="5">
        <v>2</v>
      </c>
      <c r="J19874" s="5">
        <v>92.03</v>
      </c>
      <c r="K19874" s="5" t="s">
        <v>62385</v>
      </c>
      <c r="L19874" s="5">
        <v>1</v>
      </c>
      <c r="M19874" s="5">
        <v>1975</v>
      </c>
      <c r="N19874" s="5">
        <v>1980</v>
      </c>
      <c r="O19874" s="5" t="s">
        <v>22</v>
      </c>
      <c r="P19874" s="15" t="s">
        <v>418061</v>
      </c>
    </row>
    <row r="19875" spans="1:16">
      <c r="A19875" s="2" t="s">
        <v>62313</v>
      </c>
      <c r="B19875" s="2" t="s">
        <v>62386</v>
      </c>
      <c r="C19875" s="2" t="s">
        <v>62387</v>
      </c>
      <c r="D19875" s="5" t="s">
        <v>22</v>
      </c>
      <c r="E19875" s="5">
        <v>21.98</v>
      </c>
      <c r="F19875" s="5">
        <v>1501.7736</v>
      </c>
      <c r="G19875" s="5">
        <v>-5.0999999999999996</v>
      </c>
      <c r="H19875" s="5">
        <v>501.59589999999997</v>
      </c>
      <c r="I19875" s="5">
        <v>3</v>
      </c>
      <c r="J19875" s="5">
        <v>249.93</v>
      </c>
      <c r="K19875" s="5" t="s">
        <v>62388</v>
      </c>
      <c r="L19875" s="5">
        <v>1</v>
      </c>
      <c r="M19875" s="5">
        <v>362</v>
      </c>
      <c r="N19875" s="5">
        <v>374</v>
      </c>
      <c r="O19875" s="5" t="s">
        <v>22</v>
      </c>
      <c r="P19875" s="15" t="s">
        <v>418061</v>
      </c>
    </row>
    <row r="19876" spans="1:16">
      <c r="A19876" s="2" t="s">
        <v>62313</v>
      </c>
      <c r="B19876" s="2" t="s">
        <v>62389</v>
      </c>
      <c r="C19876" s="2" t="s">
        <v>62390</v>
      </c>
      <c r="D19876" s="5" t="s">
        <v>22</v>
      </c>
      <c r="E19876" s="5">
        <v>20.81</v>
      </c>
      <c r="F19876" s="5">
        <v>904.51300000000003</v>
      </c>
      <c r="G19876" s="5">
        <v>-8.3000000000000007</v>
      </c>
      <c r="H19876" s="5">
        <v>453.26</v>
      </c>
      <c r="I19876" s="5">
        <v>2</v>
      </c>
      <c r="J19876" s="5">
        <v>293.08999999999997</v>
      </c>
      <c r="K19876" s="5" t="s">
        <v>62391</v>
      </c>
      <c r="L19876" s="5">
        <v>1</v>
      </c>
      <c r="M19876" s="5">
        <v>1921</v>
      </c>
      <c r="N19876" s="5">
        <v>1929</v>
      </c>
      <c r="O19876" s="5" t="s">
        <v>22</v>
      </c>
      <c r="P19876" s="15" t="s">
        <v>418061</v>
      </c>
    </row>
    <row r="19877" spans="1:16">
      <c r="A19877" s="2" t="s">
        <v>62313</v>
      </c>
      <c r="B19877" s="2" t="s">
        <v>62392</v>
      </c>
      <c r="C19877" s="2" t="s">
        <v>8425</v>
      </c>
      <c r="D19877" s="5" t="s">
        <v>17</v>
      </c>
      <c r="E19877" s="5">
        <v>20.64</v>
      </c>
      <c r="F19877" s="5">
        <v>604.30679999999995</v>
      </c>
      <c r="G19877" s="5">
        <v>-6.4</v>
      </c>
      <c r="H19877" s="5">
        <v>605.31020000000001</v>
      </c>
      <c r="I19877" s="5">
        <v>1</v>
      </c>
      <c r="J19877" s="5">
        <v>13.26</v>
      </c>
      <c r="K19877" s="5" t="s">
        <v>8426</v>
      </c>
      <c r="L19877" s="5">
        <v>1</v>
      </c>
      <c r="M19877" s="5">
        <v>363</v>
      </c>
      <c r="N19877" s="5">
        <v>367</v>
      </c>
      <c r="O19877" s="5" t="s">
        <v>22</v>
      </c>
      <c r="P19877" s="15" t="s">
        <v>418061</v>
      </c>
    </row>
    <row r="19878" spans="1:16">
      <c r="A19878" s="2" t="s">
        <v>62313</v>
      </c>
      <c r="B19878" s="2" t="s">
        <v>62393</v>
      </c>
      <c r="C19878" s="2" t="s">
        <v>62394</v>
      </c>
      <c r="D19878" s="5" t="s">
        <v>22</v>
      </c>
      <c r="E19878" s="5">
        <v>19.88</v>
      </c>
      <c r="F19878" s="5">
        <v>866.44979999999998</v>
      </c>
      <c r="G19878" s="5">
        <v>-3.3</v>
      </c>
      <c r="H19878" s="5">
        <v>434.23070000000001</v>
      </c>
      <c r="I19878" s="5">
        <v>2</v>
      </c>
      <c r="J19878" s="5">
        <v>183.68</v>
      </c>
      <c r="K19878" s="5" t="s">
        <v>62395</v>
      </c>
      <c r="L19878" s="5">
        <v>1</v>
      </c>
      <c r="M19878" s="5">
        <v>1056</v>
      </c>
      <c r="N19878" s="5">
        <v>1062</v>
      </c>
      <c r="O19878" s="5" t="s">
        <v>22</v>
      </c>
      <c r="P19878" s="15" t="s">
        <v>418061</v>
      </c>
    </row>
    <row r="19879" spans="1:16">
      <c r="A19879" s="2" t="s">
        <v>62313</v>
      </c>
      <c r="B19879" s="2" t="s">
        <v>62396</v>
      </c>
      <c r="C19879" s="2" t="s">
        <v>62397</v>
      </c>
      <c r="D19879" s="5" t="s">
        <v>17</v>
      </c>
      <c r="E19879" s="5">
        <v>19.48</v>
      </c>
      <c r="F19879" s="5">
        <v>616.34310000000005</v>
      </c>
      <c r="G19879" s="5">
        <v>-6.4</v>
      </c>
      <c r="H19879" s="5">
        <v>617.34649999999999</v>
      </c>
      <c r="I19879" s="5">
        <v>1</v>
      </c>
      <c r="J19879" s="5">
        <v>189.61</v>
      </c>
      <c r="K19879" s="5" t="s">
        <v>2482</v>
      </c>
      <c r="L19879" s="5">
        <v>4</v>
      </c>
      <c r="M19879" s="5">
        <v>619</v>
      </c>
      <c r="N19879" s="5">
        <v>623</v>
      </c>
      <c r="O19879" s="5" t="s">
        <v>22</v>
      </c>
      <c r="P19879" s="15" t="s">
        <v>418061</v>
      </c>
    </row>
    <row r="19880" spans="1:16">
      <c r="A19880" s="2" t="s">
        <v>62313</v>
      </c>
      <c r="B19880" s="2" t="s">
        <v>62398</v>
      </c>
      <c r="C19880" s="2" t="s">
        <v>62399</v>
      </c>
      <c r="D19880" s="5" t="s">
        <v>22</v>
      </c>
      <c r="E19880" s="5">
        <v>19.43</v>
      </c>
      <c r="F19880" s="5">
        <v>793.45590000000004</v>
      </c>
      <c r="G19880" s="5">
        <v>-9</v>
      </c>
      <c r="H19880" s="5">
        <v>397.73160000000001</v>
      </c>
      <c r="I19880" s="5">
        <v>2</v>
      </c>
      <c r="J19880" s="5">
        <v>67.540000000000006</v>
      </c>
      <c r="K19880" s="5" t="s">
        <v>62400</v>
      </c>
      <c r="L19880" s="5">
        <v>1</v>
      </c>
      <c r="M19880" s="5">
        <v>242</v>
      </c>
      <c r="N19880" s="5">
        <v>247</v>
      </c>
      <c r="O19880" s="5" t="s">
        <v>22</v>
      </c>
      <c r="P19880" s="15" t="s">
        <v>418061</v>
      </c>
    </row>
    <row r="19881" spans="1:16">
      <c r="A19881" s="2" t="s">
        <v>62313</v>
      </c>
      <c r="B19881" s="2" t="s">
        <v>62401</v>
      </c>
      <c r="C19881" s="2" t="s">
        <v>62402</v>
      </c>
      <c r="D19881" s="5" t="s">
        <v>17</v>
      </c>
      <c r="E19881" s="5">
        <v>19.37</v>
      </c>
      <c r="F19881" s="5">
        <v>717.35440000000006</v>
      </c>
      <c r="G19881" s="5">
        <v>6.5</v>
      </c>
      <c r="H19881" s="5">
        <v>718.3664</v>
      </c>
      <c r="I19881" s="5">
        <v>1</v>
      </c>
      <c r="J19881" s="5">
        <v>492.1</v>
      </c>
      <c r="K19881" s="5" t="s">
        <v>31093</v>
      </c>
      <c r="L19881" s="5">
        <v>1</v>
      </c>
      <c r="M19881" s="5">
        <v>839</v>
      </c>
      <c r="N19881" s="5">
        <v>844</v>
      </c>
      <c r="O19881" s="5" t="s">
        <v>22</v>
      </c>
      <c r="P19881" s="15" t="s">
        <v>418061</v>
      </c>
    </row>
    <row r="19882" spans="1:16">
      <c r="A19882" s="2" t="s">
        <v>62313</v>
      </c>
      <c r="B19882" s="2" t="s">
        <v>62403</v>
      </c>
      <c r="C19882" s="2" t="s">
        <v>62404</v>
      </c>
      <c r="D19882" s="5" t="s">
        <v>17</v>
      </c>
      <c r="E19882" s="5">
        <v>18.71</v>
      </c>
      <c r="F19882" s="5">
        <v>558.33770000000004</v>
      </c>
      <c r="G19882" s="5">
        <v>-13.2</v>
      </c>
      <c r="H19882" s="5">
        <v>559.33759999999995</v>
      </c>
      <c r="I19882" s="5">
        <v>1</v>
      </c>
      <c r="J19882" s="5">
        <v>205.2</v>
      </c>
      <c r="K19882" s="5" t="s">
        <v>19457</v>
      </c>
      <c r="L19882" s="5">
        <v>2</v>
      </c>
      <c r="M19882" s="5">
        <v>912</v>
      </c>
      <c r="N19882" s="5">
        <v>916</v>
      </c>
      <c r="O19882" s="5" t="s">
        <v>22</v>
      </c>
      <c r="P19882" s="15" t="s">
        <v>418061</v>
      </c>
    </row>
    <row r="19883" spans="1:16">
      <c r="A19883" s="2" t="s">
        <v>62313</v>
      </c>
      <c r="B19883" s="2" t="s">
        <v>62405</v>
      </c>
      <c r="C19883" s="2" t="s">
        <v>62406</v>
      </c>
      <c r="D19883" s="5" t="s">
        <v>22</v>
      </c>
      <c r="E19883" s="5">
        <v>18.16</v>
      </c>
      <c r="F19883" s="5">
        <v>1243.7022999999999</v>
      </c>
      <c r="G19883" s="5">
        <v>1</v>
      </c>
      <c r="H19883" s="5">
        <v>622.85900000000004</v>
      </c>
      <c r="I19883" s="5">
        <v>2</v>
      </c>
      <c r="J19883" s="5">
        <v>603.79999999999995</v>
      </c>
      <c r="K19883" s="5" t="s">
        <v>62407</v>
      </c>
      <c r="L19883" s="5">
        <v>17</v>
      </c>
      <c r="M19883" s="5">
        <v>785</v>
      </c>
      <c r="N19883" s="5">
        <v>795</v>
      </c>
      <c r="O19883" s="5" t="s">
        <v>22</v>
      </c>
      <c r="P19883" s="15" t="s">
        <v>418061</v>
      </c>
    </row>
    <row r="19884" spans="1:16">
      <c r="A19884" s="2" t="s">
        <v>62313</v>
      </c>
      <c r="B19884" s="2" t="s">
        <v>62408</v>
      </c>
      <c r="C19884" s="2" t="s">
        <v>62409</v>
      </c>
      <c r="D19884" s="5" t="s">
        <v>17</v>
      </c>
      <c r="E19884" s="5">
        <v>17.54</v>
      </c>
      <c r="F19884" s="5">
        <v>588.34829999999999</v>
      </c>
      <c r="G19884" s="5">
        <v>-7.1</v>
      </c>
      <c r="H19884" s="5">
        <v>589.35140000000001</v>
      </c>
      <c r="I19884" s="5">
        <v>1</v>
      </c>
      <c r="J19884" s="5">
        <v>107.69</v>
      </c>
      <c r="K19884" s="5" t="s">
        <v>1078</v>
      </c>
      <c r="L19884" s="5">
        <v>3</v>
      </c>
      <c r="M19884" s="5">
        <v>1716</v>
      </c>
      <c r="N19884" s="5">
        <v>1720</v>
      </c>
      <c r="O19884" s="5" t="s">
        <v>22</v>
      </c>
      <c r="P19884" s="15" t="s">
        <v>418061</v>
      </c>
    </row>
    <row r="19885" spans="1:16">
      <c r="A19885" s="2" t="s">
        <v>62313</v>
      </c>
      <c r="B19885" s="2" t="s">
        <v>62410</v>
      </c>
      <c r="C19885" s="2" t="s">
        <v>62411</v>
      </c>
      <c r="D19885" s="5" t="s">
        <v>17</v>
      </c>
      <c r="E19885" s="5">
        <v>17.489999999999998</v>
      </c>
      <c r="F19885" s="5">
        <v>650.36389999999994</v>
      </c>
      <c r="G19885" s="5">
        <v>-8.9</v>
      </c>
      <c r="H19885" s="5">
        <v>651.36540000000002</v>
      </c>
      <c r="I19885" s="5">
        <v>1</v>
      </c>
      <c r="J19885" s="5">
        <v>142.25</v>
      </c>
      <c r="K19885" s="5" t="s">
        <v>61661</v>
      </c>
      <c r="L19885" s="5">
        <v>2</v>
      </c>
      <c r="M19885" s="5">
        <v>1163</v>
      </c>
      <c r="N19885" s="5">
        <v>1167</v>
      </c>
      <c r="O19885" s="5" t="s">
        <v>22</v>
      </c>
      <c r="P19885" s="15" t="s">
        <v>418061</v>
      </c>
    </row>
    <row r="19886" spans="1:16">
      <c r="A19886" s="2" t="s">
        <v>62313</v>
      </c>
      <c r="B19886" s="2" t="s">
        <v>62412</v>
      </c>
      <c r="C19886" s="2" t="s">
        <v>62413</v>
      </c>
      <c r="D19886" s="5" t="s">
        <v>22</v>
      </c>
      <c r="E19886" s="5">
        <v>17.07</v>
      </c>
      <c r="F19886" s="5">
        <v>2237.0852</v>
      </c>
      <c r="G19886" s="5">
        <v>5.4</v>
      </c>
      <c r="H19886" s="5">
        <v>746.70640000000003</v>
      </c>
      <c r="I19886" s="5">
        <v>3</v>
      </c>
      <c r="J19886" s="5">
        <v>453.92</v>
      </c>
      <c r="K19886" s="5" t="s">
        <v>62414</v>
      </c>
      <c r="L19886" s="5">
        <v>2</v>
      </c>
      <c r="M19886" s="5">
        <v>122</v>
      </c>
      <c r="N19886" s="5">
        <v>141</v>
      </c>
      <c r="O19886" s="5" t="s">
        <v>22</v>
      </c>
      <c r="P19886" s="15" t="s">
        <v>418061</v>
      </c>
    </row>
    <row r="19887" spans="1:16">
      <c r="A19887" s="2" t="s">
        <v>54145</v>
      </c>
      <c r="B19887" s="2" t="s">
        <v>54146</v>
      </c>
      <c r="C19887" s="2" t="s">
        <v>54147</v>
      </c>
      <c r="D19887" s="5" t="s">
        <v>22</v>
      </c>
      <c r="E19887" s="5">
        <v>82.94</v>
      </c>
      <c r="F19887" s="5">
        <v>2182.123</v>
      </c>
      <c r="G19887" s="5">
        <v>0.9</v>
      </c>
      <c r="H19887" s="5">
        <v>728.38229999999999</v>
      </c>
      <c r="I19887" s="5">
        <v>3</v>
      </c>
      <c r="J19887" s="5">
        <v>737.92</v>
      </c>
      <c r="K19887" s="5" t="s">
        <v>54148</v>
      </c>
      <c r="L19887" s="5">
        <v>3</v>
      </c>
      <c r="M19887" s="5">
        <v>588</v>
      </c>
      <c r="N19887" s="5">
        <v>607</v>
      </c>
      <c r="O19887" s="5" t="s">
        <v>22</v>
      </c>
      <c r="P19887" s="15" t="s">
        <v>418061</v>
      </c>
    </row>
    <row r="19888" spans="1:16">
      <c r="A19888" s="2" t="s">
        <v>54145</v>
      </c>
      <c r="B19888" s="2" t="s">
        <v>54149</v>
      </c>
      <c r="C19888" s="2" t="s">
        <v>54150</v>
      </c>
      <c r="D19888" s="5" t="s">
        <v>22</v>
      </c>
      <c r="E19888" s="5">
        <v>72.400000000000006</v>
      </c>
      <c r="F19888" s="5">
        <v>3126.4425999999999</v>
      </c>
      <c r="G19888" s="5">
        <v>-4.7</v>
      </c>
      <c r="H19888" s="5">
        <v>1043.1498999999999</v>
      </c>
      <c r="I19888" s="5">
        <v>3</v>
      </c>
      <c r="J19888" s="5">
        <v>652.02</v>
      </c>
      <c r="K19888" s="5" t="s">
        <v>54151</v>
      </c>
      <c r="L19888" s="5">
        <v>6</v>
      </c>
      <c r="M19888" s="5">
        <v>743</v>
      </c>
      <c r="N19888" s="5">
        <v>769</v>
      </c>
      <c r="O19888" s="5" t="s">
        <v>17</v>
      </c>
      <c r="P19888" s="15" t="s">
        <v>418061</v>
      </c>
    </row>
    <row r="19889" spans="1:16">
      <c r="A19889" s="2" t="s">
        <v>54145</v>
      </c>
      <c r="B19889" s="2" t="s">
        <v>54152</v>
      </c>
      <c r="C19889" s="2" t="s">
        <v>54153</v>
      </c>
      <c r="D19889" s="5" t="s">
        <v>22</v>
      </c>
      <c r="E19889" s="5">
        <v>63.21</v>
      </c>
      <c r="F19889" s="5">
        <v>2372.1682000000001</v>
      </c>
      <c r="G19889" s="5">
        <v>-5.4</v>
      </c>
      <c r="H19889" s="5">
        <v>791.72569999999996</v>
      </c>
      <c r="I19889" s="5">
        <v>3</v>
      </c>
      <c r="J19889" s="5">
        <v>554.49</v>
      </c>
      <c r="K19889" s="5" t="s">
        <v>54154</v>
      </c>
      <c r="L19889" s="5">
        <v>3</v>
      </c>
      <c r="M19889" s="5">
        <v>879</v>
      </c>
      <c r="N19889" s="5">
        <v>899</v>
      </c>
      <c r="O19889" s="5" t="s">
        <v>17</v>
      </c>
      <c r="P19889" s="15" t="s">
        <v>418061</v>
      </c>
    </row>
    <row r="19890" spans="1:16">
      <c r="A19890" s="2" t="s">
        <v>54145</v>
      </c>
      <c r="B19890" s="2" t="s">
        <v>54155</v>
      </c>
      <c r="C19890" s="2" t="s">
        <v>54156</v>
      </c>
      <c r="D19890" s="5" t="s">
        <v>22</v>
      </c>
      <c r="E19890" s="5">
        <v>60.55</v>
      </c>
      <c r="F19890" s="5">
        <v>1561.7956999999999</v>
      </c>
      <c r="G19890" s="5">
        <v>-11.9</v>
      </c>
      <c r="H19890" s="5">
        <v>521.59960000000001</v>
      </c>
      <c r="I19890" s="5">
        <v>3</v>
      </c>
      <c r="J19890" s="5">
        <v>550.83000000000004</v>
      </c>
      <c r="K19890" s="5" t="s">
        <v>54157</v>
      </c>
      <c r="L19890" s="5">
        <v>2</v>
      </c>
      <c r="M19890" s="5">
        <v>277</v>
      </c>
      <c r="N19890" s="5">
        <v>289</v>
      </c>
      <c r="O19890" s="5" t="s">
        <v>17</v>
      </c>
      <c r="P19890" s="15" t="s">
        <v>418061</v>
      </c>
    </row>
    <row r="19891" spans="1:16">
      <c r="A19891" s="2" t="s">
        <v>54145</v>
      </c>
      <c r="B19891" s="2" t="s">
        <v>54158</v>
      </c>
      <c r="C19891" s="2" t="s">
        <v>54159</v>
      </c>
      <c r="D19891" s="5" t="s">
        <v>22</v>
      </c>
      <c r="E19891" s="5">
        <v>58.73</v>
      </c>
      <c r="F19891" s="5">
        <v>1867.8086000000001</v>
      </c>
      <c r="G19891" s="5">
        <v>-5.7</v>
      </c>
      <c r="H19891" s="5">
        <v>934.90620000000001</v>
      </c>
      <c r="I19891" s="5">
        <v>2</v>
      </c>
      <c r="J19891" s="5">
        <v>565.48</v>
      </c>
      <c r="K19891" s="5" t="s">
        <v>54160</v>
      </c>
      <c r="L19891" s="5">
        <v>6</v>
      </c>
      <c r="M19891" s="5">
        <v>828</v>
      </c>
      <c r="N19891" s="5">
        <v>842</v>
      </c>
      <c r="O19891" s="5" t="s">
        <v>22</v>
      </c>
      <c r="P19891" s="15" t="s">
        <v>418061</v>
      </c>
    </row>
    <row r="19892" spans="1:16">
      <c r="A19892" s="2" t="s">
        <v>54145</v>
      </c>
      <c r="B19892" s="2" t="s">
        <v>54161</v>
      </c>
      <c r="C19892" s="2" t="s">
        <v>54162</v>
      </c>
      <c r="D19892" s="5" t="s">
        <v>22</v>
      </c>
      <c r="E19892" s="5">
        <v>58.57</v>
      </c>
      <c r="F19892" s="5">
        <v>2398.1547999999998</v>
      </c>
      <c r="G19892" s="5">
        <v>-0.4</v>
      </c>
      <c r="H19892" s="5">
        <v>800.39189999999996</v>
      </c>
      <c r="I19892" s="5">
        <v>3</v>
      </c>
      <c r="J19892" s="5">
        <v>652.69000000000005</v>
      </c>
      <c r="K19892" s="5" t="s">
        <v>54163</v>
      </c>
      <c r="L19892" s="5">
        <v>8</v>
      </c>
      <c r="M19892" s="5">
        <v>346</v>
      </c>
      <c r="N19892" s="5">
        <v>366</v>
      </c>
      <c r="O19892" s="5" t="s">
        <v>17</v>
      </c>
      <c r="P19892" s="15" t="s">
        <v>418061</v>
      </c>
    </row>
    <row r="19893" spans="1:16">
      <c r="A19893" s="2" t="s">
        <v>54145</v>
      </c>
      <c r="B19893" s="2" t="s">
        <v>54164</v>
      </c>
      <c r="C19893" s="2" t="s">
        <v>54165</v>
      </c>
      <c r="D19893" s="5" t="s">
        <v>22</v>
      </c>
      <c r="E19893" s="5">
        <v>58.49</v>
      </c>
      <c r="F19893" s="5">
        <v>1820.942</v>
      </c>
      <c r="G19893" s="5">
        <v>-8.1</v>
      </c>
      <c r="H19893" s="5">
        <v>911.47090000000003</v>
      </c>
      <c r="I19893" s="5">
        <v>2</v>
      </c>
      <c r="J19893" s="5">
        <v>673.91</v>
      </c>
      <c r="K19893" s="5" t="s">
        <v>54166</v>
      </c>
      <c r="L19893" s="5">
        <v>2</v>
      </c>
      <c r="M19893" s="5">
        <v>498</v>
      </c>
      <c r="N19893" s="5">
        <v>515</v>
      </c>
      <c r="O19893" s="5" t="s">
        <v>22</v>
      </c>
      <c r="P19893" s="15" t="s">
        <v>418061</v>
      </c>
    </row>
    <row r="19894" spans="1:16">
      <c r="A19894" s="2" t="s">
        <v>54145</v>
      </c>
      <c r="B19894" s="2" t="s">
        <v>54167</v>
      </c>
      <c r="C19894" s="2" t="s">
        <v>54168</v>
      </c>
      <c r="D19894" s="5" t="s">
        <v>22</v>
      </c>
      <c r="E19894" s="5">
        <v>48.89</v>
      </c>
      <c r="F19894" s="5">
        <v>1148.6593</v>
      </c>
      <c r="G19894" s="5">
        <v>-5.9</v>
      </c>
      <c r="H19894" s="5">
        <v>575.33360000000005</v>
      </c>
      <c r="I19894" s="5">
        <v>2</v>
      </c>
      <c r="J19894" s="5">
        <v>601.55999999999995</v>
      </c>
      <c r="K19894" s="5" t="s">
        <v>54169</v>
      </c>
      <c r="L19894" s="5">
        <v>18</v>
      </c>
      <c r="M19894" s="5">
        <v>818</v>
      </c>
      <c r="N19894" s="5">
        <v>827</v>
      </c>
      <c r="O19894" s="5" t="s">
        <v>22</v>
      </c>
      <c r="P19894" s="15" t="s">
        <v>418061</v>
      </c>
    </row>
    <row r="19895" spans="1:16">
      <c r="A19895" s="2" t="s">
        <v>54145</v>
      </c>
      <c r="B19895" s="2" t="s">
        <v>54170</v>
      </c>
      <c r="C19895" s="2" t="s">
        <v>54171</v>
      </c>
      <c r="D19895" s="5" t="s">
        <v>22</v>
      </c>
      <c r="E19895" s="5">
        <v>48.34</v>
      </c>
      <c r="F19895" s="5">
        <v>1334.6176</v>
      </c>
      <c r="G19895" s="5">
        <v>-7.2</v>
      </c>
      <c r="H19895" s="5">
        <v>668.31129999999996</v>
      </c>
      <c r="I19895" s="5">
        <v>2</v>
      </c>
      <c r="J19895" s="5">
        <v>494.22</v>
      </c>
      <c r="K19895" s="5" t="s">
        <v>54172</v>
      </c>
      <c r="L19895" s="5">
        <v>17</v>
      </c>
      <c r="M19895" s="5">
        <v>141</v>
      </c>
      <c r="N19895" s="5">
        <v>152</v>
      </c>
      <c r="O19895" s="5" t="s">
        <v>22</v>
      </c>
      <c r="P19895" s="15" t="s">
        <v>418061</v>
      </c>
    </row>
    <row r="19896" spans="1:16">
      <c r="A19896" s="2" t="s">
        <v>54145</v>
      </c>
      <c r="B19896" s="2" t="s">
        <v>54173</v>
      </c>
      <c r="C19896" s="2" t="s">
        <v>54174</v>
      </c>
      <c r="D19896" s="5" t="s">
        <v>22</v>
      </c>
      <c r="E19896" s="5">
        <v>45.32</v>
      </c>
      <c r="F19896" s="5">
        <v>1166.5793000000001</v>
      </c>
      <c r="G19896" s="5">
        <v>-7.3</v>
      </c>
      <c r="H19896" s="5">
        <v>584.29269999999997</v>
      </c>
      <c r="I19896" s="5">
        <v>2</v>
      </c>
      <c r="J19896" s="5">
        <v>481.89</v>
      </c>
      <c r="K19896" s="5" t="s">
        <v>54175</v>
      </c>
      <c r="L19896" s="5">
        <v>6</v>
      </c>
      <c r="M19896" s="5">
        <v>547</v>
      </c>
      <c r="N19896" s="5">
        <v>555</v>
      </c>
      <c r="O19896" s="5" t="s">
        <v>17</v>
      </c>
      <c r="P19896" s="15" t="s">
        <v>418061</v>
      </c>
    </row>
    <row r="19897" spans="1:16">
      <c r="A19897" s="2" t="s">
        <v>54145</v>
      </c>
      <c r="B19897" s="2" t="s">
        <v>54176</v>
      </c>
      <c r="C19897" s="2" t="s">
        <v>54177</v>
      </c>
      <c r="D19897" s="5" t="s">
        <v>22</v>
      </c>
      <c r="E19897" s="5">
        <v>42.45</v>
      </c>
      <c r="F19897" s="5">
        <v>928.44759999999997</v>
      </c>
      <c r="G19897" s="5">
        <v>-8.8000000000000007</v>
      </c>
      <c r="H19897" s="5">
        <v>465.22699999999998</v>
      </c>
      <c r="I19897" s="5">
        <v>2</v>
      </c>
      <c r="J19897" s="5">
        <v>313.35000000000002</v>
      </c>
      <c r="K19897" s="5" t="s">
        <v>54178</v>
      </c>
      <c r="L19897" s="5">
        <v>2</v>
      </c>
      <c r="M19897" s="5">
        <v>735</v>
      </c>
      <c r="N19897" s="5">
        <v>742</v>
      </c>
      <c r="O19897" s="5" t="s">
        <v>22</v>
      </c>
      <c r="P19897" s="15" t="s">
        <v>418061</v>
      </c>
    </row>
    <row r="19898" spans="1:16">
      <c r="A19898" s="2" t="s">
        <v>54145</v>
      </c>
      <c r="B19898" s="2" t="s">
        <v>54179</v>
      </c>
      <c r="C19898" s="2" t="s">
        <v>54180</v>
      </c>
      <c r="D19898" s="5" t="s">
        <v>22</v>
      </c>
      <c r="E19898" s="5">
        <v>38.950000000000003</v>
      </c>
      <c r="F19898" s="5">
        <v>1732.809</v>
      </c>
      <c r="G19898" s="5">
        <v>-10.9</v>
      </c>
      <c r="H19898" s="5">
        <v>867.40229999999997</v>
      </c>
      <c r="I19898" s="5">
        <v>2</v>
      </c>
      <c r="J19898" s="5">
        <v>670.33</v>
      </c>
      <c r="K19898" s="5" t="s">
        <v>54181</v>
      </c>
      <c r="L19898" s="5">
        <v>3</v>
      </c>
      <c r="M19898" s="5">
        <v>927</v>
      </c>
      <c r="N19898" s="5">
        <v>941</v>
      </c>
      <c r="O19898" s="5" t="s">
        <v>17</v>
      </c>
      <c r="P19898" s="15" t="s">
        <v>418061</v>
      </c>
    </row>
    <row r="19899" spans="1:16">
      <c r="A19899" s="2" t="s">
        <v>54145</v>
      </c>
      <c r="B19899" s="2" t="s">
        <v>54182</v>
      </c>
      <c r="C19899" s="2" t="s">
        <v>54183</v>
      </c>
      <c r="D19899" s="5" t="s">
        <v>22</v>
      </c>
      <c r="E19899" s="5">
        <v>37.4</v>
      </c>
      <c r="F19899" s="5">
        <v>960.53920000000005</v>
      </c>
      <c r="G19899" s="5">
        <v>-3.8</v>
      </c>
      <c r="H19899" s="5">
        <v>481.27510000000001</v>
      </c>
      <c r="I19899" s="5">
        <v>2</v>
      </c>
      <c r="J19899" s="5">
        <v>460.32</v>
      </c>
      <c r="K19899" s="5" t="s">
        <v>54184</v>
      </c>
      <c r="L19899" s="5">
        <v>3</v>
      </c>
      <c r="M19899" s="5">
        <v>556</v>
      </c>
      <c r="N19899" s="5">
        <v>563</v>
      </c>
      <c r="O19899" s="5" t="s">
        <v>22</v>
      </c>
      <c r="P19899" s="15" t="s">
        <v>418061</v>
      </c>
    </row>
    <row r="19900" spans="1:16">
      <c r="A19900" s="2" t="s">
        <v>54145</v>
      </c>
      <c r="B19900" s="2" t="s">
        <v>54185</v>
      </c>
      <c r="C19900" s="2" t="s">
        <v>54186</v>
      </c>
      <c r="D19900" s="5" t="s">
        <v>22</v>
      </c>
      <c r="E19900" s="5">
        <v>31.36</v>
      </c>
      <c r="F19900" s="5">
        <v>732.39179999999999</v>
      </c>
      <c r="G19900" s="5">
        <v>-9.5</v>
      </c>
      <c r="H19900" s="5">
        <v>367.19970000000001</v>
      </c>
      <c r="I19900" s="5">
        <v>2</v>
      </c>
      <c r="J19900" s="5">
        <v>211.75</v>
      </c>
      <c r="K19900" s="5" t="s">
        <v>54187</v>
      </c>
      <c r="L19900" s="5">
        <v>2</v>
      </c>
      <c r="M19900" s="5">
        <v>872</v>
      </c>
      <c r="N19900" s="5">
        <v>878</v>
      </c>
      <c r="O19900" s="5" t="s">
        <v>22</v>
      </c>
      <c r="P19900" s="15" t="s">
        <v>418061</v>
      </c>
    </row>
    <row r="19901" spans="1:16">
      <c r="A19901" s="2" t="s">
        <v>54145</v>
      </c>
      <c r="B19901" s="2" t="s">
        <v>54188</v>
      </c>
      <c r="C19901" s="2" t="s">
        <v>54189</v>
      </c>
      <c r="D19901" s="5" t="s">
        <v>22</v>
      </c>
      <c r="E19901" s="5">
        <v>31.04</v>
      </c>
      <c r="F19901" s="5">
        <v>2062.9740999999999</v>
      </c>
      <c r="G19901" s="5">
        <v>-3</v>
      </c>
      <c r="H19901" s="5">
        <v>688.66330000000005</v>
      </c>
      <c r="I19901" s="5">
        <v>3</v>
      </c>
      <c r="J19901" s="5">
        <v>594.5</v>
      </c>
      <c r="K19901" s="5" t="s">
        <v>54190</v>
      </c>
      <c r="L19901" s="5">
        <v>1</v>
      </c>
      <c r="M19901" s="5">
        <v>924</v>
      </c>
      <c r="N19901" s="5">
        <v>941</v>
      </c>
      <c r="O19901" s="5" t="s">
        <v>17</v>
      </c>
      <c r="P19901" s="15" t="s">
        <v>418061</v>
      </c>
    </row>
    <row r="19902" spans="1:16">
      <c r="A19902" s="2" t="s">
        <v>54145</v>
      </c>
      <c r="B19902" s="2" t="s">
        <v>54191</v>
      </c>
      <c r="C19902" s="2" t="s">
        <v>54192</v>
      </c>
      <c r="D19902" s="5" t="s">
        <v>22</v>
      </c>
      <c r="E19902" s="5">
        <v>30.06</v>
      </c>
      <c r="F19902" s="5">
        <v>1305.7180000000001</v>
      </c>
      <c r="G19902" s="5">
        <v>-2.5</v>
      </c>
      <c r="H19902" s="5">
        <v>653.8646</v>
      </c>
      <c r="I19902" s="5">
        <v>2</v>
      </c>
      <c r="J19902" s="5">
        <v>464.47</v>
      </c>
      <c r="K19902" s="5" t="s">
        <v>54193</v>
      </c>
      <c r="L19902" s="5">
        <v>1</v>
      </c>
      <c r="M19902" s="5">
        <v>153</v>
      </c>
      <c r="N19902" s="5">
        <v>164</v>
      </c>
      <c r="O19902" s="5" t="s">
        <v>22</v>
      </c>
      <c r="P19902" s="15" t="s">
        <v>418061</v>
      </c>
    </row>
    <row r="19903" spans="1:16">
      <c r="A19903" s="2" t="s">
        <v>54145</v>
      </c>
      <c r="B19903" s="2" t="s">
        <v>54194</v>
      </c>
      <c r="C19903" s="2" t="s">
        <v>54195</v>
      </c>
      <c r="D19903" s="5" t="s">
        <v>22</v>
      </c>
      <c r="E19903" s="5">
        <v>24.47</v>
      </c>
      <c r="F19903" s="5">
        <v>1022.6011999999999</v>
      </c>
      <c r="G19903" s="5">
        <v>-7.2</v>
      </c>
      <c r="H19903" s="5">
        <v>512.30420000000004</v>
      </c>
      <c r="I19903" s="5">
        <v>2</v>
      </c>
      <c r="J19903" s="5">
        <v>390.08</v>
      </c>
      <c r="K19903" s="5" t="s">
        <v>54196</v>
      </c>
      <c r="L19903" s="5">
        <v>2</v>
      </c>
      <c r="M19903" s="5">
        <v>538</v>
      </c>
      <c r="N19903" s="5">
        <v>546</v>
      </c>
      <c r="O19903" s="5" t="s">
        <v>22</v>
      </c>
      <c r="P19903" s="15" t="s">
        <v>418061</v>
      </c>
    </row>
    <row r="19904" spans="1:16">
      <c r="A19904" s="2" t="s">
        <v>54145</v>
      </c>
      <c r="B19904" s="2" t="s">
        <v>54197</v>
      </c>
      <c r="C19904" s="2" t="s">
        <v>54198</v>
      </c>
      <c r="D19904" s="5" t="s">
        <v>22</v>
      </c>
      <c r="E19904" s="5">
        <v>22.97</v>
      </c>
      <c r="F19904" s="5">
        <v>1058.5907</v>
      </c>
      <c r="G19904" s="5">
        <v>-16.600000000000001</v>
      </c>
      <c r="H19904" s="5">
        <v>530.29380000000003</v>
      </c>
      <c r="I19904" s="5">
        <v>2</v>
      </c>
      <c r="J19904" s="5">
        <v>360.4</v>
      </c>
      <c r="K19904" s="5" t="s">
        <v>54199</v>
      </c>
      <c r="L19904" s="5">
        <v>3</v>
      </c>
      <c r="M19904" s="5">
        <v>900</v>
      </c>
      <c r="N19904" s="5">
        <v>908</v>
      </c>
      <c r="O19904" s="5" t="s">
        <v>22</v>
      </c>
      <c r="P19904" s="15" t="s">
        <v>418061</v>
      </c>
    </row>
    <row r="19905" spans="1:16">
      <c r="A19905" s="2" t="s">
        <v>54145</v>
      </c>
      <c r="B19905" s="2" t="s">
        <v>54200</v>
      </c>
      <c r="C19905" s="2" t="s">
        <v>16216</v>
      </c>
      <c r="D19905" s="5" t="s">
        <v>17</v>
      </c>
      <c r="E19905" s="5">
        <v>22.58</v>
      </c>
      <c r="F19905" s="5">
        <v>572.35329999999999</v>
      </c>
      <c r="G19905" s="5">
        <v>-9.6</v>
      </c>
      <c r="H19905" s="5">
        <v>573.35509999999999</v>
      </c>
      <c r="I19905" s="5">
        <v>1</v>
      </c>
      <c r="J19905" s="5">
        <v>368.38</v>
      </c>
      <c r="K19905" s="5" t="s">
        <v>11992</v>
      </c>
      <c r="L19905" s="5">
        <v>2</v>
      </c>
      <c r="M19905" s="5">
        <v>429</v>
      </c>
      <c r="N19905" s="5">
        <v>433</v>
      </c>
      <c r="O19905" s="5" t="s">
        <v>22</v>
      </c>
      <c r="P19905" s="15" t="s">
        <v>418061</v>
      </c>
    </row>
    <row r="19906" spans="1:16">
      <c r="A19906" s="2" t="s">
        <v>54145</v>
      </c>
      <c r="B19906" s="2" t="s">
        <v>54201</v>
      </c>
      <c r="C19906" s="2" t="s">
        <v>54202</v>
      </c>
      <c r="D19906" s="5" t="s">
        <v>22</v>
      </c>
      <c r="E19906" s="5">
        <v>22.38</v>
      </c>
      <c r="F19906" s="5">
        <v>1325.6107</v>
      </c>
      <c r="G19906" s="5">
        <v>-1.5</v>
      </c>
      <c r="H19906" s="5">
        <v>663.8116</v>
      </c>
      <c r="I19906" s="5">
        <v>2</v>
      </c>
      <c r="J19906" s="5">
        <v>462.34</v>
      </c>
      <c r="K19906" s="5" t="s">
        <v>54203</v>
      </c>
      <c r="L19906" s="5">
        <v>1</v>
      </c>
      <c r="M19906" s="5">
        <v>388</v>
      </c>
      <c r="N19906" s="5">
        <v>398</v>
      </c>
      <c r="O19906" s="5" t="s">
        <v>17</v>
      </c>
      <c r="P19906" s="15" t="s">
        <v>418061</v>
      </c>
    </row>
    <row r="19907" spans="1:16">
      <c r="A19907" s="2" t="s">
        <v>54145</v>
      </c>
      <c r="B19907" s="2" t="s">
        <v>54204</v>
      </c>
      <c r="C19907" s="2" t="s">
        <v>54205</v>
      </c>
      <c r="D19907" s="5" t="s">
        <v>22</v>
      </c>
      <c r="E19907" s="5">
        <v>21.75</v>
      </c>
      <c r="F19907" s="5">
        <v>1797.9148</v>
      </c>
      <c r="G19907" s="5">
        <v>-1.1000000000000001</v>
      </c>
      <c r="H19907" s="5">
        <v>899.96370000000002</v>
      </c>
      <c r="I19907" s="5">
        <v>2</v>
      </c>
      <c r="J19907" s="5">
        <v>516.82000000000005</v>
      </c>
      <c r="K19907" s="5" t="s">
        <v>54206</v>
      </c>
      <c r="L19907" s="5">
        <v>1</v>
      </c>
      <c r="M19907" s="5">
        <v>710</v>
      </c>
      <c r="N19907" s="5">
        <v>725</v>
      </c>
      <c r="O19907" s="5" t="s">
        <v>22</v>
      </c>
      <c r="P19907" s="15" t="s">
        <v>418061</v>
      </c>
    </row>
    <row r="19908" spans="1:16">
      <c r="A19908" s="2" t="s">
        <v>54145</v>
      </c>
      <c r="B19908" s="2" t="s">
        <v>54207</v>
      </c>
      <c r="C19908" s="2" t="s">
        <v>54208</v>
      </c>
      <c r="D19908" s="5" t="s">
        <v>22</v>
      </c>
      <c r="E19908" s="5">
        <v>21.46</v>
      </c>
      <c r="F19908" s="5">
        <v>2198.1179000000002</v>
      </c>
      <c r="G19908" s="5">
        <v>-4.9000000000000004</v>
      </c>
      <c r="H19908" s="5">
        <v>733.7097</v>
      </c>
      <c r="I19908" s="5">
        <v>3</v>
      </c>
      <c r="J19908" s="5">
        <v>685.03</v>
      </c>
      <c r="K19908" s="5" t="s">
        <v>54209</v>
      </c>
      <c r="L19908" s="5">
        <v>1</v>
      </c>
      <c r="M19908" s="5">
        <v>588</v>
      </c>
      <c r="N19908" s="5">
        <v>607</v>
      </c>
      <c r="O19908" s="5" t="s">
        <v>17</v>
      </c>
      <c r="P19908" s="15" t="s">
        <v>418061</v>
      </c>
    </row>
    <row r="19909" spans="1:16">
      <c r="A19909" s="2" t="s">
        <v>54145</v>
      </c>
      <c r="B19909" s="2" t="s">
        <v>54210</v>
      </c>
      <c r="C19909" s="2" t="s">
        <v>54211</v>
      </c>
      <c r="D19909" s="5" t="s">
        <v>22</v>
      </c>
      <c r="E19909" s="5">
        <v>21.09</v>
      </c>
      <c r="F19909" s="5">
        <v>1002.5531999999999</v>
      </c>
      <c r="G19909" s="5">
        <v>-11.3</v>
      </c>
      <c r="H19909" s="5">
        <v>502.27820000000003</v>
      </c>
      <c r="I19909" s="5">
        <v>2</v>
      </c>
      <c r="J19909" s="5">
        <v>259.06</v>
      </c>
      <c r="K19909" s="5" t="s">
        <v>54212</v>
      </c>
      <c r="L19909" s="5">
        <v>7</v>
      </c>
      <c r="M19909" s="5">
        <v>165</v>
      </c>
      <c r="N19909" s="5">
        <v>173</v>
      </c>
      <c r="O19909" s="5" t="s">
        <v>17</v>
      </c>
      <c r="P19909" s="15" t="s">
        <v>418061</v>
      </c>
    </row>
    <row r="19910" spans="1:16">
      <c r="A19910" s="2" t="s">
        <v>54145</v>
      </c>
      <c r="B19910" s="2" t="s">
        <v>54213</v>
      </c>
      <c r="C19910" s="2" t="s">
        <v>54214</v>
      </c>
      <c r="D19910" s="5" t="s">
        <v>22</v>
      </c>
      <c r="E19910" s="5">
        <v>16.89</v>
      </c>
      <c r="F19910" s="5">
        <v>1049.5757000000001</v>
      </c>
      <c r="G19910" s="5">
        <v>-24.2</v>
      </c>
      <c r="H19910" s="5">
        <v>525.78240000000005</v>
      </c>
      <c r="I19910" s="5">
        <v>2</v>
      </c>
      <c r="J19910" s="5">
        <v>231.3</v>
      </c>
      <c r="K19910" s="5" t="s">
        <v>54215</v>
      </c>
      <c r="L19910" s="5">
        <v>3</v>
      </c>
      <c r="M19910" s="5">
        <v>579</v>
      </c>
      <c r="N19910" s="5">
        <v>587</v>
      </c>
      <c r="O19910" s="5" t="s">
        <v>22</v>
      </c>
      <c r="P19910" s="15" t="s">
        <v>418061</v>
      </c>
    </row>
    <row r="19911" spans="1:16">
      <c r="A19911" s="2" t="s">
        <v>102069</v>
      </c>
      <c r="B19911" s="2" t="s">
        <v>102070</v>
      </c>
      <c r="C19911" s="2" t="s">
        <v>102071</v>
      </c>
      <c r="D19911" s="5" t="s">
        <v>22</v>
      </c>
      <c r="E19911" s="5">
        <v>56.4</v>
      </c>
      <c r="F19911" s="5">
        <v>1688.7828</v>
      </c>
      <c r="G19911" s="5">
        <v>-12.6</v>
      </c>
      <c r="H19911" s="5">
        <v>845.38810000000001</v>
      </c>
      <c r="I19911" s="5">
        <v>2</v>
      </c>
      <c r="J19911" s="5">
        <v>532.65</v>
      </c>
      <c r="K19911" s="5" t="s">
        <v>102072</v>
      </c>
      <c r="L19911" s="5">
        <v>1</v>
      </c>
      <c r="M19911" s="5">
        <v>156</v>
      </c>
      <c r="N19911" s="5">
        <v>168</v>
      </c>
      <c r="O19911" s="5" t="s">
        <v>22</v>
      </c>
      <c r="P19911" s="15" t="s">
        <v>418061</v>
      </c>
    </row>
    <row r="19912" spans="1:16">
      <c r="A19912" s="2" t="s">
        <v>102069</v>
      </c>
      <c r="B19912" s="2" t="s">
        <v>102073</v>
      </c>
      <c r="C19912" s="2" t="s">
        <v>102074</v>
      </c>
      <c r="D19912" s="5" t="s">
        <v>22</v>
      </c>
      <c r="E19912" s="5">
        <v>25.25</v>
      </c>
      <c r="F19912" s="5">
        <v>1158.6185</v>
      </c>
      <c r="G19912" s="5">
        <v>-16.7</v>
      </c>
      <c r="H19912" s="5">
        <v>580.30690000000004</v>
      </c>
      <c r="I19912" s="5">
        <v>2</v>
      </c>
      <c r="J19912" s="5">
        <v>604.37</v>
      </c>
      <c r="K19912" s="5" t="s">
        <v>102075</v>
      </c>
      <c r="L19912" s="5">
        <v>2</v>
      </c>
      <c r="M19912" s="5">
        <v>30</v>
      </c>
      <c r="N19912" s="5">
        <v>38</v>
      </c>
      <c r="O19912" s="5" t="s">
        <v>22</v>
      </c>
      <c r="P19912" s="15" t="s">
        <v>418061</v>
      </c>
    </row>
    <row r="19913" spans="1:16">
      <c r="A19913" s="2" t="s">
        <v>102069</v>
      </c>
      <c r="B19913" s="2" t="s">
        <v>102076</v>
      </c>
      <c r="C19913" s="2" t="s">
        <v>102077</v>
      </c>
      <c r="D19913" s="5" t="s">
        <v>17</v>
      </c>
      <c r="E19913" s="5">
        <v>18.62</v>
      </c>
      <c r="F19913" s="5">
        <v>711.5258</v>
      </c>
      <c r="G19913" s="5">
        <v>-6</v>
      </c>
      <c r="H19913" s="5">
        <v>356.7681</v>
      </c>
      <c r="I19913" s="5">
        <v>2</v>
      </c>
      <c r="J19913" s="5">
        <v>457.11</v>
      </c>
      <c r="K19913" s="5" t="s">
        <v>91743</v>
      </c>
      <c r="L19913" s="5">
        <v>5</v>
      </c>
      <c r="M19913" s="5">
        <v>12</v>
      </c>
      <c r="N19913" s="5">
        <v>17</v>
      </c>
      <c r="O19913" s="5" t="s">
        <v>22</v>
      </c>
      <c r="P19913" s="15" t="s">
        <v>418061</v>
      </c>
    </row>
    <row r="19914" spans="1:16">
      <c r="A19914" s="2" t="s">
        <v>100546</v>
      </c>
      <c r="B19914" s="2" t="s">
        <v>100547</v>
      </c>
      <c r="C19914" s="2" t="s">
        <v>100548</v>
      </c>
      <c r="D19914" s="5" t="s">
        <v>22</v>
      </c>
      <c r="E19914" s="5">
        <v>41.99</v>
      </c>
      <c r="F19914" s="5">
        <v>1136.5098</v>
      </c>
      <c r="G19914" s="5">
        <v>-8.9</v>
      </c>
      <c r="H19914" s="5">
        <v>569.25710000000004</v>
      </c>
      <c r="I19914" s="5">
        <v>2</v>
      </c>
      <c r="J19914" s="5">
        <v>143.06</v>
      </c>
      <c r="K19914" s="5" t="s">
        <v>100549</v>
      </c>
      <c r="L19914" s="5">
        <v>1</v>
      </c>
      <c r="M19914" s="5">
        <v>397</v>
      </c>
      <c r="N19914" s="5">
        <v>406</v>
      </c>
      <c r="O19914" s="5" t="s">
        <v>22</v>
      </c>
      <c r="P19914" s="15" t="s">
        <v>418061</v>
      </c>
    </row>
    <row r="19915" spans="1:16">
      <c r="A19915" s="2" t="s">
        <v>100546</v>
      </c>
      <c r="B19915" s="2" t="s">
        <v>100550</v>
      </c>
      <c r="C19915" s="2" t="s">
        <v>100551</v>
      </c>
      <c r="D19915" s="5" t="s">
        <v>22</v>
      </c>
      <c r="E19915" s="5">
        <v>33.75</v>
      </c>
      <c r="F19915" s="5">
        <v>954.48109999999997</v>
      </c>
      <c r="G19915" s="5">
        <v>-4.5999999999999996</v>
      </c>
      <c r="H19915" s="5">
        <v>478.24560000000002</v>
      </c>
      <c r="I19915" s="5">
        <v>2</v>
      </c>
      <c r="J19915" s="5">
        <v>398.04</v>
      </c>
      <c r="K19915" s="5" t="s">
        <v>100552</v>
      </c>
      <c r="L19915" s="5">
        <v>1</v>
      </c>
      <c r="M19915" s="5">
        <v>463</v>
      </c>
      <c r="N19915" s="5">
        <v>470</v>
      </c>
      <c r="O19915" s="5" t="s">
        <v>22</v>
      </c>
      <c r="P19915" s="15" t="s">
        <v>418061</v>
      </c>
    </row>
    <row r="19916" spans="1:16">
      <c r="A19916" s="2" t="s">
        <v>100546</v>
      </c>
      <c r="B19916" s="2" t="s">
        <v>100553</v>
      </c>
      <c r="C19916" s="2" t="s">
        <v>100554</v>
      </c>
      <c r="D19916" s="5" t="s">
        <v>22</v>
      </c>
      <c r="E19916" s="5">
        <v>32.409999999999997</v>
      </c>
      <c r="F19916" s="5">
        <v>1470.7176999999999</v>
      </c>
      <c r="G19916" s="5">
        <v>1.7</v>
      </c>
      <c r="H19916" s="5">
        <v>736.36739999999998</v>
      </c>
      <c r="I19916" s="5">
        <v>2</v>
      </c>
      <c r="J19916" s="5">
        <v>427.55</v>
      </c>
      <c r="K19916" s="5" t="s">
        <v>100555</v>
      </c>
      <c r="L19916" s="5">
        <v>2</v>
      </c>
      <c r="M19916" s="5">
        <v>471</v>
      </c>
      <c r="N19916" s="5">
        <v>482</v>
      </c>
      <c r="O19916" s="5" t="s">
        <v>17</v>
      </c>
      <c r="P19916" s="15" t="s">
        <v>418061</v>
      </c>
    </row>
    <row r="19917" spans="1:16">
      <c r="A19917" s="2" t="s">
        <v>100546</v>
      </c>
      <c r="B19917" s="2" t="s">
        <v>100556</v>
      </c>
      <c r="C19917" s="2" t="s">
        <v>100557</v>
      </c>
      <c r="D19917" s="5" t="s">
        <v>22</v>
      </c>
      <c r="E19917" s="5">
        <v>27.65</v>
      </c>
      <c r="F19917" s="5">
        <v>861.39149999999995</v>
      </c>
      <c r="G19917" s="5">
        <v>-6.5</v>
      </c>
      <c r="H19917" s="5">
        <v>431.70030000000003</v>
      </c>
      <c r="I19917" s="5">
        <v>2</v>
      </c>
      <c r="J19917" s="5">
        <v>105.23</v>
      </c>
      <c r="K19917" s="5" t="s">
        <v>100558</v>
      </c>
      <c r="L19917" s="5">
        <v>1</v>
      </c>
      <c r="M19917" s="5">
        <v>453</v>
      </c>
      <c r="N19917" s="5">
        <v>458</v>
      </c>
      <c r="O19917" s="5" t="s">
        <v>17</v>
      </c>
      <c r="P19917" s="15" t="s">
        <v>418061</v>
      </c>
    </row>
    <row r="19918" spans="1:16">
      <c r="A19918" s="2" t="s">
        <v>100546</v>
      </c>
      <c r="B19918" s="2" t="s">
        <v>100559</v>
      </c>
      <c r="C19918" s="2" t="s">
        <v>100560</v>
      </c>
      <c r="D19918" s="5" t="s">
        <v>22</v>
      </c>
      <c r="E19918" s="5">
        <v>26.96</v>
      </c>
      <c r="F19918" s="5">
        <v>861.40800000000002</v>
      </c>
      <c r="G19918" s="5">
        <v>-4.7</v>
      </c>
      <c r="H19918" s="5">
        <v>431.70920000000001</v>
      </c>
      <c r="I19918" s="5">
        <v>2</v>
      </c>
      <c r="J19918" s="5">
        <v>85.51</v>
      </c>
      <c r="K19918" s="5" t="s">
        <v>100561</v>
      </c>
      <c r="L19918" s="5">
        <v>3</v>
      </c>
      <c r="M19918" s="5">
        <v>491</v>
      </c>
      <c r="N19918" s="5">
        <v>498</v>
      </c>
      <c r="O19918" s="5" t="s">
        <v>22</v>
      </c>
      <c r="P19918" s="15" t="s">
        <v>418061</v>
      </c>
    </row>
    <row r="19919" spans="1:16">
      <c r="A19919" s="2" t="s">
        <v>100546</v>
      </c>
      <c r="B19919" s="2" t="s">
        <v>100562</v>
      </c>
      <c r="C19919" s="2" t="s">
        <v>10729</v>
      </c>
      <c r="D19919" s="5" t="s">
        <v>17</v>
      </c>
      <c r="E19919" s="5">
        <v>24.57</v>
      </c>
      <c r="F19919" s="5">
        <v>588.34829999999999</v>
      </c>
      <c r="G19919" s="5">
        <v>-6.3</v>
      </c>
      <c r="H19919" s="5">
        <v>589.35180000000003</v>
      </c>
      <c r="I19919" s="5">
        <v>1</v>
      </c>
      <c r="J19919" s="5">
        <v>195.24</v>
      </c>
      <c r="K19919" s="5" t="s">
        <v>10730</v>
      </c>
      <c r="L19919" s="5">
        <v>10</v>
      </c>
      <c r="M19919" s="5">
        <v>177</v>
      </c>
      <c r="N19919" s="5">
        <v>181</v>
      </c>
      <c r="O19919" s="5" t="s">
        <v>22</v>
      </c>
      <c r="P19919" s="15" t="s">
        <v>17</v>
      </c>
    </row>
    <row r="19920" spans="1:16">
      <c r="A19920" s="2" t="s">
        <v>104492</v>
      </c>
      <c r="B19920" s="2" t="s">
        <v>104493</v>
      </c>
      <c r="C19920" s="2" t="s">
        <v>104494</v>
      </c>
      <c r="D19920" s="5" t="s">
        <v>22</v>
      </c>
      <c r="E19920" s="5">
        <v>41.59</v>
      </c>
      <c r="F19920" s="5">
        <v>1890.9403</v>
      </c>
      <c r="G19920" s="5">
        <v>-16.3</v>
      </c>
      <c r="H19920" s="5">
        <v>946.46199999999999</v>
      </c>
      <c r="I19920" s="5">
        <v>2</v>
      </c>
      <c r="J19920" s="5">
        <v>702.34</v>
      </c>
      <c r="K19920" s="5" t="s">
        <v>104495</v>
      </c>
      <c r="L19920" s="5">
        <v>1</v>
      </c>
      <c r="M19920" s="5">
        <v>20</v>
      </c>
      <c r="N19920" s="5">
        <v>34</v>
      </c>
      <c r="O19920" s="5" t="s">
        <v>22</v>
      </c>
      <c r="P19920" s="15" t="s">
        <v>418061</v>
      </c>
    </row>
    <row r="19921" spans="1:16">
      <c r="A19921" s="2" t="s">
        <v>104492</v>
      </c>
      <c r="B19921" s="2" t="s">
        <v>104496</v>
      </c>
      <c r="C19921" s="2" t="s">
        <v>104497</v>
      </c>
      <c r="D19921" s="5" t="s">
        <v>22</v>
      </c>
      <c r="E19921" s="5">
        <v>17.5</v>
      </c>
      <c r="F19921" s="5">
        <v>2352.1936000000001</v>
      </c>
      <c r="G19921" s="5">
        <v>-8</v>
      </c>
      <c r="H19921" s="5">
        <v>785.06560000000002</v>
      </c>
      <c r="I19921" s="5">
        <v>3</v>
      </c>
      <c r="J19921" s="5">
        <v>733.62</v>
      </c>
      <c r="K19921" s="5" t="s">
        <v>104498</v>
      </c>
      <c r="L19921" s="5">
        <v>1</v>
      </c>
      <c r="M19921" s="5">
        <v>70</v>
      </c>
      <c r="N19921" s="5">
        <v>90</v>
      </c>
      <c r="O19921" s="5" t="s">
        <v>17</v>
      </c>
      <c r="P19921" s="15" t="s">
        <v>418061</v>
      </c>
    </row>
    <row r="19922" spans="1:16">
      <c r="A19922" s="2" t="s">
        <v>62947</v>
      </c>
      <c r="B19922" s="2" t="s">
        <v>62948</v>
      </c>
      <c r="C19922" s="2" t="s">
        <v>62949</v>
      </c>
      <c r="D19922" s="5" t="s">
        <v>22</v>
      </c>
      <c r="E19922" s="5">
        <v>78.64</v>
      </c>
      <c r="F19922" s="5">
        <v>2676.3029999999999</v>
      </c>
      <c r="G19922" s="5">
        <v>0.7</v>
      </c>
      <c r="H19922" s="5">
        <v>670.08349999999996</v>
      </c>
      <c r="I19922" s="5">
        <v>4</v>
      </c>
      <c r="J19922" s="5">
        <v>524.96</v>
      </c>
      <c r="K19922" s="5" t="s">
        <v>62950</v>
      </c>
      <c r="L19922" s="5">
        <v>5</v>
      </c>
      <c r="M19922" s="5">
        <v>184</v>
      </c>
      <c r="N19922" s="5">
        <v>207</v>
      </c>
      <c r="O19922" s="5" t="s">
        <v>22</v>
      </c>
      <c r="P19922" s="15" t="s">
        <v>418061</v>
      </c>
    </row>
    <row r="19923" spans="1:16">
      <c r="A19923" s="2" t="s">
        <v>62947</v>
      </c>
      <c r="B19923" s="2" t="s">
        <v>62951</v>
      </c>
      <c r="C19923" s="2" t="s">
        <v>62952</v>
      </c>
      <c r="D19923" s="5" t="s">
        <v>22</v>
      </c>
      <c r="E19923" s="5">
        <v>72.88</v>
      </c>
      <c r="F19923" s="5">
        <v>1870.0134</v>
      </c>
      <c r="G19923" s="5">
        <v>-3.2</v>
      </c>
      <c r="H19923" s="5">
        <v>624.34310000000005</v>
      </c>
      <c r="I19923" s="5">
        <v>3</v>
      </c>
      <c r="J19923" s="5">
        <v>482.38</v>
      </c>
      <c r="K19923" s="5" t="s">
        <v>62953</v>
      </c>
      <c r="L19923" s="5">
        <v>22</v>
      </c>
      <c r="M19923" s="5">
        <v>144</v>
      </c>
      <c r="N19923" s="5">
        <v>159</v>
      </c>
      <c r="O19923" s="5" t="s">
        <v>17</v>
      </c>
      <c r="P19923" s="15" t="s">
        <v>418061</v>
      </c>
    </row>
    <row r="19924" spans="1:16">
      <c r="A19924" s="2" t="s">
        <v>62947</v>
      </c>
      <c r="B19924" s="2" t="s">
        <v>62954</v>
      </c>
      <c r="C19924" s="2" t="s">
        <v>62955</v>
      </c>
      <c r="D19924" s="5" t="s">
        <v>22</v>
      </c>
      <c r="E19924" s="5">
        <v>71.16</v>
      </c>
      <c r="F19924" s="5">
        <v>2279.1367</v>
      </c>
      <c r="G19924" s="5">
        <v>4.9000000000000004</v>
      </c>
      <c r="H19924" s="5">
        <v>760.72320000000002</v>
      </c>
      <c r="I19924" s="5">
        <v>3</v>
      </c>
      <c r="J19924" s="5">
        <v>589.72</v>
      </c>
      <c r="K19924" s="5" t="s">
        <v>62956</v>
      </c>
      <c r="L19924" s="5">
        <v>5</v>
      </c>
      <c r="M19924" s="5">
        <v>230</v>
      </c>
      <c r="N19924" s="5">
        <v>249</v>
      </c>
      <c r="O19924" s="5" t="s">
        <v>17</v>
      </c>
      <c r="P19924" s="15" t="s">
        <v>418061</v>
      </c>
    </row>
    <row r="19925" spans="1:16">
      <c r="A19925" s="2" t="s">
        <v>62947</v>
      </c>
      <c r="B19925" s="2" t="s">
        <v>62957</v>
      </c>
      <c r="C19925" s="2" t="s">
        <v>62958</v>
      </c>
      <c r="D19925" s="5" t="s">
        <v>22</v>
      </c>
      <c r="E19925" s="5">
        <v>68.52</v>
      </c>
      <c r="F19925" s="5">
        <v>3032.509</v>
      </c>
      <c r="G19925" s="5">
        <v>1.3</v>
      </c>
      <c r="H19925" s="5">
        <v>759.13549999999998</v>
      </c>
      <c r="I19925" s="5">
        <v>4</v>
      </c>
      <c r="J19925" s="5">
        <v>582.47</v>
      </c>
      <c r="K19925" s="5" t="s">
        <v>62959</v>
      </c>
      <c r="L19925" s="5">
        <v>5</v>
      </c>
      <c r="M19925" s="5">
        <v>184</v>
      </c>
      <c r="N19925" s="5">
        <v>210</v>
      </c>
      <c r="O19925" s="5" t="s">
        <v>22</v>
      </c>
      <c r="P19925" s="15" t="s">
        <v>418061</v>
      </c>
    </row>
    <row r="19926" spans="1:16">
      <c r="A19926" s="2" t="s">
        <v>62947</v>
      </c>
      <c r="B19926" s="2" t="s">
        <v>62960</v>
      </c>
      <c r="C19926" s="2" t="s">
        <v>62961</v>
      </c>
      <c r="D19926" s="5" t="s">
        <v>22</v>
      </c>
      <c r="E19926" s="5">
        <v>68.25</v>
      </c>
      <c r="F19926" s="5">
        <v>1942.1152</v>
      </c>
      <c r="G19926" s="5">
        <v>-5.7</v>
      </c>
      <c r="H19926" s="5">
        <v>486.5333</v>
      </c>
      <c r="I19926" s="5">
        <v>4</v>
      </c>
      <c r="J19926" s="5">
        <v>633.47</v>
      </c>
      <c r="K19926" s="5" t="s">
        <v>62962</v>
      </c>
      <c r="L19926" s="5">
        <v>3</v>
      </c>
      <c r="M19926" s="5">
        <v>38</v>
      </c>
      <c r="N19926" s="5">
        <v>54</v>
      </c>
      <c r="O19926" s="5" t="s">
        <v>22</v>
      </c>
      <c r="P19926" s="15" t="s">
        <v>418061</v>
      </c>
    </row>
    <row r="19927" spans="1:16">
      <c r="A19927" s="2" t="s">
        <v>62947</v>
      </c>
      <c r="B19927" s="2" t="s">
        <v>62963</v>
      </c>
      <c r="C19927" s="2" t="s">
        <v>62964</v>
      </c>
      <c r="D19927" s="5" t="s">
        <v>22</v>
      </c>
      <c r="E19927" s="5">
        <v>63.3</v>
      </c>
      <c r="F19927" s="5">
        <v>2621.2858999999999</v>
      </c>
      <c r="G19927" s="5">
        <v>6.8</v>
      </c>
      <c r="H19927" s="5">
        <v>874.77520000000004</v>
      </c>
      <c r="I19927" s="5">
        <v>3</v>
      </c>
      <c r="J19927" s="5">
        <v>534.41</v>
      </c>
      <c r="K19927" s="5" t="s">
        <v>62965</v>
      </c>
      <c r="L19927" s="5">
        <v>2</v>
      </c>
      <c r="M19927" s="5">
        <v>160</v>
      </c>
      <c r="N19927" s="5">
        <v>183</v>
      </c>
      <c r="O19927" s="5" t="s">
        <v>22</v>
      </c>
      <c r="P19927" s="15" t="s">
        <v>418061</v>
      </c>
    </row>
    <row r="19928" spans="1:16">
      <c r="A19928" s="2" t="s">
        <v>62947</v>
      </c>
      <c r="B19928" s="2" t="s">
        <v>62966</v>
      </c>
      <c r="C19928" s="2" t="s">
        <v>62967</v>
      </c>
      <c r="D19928" s="5" t="s">
        <v>22</v>
      </c>
      <c r="E19928" s="5">
        <v>53.79</v>
      </c>
      <c r="F19928" s="5">
        <v>2181.0225</v>
      </c>
      <c r="G19928" s="5">
        <v>4.8</v>
      </c>
      <c r="H19928" s="5">
        <v>728.01819999999998</v>
      </c>
      <c r="I19928" s="5">
        <v>3</v>
      </c>
      <c r="J19928" s="5">
        <v>517.57000000000005</v>
      </c>
      <c r="K19928" s="5" t="s">
        <v>62968</v>
      </c>
      <c r="L19928" s="5">
        <v>3</v>
      </c>
      <c r="M19928" s="5">
        <v>77</v>
      </c>
      <c r="N19928" s="5">
        <v>95</v>
      </c>
      <c r="O19928" s="5" t="s">
        <v>22</v>
      </c>
      <c r="P19928" s="15" t="s">
        <v>418061</v>
      </c>
    </row>
    <row r="19929" spans="1:16">
      <c r="A19929" s="2" t="s">
        <v>62947</v>
      </c>
      <c r="B19929" s="2" t="s">
        <v>62969</v>
      </c>
      <c r="C19929" s="2" t="s">
        <v>62970</v>
      </c>
      <c r="D19929" s="5" t="s">
        <v>22</v>
      </c>
      <c r="E19929" s="5">
        <v>52.08</v>
      </c>
      <c r="F19929" s="5">
        <v>1349.7666999999999</v>
      </c>
      <c r="G19929" s="5">
        <v>-7</v>
      </c>
      <c r="H19929" s="5">
        <v>450.9264</v>
      </c>
      <c r="I19929" s="5">
        <v>3</v>
      </c>
      <c r="J19929" s="5">
        <v>342.42</v>
      </c>
      <c r="K19929" s="5" t="s">
        <v>62971</v>
      </c>
      <c r="L19929" s="5">
        <v>11</v>
      </c>
      <c r="M19929" s="5">
        <v>298</v>
      </c>
      <c r="N19929" s="5">
        <v>309</v>
      </c>
      <c r="O19929" s="5" t="s">
        <v>22</v>
      </c>
      <c r="P19929" s="15" t="s">
        <v>418061</v>
      </c>
    </row>
    <row r="19930" spans="1:16">
      <c r="A19930" s="2" t="s">
        <v>62947</v>
      </c>
      <c r="B19930" s="2" t="s">
        <v>62972</v>
      </c>
      <c r="C19930" s="2" t="s">
        <v>62973</v>
      </c>
      <c r="D19930" s="5" t="s">
        <v>22</v>
      </c>
      <c r="E19930" s="5">
        <v>41.81</v>
      </c>
      <c r="F19930" s="5">
        <v>1045.559</v>
      </c>
      <c r="G19930" s="5">
        <v>-3.9</v>
      </c>
      <c r="H19930" s="5">
        <v>523.78470000000004</v>
      </c>
      <c r="I19930" s="5">
        <v>2</v>
      </c>
      <c r="J19930" s="5">
        <v>297.54000000000002</v>
      </c>
      <c r="K19930" s="5" t="s">
        <v>62974</v>
      </c>
      <c r="L19930" s="5">
        <v>21</v>
      </c>
      <c r="M19930" s="5">
        <v>221</v>
      </c>
      <c r="N19930" s="5">
        <v>229</v>
      </c>
      <c r="O19930" s="5" t="s">
        <v>22</v>
      </c>
      <c r="P19930" s="15" t="s">
        <v>418061</v>
      </c>
    </row>
    <row r="19931" spans="1:16">
      <c r="A19931" s="2" t="s">
        <v>62947</v>
      </c>
      <c r="B19931" s="2" t="s">
        <v>62975</v>
      </c>
      <c r="C19931" s="2" t="s">
        <v>62976</v>
      </c>
      <c r="D19931" s="5" t="s">
        <v>22</v>
      </c>
      <c r="E19931" s="5">
        <v>35.92</v>
      </c>
      <c r="F19931" s="5">
        <v>1157.6954000000001</v>
      </c>
      <c r="G19931" s="5">
        <v>-11.3</v>
      </c>
      <c r="H19931" s="5">
        <v>386.90140000000002</v>
      </c>
      <c r="I19931" s="5">
        <v>3</v>
      </c>
      <c r="J19931" s="5">
        <v>273.14999999999998</v>
      </c>
      <c r="K19931" s="5" t="s">
        <v>62977</v>
      </c>
      <c r="L19931" s="5">
        <v>7</v>
      </c>
      <c r="M19931" s="5">
        <v>63</v>
      </c>
      <c r="N19931" s="5">
        <v>73</v>
      </c>
      <c r="O19931" s="5" t="s">
        <v>22</v>
      </c>
      <c r="P19931" s="15" t="s">
        <v>418061</v>
      </c>
    </row>
    <row r="19932" spans="1:16">
      <c r="A19932" s="2" t="s">
        <v>62947</v>
      </c>
      <c r="B19932" s="2" t="s">
        <v>62978</v>
      </c>
      <c r="C19932" s="2" t="s">
        <v>62979</v>
      </c>
      <c r="D19932" s="5" t="s">
        <v>22</v>
      </c>
      <c r="E19932" s="5">
        <v>21.71</v>
      </c>
      <c r="F19932" s="5">
        <v>1585.8134</v>
      </c>
      <c r="G19932" s="5">
        <v>-6.6</v>
      </c>
      <c r="H19932" s="5">
        <v>793.90869999999995</v>
      </c>
      <c r="I19932" s="5">
        <v>2</v>
      </c>
      <c r="J19932" s="5">
        <v>322.79000000000002</v>
      </c>
      <c r="K19932" s="5" t="s">
        <v>62980</v>
      </c>
      <c r="L19932" s="5">
        <v>22</v>
      </c>
      <c r="M19932" s="5">
        <v>131</v>
      </c>
      <c r="N19932" s="5">
        <v>143</v>
      </c>
      <c r="O19932" s="5" t="s">
        <v>17</v>
      </c>
      <c r="P19932" s="15" t="s">
        <v>418061</v>
      </c>
    </row>
    <row r="19933" spans="1:16">
      <c r="A19933" s="2" t="s">
        <v>104654</v>
      </c>
      <c r="B19933" s="2" t="s">
        <v>104655</v>
      </c>
      <c r="C19933" s="2" t="s">
        <v>104656</v>
      </c>
      <c r="D19933" s="5" t="s">
        <v>22</v>
      </c>
      <c r="E19933" s="5">
        <v>34.74</v>
      </c>
      <c r="F19933" s="5">
        <v>1374.7144000000001</v>
      </c>
      <c r="G19933" s="5">
        <v>-13.5</v>
      </c>
      <c r="H19933" s="5">
        <v>688.35519999999997</v>
      </c>
      <c r="I19933" s="5">
        <v>2</v>
      </c>
      <c r="J19933" s="5">
        <v>382.7</v>
      </c>
      <c r="K19933" s="5" t="s">
        <v>104657</v>
      </c>
      <c r="L19933" s="5">
        <v>1</v>
      </c>
      <c r="M19933" s="5">
        <v>38</v>
      </c>
      <c r="N19933" s="5">
        <v>49</v>
      </c>
      <c r="O19933" s="5" t="s">
        <v>22</v>
      </c>
      <c r="P19933" s="15" t="s">
        <v>418061</v>
      </c>
    </row>
    <row r="19934" spans="1:16">
      <c r="A19934" s="2" t="s">
        <v>104654</v>
      </c>
      <c r="B19934" s="2" t="s">
        <v>104658</v>
      </c>
      <c r="C19934" s="2" t="s">
        <v>104659</v>
      </c>
      <c r="D19934" s="5" t="s">
        <v>22</v>
      </c>
      <c r="E19934" s="5">
        <v>24.04</v>
      </c>
      <c r="F19934" s="5">
        <v>2300.2375000000002</v>
      </c>
      <c r="G19934" s="5">
        <v>-11.3</v>
      </c>
      <c r="H19934" s="5">
        <v>576.06020000000001</v>
      </c>
      <c r="I19934" s="5">
        <v>4</v>
      </c>
      <c r="J19934" s="5">
        <v>539.17999999999995</v>
      </c>
      <c r="K19934" s="5" t="s">
        <v>104660</v>
      </c>
      <c r="L19934" s="5">
        <v>1</v>
      </c>
      <c r="M19934" s="5">
        <v>75</v>
      </c>
      <c r="N19934" s="5">
        <v>93</v>
      </c>
      <c r="O19934" s="5" t="s">
        <v>22</v>
      </c>
      <c r="P19934" s="15" t="s">
        <v>418061</v>
      </c>
    </row>
    <row r="19935" spans="1:16">
      <c r="A19935" s="2" t="s">
        <v>80521</v>
      </c>
      <c r="B19935" s="2" t="s">
        <v>80522</v>
      </c>
      <c r="C19935" s="2" t="s">
        <v>80523</v>
      </c>
      <c r="D19935" s="5" t="s">
        <v>22</v>
      </c>
      <c r="E19935" s="5">
        <v>75.31</v>
      </c>
      <c r="F19935" s="5">
        <v>2790.2997999999998</v>
      </c>
      <c r="G19935" s="5">
        <v>5.8</v>
      </c>
      <c r="H19935" s="5">
        <v>931.11260000000004</v>
      </c>
      <c r="I19935" s="5">
        <v>3</v>
      </c>
      <c r="J19935" s="5">
        <v>654.08000000000004</v>
      </c>
      <c r="K19935" s="5" t="s">
        <v>80524</v>
      </c>
      <c r="L19935" s="5">
        <v>13</v>
      </c>
      <c r="M19935" s="5">
        <v>87</v>
      </c>
      <c r="N19935" s="5">
        <v>109</v>
      </c>
      <c r="O19935" s="5" t="s">
        <v>17</v>
      </c>
      <c r="P19935" s="15" t="s">
        <v>418061</v>
      </c>
    </row>
    <row r="19936" spans="1:16">
      <c r="A19936" s="2" t="s">
        <v>80521</v>
      </c>
      <c r="B19936" s="2" t="s">
        <v>80525</v>
      </c>
      <c r="C19936" s="2" t="s">
        <v>80526</v>
      </c>
      <c r="D19936" s="5" t="s">
        <v>22</v>
      </c>
      <c r="E19936" s="5">
        <v>54.39</v>
      </c>
      <c r="F19936" s="5">
        <v>2428.1408999999999</v>
      </c>
      <c r="G19936" s="5">
        <v>4.0999999999999996</v>
      </c>
      <c r="H19936" s="5">
        <v>810.39089999999999</v>
      </c>
      <c r="I19936" s="5">
        <v>3</v>
      </c>
      <c r="J19936" s="5">
        <v>623.47</v>
      </c>
      <c r="K19936" s="5" t="s">
        <v>80527</v>
      </c>
      <c r="L19936" s="5">
        <v>5</v>
      </c>
      <c r="M19936" s="5">
        <v>90</v>
      </c>
      <c r="N19936" s="5">
        <v>109</v>
      </c>
      <c r="O19936" s="5" t="s">
        <v>17</v>
      </c>
      <c r="P19936" s="15" t="s">
        <v>418061</v>
      </c>
    </row>
    <row r="19937" spans="1:16">
      <c r="A19937" s="2" t="s">
        <v>80521</v>
      </c>
      <c r="B19937" s="2" t="s">
        <v>80528</v>
      </c>
      <c r="C19937" s="2" t="s">
        <v>80529</v>
      </c>
      <c r="D19937" s="5" t="s">
        <v>22</v>
      </c>
      <c r="E19937" s="5">
        <v>51.65</v>
      </c>
      <c r="F19937" s="5">
        <v>1417.7048</v>
      </c>
      <c r="G19937" s="5">
        <v>-5.0999999999999996</v>
      </c>
      <c r="H19937" s="5">
        <v>473.57310000000001</v>
      </c>
      <c r="I19937" s="5">
        <v>3</v>
      </c>
      <c r="J19937" s="5">
        <v>166.96</v>
      </c>
      <c r="K19937" s="5" t="s">
        <v>80530</v>
      </c>
      <c r="L19937" s="5">
        <v>1</v>
      </c>
      <c r="M19937" s="5">
        <v>31</v>
      </c>
      <c r="N19937" s="5">
        <v>43</v>
      </c>
      <c r="O19937" s="5" t="s">
        <v>22</v>
      </c>
      <c r="P19937" s="15" t="s">
        <v>418061</v>
      </c>
    </row>
    <row r="19938" spans="1:16">
      <c r="A19938" s="2" t="s">
        <v>80521</v>
      </c>
      <c r="B19938" s="2" t="s">
        <v>80531</v>
      </c>
      <c r="C19938" s="2" t="s">
        <v>80532</v>
      </c>
      <c r="D19938" s="5" t="s">
        <v>22</v>
      </c>
      <c r="E19938" s="5">
        <v>48.34</v>
      </c>
      <c r="F19938" s="5">
        <v>1322.7556999999999</v>
      </c>
      <c r="G19938" s="5">
        <v>3.6</v>
      </c>
      <c r="H19938" s="5">
        <v>662.38750000000005</v>
      </c>
      <c r="I19938" s="5">
        <v>2</v>
      </c>
      <c r="J19938" s="5">
        <v>330.07</v>
      </c>
      <c r="K19938" s="5" t="s">
        <v>80533</v>
      </c>
      <c r="L19938" s="5">
        <v>1</v>
      </c>
      <c r="M19938" s="5">
        <v>73</v>
      </c>
      <c r="N19938" s="5">
        <v>86</v>
      </c>
      <c r="O19938" s="5" t="s">
        <v>22</v>
      </c>
      <c r="P19938" s="15" t="s">
        <v>418061</v>
      </c>
    </row>
    <row r="19939" spans="1:16">
      <c r="A19939" s="2" t="s">
        <v>80521</v>
      </c>
      <c r="B19939" s="2" t="s">
        <v>80534</v>
      </c>
      <c r="C19939" s="2" t="s">
        <v>80535</v>
      </c>
      <c r="D19939" s="5" t="s">
        <v>22</v>
      </c>
      <c r="E19939" s="5">
        <v>45.42</v>
      </c>
      <c r="F19939" s="5">
        <v>1091.6126999999999</v>
      </c>
      <c r="G19939" s="5">
        <v>-2.1</v>
      </c>
      <c r="H19939" s="5">
        <v>546.81240000000003</v>
      </c>
      <c r="I19939" s="5">
        <v>2</v>
      </c>
      <c r="J19939" s="5">
        <v>528.97</v>
      </c>
      <c r="K19939" s="5" t="s">
        <v>80536</v>
      </c>
      <c r="L19939" s="5">
        <v>16</v>
      </c>
      <c r="M19939" s="5">
        <v>21</v>
      </c>
      <c r="N19939" s="5">
        <v>30</v>
      </c>
      <c r="O19939" s="5" t="s">
        <v>22</v>
      </c>
      <c r="P19939" s="15" t="s">
        <v>418061</v>
      </c>
    </row>
    <row r="19940" spans="1:16">
      <c r="A19940" s="2" t="s">
        <v>80521</v>
      </c>
      <c r="B19940" s="2" t="s">
        <v>80537</v>
      </c>
      <c r="C19940" s="2" t="s">
        <v>80538</v>
      </c>
      <c r="D19940" s="5" t="s">
        <v>22</v>
      </c>
      <c r="E19940" s="5">
        <v>41.32</v>
      </c>
      <c r="F19940" s="5">
        <v>970.54470000000003</v>
      </c>
      <c r="G19940" s="5">
        <v>-2.5</v>
      </c>
      <c r="H19940" s="5">
        <v>486.27839999999998</v>
      </c>
      <c r="I19940" s="5">
        <v>2</v>
      </c>
      <c r="J19940" s="5">
        <v>178.29</v>
      </c>
      <c r="K19940" s="5" t="s">
        <v>80539</v>
      </c>
      <c r="L19940" s="5">
        <v>3</v>
      </c>
      <c r="M19940" s="5">
        <v>77</v>
      </c>
      <c r="N19940" s="5">
        <v>86</v>
      </c>
      <c r="O19940" s="5" t="s">
        <v>22</v>
      </c>
      <c r="P19940" s="15" t="s">
        <v>418061</v>
      </c>
    </row>
    <row r="19941" spans="1:16">
      <c r="A19941" s="2" t="s">
        <v>80521</v>
      </c>
      <c r="B19941" s="2" t="s">
        <v>80540</v>
      </c>
      <c r="C19941" s="2" t="s">
        <v>80541</v>
      </c>
      <c r="D19941" s="5" t="s">
        <v>22</v>
      </c>
      <c r="E19941" s="5">
        <v>40.11</v>
      </c>
      <c r="F19941" s="5">
        <v>1733.9464</v>
      </c>
      <c r="G19941" s="5">
        <v>-6.5</v>
      </c>
      <c r="H19941" s="5">
        <v>578.98569999999995</v>
      </c>
      <c r="I19941" s="5">
        <v>3</v>
      </c>
      <c r="J19941" s="5">
        <v>539.88</v>
      </c>
      <c r="K19941" s="5" t="s">
        <v>80542</v>
      </c>
      <c r="L19941" s="5">
        <v>6</v>
      </c>
      <c r="M19941" s="5">
        <v>21</v>
      </c>
      <c r="N19941" s="5">
        <v>36</v>
      </c>
      <c r="O19941" s="5" t="s">
        <v>22</v>
      </c>
      <c r="P19941" s="15" t="s">
        <v>418061</v>
      </c>
    </row>
    <row r="19942" spans="1:16">
      <c r="A19942" s="2" t="s">
        <v>80521</v>
      </c>
      <c r="B19942" s="2" t="s">
        <v>80543</v>
      </c>
      <c r="C19942" s="2" t="s">
        <v>80544</v>
      </c>
      <c r="D19942" s="5" t="s">
        <v>22</v>
      </c>
      <c r="E19942" s="5">
        <v>32.36</v>
      </c>
      <c r="F19942" s="5">
        <v>1619.8882000000001</v>
      </c>
      <c r="G19942" s="5">
        <v>-6.9</v>
      </c>
      <c r="H19942" s="5">
        <v>810.94569999999999</v>
      </c>
      <c r="I19942" s="5">
        <v>2</v>
      </c>
      <c r="J19942" s="5">
        <v>418.35</v>
      </c>
      <c r="K19942" s="5" t="s">
        <v>80545</v>
      </c>
      <c r="L19942" s="5">
        <v>1</v>
      </c>
      <c r="M19942" s="5">
        <v>70</v>
      </c>
      <c r="N19942" s="5">
        <v>86</v>
      </c>
      <c r="O19942" s="5" t="s">
        <v>22</v>
      </c>
      <c r="P19942" s="15" t="s">
        <v>418061</v>
      </c>
    </row>
    <row r="19943" spans="1:16">
      <c r="A19943" s="2" t="s">
        <v>80521</v>
      </c>
      <c r="B19943" s="2" t="s">
        <v>80546</v>
      </c>
      <c r="C19943" s="2" t="s">
        <v>80547</v>
      </c>
      <c r="D19943" s="5" t="s">
        <v>22</v>
      </c>
      <c r="E19943" s="5">
        <v>31.54</v>
      </c>
      <c r="F19943" s="5">
        <v>857.4606</v>
      </c>
      <c r="G19943" s="5">
        <v>-8.1</v>
      </c>
      <c r="H19943" s="5">
        <v>429.73410000000001</v>
      </c>
      <c r="I19943" s="5">
        <v>2</v>
      </c>
      <c r="J19943" s="5">
        <v>102.79</v>
      </c>
      <c r="K19943" s="5" t="s">
        <v>80548</v>
      </c>
      <c r="L19943" s="5">
        <v>2</v>
      </c>
      <c r="M19943" s="5">
        <v>78</v>
      </c>
      <c r="N19943" s="5">
        <v>86</v>
      </c>
      <c r="O19943" s="5" t="s">
        <v>22</v>
      </c>
      <c r="P19943" s="15" t="s">
        <v>418061</v>
      </c>
    </row>
    <row r="19944" spans="1:16">
      <c r="A19944" s="2" t="s">
        <v>80521</v>
      </c>
      <c r="B19944" s="2" t="s">
        <v>80549</v>
      </c>
      <c r="C19944" s="2" t="s">
        <v>80550</v>
      </c>
      <c r="D19944" s="5" t="s">
        <v>22</v>
      </c>
      <c r="E19944" s="5">
        <v>22.14</v>
      </c>
      <c r="F19944" s="5">
        <v>775.37120000000004</v>
      </c>
      <c r="G19944" s="5">
        <v>-10.6</v>
      </c>
      <c r="H19944" s="5">
        <v>388.68880000000001</v>
      </c>
      <c r="I19944" s="5">
        <v>2</v>
      </c>
      <c r="J19944" s="5">
        <v>47.61</v>
      </c>
      <c r="K19944" s="5" t="s">
        <v>80551</v>
      </c>
      <c r="L19944" s="5">
        <v>1</v>
      </c>
      <c r="M19944" s="5">
        <v>37</v>
      </c>
      <c r="N19944" s="5">
        <v>43</v>
      </c>
      <c r="O19944" s="5" t="s">
        <v>22</v>
      </c>
      <c r="P19944" s="15" t="s">
        <v>418061</v>
      </c>
    </row>
    <row r="19945" spans="1:16">
      <c r="A19945" s="2" t="s">
        <v>80521</v>
      </c>
      <c r="B19945" s="2" t="s">
        <v>80552</v>
      </c>
      <c r="C19945" s="2" t="s">
        <v>80553</v>
      </c>
      <c r="D19945" s="5" t="s">
        <v>22</v>
      </c>
      <c r="E19945" s="5">
        <v>20.62</v>
      </c>
      <c r="F19945" s="5">
        <v>1179.5924</v>
      </c>
      <c r="G19945" s="5">
        <v>-4.8</v>
      </c>
      <c r="H19945" s="5">
        <v>590.80070000000001</v>
      </c>
      <c r="I19945" s="5">
        <v>2</v>
      </c>
      <c r="J19945" s="5">
        <v>426.21</v>
      </c>
      <c r="K19945" s="5" t="s">
        <v>80554</v>
      </c>
      <c r="L19945" s="5">
        <v>1</v>
      </c>
      <c r="M19945" s="5">
        <v>199</v>
      </c>
      <c r="N19945" s="5">
        <v>208</v>
      </c>
      <c r="O19945" s="5" t="s">
        <v>22</v>
      </c>
      <c r="P19945" s="15" t="s">
        <v>418061</v>
      </c>
    </row>
    <row r="19946" spans="1:16">
      <c r="A19946" s="2" t="s">
        <v>66264</v>
      </c>
      <c r="B19946" s="2" t="s">
        <v>66265</v>
      </c>
      <c r="C19946" s="2" t="s">
        <v>66266</v>
      </c>
      <c r="D19946" s="5" t="s">
        <v>22</v>
      </c>
      <c r="E19946" s="5">
        <v>73.260000000000005</v>
      </c>
      <c r="F19946" s="5">
        <v>2328.1581999999999</v>
      </c>
      <c r="G19946" s="5">
        <v>0.7</v>
      </c>
      <c r="H19946" s="5">
        <v>1165.0871999999999</v>
      </c>
      <c r="I19946" s="5">
        <v>2</v>
      </c>
      <c r="J19946" s="5">
        <v>671.87</v>
      </c>
      <c r="K19946" s="5" t="s">
        <v>66267</v>
      </c>
      <c r="L19946" s="5">
        <v>10</v>
      </c>
      <c r="M19946" s="5">
        <v>1732</v>
      </c>
      <c r="N19946" s="5">
        <v>1752</v>
      </c>
      <c r="O19946" s="5" t="s">
        <v>22</v>
      </c>
      <c r="P19946" s="15" t="s">
        <v>418061</v>
      </c>
    </row>
    <row r="19947" spans="1:16">
      <c r="A19947" s="2" t="s">
        <v>66264</v>
      </c>
      <c r="B19947" s="2" t="s">
        <v>66268</v>
      </c>
      <c r="C19947" s="2" t="s">
        <v>66269</v>
      </c>
      <c r="D19947" s="5" t="s">
        <v>22</v>
      </c>
      <c r="E19947" s="5">
        <v>62.96</v>
      </c>
      <c r="F19947" s="5">
        <v>3265.6174000000001</v>
      </c>
      <c r="G19947" s="5">
        <v>-7.6</v>
      </c>
      <c r="H19947" s="5">
        <v>817.40549999999996</v>
      </c>
      <c r="I19947" s="5">
        <v>4</v>
      </c>
      <c r="J19947" s="5">
        <v>620.46</v>
      </c>
      <c r="K19947" s="5" t="s">
        <v>66270</v>
      </c>
      <c r="L19947" s="5">
        <v>3</v>
      </c>
      <c r="M19947" s="5">
        <v>1532</v>
      </c>
      <c r="N19947" s="5">
        <v>1559</v>
      </c>
      <c r="O19947" s="5" t="s">
        <v>22</v>
      </c>
      <c r="P19947" s="15" t="s">
        <v>418061</v>
      </c>
    </row>
    <row r="19948" spans="1:16">
      <c r="A19948" s="2" t="s">
        <v>66264</v>
      </c>
      <c r="B19948" s="2" t="s">
        <v>66271</v>
      </c>
      <c r="C19948" s="2" t="s">
        <v>66272</v>
      </c>
      <c r="D19948" s="5" t="s">
        <v>22</v>
      </c>
      <c r="E19948" s="5">
        <v>60.34</v>
      </c>
      <c r="F19948" s="5">
        <v>2355.1916999999999</v>
      </c>
      <c r="G19948" s="5">
        <v>-8.9</v>
      </c>
      <c r="H19948" s="5">
        <v>786.06410000000005</v>
      </c>
      <c r="I19948" s="5">
        <v>3</v>
      </c>
      <c r="J19948" s="5">
        <v>626.32000000000005</v>
      </c>
      <c r="K19948" s="5" t="s">
        <v>66273</v>
      </c>
      <c r="L19948" s="5">
        <v>3</v>
      </c>
      <c r="M19948" s="5">
        <v>1309</v>
      </c>
      <c r="N19948" s="5">
        <v>1328</v>
      </c>
      <c r="O19948" s="5" t="s">
        <v>22</v>
      </c>
      <c r="P19948" s="15" t="s">
        <v>418061</v>
      </c>
    </row>
    <row r="19949" spans="1:16">
      <c r="A19949" s="2" t="s">
        <v>66264</v>
      </c>
      <c r="B19949" s="2" t="s">
        <v>66274</v>
      </c>
      <c r="C19949" s="2" t="s">
        <v>66275</v>
      </c>
      <c r="D19949" s="5" t="s">
        <v>22</v>
      </c>
      <c r="E19949" s="5">
        <v>58.62</v>
      </c>
      <c r="F19949" s="5">
        <v>1650.8286000000001</v>
      </c>
      <c r="G19949" s="5">
        <v>3.8</v>
      </c>
      <c r="H19949" s="5">
        <v>826.42470000000003</v>
      </c>
      <c r="I19949" s="5">
        <v>2</v>
      </c>
      <c r="J19949" s="5">
        <v>569.64</v>
      </c>
      <c r="K19949" s="5" t="s">
        <v>66276</v>
      </c>
      <c r="L19949" s="5">
        <v>4</v>
      </c>
      <c r="M19949" s="5">
        <v>342</v>
      </c>
      <c r="N19949" s="5">
        <v>355</v>
      </c>
      <c r="O19949" s="5" t="s">
        <v>22</v>
      </c>
      <c r="P19949" s="15" t="s">
        <v>418061</v>
      </c>
    </row>
    <row r="19950" spans="1:16">
      <c r="A19950" s="2" t="s">
        <v>66264</v>
      </c>
      <c r="B19950" s="2" t="s">
        <v>66277</v>
      </c>
      <c r="C19950" s="2" t="s">
        <v>66278</v>
      </c>
      <c r="D19950" s="5" t="s">
        <v>22</v>
      </c>
      <c r="E19950" s="5">
        <v>55</v>
      </c>
      <c r="F19950" s="5">
        <v>1467.7720999999999</v>
      </c>
      <c r="G19950" s="5">
        <v>-0.3</v>
      </c>
      <c r="H19950" s="5">
        <v>734.8931</v>
      </c>
      <c r="I19950" s="5">
        <v>2</v>
      </c>
      <c r="J19950" s="5">
        <v>420.66</v>
      </c>
      <c r="K19950" s="5" t="s">
        <v>66279</v>
      </c>
      <c r="L19950" s="5">
        <v>1</v>
      </c>
      <c r="M19950" s="5">
        <v>16</v>
      </c>
      <c r="N19950" s="5">
        <v>29</v>
      </c>
      <c r="O19950" s="5" t="s">
        <v>22</v>
      </c>
      <c r="P19950" s="15" t="s">
        <v>418061</v>
      </c>
    </row>
    <row r="19951" spans="1:16">
      <c r="A19951" s="2" t="s">
        <v>66264</v>
      </c>
      <c r="B19951" s="2" t="s">
        <v>66280</v>
      </c>
      <c r="C19951" s="2" t="s">
        <v>66281</v>
      </c>
      <c r="D19951" s="5" t="s">
        <v>22</v>
      </c>
      <c r="E19951" s="5">
        <v>50.54</v>
      </c>
      <c r="F19951" s="5">
        <v>1624.9010000000001</v>
      </c>
      <c r="G19951" s="5">
        <v>-7.6</v>
      </c>
      <c r="H19951" s="5">
        <v>542.63679999999999</v>
      </c>
      <c r="I19951" s="5">
        <v>3</v>
      </c>
      <c r="J19951" s="5">
        <v>594.37</v>
      </c>
      <c r="K19951" s="5" t="s">
        <v>66282</v>
      </c>
      <c r="L19951" s="5">
        <v>1</v>
      </c>
      <c r="M19951" s="5">
        <v>388</v>
      </c>
      <c r="N19951" s="5">
        <v>401</v>
      </c>
      <c r="O19951" s="5" t="s">
        <v>17</v>
      </c>
      <c r="P19951" s="15" t="s">
        <v>418061</v>
      </c>
    </row>
    <row r="19952" spans="1:16">
      <c r="A19952" s="2" t="s">
        <v>66264</v>
      </c>
      <c r="B19952" s="2" t="s">
        <v>66283</v>
      </c>
      <c r="C19952" s="2" t="s">
        <v>66284</v>
      </c>
      <c r="D19952" s="5" t="s">
        <v>22</v>
      </c>
      <c r="E19952" s="5">
        <v>46.05</v>
      </c>
      <c r="F19952" s="5">
        <v>1650.9232</v>
      </c>
      <c r="G19952" s="5">
        <v>6.5</v>
      </c>
      <c r="H19952" s="5">
        <v>551.31859999999995</v>
      </c>
      <c r="I19952" s="5">
        <v>3</v>
      </c>
      <c r="J19952" s="5">
        <v>560.39</v>
      </c>
      <c r="K19952" s="5" t="s">
        <v>66285</v>
      </c>
      <c r="L19952" s="5">
        <v>1</v>
      </c>
      <c r="M19952" s="5">
        <v>127</v>
      </c>
      <c r="N19952" s="5">
        <v>140</v>
      </c>
      <c r="O19952" s="5" t="s">
        <v>22</v>
      </c>
      <c r="P19952" s="15" t="s">
        <v>418061</v>
      </c>
    </row>
    <row r="19953" spans="1:16">
      <c r="A19953" s="2" t="s">
        <v>66264</v>
      </c>
      <c r="B19953" s="2" t="s">
        <v>66286</v>
      </c>
      <c r="C19953" s="2" t="s">
        <v>66287</v>
      </c>
      <c r="D19953" s="5" t="s">
        <v>22</v>
      </c>
      <c r="E19953" s="5">
        <v>44.95</v>
      </c>
      <c r="F19953" s="5">
        <v>2223.0542</v>
      </c>
      <c r="G19953" s="5">
        <v>-7.3</v>
      </c>
      <c r="H19953" s="5">
        <v>742.01990000000001</v>
      </c>
      <c r="I19953" s="5">
        <v>3</v>
      </c>
      <c r="J19953" s="5">
        <v>653.17999999999995</v>
      </c>
      <c r="K19953" s="5" t="s">
        <v>66288</v>
      </c>
      <c r="L19953" s="5">
        <v>7</v>
      </c>
      <c r="M19953" s="5">
        <v>1142</v>
      </c>
      <c r="N19953" s="5">
        <v>1160</v>
      </c>
      <c r="O19953" s="5" t="s">
        <v>22</v>
      </c>
      <c r="P19953" s="15" t="s">
        <v>418061</v>
      </c>
    </row>
    <row r="19954" spans="1:16">
      <c r="A19954" s="2" t="s">
        <v>66264</v>
      </c>
      <c r="B19954" s="2" t="s">
        <v>66289</v>
      </c>
      <c r="C19954" s="2" t="s">
        <v>66290</v>
      </c>
      <c r="D19954" s="5" t="s">
        <v>22</v>
      </c>
      <c r="E19954" s="5">
        <v>36.5</v>
      </c>
      <c r="F19954" s="5">
        <v>1320.6560999999999</v>
      </c>
      <c r="G19954" s="5">
        <v>-10.6</v>
      </c>
      <c r="H19954" s="5">
        <v>661.32839999999999</v>
      </c>
      <c r="I19954" s="5">
        <v>2</v>
      </c>
      <c r="J19954" s="5">
        <v>291.01</v>
      </c>
      <c r="K19954" s="5" t="s">
        <v>66291</v>
      </c>
      <c r="L19954" s="5">
        <v>4</v>
      </c>
      <c r="M19954" s="5">
        <v>422</v>
      </c>
      <c r="N19954" s="5">
        <v>433</v>
      </c>
      <c r="O19954" s="5" t="s">
        <v>22</v>
      </c>
      <c r="P19954" s="15" t="s">
        <v>418061</v>
      </c>
    </row>
    <row r="19955" spans="1:16">
      <c r="A19955" s="2" t="s">
        <v>66264</v>
      </c>
      <c r="B19955" s="2" t="s">
        <v>66292</v>
      </c>
      <c r="C19955" s="2" t="s">
        <v>66293</v>
      </c>
      <c r="D19955" s="5" t="s">
        <v>22</v>
      </c>
      <c r="E19955" s="5">
        <v>35.04</v>
      </c>
      <c r="F19955" s="5">
        <v>2571.3503000000001</v>
      </c>
      <c r="G19955" s="5">
        <v>-6.2</v>
      </c>
      <c r="H19955" s="5">
        <v>643.84090000000003</v>
      </c>
      <c r="I19955" s="5">
        <v>4</v>
      </c>
      <c r="J19955" s="5">
        <v>583.78</v>
      </c>
      <c r="K19955" s="5" t="s">
        <v>66294</v>
      </c>
      <c r="L19955" s="5">
        <v>2</v>
      </c>
      <c r="M19955" s="5">
        <v>1482</v>
      </c>
      <c r="N19955" s="5">
        <v>1503</v>
      </c>
      <c r="O19955" s="5" t="s">
        <v>22</v>
      </c>
      <c r="P19955" s="15" t="s">
        <v>418061</v>
      </c>
    </row>
    <row r="19956" spans="1:16">
      <c r="A19956" s="2" t="s">
        <v>66264</v>
      </c>
      <c r="B19956" s="2" t="s">
        <v>66295</v>
      </c>
      <c r="C19956" s="2" t="s">
        <v>66296</v>
      </c>
      <c r="D19956" s="5" t="s">
        <v>22</v>
      </c>
      <c r="E19956" s="5">
        <v>32.729999999999997</v>
      </c>
      <c r="F19956" s="5">
        <v>1144.6339</v>
      </c>
      <c r="G19956" s="5">
        <v>-2.6</v>
      </c>
      <c r="H19956" s="5">
        <v>573.32280000000003</v>
      </c>
      <c r="I19956" s="5">
        <v>2</v>
      </c>
      <c r="J19956" s="5">
        <v>397.75</v>
      </c>
      <c r="K19956" s="5" t="s">
        <v>66297</v>
      </c>
      <c r="L19956" s="5">
        <v>4</v>
      </c>
      <c r="M19956" s="5">
        <v>1077</v>
      </c>
      <c r="N19956" s="5">
        <v>1086</v>
      </c>
      <c r="O19956" s="5" t="s">
        <v>22</v>
      </c>
      <c r="P19956" s="15" t="s">
        <v>418061</v>
      </c>
    </row>
    <row r="19957" spans="1:16">
      <c r="A19957" s="2" t="s">
        <v>66264</v>
      </c>
      <c r="B19957" s="2" t="s">
        <v>66298</v>
      </c>
      <c r="C19957" s="2" t="s">
        <v>31083</v>
      </c>
      <c r="D19957" s="5" t="s">
        <v>22</v>
      </c>
      <c r="E19957" s="5">
        <v>29.76</v>
      </c>
      <c r="F19957" s="5">
        <v>1016.5073</v>
      </c>
      <c r="G19957" s="5">
        <v>-4.5999999999999996</v>
      </c>
      <c r="H19957" s="5">
        <v>509.2586</v>
      </c>
      <c r="I19957" s="5">
        <v>2</v>
      </c>
      <c r="J19957" s="5">
        <v>296.33</v>
      </c>
      <c r="K19957" s="5" t="s">
        <v>31084</v>
      </c>
      <c r="L19957" s="5">
        <v>1</v>
      </c>
      <c r="M19957" s="5">
        <v>700</v>
      </c>
      <c r="N19957" s="5">
        <v>708</v>
      </c>
      <c r="O19957" s="5" t="s">
        <v>17</v>
      </c>
      <c r="P19957" s="15" t="s">
        <v>418061</v>
      </c>
    </row>
    <row r="19958" spans="1:16">
      <c r="A19958" s="2" t="s">
        <v>66264</v>
      </c>
      <c r="B19958" s="2" t="s">
        <v>66299</v>
      </c>
      <c r="C19958" s="2" t="s">
        <v>66300</v>
      </c>
      <c r="D19958" s="5" t="s">
        <v>22</v>
      </c>
      <c r="E19958" s="5">
        <v>29.67</v>
      </c>
      <c r="F19958" s="5">
        <v>1696.922</v>
      </c>
      <c r="G19958" s="5">
        <v>-5.3</v>
      </c>
      <c r="H19958" s="5">
        <v>566.64499999999998</v>
      </c>
      <c r="I19958" s="5">
        <v>3</v>
      </c>
      <c r="J19958" s="5">
        <v>402.56</v>
      </c>
      <c r="K19958" s="5" t="s">
        <v>66301</v>
      </c>
      <c r="L19958" s="5">
        <v>1</v>
      </c>
      <c r="M19958" s="5">
        <v>1844</v>
      </c>
      <c r="N19958" s="5">
        <v>1857</v>
      </c>
      <c r="O19958" s="5" t="s">
        <v>22</v>
      </c>
      <c r="P19958" s="15" t="s">
        <v>418061</v>
      </c>
    </row>
    <row r="19959" spans="1:16">
      <c r="A19959" s="2" t="s">
        <v>66264</v>
      </c>
      <c r="B19959" s="2" t="s">
        <v>66302</v>
      </c>
      <c r="C19959" s="2" t="s">
        <v>66303</v>
      </c>
      <c r="D19959" s="5" t="s">
        <v>22</v>
      </c>
      <c r="E19959" s="5">
        <v>24.08</v>
      </c>
      <c r="F19959" s="5">
        <v>1148.5713000000001</v>
      </c>
      <c r="G19959" s="5">
        <v>-8.3000000000000007</v>
      </c>
      <c r="H19959" s="5">
        <v>575.28809999999999</v>
      </c>
      <c r="I19959" s="5">
        <v>2</v>
      </c>
      <c r="J19959" s="5">
        <v>399.47</v>
      </c>
      <c r="K19959" s="5" t="s">
        <v>66304</v>
      </c>
      <c r="L19959" s="5">
        <v>2</v>
      </c>
      <c r="M19959" s="5">
        <v>304</v>
      </c>
      <c r="N19959" s="5">
        <v>313</v>
      </c>
      <c r="O19959" s="5" t="s">
        <v>22</v>
      </c>
      <c r="P19959" s="15" t="s">
        <v>418061</v>
      </c>
    </row>
    <row r="19960" spans="1:16">
      <c r="A19960" s="2" t="s">
        <v>66264</v>
      </c>
      <c r="B19960" s="2" t="s">
        <v>66305</v>
      </c>
      <c r="C19960" s="2" t="s">
        <v>66306</v>
      </c>
      <c r="D19960" s="5" t="s">
        <v>22</v>
      </c>
      <c r="E19960" s="5">
        <v>22.03</v>
      </c>
      <c r="F19960" s="5">
        <v>1398.8081999999999</v>
      </c>
      <c r="G19960" s="5">
        <v>-5.9</v>
      </c>
      <c r="H19960" s="5">
        <v>467.27390000000003</v>
      </c>
      <c r="I19960" s="5">
        <v>3</v>
      </c>
      <c r="J19960" s="5">
        <v>490.81</v>
      </c>
      <c r="K19960" s="5" t="s">
        <v>66307</v>
      </c>
      <c r="L19960" s="5">
        <v>1</v>
      </c>
      <c r="M19960" s="5">
        <v>1233</v>
      </c>
      <c r="N19960" s="5">
        <v>1246</v>
      </c>
      <c r="O19960" s="5" t="s">
        <v>22</v>
      </c>
      <c r="P19960" s="15" t="s">
        <v>418061</v>
      </c>
    </row>
    <row r="19961" spans="1:16">
      <c r="A19961" s="2" t="s">
        <v>66264</v>
      </c>
      <c r="B19961" s="2" t="s">
        <v>66308</v>
      </c>
      <c r="C19961" s="2" t="s">
        <v>66309</v>
      </c>
      <c r="D19961" s="5" t="s">
        <v>22</v>
      </c>
      <c r="E19961" s="5">
        <v>19.29</v>
      </c>
      <c r="F19961" s="5">
        <v>2458.3530000000001</v>
      </c>
      <c r="G19961" s="5">
        <v>-8.4</v>
      </c>
      <c r="H19961" s="5">
        <v>615.59040000000005</v>
      </c>
      <c r="I19961" s="5">
        <v>4</v>
      </c>
      <c r="J19961" s="5">
        <v>623.03</v>
      </c>
      <c r="K19961" s="5" t="s">
        <v>66310</v>
      </c>
      <c r="L19961" s="5">
        <v>1</v>
      </c>
      <c r="M19961" s="5">
        <v>1077</v>
      </c>
      <c r="N19961" s="5">
        <v>1097</v>
      </c>
      <c r="O19961" s="5" t="s">
        <v>22</v>
      </c>
      <c r="P19961" s="15" t="s">
        <v>418061</v>
      </c>
    </row>
    <row r="19962" spans="1:16">
      <c r="A19962" s="2" t="s">
        <v>66264</v>
      </c>
      <c r="B19962" s="2" t="s">
        <v>66311</v>
      </c>
      <c r="C19962" s="2" t="s">
        <v>66312</v>
      </c>
      <c r="D19962" s="5" t="s">
        <v>22</v>
      </c>
      <c r="E19962" s="5">
        <v>18.38</v>
      </c>
      <c r="F19962" s="5">
        <v>890.46839999999997</v>
      </c>
      <c r="G19962" s="5">
        <v>-14.9</v>
      </c>
      <c r="H19962" s="5">
        <v>446.23480000000001</v>
      </c>
      <c r="I19962" s="5">
        <v>2</v>
      </c>
      <c r="J19962" s="5">
        <v>380.94</v>
      </c>
      <c r="K19962" s="5" t="s">
        <v>66313</v>
      </c>
      <c r="L19962" s="5">
        <v>3</v>
      </c>
      <c r="M19962" s="5">
        <v>567</v>
      </c>
      <c r="N19962" s="5">
        <v>573</v>
      </c>
      <c r="O19962" s="5" t="s">
        <v>22</v>
      </c>
      <c r="P19962" s="15" t="s">
        <v>418061</v>
      </c>
    </row>
    <row r="19963" spans="1:16">
      <c r="A19963" s="2" t="s">
        <v>66264</v>
      </c>
      <c r="B19963" s="2" t="s">
        <v>66314</v>
      </c>
      <c r="C19963" s="2" t="s">
        <v>18373</v>
      </c>
      <c r="D19963" s="5" t="s">
        <v>17</v>
      </c>
      <c r="E19963" s="5">
        <v>17.91</v>
      </c>
      <c r="F19963" s="5">
        <v>574.33259999999996</v>
      </c>
      <c r="G19963" s="5">
        <v>-3.6</v>
      </c>
      <c r="H19963" s="5">
        <v>575.33780000000002</v>
      </c>
      <c r="I19963" s="5">
        <v>1</v>
      </c>
      <c r="J19963" s="5">
        <v>68.88</v>
      </c>
      <c r="K19963" s="5" t="s">
        <v>18374</v>
      </c>
      <c r="L19963" s="5">
        <v>1</v>
      </c>
      <c r="M19963" s="5">
        <v>552</v>
      </c>
      <c r="N19963" s="5">
        <v>556</v>
      </c>
      <c r="O19963" s="5" t="s">
        <v>22</v>
      </c>
      <c r="P19963" s="15" t="s">
        <v>17</v>
      </c>
    </row>
    <row r="19964" spans="1:16">
      <c r="A19964" s="2" t="s">
        <v>66264</v>
      </c>
      <c r="B19964" s="2" t="s">
        <v>66315</v>
      </c>
      <c r="C19964" s="2" t="s">
        <v>66316</v>
      </c>
      <c r="D19964" s="5" t="s">
        <v>22</v>
      </c>
      <c r="E19964" s="5">
        <v>17.149999999999999</v>
      </c>
      <c r="F19964" s="5">
        <v>1356.6978999999999</v>
      </c>
      <c r="G19964" s="5">
        <v>-10.8</v>
      </c>
      <c r="H19964" s="5">
        <v>679.34889999999996</v>
      </c>
      <c r="I19964" s="5">
        <v>2</v>
      </c>
      <c r="J19964" s="5">
        <v>548.03</v>
      </c>
      <c r="K19964" s="5" t="s">
        <v>66317</v>
      </c>
      <c r="L19964" s="5">
        <v>1</v>
      </c>
      <c r="M19964" s="5">
        <v>287</v>
      </c>
      <c r="N19964" s="5">
        <v>296</v>
      </c>
      <c r="O19964" s="5" t="s">
        <v>22</v>
      </c>
      <c r="P19964" s="15" t="s">
        <v>418061</v>
      </c>
    </row>
    <row r="19965" spans="1:16">
      <c r="A19965" s="2" t="s">
        <v>66264</v>
      </c>
      <c r="B19965" s="2" t="s">
        <v>66318</v>
      </c>
      <c r="C19965" s="2" t="s">
        <v>64668</v>
      </c>
      <c r="D19965" s="5" t="s">
        <v>17</v>
      </c>
      <c r="E19965" s="5">
        <v>16.989999999999998</v>
      </c>
      <c r="F19965" s="5">
        <v>514.34780000000001</v>
      </c>
      <c r="G19965" s="5">
        <v>-7.7</v>
      </c>
      <c r="H19965" s="5">
        <v>515.35109999999997</v>
      </c>
      <c r="I19965" s="5">
        <v>1</v>
      </c>
      <c r="J19965" s="5">
        <v>11.98</v>
      </c>
      <c r="K19965" s="5" t="s">
        <v>28297</v>
      </c>
      <c r="L19965" s="5">
        <v>1</v>
      </c>
      <c r="M19965" s="5">
        <v>852</v>
      </c>
      <c r="N19965" s="5">
        <v>856</v>
      </c>
      <c r="O19965" s="5" t="s">
        <v>22</v>
      </c>
      <c r="P19965" s="15" t="s">
        <v>17</v>
      </c>
    </row>
    <row r="19966" spans="1:16">
      <c r="A19966" s="2" t="s">
        <v>66264</v>
      </c>
      <c r="B19966" s="2" t="s">
        <v>66319</v>
      </c>
      <c r="C19966" s="2" t="s">
        <v>66320</v>
      </c>
      <c r="D19966" s="5" t="s">
        <v>22</v>
      </c>
      <c r="E19966" s="5">
        <v>16.850000000000001</v>
      </c>
      <c r="F19966" s="5">
        <v>1143.5771</v>
      </c>
      <c r="G19966" s="5">
        <v>-14.6</v>
      </c>
      <c r="H19966" s="5">
        <v>382.19409999999999</v>
      </c>
      <c r="I19966" s="5">
        <v>3</v>
      </c>
      <c r="J19966" s="5">
        <v>228.03</v>
      </c>
      <c r="K19966" s="5" t="s">
        <v>66321</v>
      </c>
      <c r="L19966" s="5">
        <v>1</v>
      </c>
      <c r="M19966" s="5">
        <v>1035</v>
      </c>
      <c r="N19966" s="5">
        <v>1043</v>
      </c>
      <c r="O19966" s="5" t="s">
        <v>22</v>
      </c>
      <c r="P19966" s="15" t="s">
        <v>418061</v>
      </c>
    </row>
    <row r="19967" spans="1:16">
      <c r="A19967" s="2" t="s">
        <v>66264</v>
      </c>
      <c r="B19967" s="2" t="s">
        <v>66322</v>
      </c>
      <c r="C19967" s="2" t="s">
        <v>66323</v>
      </c>
      <c r="D19967" s="5" t="s">
        <v>22</v>
      </c>
      <c r="E19967" s="5">
        <v>16.440000000000001</v>
      </c>
      <c r="F19967" s="5">
        <v>1860.925</v>
      </c>
      <c r="G19967" s="5">
        <v>-13.1</v>
      </c>
      <c r="H19967" s="5">
        <v>931.45759999999996</v>
      </c>
      <c r="I19967" s="5">
        <v>2</v>
      </c>
      <c r="J19967" s="5">
        <v>462.18</v>
      </c>
      <c r="K19967" s="5" t="s">
        <v>66324</v>
      </c>
      <c r="L19967" s="5">
        <v>1</v>
      </c>
      <c r="M19967" s="5">
        <v>1756</v>
      </c>
      <c r="N19967" s="5">
        <v>1771</v>
      </c>
      <c r="O19967" s="5" t="s">
        <v>22</v>
      </c>
      <c r="P19967" s="15" t="s">
        <v>418061</v>
      </c>
    </row>
    <row r="19968" spans="1:16">
      <c r="A19968" s="2" t="s">
        <v>43282</v>
      </c>
      <c r="B19968" s="2" t="s">
        <v>43283</v>
      </c>
      <c r="C19968" s="2" t="s">
        <v>43284</v>
      </c>
      <c r="D19968" s="5" t="s">
        <v>22</v>
      </c>
      <c r="E19968" s="5">
        <v>80.34</v>
      </c>
      <c r="F19968" s="5">
        <v>2250.0408000000002</v>
      </c>
      <c r="G19968" s="5">
        <v>5.2</v>
      </c>
      <c r="H19968" s="5">
        <v>751.02480000000003</v>
      </c>
      <c r="I19968" s="5">
        <v>3</v>
      </c>
      <c r="J19968" s="5">
        <v>459.29</v>
      </c>
      <c r="K19968" s="5" t="s">
        <v>43285</v>
      </c>
      <c r="L19968" s="5">
        <v>22</v>
      </c>
      <c r="M19968" s="5">
        <v>374</v>
      </c>
      <c r="N19968" s="5">
        <v>392</v>
      </c>
      <c r="O19968" s="5" t="s">
        <v>17</v>
      </c>
      <c r="P19968" s="15" t="s">
        <v>418061</v>
      </c>
    </row>
    <row r="19969" spans="1:16">
      <c r="A19969" s="2" t="s">
        <v>43282</v>
      </c>
      <c r="B19969" s="2" t="s">
        <v>43286</v>
      </c>
      <c r="C19969" s="2" t="s">
        <v>43287</v>
      </c>
      <c r="D19969" s="5" t="s">
        <v>22</v>
      </c>
      <c r="E19969" s="5">
        <v>75.05</v>
      </c>
      <c r="F19969" s="5">
        <v>1696.7726</v>
      </c>
      <c r="G19969" s="5">
        <v>11.1</v>
      </c>
      <c r="H19969" s="5">
        <v>849.40300000000002</v>
      </c>
      <c r="I19969" s="5">
        <v>2</v>
      </c>
      <c r="J19969" s="5">
        <v>418.92</v>
      </c>
      <c r="K19969" s="5" t="s">
        <v>43288</v>
      </c>
      <c r="L19969" s="5">
        <v>16</v>
      </c>
      <c r="M19969" s="5">
        <v>443</v>
      </c>
      <c r="N19969" s="5">
        <v>457</v>
      </c>
      <c r="O19969" s="5" t="s">
        <v>22</v>
      </c>
      <c r="P19969" s="15" t="s">
        <v>418061</v>
      </c>
    </row>
    <row r="19970" spans="1:16">
      <c r="A19970" s="2" t="s">
        <v>43282</v>
      </c>
      <c r="B19970" s="2" t="s">
        <v>43289</v>
      </c>
      <c r="C19970" s="2" t="s">
        <v>43290</v>
      </c>
      <c r="D19970" s="5" t="s">
        <v>22</v>
      </c>
      <c r="E19970" s="5">
        <v>74.599999999999994</v>
      </c>
      <c r="F19970" s="5">
        <v>2174.9652999999998</v>
      </c>
      <c r="G19970" s="5">
        <v>0.7</v>
      </c>
      <c r="H19970" s="5">
        <v>725.99620000000004</v>
      </c>
      <c r="I19970" s="5">
        <v>3</v>
      </c>
      <c r="J19970" s="5">
        <v>520.37</v>
      </c>
      <c r="K19970" s="5" t="s">
        <v>43291</v>
      </c>
      <c r="L19970" s="5">
        <v>14</v>
      </c>
      <c r="M19970" s="5">
        <v>327</v>
      </c>
      <c r="N19970" s="5">
        <v>345</v>
      </c>
      <c r="O19970" s="5" t="s">
        <v>17</v>
      </c>
      <c r="P19970" s="15" t="s">
        <v>418061</v>
      </c>
    </row>
    <row r="19971" spans="1:16">
      <c r="A19971" s="2" t="s">
        <v>43282</v>
      </c>
      <c r="B19971" s="2" t="s">
        <v>43292</v>
      </c>
      <c r="C19971" s="2" t="s">
        <v>43293</v>
      </c>
      <c r="D19971" s="5" t="s">
        <v>17</v>
      </c>
      <c r="E19971" s="5">
        <v>70.489999999999995</v>
      </c>
      <c r="F19971" s="5">
        <v>1385.6505</v>
      </c>
      <c r="G19971" s="5">
        <v>2.4</v>
      </c>
      <c r="H19971" s="5">
        <v>693.83420000000001</v>
      </c>
      <c r="I19971" s="5">
        <v>2</v>
      </c>
      <c r="J19971" s="5">
        <v>464.04</v>
      </c>
      <c r="K19971" s="5" t="s">
        <v>43294</v>
      </c>
      <c r="L19971" s="5">
        <v>15</v>
      </c>
      <c r="M19971" s="5">
        <v>305</v>
      </c>
      <c r="N19971" s="5">
        <v>316</v>
      </c>
      <c r="O19971" s="5" t="s">
        <v>22</v>
      </c>
      <c r="P19971" s="15" t="s">
        <v>418061</v>
      </c>
    </row>
    <row r="19972" spans="1:16">
      <c r="A19972" s="2" t="s">
        <v>43282</v>
      </c>
      <c r="B19972" s="2" t="s">
        <v>43295</v>
      </c>
      <c r="C19972" s="2" t="s">
        <v>43296</v>
      </c>
      <c r="D19972" s="5" t="s">
        <v>22</v>
      </c>
      <c r="E19972" s="5">
        <v>66.81</v>
      </c>
      <c r="F19972" s="5">
        <v>2691.3285999999998</v>
      </c>
      <c r="G19972" s="5">
        <v>-0.3</v>
      </c>
      <c r="H19972" s="5">
        <v>898.11649999999997</v>
      </c>
      <c r="I19972" s="5">
        <v>3</v>
      </c>
      <c r="J19972" s="5">
        <v>590.16999999999996</v>
      </c>
      <c r="K19972" s="5" t="s">
        <v>43297</v>
      </c>
      <c r="L19972" s="5">
        <v>8</v>
      </c>
      <c r="M19972" s="5">
        <v>443</v>
      </c>
      <c r="N19972" s="5">
        <v>468</v>
      </c>
      <c r="O19972" s="5" t="s">
        <v>22</v>
      </c>
      <c r="P19972" s="15" t="s">
        <v>418061</v>
      </c>
    </row>
    <row r="19973" spans="1:16">
      <c r="A19973" s="2" t="s">
        <v>43282</v>
      </c>
      <c r="B19973" s="2" t="s">
        <v>43298</v>
      </c>
      <c r="C19973" s="2" t="s">
        <v>43299</v>
      </c>
      <c r="D19973" s="5" t="s">
        <v>22</v>
      </c>
      <c r="E19973" s="5">
        <v>64.36</v>
      </c>
      <c r="F19973" s="5">
        <v>2358.0654</v>
      </c>
      <c r="G19973" s="5">
        <v>7.8</v>
      </c>
      <c r="H19973" s="5">
        <v>787.03520000000003</v>
      </c>
      <c r="I19973" s="5">
        <v>3</v>
      </c>
      <c r="J19973" s="5">
        <v>458.41</v>
      </c>
      <c r="K19973" s="5" t="s">
        <v>43300</v>
      </c>
      <c r="L19973" s="5">
        <v>5</v>
      </c>
      <c r="M19973" s="5">
        <v>223</v>
      </c>
      <c r="N19973" s="5">
        <v>243</v>
      </c>
      <c r="O19973" s="5" t="s">
        <v>17</v>
      </c>
      <c r="P19973" s="15" t="s">
        <v>418061</v>
      </c>
    </row>
    <row r="19974" spans="1:16">
      <c r="A19974" s="2" t="s">
        <v>43282</v>
      </c>
      <c r="B19974" s="2" t="s">
        <v>43301</v>
      </c>
      <c r="C19974" s="2" t="s">
        <v>43302</v>
      </c>
      <c r="D19974" s="5" t="s">
        <v>22</v>
      </c>
      <c r="E19974" s="5">
        <v>63.59</v>
      </c>
      <c r="F19974" s="5">
        <v>3019.5396000000001</v>
      </c>
      <c r="G19974" s="5">
        <v>2</v>
      </c>
      <c r="H19974" s="5">
        <v>755.89369999999997</v>
      </c>
      <c r="I19974" s="5">
        <v>4</v>
      </c>
      <c r="J19974" s="5">
        <v>647.61</v>
      </c>
      <c r="K19974" s="5" t="s">
        <v>43303</v>
      </c>
      <c r="L19974" s="5">
        <v>8</v>
      </c>
      <c r="M19974" s="5">
        <v>443</v>
      </c>
      <c r="N19974" s="5">
        <v>471</v>
      </c>
      <c r="O19974" s="5" t="s">
        <v>22</v>
      </c>
      <c r="P19974" s="15" t="s">
        <v>418061</v>
      </c>
    </row>
    <row r="19975" spans="1:16">
      <c r="A19975" s="2" t="s">
        <v>43282</v>
      </c>
      <c r="B19975" s="2" t="s">
        <v>43304</v>
      </c>
      <c r="C19975" s="2" t="s">
        <v>43305</v>
      </c>
      <c r="D19975" s="5" t="s">
        <v>22</v>
      </c>
      <c r="E19975" s="5">
        <v>62.21</v>
      </c>
      <c r="F19975" s="5">
        <v>1494.7465999999999</v>
      </c>
      <c r="G19975" s="5">
        <v>2.2000000000000002</v>
      </c>
      <c r="H19975" s="5">
        <v>748.38220000000001</v>
      </c>
      <c r="I19975" s="5">
        <v>2</v>
      </c>
      <c r="J19975" s="5">
        <v>571.38</v>
      </c>
      <c r="K19975" s="5" t="s">
        <v>43306</v>
      </c>
      <c r="L19975" s="5">
        <v>13</v>
      </c>
      <c r="M19975" s="5">
        <v>82</v>
      </c>
      <c r="N19975" s="5">
        <v>95</v>
      </c>
      <c r="O19975" s="5" t="s">
        <v>22</v>
      </c>
      <c r="P19975" s="15" t="s">
        <v>17</v>
      </c>
    </row>
    <row r="19976" spans="1:16">
      <c r="A19976" s="2" t="s">
        <v>43282</v>
      </c>
      <c r="B19976" s="2" t="s">
        <v>43307</v>
      </c>
      <c r="C19976" s="2" t="s">
        <v>43308</v>
      </c>
      <c r="D19976" s="5" t="s">
        <v>22</v>
      </c>
      <c r="E19976" s="5">
        <v>58.31</v>
      </c>
      <c r="F19976" s="5">
        <v>1386.6713999999999</v>
      </c>
      <c r="G19976" s="5">
        <v>-5.3</v>
      </c>
      <c r="H19976" s="5">
        <v>463.22859999999997</v>
      </c>
      <c r="I19976" s="5">
        <v>3</v>
      </c>
      <c r="J19976" s="5">
        <v>346.49</v>
      </c>
      <c r="K19976" s="5" t="s">
        <v>43309</v>
      </c>
      <c r="L19976" s="5">
        <v>36</v>
      </c>
      <c r="M19976" s="5">
        <v>181</v>
      </c>
      <c r="N19976" s="5">
        <v>192</v>
      </c>
      <c r="O19976" s="5" t="s">
        <v>22</v>
      </c>
      <c r="P19976" s="15" t="s">
        <v>418061</v>
      </c>
    </row>
    <row r="19977" spans="1:16">
      <c r="A19977" s="2" t="s">
        <v>43282</v>
      </c>
      <c r="B19977" s="2" t="s">
        <v>43310</v>
      </c>
      <c r="C19977" s="2" t="s">
        <v>43311</v>
      </c>
      <c r="D19977" s="5" t="s">
        <v>22</v>
      </c>
      <c r="E19977" s="5">
        <v>57.51</v>
      </c>
      <c r="F19977" s="5">
        <v>2319.1606000000002</v>
      </c>
      <c r="G19977" s="5">
        <v>4</v>
      </c>
      <c r="H19977" s="5">
        <v>774.06389999999999</v>
      </c>
      <c r="I19977" s="5">
        <v>3</v>
      </c>
      <c r="J19977" s="5">
        <v>521.80999999999995</v>
      </c>
      <c r="K19977" s="5" t="s">
        <v>43312</v>
      </c>
      <c r="L19977" s="5">
        <v>15</v>
      </c>
      <c r="M19977" s="5">
        <v>74</v>
      </c>
      <c r="N19977" s="5">
        <v>95</v>
      </c>
      <c r="O19977" s="5" t="s">
        <v>22</v>
      </c>
      <c r="P19977" s="15" t="s">
        <v>418061</v>
      </c>
    </row>
    <row r="19978" spans="1:16">
      <c r="A19978" s="2" t="s">
        <v>43282</v>
      </c>
      <c r="B19978" s="2" t="s">
        <v>43313</v>
      </c>
      <c r="C19978" s="2" t="s">
        <v>43314</v>
      </c>
      <c r="D19978" s="5" t="s">
        <v>22</v>
      </c>
      <c r="E19978" s="5">
        <v>54.73</v>
      </c>
      <c r="F19978" s="5">
        <v>1114.5254</v>
      </c>
      <c r="G19978" s="5">
        <v>-0.5</v>
      </c>
      <c r="H19978" s="5">
        <v>558.26969999999994</v>
      </c>
      <c r="I19978" s="5">
        <v>2</v>
      </c>
      <c r="J19978" s="5">
        <v>142.97</v>
      </c>
      <c r="K19978" s="5" t="s">
        <v>43315</v>
      </c>
      <c r="L19978" s="5">
        <v>4</v>
      </c>
      <c r="M19978" s="5">
        <v>289</v>
      </c>
      <c r="N19978" s="5">
        <v>299</v>
      </c>
      <c r="O19978" s="5" t="s">
        <v>22</v>
      </c>
      <c r="P19978" s="15" t="s">
        <v>418061</v>
      </c>
    </row>
    <row r="19979" spans="1:16">
      <c r="A19979" s="2" t="s">
        <v>43282</v>
      </c>
      <c r="B19979" s="2" t="s">
        <v>43316</v>
      </c>
      <c r="C19979" s="2" t="s">
        <v>43317</v>
      </c>
      <c r="D19979" s="5" t="s">
        <v>22</v>
      </c>
      <c r="E19979" s="5">
        <v>53.79</v>
      </c>
      <c r="F19979" s="5">
        <v>1579.8391999999999</v>
      </c>
      <c r="G19979" s="5">
        <v>0.8</v>
      </c>
      <c r="H19979" s="5">
        <v>790.92750000000001</v>
      </c>
      <c r="I19979" s="5">
        <v>2</v>
      </c>
      <c r="J19979" s="5">
        <v>577.75</v>
      </c>
      <c r="K19979" s="5" t="s">
        <v>43318</v>
      </c>
      <c r="L19979" s="5">
        <v>16</v>
      </c>
      <c r="M19979" s="5">
        <v>393</v>
      </c>
      <c r="N19979" s="5">
        <v>407</v>
      </c>
      <c r="O19979" s="5" t="s">
        <v>17</v>
      </c>
      <c r="P19979" s="15" t="s">
        <v>418061</v>
      </c>
    </row>
    <row r="19980" spans="1:16">
      <c r="A19980" s="2" t="s">
        <v>43282</v>
      </c>
      <c r="B19980" s="2" t="s">
        <v>43319</v>
      </c>
      <c r="C19980" s="2" t="s">
        <v>43320</v>
      </c>
      <c r="D19980" s="5" t="s">
        <v>22</v>
      </c>
      <c r="E19980" s="5">
        <v>52.67</v>
      </c>
      <c r="F19980" s="5">
        <v>1367.8136</v>
      </c>
      <c r="G19980" s="5">
        <v>-8.3000000000000007</v>
      </c>
      <c r="H19980" s="5">
        <v>456.94139999999999</v>
      </c>
      <c r="I19980" s="5">
        <v>3</v>
      </c>
      <c r="J19980" s="5">
        <v>506.54</v>
      </c>
      <c r="K19980" s="5" t="s">
        <v>43321</v>
      </c>
      <c r="L19980" s="5">
        <v>25</v>
      </c>
      <c r="M19980" s="5">
        <v>362</v>
      </c>
      <c r="N19980" s="5">
        <v>373</v>
      </c>
      <c r="O19980" s="5" t="s">
        <v>22</v>
      </c>
      <c r="P19980" s="15" t="s">
        <v>418061</v>
      </c>
    </row>
    <row r="19981" spans="1:16">
      <c r="A19981" s="2" t="s">
        <v>43282</v>
      </c>
      <c r="B19981" s="2" t="s">
        <v>43322</v>
      </c>
      <c r="C19981" s="2" t="s">
        <v>43323</v>
      </c>
      <c r="D19981" s="5" t="s">
        <v>17</v>
      </c>
      <c r="E19981" s="5">
        <v>51.95</v>
      </c>
      <c r="F19981" s="5">
        <v>1401.6455000000001</v>
      </c>
      <c r="G19981" s="5">
        <v>1.5</v>
      </c>
      <c r="H19981" s="5">
        <v>701.83109999999999</v>
      </c>
      <c r="I19981" s="5">
        <v>2</v>
      </c>
      <c r="J19981" s="5">
        <v>390.35</v>
      </c>
      <c r="K19981" s="5" t="s">
        <v>43324</v>
      </c>
      <c r="L19981" s="5">
        <v>12</v>
      </c>
      <c r="M19981" s="5">
        <v>305</v>
      </c>
      <c r="N19981" s="5">
        <v>316</v>
      </c>
      <c r="O19981" s="5" t="s">
        <v>17</v>
      </c>
      <c r="P19981" s="15" t="s">
        <v>418061</v>
      </c>
    </row>
    <row r="19982" spans="1:16">
      <c r="A19982" s="2" t="s">
        <v>43282</v>
      </c>
      <c r="B19982" s="2" t="s">
        <v>43325</v>
      </c>
      <c r="C19982" s="2" t="s">
        <v>43326</v>
      </c>
      <c r="D19982" s="5" t="s">
        <v>22</v>
      </c>
      <c r="E19982" s="5">
        <v>49.56</v>
      </c>
      <c r="F19982" s="5">
        <v>1425.7252000000001</v>
      </c>
      <c r="G19982" s="5">
        <v>2.7</v>
      </c>
      <c r="H19982" s="5">
        <v>713.87180000000001</v>
      </c>
      <c r="I19982" s="5">
        <v>2</v>
      </c>
      <c r="J19982" s="5">
        <v>334.96</v>
      </c>
      <c r="K19982" s="5" t="s">
        <v>43327</v>
      </c>
      <c r="L19982" s="5">
        <v>29</v>
      </c>
      <c r="M19982" s="5">
        <v>411</v>
      </c>
      <c r="N19982" s="5">
        <v>423</v>
      </c>
      <c r="O19982" s="5" t="s">
        <v>22</v>
      </c>
      <c r="P19982" s="15" t="s">
        <v>418061</v>
      </c>
    </row>
    <row r="19983" spans="1:16">
      <c r="A19983" s="2" t="s">
        <v>43282</v>
      </c>
      <c r="B19983" s="2" t="s">
        <v>43328</v>
      </c>
      <c r="C19983" s="2" t="s">
        <v>43329</v>
      </c>
      <c r="D19983" s="5" t="s">
        <v>22</v>
      </c>
      <c r="E19983" s="5">
        <v>44.34</v>
      </c>
      <c r="F19983" s="5">
        <v>1135.6124</v>
      </c>
      <c r="G19983" s="5">
        <v>-4.9000000000000004</v>
      </c>
      <c r="H19983" s="5">
        <v>568.8107</v>
      </c>
      <c r="I19983" s="5">
        <v>2</v>
      </c>
      <c r="J19983" s="5">
        <v>413.88</v>
      </c>
      <c r="K19983" s="5" t="s">
        <v>43330</v>
      </c>
      <c r="L19983" s="5">
        <v>34</v>
      </c>
      <c r="M19983" s="5">
        <v>36</v>
      </c>
      <c r="N19983" s="5">
        <v>45</v>
      </c>
      <c r="O19983" s="5" t="s">
        <v>22</v>
      </c>
      <c r="P19983" s="15" t="s">
        <v>418061</v>
      </c>
    </row>
    <row r="19984" spans="1:16">
      <c r="A19984" s="2" t="s">
        <v>43282</v>
      </c>
      <c r="B19984" s="2" t="s">
        <v>43331</v>
      </c>
      <c r="C19984" s="2" t="s">
        <v>43332</v>
      </c>
      <c r="D19984" s="5" t="s">
        <v>22</v>
      </c>
      <c r="E19984" s="5">
        <v>39.82</v>
      </c>
      <c r="F19984" s="5">
        <v>1109.5239999999999</v>
      </c>
      <c r="G19984" s="5">
        <v>2.2000000000000002</v>
      </c>
      <c r="H19984" s="5">
        <v>555.77049999999997</v>
      </c>
      <c r="I19984" s="5">
        <v>2</v>
      </c>
      <c r="J19984" s="5">
        <v>164.57</v>
      </c>
      <c r="K19984" s="5" t="s">
        <v>43333</v>
      </c>
      <c r="L19984" s="5">
        <v>2</v>
      </c>
      <c r="M19984" s="5">
        <v>346</v>
      </c>
      <c r="N19984" s="5">
        <v>354</v>
      </c>
      <c r="O19984" s="5" t="s">
        <v>22</v>
      </c>
      <c r="P19984" s="15" t="s">
        <v>418061</v>
      </c>
    </row>
    <row r="19985" spans="1:16">
      <c r="A19985" s="2" t="s">
        <v>43282</v>
      </c>
      <c r="B19985" s="2" t="s">
        <v>43334</v>
      </c>
      <c r="C19985" s="2" t="s">
        <v>43335</v>
      </c>
      <c r="D19985" s="5" t="s">
        <v>22</v>
      </c>
      <c r="E19985" s="5">
        <v>39.409999999999997</v>
      </c>
      <c r="F19985" s="5">
        <v>1260.6461999999999</v>
      </c>
      <c r="G19985" s="5">
        <v>-4.3</v>
      </c>
      <c r="H19985" s="5">
        <v>421.22089999999997</v>
      </c>
      <c r="I19985" s="5">
        <v>3</v>
      </c>
      <c r="J19985" s="5">
        <v>262.47000000000003</v>
      </c>
      <c r="K19985" s="5" t="s">
        <v>43336</v>
      </c>
      <c r="L19985" s="5">
        <v>1</v>
      </c>
      <c r="M19985" s="5">
        <v>8</v>
      </c>
      <c r="N19985" s="5">
        <v>18</v>
      </c>
      <c r="O19985" s="5" t="s">
        <v>22</v>
      </c>
      <c r="P19985" s="15" t="s">
        <v>418061</v>
      </c>
    </row>
    <row r="19986" spans="1:16">
      <c r="A19986" s="2" t="s">
        <v>43282</v>
      </c>
      <c r="B19986" s="2" t="s">
        <v>43337</v>
      </c>
      <c r="C19986" s="2" t="s">
        <v>43338</v>
      </c>
      <c r="D19986" s="5" t="s">
        <v>22</v>
      </c>
      <c r="E19986" s="5">
        <v>36.6</v>
      </c>
      <c r="F19986" s="5">
        <v>1008.4256</v>
      </c>
      <c r="G19986" s="5">
        <v>-5.7</v>
      </c>
      <c r="H19986" s="5">
        <v>505.21719999999999</v>
      </c>
      <c r="I19986" s="5">
        <v>2</v>
      </c>
      <c r="J19986" s="5">
        <v>175.1</v>
      </c>
      <c r="K19986" s="5" t="s">
        <v>43339</v>
      </c>
      <c r="L19986" s="5">
        <v>4</v>
      </c>
      <c r="M19986" s="5">
        <v>49</v>
      </c>
      <c r="N19986" s="5">
        <v>56</v>
      </c>
      <c r="O19986" s="5" t="s">
        <v>22</v>
      </c>
      <c r="P19986" s="15" t="s">
        <v>418061</v>
      </c>
    </row>
    <row r="19987" spans="1:16">
      <c r="A19987" s="2" t="s">
        <v>43282</v>
      </c>
      <c r="B19987" s="2" t="s">
        <v>43340</v>
      </c>
      <c r="C19987" s="2" t="s">
        <v>43341</v>
      </c>
      <c r="D19987" s="5" t="s">
        <v>22</v>
      </c>
      <c r="E19987" s="5">
        <v>34</v>
      </c>
      <c r="F19987" s="5">
        <v>1354.6187</v>
      </c>
      <c r="G19987" s="5">
        <v>6.6</v>
      </c>
      <c r="H19987" s="5">
        <v>678.3211</v>
      </c>
      <c r="I19987" s="5">
        <v>2</v>
      </c>
      <c r="J19987" s="5">
        <v>228.27</v>
      </c>
      <c r="K19987" s="5" t="s">
        <v>43342</v>
      </c>
      <c r="L19987" s="5">
        <v>8</v>
      </c>
      <c r="M19987" s="5">
        <v>446</v>
      </c>
      <c r="N19987" s="5">
        <v>457</v>
      </c>
      <c r="O19987" s="5" t="s">
        <v>22</v>
      </c>
      <c r="P19987" s="15" t="s">
        <v>418061</v>
      </c>
    </row>
    <row r="19988" spans="1:16">
      <c r="A19988" s="2" t="s">
        <v>43282</v>
      </c>
      <c r="B19988" s="2" t="s">
        <v>43343</v>
      </c>
      <c r="C19988" s="2" t="s">
        <v>43344</v>
      </c>
      <c r="D19988" s="5" t="s">
        <v>17</v>
      </c>
      <c r="E19988" s="5">
        <v>31.25</v>
      </c>
      <c r="F19988" s="5">
        <v>1401.6455000000001</v>
      </c>
      <c r="G19988" s="5">
        <v>-0.5</v>
      </c>
      <c r="H19988" s="5">
        <v>701.8297</v>
      </c>
      <c r="I19988" s="5">
        <v>2</v>
      </c>
      <c r="J19988" s="5">
        <v>423.81</v>
      </c>
      <c r="K19988" s="5" t="s">
        <v>43345</v>
      </c>
      <c r="L19988" s="5">
        <v>1</v>
      </c>
      <c r="M19988" s="5">
        <v>305</v>
      </c>
      <c r="N19988" s="5">
        <v>316</v>
      </c>
      <c r="O19988" s="5" t="s">
        <v>17</v>
      </c>
      <c r="P19988" s="15" t="s">
        <v>418061</v>
      </c>
    </row>
    <row r="19989" spans="1:16">
      <c r="A19989" s="2" t="s">
        <v>43282</v>
      </c>
      <c r="B19989" s="2" t="s">
        <v>43346</v>
      </c>
      <c r="C19989" s="2" t="s">
        <v>43347</v>
      </c>
      <c r="D19989" s="5" t="s">
        <v>22</v>
      </c>
      <c r="E19989" s="5">
        <v>29.35</v>
      </c>
      <c r="F19989" s="5">
        <v>1173.5812000000001</v>
      </c>
      <c r="G19989" s="5">
        <v>-7.5</v>
      </c>
      <c r="H19989" s="5">
        <v>392.19810000000001</v>
      </c>
      <c r="I19989" s="5">
        <v>3</v>
      </c>
      <c r="J19989" s="5">
        <v>174.41</v>
      </c>
      <c r="K19989" s="5" t="s">
        <v>43348</v>
      </c>
      <c r="L19989" s="5">
        <v>1</v>
      </c>
      <c r="M19989" s="5">
        <v>57</v>
      </c>
      <c r="N19989" s="5">
        <v>66</v>
      </c>
      <c r="O19989" s="5" t="s">
        <v>17</v>
      </c>
      <c r="P19989" s="15" t="s">
        <v>418061</v>
      </c>
    </row>
    <row r="19990" spans="1:16">
      <c r="A19990" s="2" t="s">
        <v>43282</v>
      </c>
      <c r="B19990" s="2" t="s">
        <v>43349</v>
      </c>
      <c r="C19990" s="2" t="s">
        <v>43350</v>
      </c>
      <c r="D19990" s="5" t="s">
        <v>22</v>
      </c>
      <c r="E19990" s="5">
        <v>28.71</v>
      </c>
      <c r="F19990" s="5">
        <v>848.45780000000002</v>
      </c>
      <c r="G19990" s="5">
        <v>-9.5</v>
      </c>
      <c r="H19990" s="5">
        <v>425.23219999999998</v>
      </c>
      <c r="I19990" s="5">
        <v>2</v>
      </c>
      <c r="J19990" s="5">
        <v>310.62</v>
      </c>
      <c r="K19990" s="5" t="s">
        <v>43351</v>
      </c>
      <c r="L19990" s="5">
        <v>23</v>
      </c>
      <c r="M19990" s="5">
        <v>67</v>
      </c>
      <c r="N19990" s="5">
        <v>73</v>
      </c>
      <c r="O19990" s="5" t="s">
        <v>22</v>
      </c>
      <c r="P19990" s="15" t="s">
        <v>418061</v>
      </c>
    </row>
    <row r="19991" spans="1:16">
      <c r="A19991" s="2" t="s">
        <v>43282</v>
      </c>
      <c r="B19991" s="2" t="s">
        <v>43352</v>
      </c>
      <c r="C19991" s="2" t="s">
        <v>43353</v>
      </c>
      <c r="D19991" s="5" t="s">
        <v>22</v>
      </c>
      <c r="E19991" s="5">
        <v>24.82</v>
      </c>
      <c r="F19991" s="5">
        <v>706.34379999999999</v>
      </c>
      <c r="G19991" s="5">
        <v>-8.1999999999999993</v>
      </c>
      <c r="H19991" s="5">
        <v>354.17630000000003</v>
      </c>
      <c r="I19991" s="5">
        <v>2</v>
      </c>
      <c r="J19991" s="5">
        <v>117.42</v>
      </c>
      <c r="K19991" s="5" t="s">
        <v>43354</v>
      </c>
      <c r="L19991" s="5">
        <v>2</v>
      </c>
      <c r="M19991" s="5">
        <v>300</v>
      </c>
      <c r="N19991" s="5">
        <v>304</v>
      </c>
      <c r="O19991" s="5" t="s">
        <v>22</v>
      </c>
      <c r="P19991" s="15" t="s">
        <v>418061</v>
      </c>
    </row>
    <row r="19992" spans="1:16">
      <c r="A19992" s="2" t="s">
        <v>43282</v>
      </c>
      <c r="B19992" s="2" t="s">
        <v>43355</v>
      </c>
      <c r="C19992" s="2" t="s">
        <v>43356</v>
      </c>
      <c r="D19992" s="5" t="s">
        <v>17</v>
      </c>
      <c r="E19992" s="5">
        <v>23.09</v>
      </c>
      <c r="F19992" s="5">
        <v>811.48030000000006</v>
      </c>
      <c r="G19992" s="5">
        <v>-12.4</v>
      </c>
      <c r="H19992" s="5">
        <v>406.74239999999998</v>
      </c>
      <c r="I19992" s="5">
        <v>2</v>
      </c>
      <c r="J19992" s="5">
        <v>139.62</v>
      </c>
      <c r="K19992" s="5" t="s">
        <v>43357</v>
      </c>
      <c r="L19992" s="5">
        <v>19</v>
      </c>
      <c r="M19992" s="5">
        <v>436</v>
      </c>
      <c r="N19992" s="5">
        <v>442</v>
      </c>
      <c r="O19992" s="5" t="s">
        <v>22</v>
      </c>
      <c r="P19992" s="15" t="s">
        <v>418061</v>
      </c>
    </row>
    <row r="19993" spans="1:16">
      <c r="A19993" s="2" t="s">
        <v>43282</v>
      </c>
      <c r="B19993" s="2" t="s">
        <v>43358</v>
      </c>
      <c r="C19993" s="2" t="s">
        <v>43359</v>
      </c>
      <c r="D19993" s="5" t="s">
        <v>22</v>
      </c>
      <c r="E19993" s="5">
        <v>22.33</v>
      </c>
      <c r="F19993" s="5">
        <v>950.48209999999995</v>
      </c>
      <c r="G19993" s="5">
        <v>-6.2</v>
      </c>
      <c r="H19993" s="5">
        <v>476.24540000000002</v>
      </c>
      <c r="I19993" s="5">
        <v>2</v>
      </c>
      <c r="J19993" s="5">
        <v>335.23</v>
      </c>
      <c r="K19993" s="5" t="s">
        <v>43360</v>
      </c>
      <c r="L19993" s="5">
        <v>2</v>
      </c>
      <c r="M19993" s="5">
        <v>415</v>
      </c>
      <c r="N19993" s="5">
        <v>423</v>
      </c>
      <c r="O19993" s="5" t="s">
        <v>22</v>
      </c>
      <c r="P19993" s="15" t="s">
        <v>418061</v>
      </c>
    </row>
    <row r="19994" spans="1:16">
      <c r="A19994" s="2" t="s">
        <v>90148</v>
      </c>
      <c r="B19994" s="2" t="s">
        <v>90149</v>
      </c>
      <c r="C19994" s="2" t="s">
        <v>90150</v>
      </c>
      <c r="D19994" s="5" t="s">
        <v>22</v>
      </c>
      <c r="E19994" s="5">
        <v>58.3</v>
      </c>
      <c r="F19994" s="5">
        <v>1506.8115</v>
      </c>
      <c r="G19994" s="5">
        <v>3.1</v>
      </c>
      <c r="H19994" s="5">
        <v>754.4153</v>
      </c>
      <c r="I19994" s="5">
        <v>2</v>
      </c>
      <c r="J19994" s="5">
        <v>586.57000000000005</v>
      </c>
      <c r="K19994" s="5" t="s">
        <v>90151</v>
      </c>
      <c r="L19994" s="5">
        <v>6</v>
      </c>
      <c r="M19994" s="5">
        <v>134</v>
      </c>
      <c r="N19994" s="5">
        <v>147</v>
      </c>
      <c r="O19994" s="5" t="s">
        <v>22</v>
      </c>
      <c r="P19994" s="15" t="s">
        <v>418061</v>
      </c>
    </row>
    <row r="19995" spans="1:16">
      <c r="A19995" s="2" t="s">
        <v>90148</v>
      </c>
      <c r="B19995" s="2" t="s">
        <v>82218</v>
      </c>
      <c r="C19995" s="2" t="s">
        <v>82219</v>
      </c>
      <c r="D19995" s="5" t="s">
        <v>22</v>
      </c>
      <c r="E19995" s="5">
        <v>56.64</v>
      </c>
      <c r="F19995" s="5">
        <v>1059.5382</v>
      </c>
      <c r="G19995" s="5">
        <v>-0.5</v>
      </c>
      <c r="H19995" s="5">
        <v>530.77610000000004</v>
      </c>
      <c r="I19995" s="5">
        <v>2</v>
      </c>
      <c r="J19995" s="5">
        <v>211.59</v>
      </c>
      <c r="K19995" s="5" t="s">
        <v>82220</v>
      </c>
      <c r="L19995" s="5">
        <v>9</v>
      </c>
      <c r="M19995" s="5">
        <v>6</v>
      </c>
      <c r="N19995" s="5">
        <v>16</v>
      </c>
      <c r="O19995" s="5" t="s">
        <v>17</v>
      </c>
      <c r="P19995" s="15" t="s">
        <v>17</v>
      </c>
    </row>
    <row r="19996" spans="1:16">
      <c r="A19996" s="2" t="s">
        <v>90148</v>
      </c>
      <c r="B19996" s="2" t="s">
        <v>90152</v>
      </c>
      <c r="C19996" s="2" t="s">
        <v>90153</v>
      </c>
      <c r="D19996" s="5" t="s">
        <v>22</v>
      </c>
      <c r="E19996" s="5">
        <v>55.46</v>
      </c>
      <c r="F19996" s="5">
        <v>1487.7216000000001</v>
      </c>
      <c r="G19996" s="5">
        <v>-6.1</v>
      </c>
      <c r="H19996" s="5">
        <v>496.91140000000001</v>
      </c>
      <c r="I19996" s="5">
        <v>3</v>
      </c>
      <c r="J19996" s="5">
        <v>246.19</v>
      </c>
      <c r="K19996" s="5" t="s">
        <v>90154</v>
      </c>
      <c r="L19996" s="5">
        <v>4</v>
      </c>
      <c r="M19996" s="5">
        <v>117</v>
      </c>
      <c r="N19996" s="5">
        <v>128</v>
      </c>
      <c r="O19996" s="5" t="s">
        <v>22</v>
      </c>
      <c r="P19996" s="15" t="s">
        <v>418061</v>
      </c>
    </row>
    <row r="19997" spans="1:16">
      <c r="A19997" s="2" t="s">
        <v>90148</v>
      </c>
      <c r="B19997" s="2" t="s">
        <v>90155</v>
      </c>
      <c r="C19997" s="2" t="s">
        <v>90156</v>
      </c>
      <c r="D19997" s="5" t="s">
        <v>22</v>
      </c>
      <c r="E19997" s="5">
        <v>49.19</v>
      </c>
      <c r="F19997" s="5">
        <v>1197.5699</v>
      </c>
      <c r="G19997" s="5">
        <v>-7</v>
      </c>
      <c r="H19997" s="5">
        <v>599.78809999999999</v>
      </c>
      <c r="I19997" s="5">
        <v>2</v>
      </c>
      <c r="J19997" s="5">
        <v>255.93</v>
      </c>
      <c r="K19997" s="5" t="s">
        <v>90157</v>
      </c>
      <c r="L19997" s="5">
        <v>2</v>
      </c>
      <c r="M19997" s="5">
        <v>154</v>
      </c>
      <c r="N19997" s="5">
        <v>163</v>
      </c>
      <c r="O19997" s="5" t="s">
        <v>17</v>
      </c>
      <c r="P19997" s="15" t="s">
        <v>418061</v>
      </c>
    </row>
    <row r="19998" spans="1:16">
      <c r="A19998" s="2" t="s">
        <v>90148</v>
      </c>
      <c r="B19998" s="2" t="s">
        <v>90158</v>
      </c>
      <c r="C19998" s="2" t="s">
        <v>90159</v>
      </c>
      <c r="D19998" s="5" t="s">
        <v>22</v>
      </c>
      <c r="E19998" s="5">
        <v>45.1</v>
      </c>
      <c r="F19998" s="5">
        <v>1662.9127000000001</v>
      </c>
      <c r="G19998" s="5">
        <v>3.5</v>
      </c>
      <c r="H19998" s="5">
        <v>555.31349999999998</v>
      </c>
      <c r="I19998" s="5">
        <v>3</v>
      </c>
      <c r="J19998" s="5">
        <v>527.28</v>
      </c>
      <c r="K19998" s="5" t="s">
        <v>90160</v>
      </c>
      <c r="L19998" s="5">
        <v>4</v>
      </c>
      <c r="M19998" s="5">
        <v>133</v>
      </c>
      <c r="N19998" s="5">
        <v>147</v>
      </c>
      <c r="O19998" s="5" t="s">
        <v>22</v>
      </c>
      <c r="P19998" s="15" t="s">
        <v>418061</v>
      </c>
    </row>
    <row r="19999" spans="1:16">
      <c r="A19999" s="2" t="s">
        <v>90148</v>
      </c>
      <c r="B19999" s="2" t="s">
        <v>90161</v>
      </c>
      <c r="C19999" s="2" t="s">
        <v>90162</v>
      </c>
      <c r="D19999" s="5" t="s">
        <v>22</v>
      </c>
      <c r="E19999" s="5">
        <v>36.770000000000003</v>
      </c>
      <c r="F19999" s="5">
        <v>1522.8064999999999</v>
      </c>
      <c r="G19999" s="5">
        <v>2.2999999999999998</v>
      </c>
      <c r="H19999" s="5">
        <v>508.61059999999998</v>
      </c>
      <c r="I19999" s="5">
        <v>3</v>
      </c>
      <c r="J19999" s="5">
        <v>554.53</v>
      </c>
      <c r="K19999" s="5" t="s">
        <v>90163</v>
      </c>
      <c r="L19999" s="5">
        <v>2</v>
      </c>
      <c r="M19999" s="5">
        <v>134</v>
      </c>
      <c r="N19999" s="5">
        <v>147</v>
      </c>
      <c r="O19999" s="5" t="s">
        <v>17</v>
      </c>
      <c r="P19999" s="15" t="s">
        <v>418061</v>
      </c>
    </row>
    <row r="20000" spans="1:16">
      <c r="A20000" s="2" t="s">
        <v>90148</v>
      </c>
      <c r="B20000" s="2" t="s">
        <v>90164</v>
      </c>
      <c r="C20000" s="2" t="s">
        <v>90165</v>
      </c>
      <c r="D20000" s="5" t="s">
        <v>22</v>
      </c>
      <c r="E20000" s="5">
        <v>31</v>
      </c>
      <c r="F20000" s="5">
        <v>976.49770000000001</v>
      </c>
      <c r="G20000" s="5">
        <v>-6.7</v>
      </c>
      <c r="H20000" s="5">
        <v>489.25290000000001</v>
      </c>
      <c r="I20000" s="5">
        <v>2</v>
      </c>
      <c r="J20000" s="5">
        <v>301.10000000000002</v>
      </c>
      <c r="K20000" s="5" t="s">
        <v>90166</v>
      </c>
      <c r="L20000" s="5">
        <v>4</v>
      </c>
      <c r="M20000" s="5">
        <v>167</v>
      </c>
      <c r="N20000" s="5">
        <v>174</v>
      </c>
      <c r="O20000" s="5" t="s">
        <v>22</v>
      </c>
      <c r="P20000" s="15" t="s">
        <v>418061</v>
      </c>
    </row>
    <row r="20001" spans="1:16">
      <c r="A20001" s="2" t="s">
        <v>90148</v>
      </c>
      <c r="B20001" s="2" t="s">
        <v>90167</v>
      </c>
      <c r="C20001" s="2" t="s">
        <v>90168</v>
      </c>
      <c r="D20001" s="5" t="s">
        <v>22</v>
      </c>
      <c r="E20001" s="5">
        <v>26.51</v>
      </c>
      <c r="F20001" s="5">
        <v>2317.1677</v>
      </c>
      <c r="G20001" s="5">
        <v>-0.4</v>
      </c>
      <c r="H20001" s="5">
        <v>773.39620000000002</v>
      </c>
      <c r="I20001" s="5">
        <v>3</v>
      </c>
      <c r="J20001" s="5">
        <v>439.84</v>
      </c>
      <c r="K20001" s="5" t="s">
        <v>90169</v>
      </c>
      <c r="L20001" s="5">
        <v>2</v>
      </c>
      <c r="M20001" s="5">
        <v>97</v>
      </c>
      <c r="N20001" s="5">
        <v>116</v>
      </c>
      <c r="O20001" s="5" t="s">
        <v>17</v>
      </c>
      <c r="P20001" s="15" t="s">
        <v>418061</v>
      </c>
    </row>
    <row r="20002" spans="1:16">
      <c r="A20002" s="2" t="s">
        <v>100167</v>
      </c>
      <c r="B20002" s="2" t="s">
        <v>100168</v>
      </c>
      <c r="C20002" s="2" t="s">
        <v>100169</v>
      </c>
      <c r="D20002" s="5" t="s">
        <v>22</v>
      </c>
      <c r="E20002" s="5">
        <v>49.3</v>
      </c>
      <c r="F20002" s="5">
        <v>1941.8716999999999</v>
      </c>
      <c r="G20002" s="5">
        <v>13.2</v>
      </c>
      <c r="H20002" s="5">
        <v>648.30640000000005</v>
      </c>
      <c r="I20002" s="5">
        <v>3</v>
      </c>
      <c r="J20002" s="5">
        <v>171.28</v>
      </c>
      <c r="K20002" s="5" t="s">
        <v>100170</v>
      </c>
      <c r="L20002" s="5">
        <v>1</v>
      </c>
      <c r="M20002" s="5">
        <v>66</v>
      </c>
      <c r="N20002" s="5">
        <v>84</v>
      </c>
      <c r="O20002" s="5" t="s">
        <v>22</v>
      </c>
      <c r="P20002" s="15" t="s">
        <v>418061</v>
      </c>
    </row>
    <row r="20003" spans="1:16">
      <c r="A20003" s="2" t="s">
        <v>100167</v>
      </c>
      <c r="B20003" s="2" t="s">
        <v>100171</v>
      </c>
      <c r="C20003" s="2" t="s">
        <v>100172</v>
      </c>
      <c r="D20003" s="5" t="s">
        <v>22</v>
      </c>
      <c r="E20003" s="5">
        <v>36.06</v>
      </c>
      <c r="F20003" s="5">
        <v>1084.5261</v>
      </c>
      <c r="G20003" s="5">
        <v>-10.4</v>
      </c>
      <c r="H20003" s="5">
        <v>362.51220000000001</v>
      </c>
      <c r="I20003" s="5">
        <v>3</v>
      </c>
      <c r="J20003" s="5">
        <v>62.93</v>
      </c>
      <c r="K20003" s="5" t="s">
        <v>100173</v>
      </c>
      <c r="L20003" s="5">
        <v>1</v>
      </c>
      <c r="M20003" s="5">
        <v>39</v>
      </c>
      <c r="N20003" s="5">
        <v>48</v>
      </c>
      <c r="O20003" s="5" t="s">
        <v>22</v>
      </c>
      <c r="P20003" s="15" t="s">
        <v>418061</v>
      </c>
    </row>
    <row r="20004" spans="1:16">
      <c r="A20004" s="2" t="s">
        <v>100167</v>
      </c>
      <c r="B20004" s="2" t="s">
        <v>100174</v>
      </c>
      <c r="C20004" s="2" t="s">
        <v>100175</v>
      </c>
      <c r="D20004" s="5" t="s">
        <v>22</v>
      </c>
      <c r="E20004" s="5">
        <v>28.71</v>
      </c>
      <c r="F20004" s="5">
        <v>880.4443</v>
      </c>
      <c r="G20004" s="5">
        <v>-5.0999999999999996</v>
      </c>
      <c r="H20004" s="5">
        <v>441.22719999999998</v>
      </c>
      <c r="I20004" s="5">
        <v>2</v>
      </c>
      <c r="J20004" s="5">
        <v>261.42</v>
      </c>
      <c r="K20004" s="5" t="s">
        <v>100176</v>
      </c>
      <c r="L20004" s="5">
        <v>1</v>
      </c>
      <c r="M20004" s="5">
        <v>10</v>
      </c>
      <c r="N20004" s="5">
        <v>16</v>
      </c>
      <c r="O20004" s="5" t="s">
        <v>22</v>
      </c>
      <c r="P20004" s="15" t="s">
        <v>418061</v>
      </c>
    </row>
    <row r="20005" spans="1:16">
      <c r="A20005" s="2" t="s">
        <v>100167</v>
      </c>
      <c r="B20005" s="2" t="s">
        <v>100177</v>
      </c>
      <c r="C20005" s="2" t="s">
        <v>100178</v>
      </c>
      <c r="D20005" s="5" t="s">
        <v>22</v>
      </c>
      <c r="E20005" s="5">
        <v>27.49</v>
      </c>
      <c r="F20005" s="5">
        <v>1138.5454</v>
      </c>
      <c r="G20005" s="5">
        <v>-5.3</v>
      </c>
      <c r="H20005" s="5">
        <v>380.5204</v>
      </c>
      <c r="I20005" s="5">
        <v>3</v>
      </c>
      <c r="J20005" s="5">
        <v>222.6</v>
      </c>
      <c r="K20005" s="5" t="s">
        <v>100179</v>
      </c>
      <c r="L20005" s="5">
        <v>1</v>
      </c>
      <c r="M20005" s="5">
        <v>23</v>
      </c>
      <c r="N20005" s="5">
        <v>30</v>
      </c>
      <c r="O20005" s="5" t="s">
        <v>17</v>
      </c>
      <c r="P20005" s="15" t="s">
        <v>418061</v>
      </c>
    </row>
    <row r="20006" spans="1:16">
      <c r="A20006" s="2" t="s">
        <v>100167</v>
      </c>
      <c r="B20006" s="2" t="s">
        <v>100180</v>
      </c>
      <c r="C20006" s="2" t="s">
        <v>100181</v>
      </c>
      <c r="D20006" s="5" t="s">
        <v>22</v>
      </c>
      <c r="E20006" s="5">
        <v>23.41</v>
      </c>
      <c r="F20006" s="5">
        <v>1108.4390000000001</v>
      </c>
      <c r="G20006" s="5">
        <v>-3.1</v>
      </c>
      <c r="H20006" s="5">
        <v>555.22500000000002</v>
      </c>
      <c r="I20006" s="5">
        <v>2</v>
      </c>
      <c r="J20006" s="5">
        <v>21.3</v>
      </c>
      <c r="K20006" s="5" t="s">
        <v>100182</v>
      </c>
      <c r="L20006" s="5">
        <v>1</v>
      </c>
      <c r="M20006" s="5">
        <v>31</v>
      </c>
      <c r="N20006" s="5">
        <v>38</v>
      </c>
      <c r="O20006" s="5" t="s">
        <v>17</v>
      </c>
      <c r="P20006" s="15" t="s">
        <v>418061</v>
      </c>
    </row>
    <row r="20007" spans="1:16">
      <c r="A20007" s="2" t="s">
        <v>98359</v>
      </c>
      <c r="B20007" s="2" t="s">
        <v>98360</v>
      </c>
      <c r="C20007" s="2" t="s">
        <v>98361</v>
      </c>
      <c r="D20007" s="5" t="s">
        <v>22</v>
      </c>
      <c r="E20007" s="5">
        <v>48.17</v>
      </c>
      <c r="F20007" s="5">
        <v>2227.2575999999999</v>
      </c>
      <c r="G20007" s="5">
        <v>1.7</v>
      </c>
      <c r="H20007" s="5">
        <v>557.82259999999997</v>
      </c>
      <c r="I20007" s="5">
        <v>4</v>
      </c>
      <c r="J20007" s="5">
        <v>531.41999999999996</v>
      </c>
      <c r="K20007" s="5" t="s">
        <v>98362</v>
      </c>
      <c r="L20007" s="5">
        <v>1</v>
      </c>
      <c r="M20007" s="5">
        <v>78</v>
      </c>
      <c r="N20007" s="5">
        <v>97</v>
      </c>
      <c r="O20007" s="5" t="s">
        <v>22</v>
      </c>
      <c r="P20007" s="15" t="s">
        <v>418061</v>
      </c>
    </row>
    <row r="20008" spans="1:16">
      <c r="A20008" s="2" t="s">
        <v>98359</v>
      </c>
      <c r="B20008" s="2" t="s">
        <v>98363</v>
      </c>
      <c r="C20008" s="2" t="s">
        <v>98364</v>
      </c>
      <c r="D20008" s="5" t="s">
        <v>22</v>
      </c>
      <c r="E20008" s="5">
        <v>44.92</v>
      </c>
      <c r="F20008" s="5">
        <v>2099.1626000000001</v>
      </c>
      <c r="G20008" s="5">
        <v>4.5</v>
      </c>
      <c r="H20008" s="5">
        <v>700.73130000000003</v>
      </c>
      <c r="I20008" s="5">
        <v>3</v>
      </c>
      <c r="J20008" s="5">
        <v>575.05999999999995</v>
      </c>
      <c r="K20008" s="5" t="s">
        <v>98365</v>
      </c>
      <c r="L20008" s="5">
        <v>2</v>
      </c>
      <c r="M20008" s="5">
        <v>79</v>
      </c>
      <c r="N20008" s="5">
        <v>97</v>
      </c>
      <c r="O20008" s="5" t="s">
        <v>22</v>
      </c>
      <c r="P20008" s="15" t="s">
        <v>418061</v>
      </c>
    </row>
    <row r="20009" spans="1:16">
      <c r="A20009" s="2" t="s">
        <v>98359</v>
      </c>
      <c r="B20009" s="2" t="s">
        <v>98366</v>
      </c>
      <c r="C20009" s="2" t="s">
        <v>98367</v>
      </c>
      <c r="D20009" s="5" t="s">
        <v>22</v>
      </c>
      <c r="E20009" s="5">
        <v>40.83</v>
      </c>
      <c r="F20009" s="5">
        <v>1502.8091999999999</v>
      </c>
      <c r="G20009" s="5">
        <v>-2.7</v>
      </c>
      <c r="H20009" s="5">
        <v>752.40989999999999</v>
      </c>
      <c r="I20009" s="5">
        <v>2</v>
      </c>
      <c r="J20009" s="5">
        <v>568.26</v>
      </c>
      <c r="K20009" s="5" t="s">
        <v>98368</v>
      </c>
      <c r="L20009" s="5">
        <v>4</v>
      </c>
      <c r="M20009" s="5">
        <v>116</v>
      </c>
      <c r="N20009" s="5">
        <v>129</v>
      </c>
      <c r="O20009" s="5" t="s">
        <v>22</v>
      </c>
      <c r="P20009" s="15" t="s">
        <v>418061</v>
      </c>
    </row>
    <row r="20010" spans="1:16">
      <c r="A20010" s="2" t="s">
        <v>98359</v>
      </c>
      <c r="B20010" s="2" t="s">
        <v>98369</v>
      </c>
      <c r="C20010" s="2" t="s">
        <v>98370</v>
      </c>
      <c r="D20010" s="5" t="s">
        <v>22</v>
      </c>
      <c r="E20010" s="5">
        <v>34.47</v>
      </c>
      <c r="F20010" s="5">
        <v>821.46469999999999</v>
      </c>
      <c r="G20010" s="5">
        <v>-3.8</v>
      </c>
      <c r="H20010" s="5">
        <v>411.738</v>
      </c>
      <c r="I20010" s="5">
        <v>2</v>
      </c>
      <c r="J20010" s="5">
        <v>254.2</v>
      </c>
      <c r="K20010" s="5" t="s">
        <v>98371</v>
      </c>
      <c r="L20010" s="5">
        <v>3</v>
      </c>
      <c r="M20010" s="5">
        <v>43</v>
      </c>
      <c r="N20010" s="5">
        <v>49</v>
      </c>
      <c r="O20010" s="5" t="s">
        <v>22</v>
      </c>
      <c r="P20010" s="15" t="s">
        <v>418061</v>
      </c>
    </row>
    <row r="20011" spans="1:16">
      <c r="A20011" s="2" t="s">
        <v>98359</v>
      </c>
      <c r="B20011" s="2" t="s">
        <v>98372</v>
      </c>
      <c r="C20011" s="2" t="s">
        <v>98373</v>
      </c>
      <c r="D20011" s="5" t="s">
        <v>22</v>
      </c>
      <c r="E20011" s="5">
        <v>29.28</v>
      </c>
      <c r="F20011" s="5">
        <v>878.41330000000005</v>
      </c>
      <c r="G20011" s="5">
        <v>-5.4</v>
      </c>
      <c r="H20011" s="5">
        <v>440.2115</v>
      </c>
      <c r="I20011" s="5">
        <v>2</v>
      </c>
      <c r="J20011" s="5">
        <v>182.91</v>
      </c>
      <c r="K20011" s="5" t="s">
        <v>98374</v>
      </c>
      <c r="L20011" s="5">
        <v>2</v>
      </c>
      <c r="M20011" s="5">
        <v>20</v>
      </c>
      <c r="N20011" s="5">
        <v>26</v>
      </c>
      <c r="O20011" s="5" t="s">
        <v>22</v>
      </c>
      <c r="P20011" s="15" t="s">
        <v>418061</v>
      </c>
    </row>
    <row r="20012" spans="1:16">
      <c r="A20012" s="2" t="s">
        <v>32241</v>
      </c>
      <c r="B20012" s="2" t="s">
        <v>32242</v>
      </c>
      <c r="C20012" s="2" t="s">
        <v>32243</v>
      </c>
      <c r="D20012" s="5" t="s">
        <v>22</v>
      </c>
      <c r="E20012" s="5">
        <v>89.98</v>
      </c>
      <c r="F20012" s="5">
        <v>3437.8656999999998</v>
      </c>
      <c r="G20012" s="5">
        <v>0.1</v>
      </c>
      <c r="H20012" s="5">
        <v>1146.9626000000001</v>
      </c>
      <c r="I20012" s="5">
        <v>3</v>
      </c>
      <c r="J20012" s="5">
        <v>657.44</v>
      </c>
      <c r="K20012" s="5" t="s">
        <v>32244</v>
      </c>
      <c r="L20012" s="5">
        <v>11</v>
      </c>
      <c r="M20012" s="5">
        <v>165</v>
      </c>
      <c r="N20012" s="5">
        <v>198</v>
      </c>
      <c r="O20012" s="5" t="s">
        <v>22</v>
      </c>
      <c r="P20012" s="15" t="s">
        <v>418061</v>
      </c>
    </row>
    <row r="20013" spans="1:16">
      <c r="A20013" s="2" t="s">
        <v>32241</v>
      </c>
      <c r="B20013" s="2" t="s">
        <v>32245</v>
      </c>
      <c r="C20013" s="2" t="s">
        <v>32246</v>
      </c>
      <c r="D20013" s="5" t="s">
        <v>22</v>
      </c>
      <c r="E20013" s="5">
        <v>86.26</v>
      </c>
      <c r="F20013" s="5">
        <v>2668.2638999999999</v>
      </c>
      <c r="G20013" s="5">
        <v>-4.4000000000000004</v>
      </c>
      <c r="H20013" s="5">
        <v>668.07029999999997</v>
      </c>
      <c r="I20013" s="5">
        <v>4</v>
      </c>
      <c r="J20013" s="5">
        <v>438.16</v>
      </c>
      <c r="K20013" s="5" t="s">
        <v>32247</v>
      </c>
      <c r="L20013" s="5">
        <v>9</v>
      </c>
      <c r="M20013" s="5">
        <v>469</v>
      </c>
      <c r="N20013" s="5">
        <v>491</v>
      </c>
      <c r="O20013" s="5" t="s">
        <v>17</v>
      </c>
      <c r="P20013" s="15" t="s">
        <v>418061</v>
      </c>
    </row>
    <row r="20014" spans="1:16">
      <c r="A20014" s="2" t="s">
        <v>32241</v>
      </c>
      <c r="B20014" s="2" t="s">
        <v>32248</v>
      </c>
      <c r="C20014" s="2" t="s">
        <v>32249</v>
      </c>
      <c r="D20014" s="5" t="s">
        <v>22</v>
      </c>
      <c r="E20014" s="5">
        <v>80.7</v>
      </c>
      <c r="F20014" s="5">
        <v>1760.855</v>
      </c>
      <c r="G20014" s="5">
        <v>-0.3</v>
      </c>
      <c r="H20014" s="5">
        <v>881.43449999999996</v>
      </c>
      <c r="I20014" s="5">
        <v>2</v>
      </c>
      <c r="J20014" s="5">
        <v>318.08999999999997</v>
      </c>
      <c r="K20014" s="5" t="s">
        <v>32250</v>
      </c>
      <c r="L20014" s="5">
        <v>49</v>
      </c>
      <c r="M20014" s="5">
        <v>61</v>
      </c>
      <c r="N20014" s="5">
        <v>77</v>
      </c>
      <c r="O20014" s="5" t="s">
        <v>17</v>
      </c>
      <c r="P20014" s="15" t="s">
        <v>418061</v>
      </c>
    </row>
    <row r="20015" spans="1:16">
      <c r="A20015" s="2" t="s">
        <v>32241</v>
      </c>
      <c r="B20015" s="2" t="s">
        <v>32251</v>
      </c>
      <c r="C20015" s="2" t="s">
        <v>32252</v>
      </c>
      <c r="D20015" s="5" t="s">
        <v>22</v>
      </c>
      <c r="E20015" s="5">
        <v>80.349999999999994</v>
      </c>
      <c r="F20015" s="5">
        <v>1941.0505000000001</v>
      </c>
      <c r="G20015" s="5">
        <v>-7.5</v>
      </c>
      <c r="H20015" s="5">
        <v>648.01930000000004</v>
      </c>
      <c r="I20015" s="5">
        <v>3</v>
      </c>
      <c r="J20015" s="5">
        <v>689.41</v>
      </c>
      <c r="K20015" s="5" t="s">
        <v>32253</v>
      </c>
      <c r="L20015" s="5">
        <v>19</v>
      </c>
      <c r="M20015" s="5">
        <v>203</v>
      </c>
      <c r="N20015" s="5">
        <v>221</v>
      </c>
      <c r="O20015" s="5" t="s">
        <v>22</v>
      </c>
      <c r="P20015" s="15" t="s">
        <v>418061</v>
      </c>
    </row>
    <row r="20016" spans="1:16">
      <c r="A20016" s="2" t="s">
        <v>32241</v>
      </c>
      <c r="B20016" s="2" t="s">
        <v>32254</v>
      </c>
      <c r="C20016" s="2" t="s">
        <v>32255</v>
      </c>
      <c r="D20016" s="5" t="s">
        <v>22</v>
      </c>
      <c r="E20016" s="5">
        <v>78.98</v>
      </c>
      <c r="F20016" s="5">
        <v>3309.7707999999998</v>
      </c>
      <c r="G20016" s="5">
        <v>5.2</v>
      </c>
      <c r="H20016" s="5">
        <v>1104.2699</v>
      </c>
      <c r="I20016" s="5">
        <v>3</v>
      </c>
      <c r="J20016" s="5">
        <v>714.96</v>
      </c>
      <c r="K20016" s="5" t="s">
        <v>32256</v>
      </c>
      <c r="L20016" s="5">
        <v>9</v>
      </c>
      <c r="M20016" s="5">
        <v>165</v>
      </c>
      <c r="N20016" s="5">
        <v>197</v>
      </c>
      <c r="O20016" s="5" t="s">
        <v>22</v>
      </c>
      <c r="P20016" s="15" t="s">
        <v>418061</v>
      </c>
    </row>
    <row r="20017" spans="1:16">
      <c r="A20017" s="2" t="s">
        <v>32241</v>
      </c>
      <c r="B20017" s="2" t="s">
        <v>32257</v>
      </c>
      <c r="C20017" s="2" t="s">
        <v>32258</v>
      </c>
      <c r="D20017" s="5" t="s">
        <v>22</v>
      </c>
      <c r="E20017" s="5">
        <v>78.92</v>
      </c>
      <c r="F20017" s="5">
        <v>1552.7708</v>
      </c>
      <c r="G20017" s="5">
        <v>-9.5</v>
      </c>
      <c r="H20017" s="5">
        <v>518.59259999999995</v>
      </c>
      <c r="I20017" s="5">
        <v>3</v>
      </c>
      <c r="J20017" s="5">
        <v>379.01</v>
      </c>
      <c r="K20017" s="5" t="s">
        <v>32259</v>
      </c>
      <c r="L20017" s="5">
        <v>75</v>
      </c>
      <c r="M20017" s="5">
        <v>78</v>
      </c>
      <c r="N20017" s="5">
        <v>90</v>
      </c>
      <c r="O20017" s="5" t="s">
        <v>22</v>
      </c>
      <c r="P20017" s="15" t="s">
        <v>418061</v>
      </c>
    </row>
    <row r="20018" spans="1:16">
      <c r="A20018" s="2" t="s">
        <v>32241</v>
      </c>
      <c r="B20018" s="2" t="s">
        <v>32260</v>
      </c>
      <c r="C20018" s="2" t="s">
        <v>32261</v>
      </c>
      <c r="D20018" s="5" t="s">
        <v>22</v>
      </c>
      <c r="E20018" s="5">
        <v>72.33</v>
      </c>
      <c r="F20018" s="5">
        <v>1368.7976000000001</v>
      </c>
      <c r="G20018" s="5">
        <v>-4.7</v>
      </c>
      <c r="H20018" s="5">
        <v>685.40279999999996</v>
      </c>
      <c r="I20018" s="5">
        <v>2</v>
      </c>
      <c r="J20018" s="5">
        <v>633.82000000000005</v>
      </c>
      <c r="K20018" s="5" t="s">
        <v>32262</v>
      </c>
      <c r="L20018" s="5">
        <v>28</v>
      </c>
      <c r="M20018" s="5">
        <v>289</v>
      </c>
      <c r="N20018" s="5">
        <v>301</v>
      </c>
      <c r="O20018" s="5" t="s">
        <v>22</v>
      </c>
      <c r="P20018" s="15" t="s">
        <v>418061</v>
      </c>
    </row>
    <row r="20019" spans="1:16">
      <c r="A20019" s="2" t="s">
        <v>32241</v>
      </c>
      <c r="B20019" s="2" t="s">
        <v>32263</v>
      </c>
      <c r="C20019" s="2" t="s">
        <v>32264</v>
      </c>
      <c r="D20019" s="5" t="s">
        <v>22</v>
      </c>
      <c r="E20019" s="5">
        <v>65.8</v>
      </c>
      <c r="F20019" s="5">
        <v>3292.7754</v>
      </c>
      <c r="G20019" s="5">
        <v>-9</v>
      </c>
      <c r="H20019" s="5">
        <v>824.19370000000004</v>
      </c>
      <c r="I20019" s="5">
        <v>4</v>
      </c>
      <c r="J20019" s="5">
        <v>686.91</v>
      </c>
      <c r="K20019" s="5" t="s">
        <v>32265</v>
      </c>
      <c r="L20019" s="5">
        <v>3</v>
      </c>
      <c r="M20019" s="5">
        <v>321</v>
      </c>
      <c r="N20019" s="5">
        <v>351</v>
      </c>
      <c r="O20019" s="5" t="s">
        <v>22</v>
      </c>
      <c r="P20019" s="15" t="s">
        <v>418061</v>
      </c>
    </row>
    <row r="20020" spans="1:16">
      <c r="A20020" s="2" t="s">
        <v>32241</v>
      </c>
      <c r="B20020" s="2" t="s">
        <v>32266</v>
      </c>
      <c r="C20020" s="2" t="s">
        <v>32267</v>
      </c>
      <c r="D20020" s="5" t="s">
        <v>22</v>
      </c>
      <c r="E20020" s="5">
        <v>65</v>
      </c>
      <c r="F20020" s="5">
        <v>2398.2716999999998</v>
      </c>
      <c r="G20020" s="5">
        <v>-5.0999999999999996</v>
      </c>
      <c r="H20020" s="5">
        <v>800.4271</v>
      </c>
      <c r="I20020" s="5">
        <v>3</v>
      </c>
      <c r="J20020" s="5">
        <v>736.44</v>
      </c>
      <c r="K20020" s="5" t="s">
        <v>32268</v>
      </c>
      <c r="L20020" s="5">
        <v>7</v>
      </c>
      <c r="M20020" s="5">
        <v>329</v>
      </c>
      <c r="N20020" s="5">
        <v>351</v>
      </c>
      <c r="O20020" s="5" t="s">
        <v>22</v>
      </c>
      <c r="P20020" s="15" t="s">
        <v>418061</v>
      </c>
    </row>
    <row r="20021" spans="1:16">
      <c r="A20021" s="2" t="s">
        <v>32241</v>
      </c>
      <c r="B20021" s="2" t="s">
        <v>32269</v>
      </c>
      <c r="C20021" s="2" t="s">
        <v>32270</v>
      </c>
      <c r="D20021" s="5" t="s">
        <v>22</v>
      </c>
      <c r="E20021" s="5">
        <v>63.55</v>
      </c>
      <c r="F20021" s="5">
        <v>2099.1262000000002</v>
      </c>
      <c r="G20021" s="5">
        <v>-10.5</v>
      </c>
      <c r="H20021" s="5">
        <v>700.70870000000002</v>
      </c>
      <c r="I20021" s="5">
        <v>3</v>
      </c>
      <c r="J20021" s="5">
        <v>587.59</v>
      </c>
      <c r="K20021" s="5" t="s">
        <v>32271</v>
      </c>
      <c r="L20021" s="5">
        <v>10</v>
      </c>
      <c r="M20021" s="5">
        <v>26</v>
      </c>
      <c r="N20021" s="5">
        <v>47</v>
      </c>
      <c r="O20021" s="5" t="s">
        <v>22</v>
      </c>
      <c r="P20021" s="15" t="s">
        <v>418061</v>
      </c>
    </row>
    <row r="20022" spans="1:16">
      <c r="A20022" s="2" t="s">
        <v>32241</v>
      </c>
      <c r="B20022" s="2" t="s">
        <v>32272</v>
      </c>
      <c r="C20022" s="2" t="s">
        <v>32273</v>
      </c>
      <c r="D20022" s="5" t="s">
        <v>22</v>
      </c>
      <c r="E20022" s="5">
        <v>58.7</v>
      </c>
      <c r="F20022" s="5">
        <v>2414.2667999999999</v>
      </c>
      <c r="G20022" s="5">
        <v>-2.8</v>
      </c>
      <c r="H20022" s="5">
        <v>805.76059999999995</v>
      </c>
      <c r="I20022" s="5">
        <v>3</v>
      </c>
      <c r="J20022" s="5">
        <v>681.18</v>
      </c>
      <c r="K20022" s="5" t="s">
        <v>32274</v>
      </c>
      <c r="L20022" s="5">
        <v>26</v>
      </c>
      <c r="M20022" s="5">
        <v>329</v>
      </c>
      <c r="N20022" s="5">
        <v>351</v>
      </c>
      <c r="O20022" s="5" t="s">
        <v>17</v>
      </c>
      <c r="P20022" s="15" t="s">
        <v>418061</v>
      </c>
    </row>
    <row r="20023" spans="1:16">
      <c r="A20023" s="2" t="s">
        <v>32241</v>
      </c>
      <c r="B20023" s="2" t="s">
        <v>32275</v>
      </c>
      <c r="C20023" s="2" t="s">
        <v>32276</v>
      </c>
      <c r="D20023" s="5" t="s">
        <v>22</v>
      </c>
      <c r="E20023" s="5">
        <v>54.82</v>
      </c>
      <c r="F20023" s="5">
        <v>1177.6528000000001</v>
      </c>
      <c r="G20023" s="5">
        <v>-7.8</v>
      </c>
      <c r="H20023" s="5">
        <v>589.82910000000004</v>
      </c>
      <c r="I20023" s="5">
        <v>2</v>
      </c>
      <c r="J20023" s="5">
        <v>535.80999999999995</v>
      </c>
      <c r="K20023" s="5" t="s">
        <v>32277</v>
      </c>
      <c r="L20023" s="5">
        <v>12</v>
      </c>
      <c r="M20023" s="5">
        <v>120</v>
      </c>
      <c r="N20023" s="5">
        <v>130</v>
      </c>
      <c r="O20023" s="5" t="s">
        <v>22</v>
      </c>
      <c r="P20023" s="15" t="s">
        <v>418061</v>
      </c>
    </row>
    <row r="20024" spans="1:16">
      <c r="A20024" s="2" t="s">
        <v>32241</v>
      </c>
      <c r="B20024" s="2" t="s">
        <v>32278</v>
      </c>
      <c r="C20024" s="2" t="s">
        <v>32279</v>
      </c>
      <c r="D20024" s="5" t="s">
        <v>22</v>
      </c>
      <c r="E20024" s="5">
        <v>54.67</v>
      </c>
      <c r="F20024" s="5">
        <v>4318.0020000000004</v>
      </c>
      <c r="G20024" s="5">
        <v>10.4</v>
      </c>
      <c r="H20024" s="5">
        <v>1080.519</v>
      </c>
      <c r="I20024" s="5">
        <v>4</v>
      </c>
      <c r="J20024" s="5">
        <v>649.32000000000005</v>
      </c>
      <c r="K20024" s="5" t="s">
        <v>32280</v>
      </c>
      <c r="L20024" s="5">
        <v>18</v>
      </c>
      <c r="M20024" s="5">
        <v>352</v>
      </c>
      <c r="N20024" s="5">
        <v>390</v>
      </c>
      <c r="O20024" s="5" t="s">
        <v>17</v>
      </c>
      <c r="P20024" s="15" t="s">
        <v>418061</v>
      </c>
    </row>
    <row r="20025" spans="1:16">
      <c r="A20025" s="2" t="s">
        <v>32241</v>
      </c>
      <c r="B20025" s="2" t="s">
        <v>32281</v>
      </c>
      <c r="C20025" s="2" t="s">
        <v>32282</v>
      </c>
      <c r="D20025" s="5" t="s">
        <v>22</v>
      </c>
      <c r="E20025" s="5">
        <v>54.27</v>
      </c>
      <c r="F20025" s="5">
        <v>2545.2556</v>
      </c>
      <c r="G20025" s="5">
        <v>-8</v>
      </c>
      <c r="H20025" s="5">
        <v>849.41909999999996</v>
      </c>
      <c r="I20025" s="5">
        <v>3</v>
      </c>
      <c r="J20025" s="5">
        <v>658.34</v>
      </c>
      <c r="K20025" s="5" t="s">
        <v>32283</v>
      </c>
      <c r="L20025" s="5">
        <v>7</v>
      </c>
      <c r="M20025" s="5">
        <v>222</v>
      </c>
      <c r="N20025" s="5">
        <v>246</v>
      </c>
      <c r="O20025" s="5" t="s">
        <v>17</v>
      </c>
      <c r="P20025" s="15" t="s">
        <v>418061</v>
      </c>
    </row>
    <row r="20026" spans="1:16">
      <c r="A20026" s="2" t="s">
        <v>32241</v>
      </c>
      <c r="B20026" s="2" t="s">
        <v>32284</v>
      </c>
      <c r="C20026" s="2" t="s">
        <v>32285</v>
      </c>
      <c r="D20026" s="5" t="s">
        <v>22</v>
      </c>
      <c r="E20026" s="5">
        <v>53.39</v>
      </c>
      <c r="F20026" s="5">
        <v>1193.6478</v>
      </c>
      <c r="G20026" s="5">
        <v>-5.9</v>
      </c>
      <c r="H20026" s="5">
        <v>597.82770000000005</v>
      </c>
      <c r="I20026" s="5">
        <v>2</v>
      </c>
      <c r="J20026" s="5">
        <v>468.67</v>
      </c>
      <c r="K20026" s="5" t="s">
        <v>32286</v>
      </c>
      <c r="L20026" s="5">
        <v>20</v>
      </c>
      <c r="M20026" s="5">
        <v>120</v>
      </c>
      <c r="N20026" s="5">
        <v>130</v>
      </c>
      <c r="O20026" s="5" t="s">
        <v>17</v>
      </c>
      <c r="P20026" s="15" t="s">
        <v>418061</v>
      </c>
    </row>
    <row r="20027" spans="1:16">
      <c r="A20027" s="2" t="s">
        <v>32241</v>
      </c>
      <c r="B20027" s="2" t="s">
        <v>32287</v>
      </c>
      <c r="C20027" s="2" t="s">
        <v>32288</v>
      </c>
      <c r="D20027" s="5" t="s">
        <v>22</v>
      </c>
      <c r="E20027" s="5">
        <v>50.09</v>
      </c>
      <c r="F20027" s="5">
        <v>1093.5039999999999</v>
      </c>
      <c r="G20027" s="5">
        <v>-4.5</v>
      </c>
      <c r="H20027" s="5">
        <v>547.7568</v>
      </c>
      <c r="I20027" s="5">
        <v>2</v>
      </c>
      <c r="J20027" s="5">
        <v>205.11</v>
      </c>
      <c r="K20027" s="5" t="s">
        <v>32289</v>
      </c>
      <c r="L20027" s="5">
        <v>6</v>
      </c>
      <c r="M20027" s="5">
        <v>417</v>
      </c>
      <c r="N20027" s="5">
        <v>426</v>
      </c>
      <c r="O20027" s="5" t="s">
        <v>22</v>
      </c>
      <c r="P20027" s="15" t="s">
        <v>418061</v>
      </c>
    </row>
    <row r="20028" spans="1:16">
      <c r="A20028" s="2" t="s">
        <v>32241</v>
      </c>
      <c r="B20028" s="2" t="s">
        <v>32290</v>
      </c>
      <c r="C20028" s="2" t="s">
        <v>32291</v>
      </c>
      <c r="D20028" s="5" t="s">
        <v>22</v>
      </c>
      <c r="E20028" s="5">
        <v>48.04</v>
      </c>
      <c r="F20028" s="5">
        <v>3441.6907000000001</v>
      </c>
      <c r="G20028" s="5">
        <v>-15.3</v>
      </c>
      <c r="H20028" s="5">
        <v>1148.22</v>
      </c>
      <c r="I20028" s="5">
        <v>3</v>
      </c>
      <c r="J20028" s="5">
        <v>697.61</v>
      </c>
      <c r="K20028" s="5" t="s">
        <v>32292</v>
      </c>
      <c r="L20028" s="5">
        <v>1</v>
      </c>
      <c r="M20028" s="5">
        <v>436</v>
      </c>
      <c r="N20028" s="5">
        <v>468</v>
      </c>
      <c r="O20028" s="5" t="s">
        <v>17</v>
      </c>
      <c r="P20028" s="15" t="s">
        <v>418061</v>
      </c>
    </row>
    <row r="20029" spans="1:16">
      <c r="A20029" s="2" t="s">
        <v>32241</v>
      </c>
      <c r="B20029" s="2" t="s">
        <v>32293</v>
      </c>
      <c r="C20029" s="2" t="s">
        <v>32294</v>
      </c>
      <c r="D20029" s="5" t="s">
        <v>22</v>
      </c>
      <c r="E20029" s="5">
        <v>46.91</v>
      </c>
      <c r="F20029" s="5">
        <v>2561.2505000000001</v>
      </c>
      <c r="G20029" s="5">
        <v>-8.9</v>
      </c>
      <c r="H20029" s="5">
        <v>641.31420000000003</v>
      </c>
      <c r="I20029" s="5">
        <v>4</v>
      </c>
      <c r="J20029" s="5">
        <v>604.51</v>
      </c>
      <c r="K20029" s="5" t="s">
        <v>32295</v>
      </c>
      <c r="L20029" s="5">
        <v>2</v>
      </c>
      <c r="M20029" s="5">
        <v>222</v>
      </c>
      <c r="N20029" s="5">
        <v>246</v>
      </c>
      <c r="O20029" s="5" t="s">
        <v>17</v>
      </c>
      <c r="P20029" s="15" t="s">
        <v>418061</v>
      </c>
    </row>
    <row r="20030" spans="1:16">
      <c r="A20030" s="2" t="s">
        <v>32241</v>
      </c>
      <c r="B20030" s="2" t="s">
        <v>32296</v>
      </c>
      <c r="C20030" s="2" t="s">
        <v>32297</v>
      </c>
      <c r="D20030" s="5" t="s">
        <v>22</v>
      </c>
      <c r="E20030" s="5">
        <v>46.26</v>
      </c>
      <c r="F20030" s="5">
        <v>1630.8678</v>
      </c>
      <c r="G20030" s="5">
        <v>1.9</v>
      </c>
      <c r="H20030" s="5">
        <v>816.44269999999995</v>
      </c>
      <c r="I20030" s="5">
        <v>2</v>
      </c>
      <c r="J20030" s="5">
        <v>12.42</v>
      </c>
      <c r="K20030" s="5" t="s">
        <v>32298</v>
      </c>
      <c r="L20030" s="5">
        <v>2</v>
      </c>
      <c r="M20030" s="5">
        <v>302</v>
      </c>
      <c r="N20030" s="5">
        <v>316</v>
      </c>
      <c r="O20030" s="5" t="s">
        <v>22</v>
      </c>
      <c r="P20030" s="15" t="s">
        <v>418061</v>
      </c>
    </row>
    <row r="20031" spans="1:16">
      <c r="A20031" s="2" t="s">
        <v>32241</v>
      </c>
      <c r="B20031" s="2" t="s">
        <v>32299</v>
      </c>
      <c r="C20031" s="2" t="s">
        <v>32300</v>
      </c>
      <c r="D20031" s="5" t="s">
        <v>22</v>
      </c>
      <c r="E20031" s="5">
        <v>45.21</v>
      </c>
      <c r="F20031" s="5">
        <v>2545.2556</v>
      </c>
      <c r="G20031" s="5">
        <v>-15.8</v>
      </c>
      <c r="H20031" s="5">
        <v>637.31110000000001</v>
      </c>
      <c r="I20031" s="5">
        <v>4</v>
      </c>
      <c r="J20031" s="5">
        <v>649.92999999999995</v>
      </c>
      <c r="K20031" s="5" t="s">
        <v>32301</v>
      </c>
      <c r="L20031" s="5">
        <v>7</v>
      </c>
      <c r="M20031" s="5">
        <v>222</v>
      </c>
      <c r="N20031" s="5">
        <v>246</v>
      </c>
      <c r="O20031" s="5" t="s">
        <v>17</v>
      </c>
      <c r="P20031" s="15" t="s">
        <v>418061</v>
      </c>
    </row>
    <row r="20032" spans="1:16">
      <c r="A20032" s="2" t="s">
        <v>32241</v>
      </c>
      <c r="B20032" s="2" t="s">
        <v>32302</v>
      </c>
      <c r="C20032" s="2" t="s">
        <v>32303</v>
      </c>
      <c r="D20032" s="5" t="s">
        <v>22</v>
      </c>
      <c r="E20032" s="5">
        <v>44.09</v>
      </c>
      <c r="F20032" s="5">
        <v>866.41340000000002</v>
      </c>
      <c r="G20032" s="5">
        <v>-7.9</v>
      </c>
      <c r="H20032" s="5">
        <v>434.21050000000002</v>
      </c>
      <c r="I20032" s="5">
        <v>2</v>
      </c>
      <c r="J20032" s="5">
        <v>92.93</v>
      </c>
      <c r="K20032" s="5" t="s">
        <v>32304</v>
      </c>
      <c r="L20032" s="5">
        <v>4</v>
      </c>
      <c r="M20032" s="5">
        <v>397</v>
      </c>
      <c r="N20032" s="5">
        <v>403</v>
      </c>
      <c r="O20032" s="5" t="s">
        <v>22</v>
      </c>
      <c r="P20032" s="15" t="s">
        <v>418061</v>
      </c>
    </row>
    <row r="20033" spans="1:16">
      <c r="A20033" s="2" t="s">
        <v>32241</v>
      </c>
      <c r="B20033" s="2" t="s">
        <v>32305</v>
      </c>
      <c r="C20033" s="2" t="s">
        <v>32306</v>
      </c>
      <c r="D20033" s="5" t="s">
        <v>22</v>
      </c>
      <c r="E20033" s="5">
        <v>42.07</v>
      </c>
      <c r="F20033" s="5">
        <v>968.4538</v>
      </c>
      <c r="G20033" s="5">
        <v>-7.1</v>
      </c>
      <c r="H20033" s="5">
        <v>485.23070000000001</v>
      </c>
      <c r="I20033" s="5">
        <v>2</v>
      </c>
      <c r="J20033" s="5">
        <v>308</v>
      </c>
      <c r="K20033" s="5" t="s">
        <v>32307</v>
      </c>
      <c r="L20033" s="5">
        <v>91</v>
      </c>
      <c r="M20033" s="5">
        <v>407</v>
      </c>
      <c r="N20033" s="5">
        <v>414</v>
      </c>
      <c r="O20033" s="5" t="s">
        <v>22</v>
      </c>
      <c r="P20033" s="15" t="s">
        <v>418061</v>
      </c>
    </row>
    <row r="20034" spans="1:16">
      <c r="A20034" s="2" t="s">
        <v>32241</v>
      </c>
      <c r="B20034" s="2" t="s">
        <v>32308</v>
      </c>
      <c r="C20034" s="2" t="s">
        <v>32309</v>
      </c>
      <c r="D20034" s="5" t="s">
        <v>22</v>
      </c>
      <c r="E20034" s="5">
        <v>39.54</v>
      </c>
      <c r="F20034" s="5">
        <v>1914.0461</v>
      </c>
      <c r="G20034" s="5">
        <v>-9.4</v>
      </c>
      <c r="H20034" s="5">
        <v>639.01670000000001</v>
      </c>
      <c r="I20034" s="5">
        <v>3</v>
      </c>
      <c r="J20034" s="5">
        <v>593.03</v>
      </c>
      <c r="K20034" s="5" t="s">
        <v>32310</v>
      </c>
      <c r="L20034" s="5">
        <v>2</v>
      </c>
      <c r="M20034" s="5">
        <v>28</v>
      </c>
      <c r="N20034" s="5">
        <v>47</v>
      </c>
      <c r="O20034" s="5" t="s">
        <v>22</v>
      </c>
      <c r="P20034" s="15" t="s">
        <v>418061</v>
      </c>
    </row>
    <row r="20035" spans="1:16">
      <c r="A20035" s="2" t="s">
        <v>32241</v>
      </c>
      <c r="B20035" s="2" t="s">
        <v>32311</v>
      </c>
      <c r="C20035" s="2" t="s">
        <v>32312</v>
      </c>
      <c r="D20035" s="5" t="s">
        <v>22</v>
      </c>
      <c r="E20035" s="5">
        <v>38.89</v>
      </c>
      <c r="F20035" s="5">
        <v>4333.9970999999996</v>
      </c>
      <c r="G20035" s="5">
        <v>-4.8</v>
      </c>
      <c r="H20035" s="5">
        <v>1084.5012999999999</v>
      </c>
      <c r="I20035" s="5">
        <v>4</v>
      </c>
      <c r="J20035" s="5">
        <v>611.72</v>
      </c>
      <c r="K20035" s="5" t="s">
        <v>32313</v>
      </c>
      <c r="L20035" s="5">
        <v>4</v>
      </c>
      <c r="M20035" s="5">
        <v>352</v>
      </c>
      <c r="N20035" s="5">
        <v>390</v>
      </c>
      <c r="O20035" s="5" t="s">
        <v>17</v>
      </c>
      <c r="P20035" s="15" t="s">
        <v>418061</v>
      </c>
    </row>
    <row r="20036" spans="1:16">
      <c r="A20036" s="2" t="s">
        <v>32241</v>
      </c>
      <c r="B20036" s="2" t="s">
        <v>32314</v>
      </c>
      <c r="C20036" s="2" t="s">
        <v>32315</v>
      </c>
      <c r="D20036" s="5" t="s">
        <v>22</v>
      </c>
      <c r="E20036" s="5">
        <v>38.67</v>
      </c>
      <c r="F20036" s="5">
        <v>1344.7725</v>
      </c>
      <c r="G20036" s="5">
        <v>-2.4</v>
      </c>
      <c r="H20036" s="5">
        <v>449.26369999999997</v>
      </c>
      <c r="I20036" s="5">
        <v>3</v>
      </c>
      <c r="J20036" s="5">
        <v>197.77</v>
      </c>
      <c r="K20036" s="5" t="s">
        <v>32316</v>
      </c>
      <c r="L20036" s="5">
        <v>1</v>
      </c>
      <c r="M20036" s="5">
        <v>134</v>
      </c>
      <c r="N20036" s="5">
        <v>146</v>
      </c>
      <c r="O20036" s="5" t="s">
        <v>22</v>
      </c>
      <c r="P20036" s="15" t="s">
        <v>418061</v>
      </c>
    </row>
    <row r="20037" spans="1:16">
      <c r="A20037" s="2" t="s">
        <v>32241</v>
      </c>
      <c r="B20037" s="2" t="s">
        <v>32317</v>
      </c>
      <c r="C20037" s="2" t="s">
        <v>32318</v>
      </c>
      <c r="D20037" s="5" t="s">
        <v>22</v>
      </c>
      <c r="E20037" s="5">
        <v>37.26</v>
      </c>
      <c r="F20037" s="5">
        <v>3308.7703000000001</v>
      </c>
      <c r="G20037" s="5">
        <v>-12.6</v>
      </c>
      <c r="H20037" s="5">
        <v>828.18949999999995</v>
      </c>
      <c r="I20037" s="5">
        <v>4</v>
      </c>
      <c r="J20037" s="5">
        <v>616.59</v>
      </c>
      <c r="K20037" s="5" t="s">
        <v>32319</v>
      </c>
      <c r="L20037" s="5">
        <v>1</v>
      </c>
      <c r="M20037" s="5">
        <v>321</v>
      </c>
      <c r="N20037" s="5">
        <v>351</v>
      </c>
      <c r="O20037" s="5" t="s">
        <v>17</v>
      </c>
      <c r="P20037" s="15" t="s">
        <v>418061</v>
      </c>
    </row>
    <row r="20038" spans="1:16">
      <c r="A20038" s="2" t="s">
        <v>32241</v>
      </c>
      <c r="B20038" s="2" t="s">
        <v>32320</v>
      </c>
      <c r="C20038" s="2" t="s">
        <v>32321</v>
      </c>
      <c r="D20038" s="5" t="s">
        <v>22</v>
      </c>
      <c r="E20038" s="5">
        <v>36.880000000000003</v>
      </c>
      <c r="F20038" s="5">
        <v>2981.6547999999998</v>
      </c>
      <c r="G20038" s="5">
        <v>-10.3</v>
      </c>
      <c r="H20038" s="5">
        <v>746.41330000000005</v>
      </c>
      <c r="I20038" s="5">
        <v>4</v>
      </c>
      <c r="J20038" s="5">
        <v>642.71</v>
      </c>
      <c r="K20038" s="5" t="s">
        <v>32322</v>
      </c>
      <c r="L20038" s="5">
        <v>7</v>
      </c>
      <c r="M20038" s="5">
        <v>289</v>
      </c>
      <c r="N20038" s="5">
        <v>316</v>
      </c>
      <c r="O20038" s="5" t="s">
        <v>22</v>
      </c>
      <c r="P20038" s="15" t="s">
        <v>418061</v>
      </c>
    </row>
    <row r="20039" spans="1:16">
      <c r="A20039" s="2" t="s">
        <v>32241</v>
      </c>
      <c r="B20039" s="2" t="s">
        <v>32323</v>
      </c>
      <c r="C20039" s="2" t="s">
        <v>32324</v>
      </c>
      <c r="D20039" s="5" t="s">
        <v>22</v>
      </c>
      <c r="E20039" s="5">
        <v>32.69</v>
      </c>
      <c r="F20039" s="5">
        <v>984.44870000000003</v>
      </c>
      <c r="G20039" s="5">
        <v>7.5</v>
      </c>
      <c r="H20039" s="5">
        <v>493.23540000000003</v>
      </c>
      <c r="I20039" s="5">
        <v>2</v>
      </c>
      <c r="J20039" s="5">
        <v>297.60000000000002</v>
      </c>
      <c r="K20039" s="5" t="s">
        <v>32325</v>
      </c>
      <c r="L20039" s="5">
        <v>96</v>
      </c>
      <c r="M20039" s="5">
        <v>407</v>
      </c>
      <c r="N20039" s="5">
        <v>414</v>
      </c>
      <c r="O20039" s="5" t="s">
        <v>17</v>
      </c>
      <c r="P20039" s="15" t="s">
        <v>418061</v>
      </c>
    </row>
    <row r="20040" spans="1:16">
      <c r="A20040" s="2" t="s">
        <v>32241</v>
      </c>
      <c r="B20040" s="2" t="s">
        <v>32326</v>
      </c>
      <c r="C20040" s="2" t="s">
        <v>32327</v>
      </c>
      <c r="D20040" s="5" t="s">
        <v>22</v>
      </c>
      <c r="E20040" s="5">
        <v>30.79</v>
      </c>
      <c r="F20040" s="5">
        <v>1089.6030000000001</v>
      </c>
      <c r="G20040" s="5">
        <v>-13.8</v>
      </c>
      <c r="H20040" s="5">
        <v>545.80129999999997</v>
      </c>
      <c r="I20040" s="5">
        <v>2</v>
      </c>
      <c r="J20040" s="5">
        <v>197.83</v>
      </c>
      <c r="K20040" s="5" t="s">
        <v>32328</v>
      </c>
      <c r="L20040" s="5">
        <v>3</v>
      </c>
      <c r="M20040" s="5">
        <v>136</v>
      </c>
      <c r="N20040" s="5">
        <v>146</v>
      </c>
      <c r="O20040" s="5" t="s">
        <v>22</v>
      </c>
      <c r="P20040" s="15" t="s">
        <v>418061</v>
      </c>
    </row>
    <row r="20041" spans="1:16">
      <c r="A20041" s="2" t="s">
        <v>32241</v>
      </c>
      <c r="B20041" s="2" t="s">
        <v>32329</v>
      </c>
      <c r="C20041" s="2" t="s">
        <v>32330</v>
      </c>
      <c r="D20041" s="5" t="s">
        <v>22</v>
      </c>
      <c r="E20041" s="5">
        <v>26.01</v>
      </c>
      <c r="F20041" s="5">
        <v>717.38430000000005</v>
      </c>
      <c r="G20041" s="5">
        <v>-5.7</v>
      </c>
      <c r="H20041" s="5">
        <v>359.69740000000002</v>
      </c>
      <c r="I20041" s="5">
        <v>2</v>
      </c>
      <c r="J20041" s="5">
        <v>98.55</v>
      </c>
      <c r="K20041" s="5" t="s">
        <v>32331</v>
      </c>
      <c r="L20041" s="5">
        <v>1</v>
      </c>
      <c r="M20041" s="5">
        <v>48</v>
      </c>
      <c r="N20041" s="5">
        <v>54</v>
      </c>
      <c r="O20041" s="5" t="s">
        <v>22</v>
      </c>
      <c r="P20041" s="15" t="s">
        <v>418061</v>
      </c>
    </row>
    <row r="20042" spans="1:16">
      <c r="A20042" s="2" t="s">
        <v>32241</v>
      </c>
      <c r="B20042" s="2" t="s">
        <v>32332</v>
      </c>
      <c r="C20042" s="2" t="s">
        <v>32333</v>
      </c>
      <c r="D20042" s="5" t="s">
        <v>22</v>
      </c>
      <c r="E20042" s="5">
        <v>23.23</v>
      </c>
      <c r="F20042" s="5">
        <v>756.40170000000001</v>
      </c>
      <c r="G20042" s="5">
        <v>-8.3000000000000007</v>
      </c>
      <c r="H20042" s="5">
        <v>379.20499999999998</v>
      </c>
      <c r="I20042" s="5">
        <v>2</v>
      </c>
      <c r="J20042" s="5">
        <v>94.16</v>
      </c>
      <c r="K20042" s="5" t="s">
        <v>32334</v>
      </c>
      <c r="L20042" s="5">
        <v>5</v>
      </c>
      <c r="M20042" s="5">
        <v>98</v>
      </c>
      <c r="N20042" s="5">
        <v>104</v>
      </c>
      <c r="O20042" s="5" t="s">
        <v>22</v>
      </c>
      <c r="P20042" s="15" t="s">
        <v>418061</v>
      </c>
    </row>
    <row r="20043" spans="1:16">
      <c r="A20043" s="2" t="s">
        <v>32241</v>
      </c>
      <c r="B20043" s="2" t="s">
        <v>32335</v>
      </c>
      <c r="C20043" s="2" t="s">
        <v>31762</v>
      </c>
      <c r="D20043" s="5" t="s">
        <v>17</v>
      </c>
      <c r="E20043" s="5">
        <v>23.21</v>
      </c>
      <c r="F20043" s="5">
        <v>544.322</v>
      </c>
      <c r="G20043" s="5">
        <v>-8.1999999999999993</v>
      </c>
      <c r="H20043" s="5">
        <v>545.32479999999998</v>
      </c>
      <c r="I20043" s="5">
        <v>1</v>
      </c>
      <c r="J20043" s="5">
        <v>248.89</v>
      </c>
      <c r="K20043" s="5" t="s">
        <v>18926</v>
      </c>
      <c r="L20043" s="5">
        <v>18</v>
      </c>
      <c r="M20043" s="5">
        <v>427</v>
      </c>
      <c r="N20043" s="5">
        <v>431</v>
      </c>
      <c r="O20043" s="5" t="s">
        <v>22</v>
      </c>
      <c r="P20043" s="15" t="s">
        <v>418061</v>
      </c>
    </row>
    <row r="20044" spans="1:16">
      <c r="A20044" s="2" t="s">
        <v>32241</v>
      </c>
      <c r="B20044" s="2" t="s">
        <v>32336</v>
      </c>
      <c r="C20044" s="2" t="s">
        <v>32337</v>
      </c>
      <c r="D20044" s="5" t="s">
        <v>22</v>
      </c>
      <c r="E20044" s="5">
        <v>22.23</v>
      </c>
      <c r="F20044" s="5">
        <v>1136.5283999999999</v>
      </c>
      <c r="G20044" s="5">
        <v>-5.4</v>
      </c>
      <c r="H20044" s="5">
        <v>569.26840000000004</v>
      </c>
      <c r="I20044" s="5">
        <v>2</v>
      </c>
      <c r="J20044" s="5">
        <v>256.08999999999997</v>
      </c>
      <c r="K20044" s="5" t="s">
        <v>32338</v>
      </c>
      <c r="L20044" s="5">
        <v>1</v>
      </c>
      <c r="M20044" s="5">
        <v>482</v>
      </c>
      <c r="N20044" s="5">
        <v>491</v>
      </c>
      <c r="O20044" s="5" t="s">
        <v>17</v>
      </c>
      <c r="P20044" s="15" t="s">
        <v>418061</v>
      </c>
    </row>
    <row r="20045" spans="1:16">
      <c r="A20045" s="2" t="s">
        <v>32241</v>
      </c>
      <c r="B20045" s="2" t="s">
        <v>32339</v>
      </c>
      <c r="C20045" s="2" t="s">
        <v>32340</v>
      </c>
      <c r="D20045" s="5" t="s">
        <v>22</v>
      </c>
      <c r="E20045" s="5">
        <v>20.58</v>
      </c>
      <c r="F20045" s="5">
        <v>748.37890000000004</v>
      </c>
      <c r="G20045" s="5">
        <v>-6.6</v>
      </c>
      <c r="H20045" s="5">
        <v>375.1943</v>
      </c>
      <c r="I20045" s="5">
        <v>2</v>
      </c>
      <c r="J20045" s="5">
        <v>99.28</v>
      </c>
      <c r="K20045" s="5" t="s">
        <v>32341</v>
      </c>
      <c r="L20045" s="5">
        <v>1</v>
      </c>
      <c r="M20045" s="5">
        <v>55</v>
      </c>
      <c r="N20045" s="5">
        <v>60</v>
      </c>
      <c r="O20045" s="5" t="s">
        <v>17</v>
      </c>
      <c r="P20045" s="15" t="s">
        <v>418061</v>
      </c>
    </row>
    <row r="20046" spans="1:16">
      <c r="A20046" s="2" t="s">
        <v>32241</v>
      </c>
      <c r="B20046" s="2" t="s">
        <v>32342</v>
      </c>
      <c r="C20046" s="2" t="s">
        <v>32343</v>
      </c>
      <c r="D20046" s="5" t="s">
        <v>22</v>
      </c>
      <c r="E20046" s="5">
        <v>18.55</v>
      </c>
      <c r="F20046" s="5">
        <v>759.41269999999997</v>
      </c>
      <c r="G20046" s="5">
        <v>-19.5</v>
      </c>
      <c r="H20046" s="5">
        <v>380.70620000000002</v>
      </c>
      <c r="I20046" s="5">
        <v>2</v>
      </c>
      <c r="J20046" s="5">
        <v>98.92</v>
      </c>
      <c r="K20046" s="5" t="s">
        <v>32344</v>
      </c>
      <c r="L20046" s="5">
        <v>1</v>
      </c>
      <c r="M20046" s="5">
        <v>277</v>
      </c>
      <c r="N20046" s="5">
        <v>283</v>
      </c>
      <c r="O20046" s="5" t="s">
        <v>22</v>
      </c>
      <c r="P20046" s="15" t="s">
        <v>418061</v>
      </c>
    </row>
    <row r="20047" spans="1:16">
      <c r="A20047" s="2" t="s">
        <v>32241</v>
      </c>
      <c r="B20047" s="2" t="s">
        <v>32345</v>
      </c>
      <c r="C20047" s="2" t="s">
        <v>32346</v>
      </c>
      <c r="D20047" s="5" t="s">
        <v>17</v>
      </c>
      <c r="E20047" s="5">
        <v>17.899999999999999</v>
      </c>
      <c r="F20047" s="5">
        <v>516.29079999999999</v>
      </c>
      <c r="G20047" s="5">
        <v>-5.7</v>
      </c>
      <c r="H20047" s="5">
        <v>517.29510000000005</v>
      </c>
      <c r="I20047" s="5">
        <v>1</v>
      </c>
      <c r="J20047" s="5">
        <v>194.4</v>
      </c>
      <c r="K20047" s="5" t="s">
        <v>32347</v>
      </c>
      <c r="L20047" s="5">
        <v>1</v>
      </c>
      <c r="M20047" s="5">
        <v>492</v>
      </c>
      <c r="N20047" s="5">
        <v>496</v>
      </c>
      <c r="O20047" s="5" t="s">
        <v>22</v>
      </c>
      <c r="P20047" s="15" t="s">
        <v>418061</v>
      </c>
    </row>
    <row r="20048" spans="1:16">
      <c r="A20048" s="2" t="s">
        <v>32241</v>
      </c>
      <c r="B20048" s="2" t="s">
        <v>32348</v>
      </c>
      <c r="C20048" s="2" t="s">
        <v>32349</v>
      </c>
      <c r="D20048" s="5" t="s">
        <v>22</v>
      </c>
      <c r="E20048" s="5">
        <v>17.68</v>
      </c>
      <c r="F20048" s="5">
        <v>550.26070000000004</v>
      </c>
      <c r="G20048" s="5">
        <v>-0.2</v>
      </c>
      <c r="H20048" s="5">
        <v>551.26790000000005</v>
      </c>
      <c r="I20048" s="5">
        <v>1</v>
      </c>
      <c r="J20048" s="5">
        <v>367.52</v>
      </c>
      <c r="K20048" s="5" t="s">
        <v>32350</v>
      </c>
      <c r="L20048" s="5">
        <v>1</v>
      </c>
      <c r="M20048" s="5">
        <v>110</v>
      </c>
      <c r="N20048" s="5">
        <v>114</v>
      </c>
      <c r="O20048" s="5" t="s">
        <v>22</v>
      </c>
      <c r="P20048" s="15" t="s">
        <v>418061</v>
      </c>
    </row>
    <row r="20049" spans="1:16">
      <c r="A20049" s="2" t="s">
        <v>32241</v>
      </c>
      <c r="B20049" s="2" t="s">
        <v>32351</v>
      </c>
      <c r="C20049" s="2" t="s">
        <v>12034</v>
      </c>
      <c r="D20049" s="5" t="s">
        <v>22</v>
      </c>
      <c r="E20049" s="5">
        <v>17.38</v>
      </c>
      <c r="F20049" s="5">
        <v>574.33259999999996</v>
      </c>
      <c r="G20049" s="5">
        <v>-5.2</v>
      </c>
      <c r="H20049" s="5">
        <v>575.33690000000001</v>
      </c>
      <c r="I20049" s="5">
        <v>1</v>
      </c>
      <c r="J20049" s="5">
        <v>115.75</v>
      </c>
      <c r="K20049" s="5" t="s">
        <v>12035</v>
      </c>
      <c r="L20049" s="5">
        <v>1</v>
      </c>
      <c r="M20049" s="5">
        <v>148</v>
      </c>
      <c r="N20049" s="5">
        <v>152</v>
      </c>
      <c r="O20049" s="5" t="s">
        <v>22</v>
      </c>
      <c r="P20049" s="15" t="s">
        <v>17</v>
      </c>
    </row>
    <row r="20050" spans="1:16">
      <c r="A20050" s="2" t="s">
        <v>103888</v>
      </c>
      <c r="B20050" s="2" t="s">
        <v>103889</v>
      </c>
      <c r="C20050" s="2" t="s">
        <v>103890</v>
      </c>
      <c r="D20050" s="5" t="s">
        <v>22</v>
      </c>
      <c r="E20050" s="5">
        <v>39.17</v>
      </c>
      <c r="F20050" s="5">
        <v>1179.5309</v>
      </c>
      <c r="G20050" s="5">
        <v>-12.6</v>
      </c>
      <c r="H20050" s="5">
        <v>590.76530000000002</v>
      </c>
      <c r="I20050" s="5">
        <v>2</v>
      </c>
      <c r="J20050" s="5">
        <v>411.86</v>
      </c>
      <c r="K20050" s="5" t="s">
        <v>103891</v>
      </c>
      <c r="L20050" s="5">
        <v>1</v>
      </c>
      <c r="M20050" s="5">
        <v>387</v>
      </c>
      <c r="N20050" s="5">
        <v>396</v>
      </c>
      <c r="O20050" s="5" t="s">
        <v>22</v>
      </c>
      <c r="P20050" s="15" t="s">
        <v>418061</v>
      </c>
    </row>
    <row r="20051" spans="1:16">
      <c r="A20051" s="2" t="s">
        <v>103888</v>
      </c>
      <c r="B20051" s="2" t="s">
        <v>103892</v>
      </c>
      <c r="C20051" s="2" t="s">
        <v>103893</v>
      </c>
      <c r="D20051" s="5" t="s">
        <v>22</v>
      </c>
      <c r="E20051" s="5">
        <v>38.26</v>
      </c>
      <c r="F20051" s="5">
        <v>1123.5913</v>
      </c>
      <c r="G20051" s="5">
        <v>-6</v>
      </c>
      <c r="H20051" s="5">
        <v>562.79960000000005</v>
      </c>
      <c r="I20051" s="5">
        <v>2</v>
      </c>
      <c r="J20051" s="5">
        <v>419.74</v>
      </c>
      <c r="K20051" s="5" t="s">
        <v>103894</v>
      </c>
      <c r="L20051" s="5">
        <v>1</v>
      </c>
      <c r="M20051" s="5">
        <v>333</v>
      </c>
      <c r="N20051" s="5">
        <v>341</v>
      </c>
      <c r="O20051" s="5" t="s">
        <v>22</v>
      </c>
      <c r="P20051" s="15" t="s">
        <v>418061</v>
      </c>
    </row>
    <row r="20052" spans="1:16">
      <c r="A20052" s="2" t="s">
        <v>63460</v>
      </c>
      <c r="B20052" s="2" t="s">
        <v>63461</v>
      </c>
      <c r="C20052" s="2" t="s">
        <v>63462</v>
      </c>
      <c r="D20052" s="5" t="s">
        <v>22</v>
      </c>
      <c r="E20052" s="5">
        <v>78.819999999999993</v>
      </c>
      <c r="F20052" s="5">
        <v>1610.8556000000001</v>
      </c>
      <c r="G20052" s="5">
        <v>7.2</v>
      </c>
      <c r="H20052" s="5">
        <v>806.44090000000006</v>
      </c>
      <c r="I20052" s="5">
        <v>2</v>
      </c>
      <c r="J20052" s="5">
        <v>587.29999999999995</v>
      </c>
      <c r="K20052" s="5" t="s">
        <v>63463</v>
      </c>
      <c r="L20052" s="5">
        <v>14</v>
      </c>
      <c r="M20052" s="5">
        <v>53</v>
      </c>
      <c r="N20052" s="5">
        <v>66</v>
      </c>
      <c r="O20052" s="5" t="s">
        <v>22</v>
      </c>
      <c r="P20052" s="15" t="s">
        <v>418061</v>
      </c>
    </row>
    <row r="20053" spans="1:16">
      <c r="A20053" s="2" t="s">
        <v>63460</v>
      </c>
      <c r="B20053" s="2" t="s">
        <v>63464</v>
      </c>
      <c r="C20053" s="2" t="s">
        <v>63465</v>
      </c>
      <c r="D20053" s="5" t="s">
        <v>22</v>
      </c>
      <c r="E20053" s="5">
        <v>75.11</v>
      </c>
      <c r="F20053" s="5">
        <v>2026.8361</v>
      </c>
      <c r="G20053" s="5">
        <v>-0.6</v>
      </c>
      <c r="H20053" s="5">
        <v>676.61890000000005</v>
      </c>
      <c r="I20053" s="5">
        <v>3</v>
      </c>
      <c r="J20053" s="5">
        <v>327.10000000000002</v>
      </c>
      <c r="K20053" s="5" t="s">
        <v>63466</v>
      </c>
      <c r="L20053" s="5">
        <v>2</v>
      </c>
      <c r="M20053" s="5">
        <v>335</v>
      </c>
      <c r="N20053" s="5">
        <v>353</v>
      </c>
      <c r="O20053" s="5" t="s">
        <v>17</v>
      </c>
      <c r="P20053" s="15" t="s">
        <v>418061</v>
      </c>
    </row>
    <row r="20054" spans="1:16">
      <c r="A20054" s="2" t="s">
        <v>63460</v>
      </c>
      <c r="B20054" s="2" t="s">
        <v>63467</v>
      </c>
      <c r="C20054" s="2" t="s">
        <v>63468</v>
      </c>
      <c r="D20054" s="5" t="s">
        <v>22</v>
      </c>
      <c r="E20054" s="5">
        <v>74.459999999999994</v>
      </c>
      <c r="F20054" s="5">
        <v>2052.1215999999999</v>
      </c>
      <c r="G20054" s="5">
        <v>0.4</v>
      </c>
      <c r="H20054" s="5">
        <v>685.04809999999998</v>
      </c>
      <c r="I20054" s="5">
        <v>3</v>
      </c>
      <c r="J20054" s="5">
        <v>405.83</v>
      </c>
      <c r="K20054" s="5" t="s">
        <v>63469</v>
      </c>
      <c r="L20054" s="5">
        <v>8</v>
      </c>
      <c r="M20054" s="5">
        <v>27</v>
      </c>
      <c r="N20054" s="5">
        <v>46</v>
      </c>
      <c r="O20054" s="5" t="s">
        <v>22</v>
      </c>
      <c r="P20054" s="15" t="s">
        <v>418061</v>
      </c>
    </row>
    <row r="20055" spans="1:16">
      <c r="A20055" s="2" t="s">
        <v>63460</v>
      </c>
      <c r="B20055" s="2" t="s">
        <v>63470</v>
      </c>
      <c r="C20055" s="2" t="s">
        <v>63471</v>
      </c>
      <c r="D20055" s="5" t="s">
        <v>22</v>
      </c>
      <c r="E20055" s="5">
        <v>63.65</v>
      </c>
      <c r="F20055" s="5">
        <v>3905.9533999999999</v>
      </c>
      <c r="G20055" s="5">
        <v>10</v>
      </c>
      <c r="H20055" s="5">
        <v>977.50540000000001</v>
      </c>
      <c r="I20055" s="5">
        <v>4</v>
      </c>
      <c r="J20055" s="5">
        <v>724.84</v>
      </c>
      <c r="K20055" s="5" t="s">
        <v>63472</v>
      </c>
      <c r="L20055" s="5">
        <v>3</v>
      </c>
      <c r="M20055" s="5">
        <v>129</v>
      </c>
      <c r="N20055" s="5">
        <v>163</v>
      </c>
      <c r="O20055" s="5" t="s">
        <v>22</v>
      </c>
      <c r="P20055" s="15" t="s">
        <v>418061</v>
      </c>
    </row>
    <row r="20056" spans="1:16">
      <c r="A20056" s="2" t="s">
        <v>63460</v>
      </c>
      <c r="B20056" s="2" t="s">
        <v>63473</v>
      </c>
      <c r="C20056" s="2" t="s">
        <v>63474</v>
      </c>
      <c r="D20056" s="5" t="s">
        <v>22</v>
      </c>
      <c r="E20056" s="5">
        <v>63.23</v>
      </c>
      <c r="F20056" s="5">
        <v>1599.884</v>
      </c>
      <c r="G20056" s="5">
        <v>0.7</v>
      </c>
      <c r="H20056" s="5">
        <v>800.94979999999998</v>
      </c>
      <c r="I20056" s="5">
        <v>2</v>
      </c>
      <c r="J20056" s="5">
        <v>741.17</v>
      </c>
      <c r="K20056" s="5" t="s">
        <v>63475</v>
      </c>
      <c r="L20056" s="5">
        <v>4</v>
      </c>
      <c r="M20056" s="5">
        <v>295</v>
      </c>
      <c r="N20056" s="5">
        <v>309</v>
      </c>
      <c r="O20056" s="5" t="s">
        <v>22</v>
      </c>
      <c r="P20056" s="15" t="s">
        <v>418061</v>
      </c>
    </row>
    <row r="20057" spans="1:16">
      <c r="A20057" s="2" t="s">
        <v>63460</v>
      </c>
      <c r="B20057" s="2" t="s">
        <v>63476</v>
      </c>
      <c r="C20057" s="2" t="s">
        <v>63477</v>
      </c>
      <c r="D20057" s="5" t="s">
        <v>22</v>
      </c>
      <c r="E20057" s="5">
        <v>59.52</v>
      </c>
      <c r="F20057" s="5">
        <v>1342.5833</v>
      </c>
      <c r="G20057" s="5">
        <v>0</v>
      </c>
      <c r="H20057" s="5">
        <v>672.2989</v>
      </c>
      <c r="I20057" s="5">
        <v>2</v>
      </c>
      <c r="J20057" s="5">
        <v>453.8</v>
      </c>
      <c r="K20057" s="5" t="s">
        <v>63478</v>
      </c>
      <c r="L20057" s="5">
        <v>11</v>
      </c>
      <c r="M20057" s="5">
        <v>200</v>
      </c>
      <c r="N20057" s="5">
        <v>210</v>
      </c>
      <c r="O20057" s="5" t="s">
        <v>17</v>
      </c>
      <c r="P20057" s="15" t="s">
        <v>418061</v>
      </c>
    </row>
    <row r="20058" spans="1:16">
      <c r="A20058" s="2" t="s">
        <v>63460</v>
      </c>
      <c r="B20058" s="2" t="s">
        <v>63479</v>
      </c>
      <c r="C20058" s="2" t="s">
        <v>63480</v>
      </c>
      <c r="D20058" s="5" t="s">
        <v>22</v>
      </c>
      <c r="E20058" s="5">
        <v>51.65</v>
      </c>
      <c r="F20058" s="5">
        <v>1896.0204000000001</v>
      </c>
      <c r="G20058" s="5">
        <v>10.4</v>
      </c>
      <c r="H20058" s="5">
        <v>949.02729999999997</v>
      </c>
      <c r="I20058" s="5">
        <v>2</v>
      </c>
      <c r="J20058" s="5">
        <v>462.9</v>
      </c>
      <c r="K20058" s="5" t="s">
        <v>63481</v>
      </c>
      <c r="L20058" s="5">
        <v>7</v>
      </c>
      <c r="M20058" s="5">
        <v>28</v>
      </c>
      <c r="N20058" s="5">
        <v>46</v>
      </c>
      <c r="O20058" s="5" t="s">
        <v>22</v>
      </c>
      <c r="P20058" s="15" t="s">
        <v>418061</v>
      </c>
    </row>
    <row r="20059" spans="1:16">
      <c r="A20059" s="2" t="s">
        <v>63460</v>
      </c>
      <c r="B20059" s="2" t="s">
        <v>63482</v>
      </c>
      <c r="C20059" s="2" t="s">
        <v>63483</v>
      </c>
      <c r="D20059" s="5" t="s">
        <v>22</v>
      </c>
      <c r="E20059" s="5">
        <v>46.01</v>
      </c>
      <c r="F20059" s="5">
        <v>1537.7460000000001</v>
      </c>
      <c r="G20059" s="5">
        <v>-0.7</v>
      </c>
      <c r="H20059" s="5">
        <v>513.58889999999997</v>
      </c>
      <c r="I20059" s="5">
        <v>3</v>
      </c>
      <c r="J20059" s="5">
        <v>377.95</v>
      </c>
      <c r="K20059" s="5" t="s">
        <v>63484</v>
      </c>
      <c r="L20059" s="5">
        <v>2</v>
      </c>
      <c r="M20059" s="5">
        <v>111</v>
      </c>
      <c r="N20059" s="5">
        <v>122</v>
      </c>
      <c r="O20059" s="5" t="s">
        <v>17</v>
      </c>
      <c r="P20059" s="15" t="s">
        <v>418061</v>
      </c>
    </row>
    <row r="20060" spans="1:16">
      <c r="A20060" s="2" t="s">
        <v>63460</v>
      </c>
      <c r="B20060" s="2" t="s">
        <v>63485</v>
      </c>
      <c r="C20060" s="2" t="s">
        <v>63486</v>
      </c>
      <c r="D20060" s="5" t="s">
        <v>22</v>
      </c>
      <c r="E20060" s="5">
        <v>43.65</v>
      </c>
      <c r="F20060" s="5">
        <v>852.5068</v>
      </c>
      <c r="G20060" s="5">
        <v>-5.8</v>
      </c>
      <c r="H20060" s="5">
        <v>427.25819999999999</v>
      </c>
      <c r="I20060" s="5">
        <v>2</v>
      </c>
      <c r="J20060" s="5">
        <v>246.08</v>
      </c>
      <c r="K20060" s="5" t="s">
        <v>63487</v>
      </c>
      <c r="L20060" s="5">
        <v>19</v>
      </c>
      <c r="M20060" s="5">
        <v>91</v>
      </c>
      <c r="N20060" s="5">
        <v>99</v>
      </c>
      <c r="O20060" s="5" t="s">
        <v>22</v>
      </c>
      <c r="P20060" s="15" t="s">
        <v>418061</v>
      </c>
    </row>
    <row r="20061" spans="1:16">
      <c r="A20061" s="2" t="s">
        <v>63460</v>
      </c>
      <c r="B20061" s="2" t="s">
        <v>63488</v>
      </c>
      <c r="C20061" s="2" t="s">
        <v>63489</v>
      </c>
      <c r="D20061" s="5" t="s">
        <v>22</v>
      </c>
      <c r="E20061" s="5">
        <v>41.45</v>
      </c>
      <c r="F20061" s="5">
        <v>1615.8788999999999</v>
      </c>
      <c r="G20061" s="5">
        <v>1.9</v>
      </c>
      <c r="H20061" s="5">
        <v>808.94830000000002</v>
      </c>
      <c r="I20061" s="5">
        <v>2</v>
      </c>
      <c r="J20061" s="5">
        <v>739.03</v>
      </c>
      <c r="K20061" s="5" t="s">
        <v>63490</v>
      </c>
      <c r="L20061" s="5">
        <v>1</v>
      </c>
      <c r="M20061" s="5">
        <v>295</v>
      </c>
      <c r="N20061" s="5">
        <v>309</v>
      </c>
      <c r="O20061" s="5" t="s">
        <v>17</v>
      </c>
      <c r="P20061" s="15" t="s">
        <v>418061</v>
      </c>
    </row>
    <row r="20062" spans="1:16">
      <c r="A20062" s="2" t="s">
        <v>63460</v>
      </c>
      <c r="B20062" s="2" t="s">
        <v>63491</v>
      </c>
      <c r="C20062" s="2" t="s">
        <v>63492</v>
      </c>
      <c r="D20062" s="5" t="s">
        <v>22</v>
      </c>
      <c r="E20062" s="5">
        <v>30.32</v>
      </c>
      <c r="F20062" s="5">
        <v>1358.5780999999999</v>
      </c>
      <c r="G20062" s="5">
        <v>-1.4</v>
      </c>
      <c r="H20062" s="5">
        <v>680.29539999999997</v>
      </c>
      <c r="I20062" s="5">
        <v>2</v>
      </c>
      <c r="J20062" s="5">
        <v>398.73</v>
      </c>
      <c r="K20062" s="5" t="s">
        <v>63493</v>
      </c>
      <c r="L20062" s="5">
        <v>1</v>
      </c>
      <c r="M20062" s="5">
        <v>200</v>
      </c>
      <c r="N20062" s="5">
        <v>210</v>
      </c>
      <c r="O20062" s="5" t="s">
        <v>17</v>
      </c>
      <c r="P20062" s="15" t="s">
        <v>418061</v>
      </c>
    </row>
    <row r="20063" spans="1:16">
      <c r="A20063" s="2" t="s">
        <v>63460</v>
      </c>
      <c r="B20063" s="2" t="s">
        <v>63494</v>
      </c>
      <c r="C20063" s="2" t="s">
        <v>63495</v>
      </c>
      <c r="D20063" s="5" t="s">
        <v>22</v>
      </c>
      <c r="E20063" s="5">
        <v>29.1</v>
      </c>
      <c r="F20063" s="5">
        <v>1358.5780999999999</v>
      </c>
      <c r="G20063" s="5">
        <v>4.8</v>
      </c>
      <c r="H20063" s="5">
        <v>680.29960000000005</v>
      </c>
      <c r="I20063" s="5">
        <v>2</v>
      </c>
      <c r="J20063" s="5">
        <v>456.82</v>
      </c>
      <c r="K20063" s="5" t="s">
        <v>63496</v>
      </c>
      <c r="L20063" s="5">
        <v>2</v>
      </c>
      <c r="M20063" s="5">
        <v>200</v>
      </c>
      <c r="N20063" s="5">
        <v>210</v>
      </c>
      <c r="O20063" s="5" t="s">
        <v>17</v>
      </c>
      <c r="P20063" s="15" t="s">
        <v>418061</v>
      </c>
    </row>
    <row r="20064" spans="1:16">
      <c r="A20064" s="2" t="s">
        <v>63460</v>
      </c>
      <c r="B20064" s="2" t="s">
        <v>63497</v>
      </c>
      <c r="C20064" s="2" t="s">
        <v>63498</v>
      </c>
      <c r="D20064" s="5" t="s">
        <v>22</v>
      </c>
      <c r="E20064" s="5">
        <v>23.99</v>
      </c>
      <c r="F20064" s="5">
        <v>1306.663</v>
      </c>
      <c r="G20064" s="5">
        <v>-10.7</v>
      </c>
      <c r="H20064" s="5">
        <v>436.55689999999998</v>
      </c>
      <c r="I20064" s="5">
        <v>3</v>
      </c>
      <c r="J20064" s="5">
        <v>142.61000000000001</v>
      </c>
      <c r="K20064" s="5" t="s">
        <v>63499</v>
      </c>
      <c r="L20064" s="5">
        <v>1</v>
      </c>
      <c r="M20064" s="5">
        <v>282</v>
      </c>
      <c r="N20064" s="5">
        <v>294</v>
      </c>
      <c r="O20064" s="5" t="s">
        <v>22</v>
      </c>
      <c r="P20064" s="15" t="s">
        <v>418061</v>
      </c>
    </row>
    <row r="20065" spans="1:16">
      <c r="A20065" s="2" t="s">
        <v>63460</v>
      </c>
      <c r="B20065" s="2" t="s">
        <v>63500</v>
      </c>
      <c r="C20065" s="2" t="s">
        <v>63501</v>
      </c>
      <c r="D20065" s="5" t="s">
        <v>22</v>
      </c>
      <c r="E20065" s="5">
        <v>17.46</v>
      </c>
      <c r="F20065" s="5">
        <v>2503.2078000000001</v>
      </c>
      <c r="G20065" s="5">
        <v>-15.3</v>
      </c>
      <c r="H20065" s="5">
        <v>835.39710000000002</v>
      </c>
      <c r="I20065" s="5">
        <v>3</v>
      </c>
      <c r="J20065" s="5">
        <v>647.38</v>
      </c>
      <c r="K20065" s="5" t="s">
        <v>63502</v>
      </c>
      <c r="L20065" s="5">
        <v>1</v>
      </c>
      <c r="M20065" s="5">
        <v>141</v>
      </c>
      <c r="N20065" s="5">
        <v>163</v>
      </c>
      <c r="O20065" s="5" t="s">
        <v>22</v>
      </c>
      <c r="P20065" s="15" t="s">
        <v>418061</v>
      </c>
    </row>
    <row r="20066" spans="1:16">
      <c r="A20066" s="2" t="s">
        <v>63460</v>
      </c>
      <c r="B20066" s="2" t="s">
        <v>63503</v>
      </c>
      <c r="C20066" s="2" t="s">
        <v>63504</v>
      </c>
      <c r="D20066" s="5" t="s">
        <v>22</v>
      </c>
      <c r="E20066" s="5">
        <v>16.7</v>
      </c>
      <c r="F20066" s="5">
        <v>903.46609999999998</v>
      </c>
      <c r="G20066" s="5">
        <v>-11.2</v>
      </c>
      <c r="H20066" s="5">
        <v>452.7353</v>
      </c>
      <c r="I20066" s="5">
        <v>2</v>
      </c>
      <c r="J20066" s="5">
        <v>152.52000000000001</v>
      </c>
      <c r="K20066" s="5" t="s">
        <v>63505</v>
      </c>
      <c r="L20066" s="5">
        <v>1</v>
      </c>
      <c r="M20066" s="5">
        <v>164</v>
      </c>
      <c r="N20066" s="5">
        <v>171</v>
      </c>
      <c r="O20066" s="5" t="s">
        <v>22</v>
      </c>
      <c r="P20066" s="15" t="s">
        <v>418061</v>
      </c>
    </row>
    <row r="20067" spans="1:16">
      <c r="A20067" s="2" t="s">
        <v>104449</v>
      </c>
      <c r="B20067" s="2" t="s">
        <v>104450</v>
      </c>
      <c r="C20067" s="2" t="s">
        <v>104451</v>
      </c>
      <c r="D20067" s="5" t="s">
        <v>22</v>
      </c>
      <c r="E20067" s="5">
        <v>31.27</v>
      </c>
      <c r="F20067" s="5">
        <v>930.46579999999994</v>
      </c>
      <c r="G20067" s="5">
        <v>-8.4</v>
      </c>
      <c r="H20067" s="5">
        <v>466.23630000000003</v>
      </c>
      <c r="I20067" s="5">
        <v>2</v>
      </c>
      <c r="J20067" s="5">
        <v>201.77</v>
      </c>
      <c r="K20067" s="5" t="s">
        <v>104452</v>
      </c>
      <c r="L20067" s="5">
        <v>3</v>
      </c>
      <c r="M20067" s="5">
        <v>96</v>
      </c>
      <c r="N20067" s="5">
        <v>103</v>
      </c>
      <c r="O20067" s="5" t="s">
        <v>22</v>
      </c>
      <c r="P20067" s="15" t="s">
        <v>418061</v>
      </c>
    </row>
    <row r="20068" spans="1:16">
      <c r="A20068" s="2" t="s">
        <v>104449</v>
      </c>
      <c r="B20068" s="2" t="s">
        <v>104453</v>
      </c>
      <c r="C20068" s="2" t="s">
        <v>104454</v>
      </c>
      <c r="D20068" s="5" t="s">
        <v>22</v>
      </c>
      <c r="E20068" s="5">
        <v>25.4</v>
      </c>
      <c r="F20068" s="5">
        <v>1058.5608</v>
      </c>
      <c r="G20068" s="5">
        <v>-14.4</v>
      </c>
      <c r="H20068" s="5">
        <v>530.28</v>
      </c>
      <c r="I20068" s="5">
        <v>2</v>
      </c>
      <c r="J20068" s="5">
        <v>152.80000000000001</v>
      </c>
      <c r="K20068" s="5" t="s">
        <v>104455</v>
      </c>
      <c r="L20068" s="5">
        <v>1</v>
      </c>
      <c r="M20068" s="5">
        <v>95</v>
      </c>
      <c r="N20068" s="5">
        <v>103</v>
      </c>
      <c r="O20068" s="5" t="s">
        <v>22</v>
      </c>
      <c r="P20068" s="15" t="s">
        <v>418061</v>
      </c>
    </row>
    <row r="20069" spans="1:16">
      <c r="A20069" s="2" t="s">
        <v>104449</v>
      </c>
      <c r="B20069" s="2" t="s">
        <v>104456</v>
      </c>
      <c r="C20069" s="2" t="s">
        <v>104457</v>
      </c>
      <c r="D20069" s="5" t="s">
        <v>22</v>
      </c>
      <c r="E20069" s="5">
        <v>20.350000000000001</v>
      </c>
      <c r="F20069" s="5">
        <v>2263.1001000000001</v>
      </c>
      <c r="G20069" s="5">
        <v>-18.399999999999999</v>
      </c>
      <c r="H20069" s="5">
        <v>755.36009999999999</v>
      </c>
      <c r="I20069" s="5">
        <v>3</v>
      </c>
      <c r="J20069" s="5">
        <v>617.65</v>
      </c>
      <c r="K20069" s="5" t="s">
        <v>104458</v>
      </c>
      <c r="L20069" s="5">
        <v>1</v>
      </c>
      <c r="M20069" s="5">
        <v>152</v>
      </c>
      <c r="N20069" s="5">
        <v>171</v>
      </c>
      <c r="O20069" s="5" t="s">
        <v>17</v>
      </c>
      <c r="P20069" s="15" t="s">
        <v>418061</v>
      </c>
    </row>
    <row r="20070" spans="1:16">
      <c r="A20070" s="2" t="s">
        <v>15416</v>
      </c>
      <c r="B20070" s="2" t="s">
        <v>15417</v>
      </c>
      <c r="C20070" s="2" t="s">
        <v>15418</v>
      </c>
      <c r="D20070" s="5" t="s">
        <v>22</v>
      </c>
      <c r="E20070" s="5">
        <v>89</v>
      </c>
      <c r="F20070" s="5">
        <v>2184.0810999999999</v>
      </c>
      <c r="G20070" s="5">
        <v>-7.5</v>
      </c>
      <c r="H20070" s="5">
        <v>729.02890000000002</v>
      </c>
      <c r="I20070" s="5">
        <v>3</v>
      </c>
      <c r="J20070" s="5">
        <v>688.89</v>
      </c>
      <c r="K20070" s="5" t="s">
        <v>15419</v>
      </c>
      <c r="L20070" s="5">
        <v>12</v>
      </c>
      <c r="M20070" s="5">
        <v>587</v>
      </c>
      <c r="N20070" s="5">
        <v>607</v>
      </c>
      <c r="O20070" s="5" t="s">
        <v>22</v>
      </c>
      <c r="P20070" s="15" t="s">
        <v>418061</v>
      </c>
    </row>
    <row r="20071" spans="1:16">
      <c r="A20071" s="2" t="s">
        <v>15416</v>
      </c>
      <c r="B20071" s="2" t="s">
        <v>15420</v>
      </c>
      <c r="C20071" s="2" t="s">
        <v>15421</v>
      </c>
      <c r="D20071" s="5" t="s">
        <v>22</v>
      </c>
      <c r="E20071" s="5">
        <v>87.62</v>
      </c>
      <c r="F20071" s="5">
        <v>2125.0288</v>
      </c>
      <c r="G20071" s="5">
        <v>-4.5999999999999996</v>
      </c>
      <c r="H20071" s="5">
        <v>709.34699999999998</v>
      </c>
      <c r="I20071" s="5">
        <v>3</v>
      </c>
      <c r="J20071" s="5">
        <v>365.12</v>
      </c>
      <c r="K20071" s="5" t="s">
        <v>15422</v>
      </c>
      <c r="L20071" s="5">
        <v>55</v>
      </c>
      <c r="M20071" s="5">
        <v>537</v>
      </c>
      <c r="N20071" s="5">
        <v>555</v>
      </c>
      <c r="O20071" s="5" t="s">
        <v>22</v>
      </c>
      <c r="P20071" s="15" t="s">
        <v>418061</v>
      </c>
    </row>
    <row r="20072" spans="1:16">
      <c r="A20072" s="2" t="s">
        <v>15416</v>
      </c>
      <c r="B20072" s="2" t="s">
        <v>15423</v>
      </c>
      <c r="C20072" s="2" t="s">
        <v>15424</v>
      </c>
      <c r="D20072" s="5" t="s">
        <v>22</v>
      </c>
      <c r="E20072" s="5">
        <v>86.37</v>
      </c>
      <c r="F20072" s="5">
        <v>3203.4504000000002</v>
      </c>
      <c r="G20072" s="5">
        <v>4.9000000000000004</v>
      </c>
      <c r="H20072" s="5">
        <v>801.87379999999996</v>
      </c>
      <c r="I20072" s="5">
        <v>4</v>
      </c>
      <c r="J20072" s="5">
        <v>494.97</v>
      </c>
      <c r="K20072" s="5" t="s">
        <v>15425</v>
      </c>
      <c r="L20072" s="5">
        <v>15</v>
      </c>
      <c r="M20072" s="5">
        <v>883</v>
      </c>
      <c r="N20072" s="5">
        <v>910</v>
      </c>
      <c r="O20072" s="5" t="s">
        <v>17</v>
      </c>
      <c r="P20072" s="15" t="s">
        <v>418061</v>
      </c>
    </row>
    <row r="20073" spans="1:16">
      <c r="A20073" s="2" t="s">
        <v>15416</v>
      </c>
      <c r="B20073" s="2" t="s">
        <v>15426</v>
      </c>
      <c r="C20073" s="2" t="s">
        <v>15427</v>
      </c>
      <c r="D20073" s="5" t="s">
        <v>22</v>
      </c>
      <c r="E20073" s="5">
        <v>77.02</v>
      </c>
      <c r="F20073" s="5">
        <v>2720.3643000000002</v>
      </c>
      <c r="G20073" s="5">
        <v>1.3</v>
      </c>
      <c r="H20073" s="5">
        <v>907.79650000000004</v>
      </c>
      <c r="I20073" s="5">
        <v>3</v>
      </c>
      <c r="J20073" s="5">
        <v>579.76</v>
      </c>
      <c r="K20073" s="5" t="s">
        <v>15428</v>
      </c>
      <c r="L20073" s="5">
        <v>21</v>
      </c>
      <c r="M20073" s="5">
        <v>665</v>
      </c>
      <c r="N20073" s="5">
        <v>689</v>
      </c>
      <c r="O20073" s="5" t="s">
        <v>22</v>
      </c>
      <c r="P20073" s="15" t="s">
        <v>418061</v>
      </c>
    </row>
    <row r="20074" spans="1:16">
      <c r="A20074" s="2" t="s">
        <v>15416</v>
      </c>
      <c r="B20074" s="2" t="s">
        <v>15429</v>
      </c>
      <c r="C20074" s="2" t="s">
        <v>15430</v>
      </c>
      <c r="D20074" s="5" t="s">
        <v>22</v>
      </c>
      <c r="E20074" s="5">
        <v>76.8</v>
      </c>
      <c r="F20074" s="5">
        <v>1951.0060000000001</v>
      </c>
      <c r="G20074" s="5">
        <v>-1.6</v>
      </c>
      <c r="H20074" s="5">
        <v>651.34159999999997</v>
      </c>
      <c r="I20074" s="5">
        <v>3</v>
      </c>
      <c r="J20074" s="5">
        <v>722.93</v>
      </c>
      <c r="K20074" s="5" t="s">
        <v>15431</v>
      </c>
      <c r="L20074" s="5">
        <v>24</v>
      </c>
      <c r="M20074" s="5">
        <v>340</v>
      </c>
      <c r="N20074" s="5">
        <v>357</v>
      </c>
      <c r="O20074" s="5" t="s">
        <v>22</v>
      </c>
      <c r="P20074" s="15" t="s">
        <v>418061</v>
      </c>
    </row>
    <row r="20075" spans="1:16">
      <c r="A20075" s="2" t="s">
        <v>15416</v>
      </c>
      <c r="B20075" s="2" t="s">
        <v>15432</v>
      </c>
      <c r="C20075" s="2" t="s">
        <v>15433</v>
      </c>
      <c r="D20075" s="5" t="s">
        <v>22</v>
      </c>
      <c r="E20075" s="5">
        <v>75.680000000000007</v>
      </c>
      <c r="F20075" s="5">
        <v>2547.3290999999999</v>
      </c>
      <c r="G20075" s="5">
        <v>5.7</v>
      </c>
      <c r="H20075" s="5">
        <v>850.12180000000001</v>
      </c>
      <c r="I20075" s="5">
        <v>3</v>
      </c>
      <c r="J20075" s="5">
        <v>707.41</v>
      </c>
      <c r="K20075" s="5" t="s">
        <v>15434</v>
      </c>
      <c r="L20075" s="5">
        <v>18</v>
      </c>
      <c r="M20075" s="5">
        <v>1002</v>
      </c>
      <c r="N20075" s="5">
        <v>1025</v>
      </c>
      <c r="O20075" s="5" t="s">
        <v>22</v>
      </c>
      <c r="P20075" s="15" t="s">
        <v>418061</v>
      </c>
    </row>
    <row r="20076" spans="1:16">
      <c r="A20076" s="2" t="s">
        <v>15416</v>
      </c>
      <c r="B20076" s="2" t="s">
        <v>15435</v>
      </c>
      <c r="C20076" s="2" t="s">
        <v>15436</v>
      </c>
      <c r="D20076" s="5" t="s">
        <v>22</v>
      </c>
      <c r="E20076" s="5">
        <v>73.989999999999995</v>
      </c>
      <c r="F20076" s="5">
        <v>1727.8762999999999</v>
      </c>
      <c r="G20076" s="5">
        <v>-2.4</v>
      </c>
      <c r="H20076" s="5">
        <v>864.9434</v>
      </c>
      <c r="I20076" s="5">
        <v>2</v>
      </c>
      <c r="J20076" s="5">
        <v>528.49</v>
      </c>
      <c r="K20076" s="5" t="s">
        <v>15437</v>
      </c>
      <c r="L20076" s="5">
        <v>18</v>
      </c>
      <c r="M20076" s="5">
        <v>459</v>
      </c>
      <c r="N20076" s="5">
        <v>473</v>
      </c>
      <c r="O20076" s="5" t="s">
        <v>22</v>
      </c>
      <c r="P20076" s="15" t="s">
        <v>418061</v>
      </c>
    </row>
    <row r="20077" spans="1:16">
      <c r="A20077" s="2" t="s">
        <v>15416</v>
      </c>
      <c r="B20077" s="2" t="s">
        <v>15438</v>
      </c>
      <c r="C20077" s="2" t="s">
        <v>15439</v>
      </c>
      <c r="D20077" s="5" t="s">
        <v>22</v>
      </c>
      <c r="E20077" s="5">
        <v>72.099999999999994</v>
      </c>
      <c r="F20077" s="5">
        <v>1394.6565000000001</v>
      </c>
      <c r="G20077" s="5">
        <v>0.2</v>
      </c>
      <c r="H20077" s="5">
        <v>698.33569999999997</v>
      </c>
      <c r="I20077" s="5">
        <v>2</v>
      </c>
      <c r="J20077" s="5">
        <v>299.54000000000002</v>
      </c>
      <c r="K20077" s="5" t="s">
        <v>15440</v>
      </c>
      <c r="L20077" s="5">
        <v>145</v>
      </c>
      <c r="M20077" s="5">
        <v>608</v>
      </c>
      <c r="N20077" s="5">
        <v>619</v>
      </c>
      <c r="O20077" s="5" t="s">
        <v>22</v>
      </c>
      <c r="P20077" s="15" t="s">
        <v>418061</v>
      </c>
    </row>
    <row r="20078" spans="1:16">
      <c r="A20078" s="2" t="s">
        <v>15416</v>
      </c>
      <c r="B20078" s="2" t="s">
        <v>15441</v>
      </c>
      <c r="C20078" s="2" t="s">
        <v>15442</v>
      </c>
      <c r="D20078" s="5" t="s">
        <v>22</v>
      </c>
      <c r="E20078" s="5">
        <v>68.73</v>
      </c>
      <c r="F20078" s="5">
        <v>1939.989</v>
      </c>
      <c r="G20078" s="5">
        <v>0.8</v>
      </c>
      <c r="H20078" s="5">
        <v>647.67079999999999</v>
      </c>
      <c r="I20078" s="5">
        <v>3</v>
      </c>
      <c r="J20078" s="5">
        <v>555.1</v>
      </c>
      <c r="K20078" s="5" t="s">
        <v>15443</v>
      </c>
      <c r="L20078" s="5">
        <v>22</v>
      </c>
      <c r="M20078" s="5">
        <v>800</v>
      </c>
      <c r="N20078" s="5">
        <v>817</v>
      </c>
      <c r="O20078" s="5" t="s">
        <v>22</v>
      </c>
      <c r="P20078" s="15" t="s">
        <v>418061</v>
      </c>
    </row>
    <row r="20079" spans="1:16">
      <c r="A20079" s="2" t="s">
        <v>15416</v>
      </c>
      <c r="B20079" s="2" t="s">
        <v>15444</v>
      </c>
      <c r="C20079" s="2" t="s">
        <v>15445</v>
      </c>
      <c r="D20079" s="5" t="s">
        <v>22</v>
      </c>
      <c r="E20079" s="5">
        <v>68.17</v>
      </c>
      <c r="F20079" s="5">
        <v>1520.8462999999999</v>
      </c>
      <c r="G20079" s="5">
        <v>-11.9</v>
      </c>
      <c r="H20079" s="5">
        <v>507.95</v>
      </c>
      <c r="I20079" s="5">
        <v>3</v>
      </c>
      <c r="J20079" s="5">
        <v>520.77</v>
      </c>
      <c r="K20079" s="5" t="s">
        <v>15446</v>
      </c>
      <c r="L20079" s="5">
        <v>35</v>
      </c>
      <c r="M20079" s="5">
        <v>154</v>
      </c>
      <c r="N20079" s="5">
        <v>167</v>
      </c>
      <c r="O20079" s="5" t="s">
        <v>22</v>
      </c>
      <c r="P20079" s="15" t="s">
        <v>418061</v>
      </c>
    </row>
    <row r="20080" spans="1:16">
      <c r="A20080" s="2" t="s">
        <v>15416</v>
      </c>
      <c r="B20080" s="2" t="s">
        <v>15447</v>
      </c>
      <c r="C20080" s="2" t="s">
        <v>15448</v>
      </c>
      <c r="D20080" s="5" t="s">
        <v>22</v>
      </c>
      <c r="E20080" s="5">
        <v>66.430000000000007</v>
      </c>
      <c r="F20080" s="5">
        <v>2767.2573000000002</v>
      </c>
      <c r="G20080" s="5">
        <v>-9.5</v>
      </c>
      <c r="H20080" s="5">
        <v>692.81510000000003</v>
      </c>
      <c r="I20080" s="5">
        <v>4</v>
      </c>
      <c r="J20080" s="5">
        <v>336.32</v>
      </c>
      <c r="K20080" s="5" t="s">
        <v>15449</v>
      </c>
      <c r="L20080" s="5">
        <v>7</v>
      </c>
      <c r="M20080" s="5">
        <v>941</v>
      </c>
      <c r="N20080" s="5">
        <v>965</v>
      </c>
      <c r="O20080" s="5" t="s">
        <v>22</v>
      </c>
      <c r="P20080" s="15" t="s">
        <v>418061</v>
      </c>
    </row>
    <row r="20081" spans="1:16">
      <c r="A20081" s="2" t="s">
        <v>15416</v>
      </c>
      <c r="B20081" s="2" t="s">
        <v>15450</v>
      </c>
      <c r="C20081" s="2" t="s">
        <v>15451</v>
      </c>
      <c r="D20081" s="5" t="s">
        <v>22</v>
      </c>
      <c r="E20081" s="5">
        <v>65.12</v>
      </c>
      <c r="F20081" s="5">
        <v>1681.8311000000001</v>
      </c>
      <c r="G20081" s="5">
        <v>-0.1</v>
      </c>
      <c r="H20081" s="5">
        <v>561.61760000000004</v>
      </c>
      <c r="I20081" s="5">
        <v>3</v>
      </c>
      <c r="J20081" s="5">
        <v>428.57</v>
      </c>
      <c r="K20081" s="5" t="s">
        <v>15452</v>
      </c>
      <c r="L20081" s="5">
        <v>10</v>
      </c>
      <c r="M20081" s="5">
        <v>978</v>
      </c>
      <c r="N20081" s="5">
        <v>991</v>
      </c>
      <c r="O20081" s="5" t="s">
        <v>22</v>
      </c>
      <c r="P20081" s="15" t="s">
        <v>418061</v>
      </c>
    </row>
    <row r="20082" spans="1:16">
      <c r="A20082" s="2" t="s">
        <v>15416</v>
      </c>
      <c r="B20082" s="2" t="s">
        <v>15453</v>
      </c>
      <c r="C20082" s="2" t="s">
        <v>15454</v>
      </c>
      <c r="D20082" s="5" t="s">
        <v>22</v>
      </c>
      <c r="E20082" s="5">
        <v>63.58</v>
      </c>
      <c r="F20082" s="5">
        <v>2373.1812</v>
      </c>
      <c r="G20082" s="5">
        <v>-0.4</v>
      </c>
      <c r="H20082" s="5">
        <v>792.06730000000005</v>
      </c>
      <c r="I20082" s="5">
        <v>3</v>
      </c>
      <c r="J20082" s="5">
        <v>459.53</v>
      </c>
      <c r="K20082" s="5" t="s">
        <v>15455</v>
      </c>
      <c r="L20082" s="5">
        <v>19</v>
      </c>
      <c r="M20082" s="5">
        <v>513</v>
      </c>
      <c r="N20082" s="5">
        <v>533</v>
      </c>
      <c r="O20082" s="5" t="s">
        <v>22</v>
      </c>
      <c r="P20082" s="15" t="s">
        <v>418061</v>
      </c>
    </row>
    <row r="20083" spans="1:16">
      <c r="A20083" s="2" t="s">
        <v>15416</v>
      </c>
      <c r="B20083" s="2" t="s">
        <v>15456</v>
      </c>
      <c r="C20083" s="2" t="s">
        <v>15457</v>
      </c>
      <c r="D20083" s="5" t="s">
        <v>22</v>
      </c>
      <c r="E20083" s="5">
        <v>63.32</v>
      </c>
      <c r="F20083" s="5">
        <v>1471.6652999999999</v>
      </c>
      <c r="G20083" s="5">
        <v>12.9</v>
      </c>
      <c r="H20083" s="5">
        <v>736.84939999999995</v>
      </c>
      <c r="I20083" s="5">
        <v>2</v>
      </c>
      <c r="J20083" s="5">
        <v>357.24</v>
      </c>
      <c r="K20083" s="5" t="s">
        <v>15458</v>
      </c>
      <c r="L20083" s="5">
        <v>23</v>
      </c>
      <c r="M20083" s="5">
        <v>17</v>
      </c>
      <c r="N20083" s="5">
        <v>28</v>
      </c>
      <c r="O20083" s="5" t="s">
        <v>17</v>
      </c>
      <c r="P20083" s="15" t="s">
        <v>418061</v>
      </c>
    </row>
    <row r="20084" spans="1:16">
      <c r="A20084" s="2" t="s">
        <v>15416</v>
      </c>
      <c r="B20084" s="2" t="s">
        <v>15459</v>
      </c>
      <c r="C20084" s="2" t="s">
        <v>15460</v>
      </c>
      <c r="D20084" s="5" t="s">
        <v>22</v>
      </c>
      <c r="E20084" s="5">
        <v>62.77</v>
      </c>
      <c r="F20084" s="5">
        <v>2596.1309000000001</v>
      </c>
      <c r="G20084" s="5">
        <v>-12.4</v>
      </c>
      <c r="H20084" s="5">
        <v>866.37350000000004</v>
      </c>
      <c r="I20084" s="5">
        <v>3</v>
      </c>
      <c r="J20084" s="5">
        <v>579.02</v>
      </c>
      <c r="K20084" s="5" t="s">
        <v>15461</v>
      </c>
      <c r="L20084" s="5">
        <v>2</v>
      </c>
      <c r="M20084" s="5">
        <v>719</v>
      </c>
      <c r="N20084" s="5">
        <v>740</v>
      </c>
      <c r="O20084" s="5" t="s">
        <v>17</v>
      </c>
      <c r="P20084" s="15" t="s">
        <v>418061</v>
      </c>
    </row>
    <row r="20085" spans="1:16">
      <c r="A20085" s="2" t="s">
        <v>15416</v>
      </c>
      <c r="B20085" s="2" t="s">
        <v>15462</v>
      </c>
      <c r="C20085" s="2" t="s">
        <v>15463</v>
      </c>
      <c r="D20085" s="5" t="s">
        <v>22</v>
      </c>
      <c r="E20085" s="5">
        <v>62.59</v>
      </c>
      <c r="F20085" s="5">
        <v>1704.8868</v>
      </c>
      <c r="G20085" s="5">
        <v>-3.6</v>
      </c>
      <c r="H20085" s="5">
        <v>569.30079999999998</v>
      </c>
      <c r="I20085" s="5">
        <v>3</v>
      </c>
      <c r="J20085" s="5">
        <v>424.64</v>
      </c>
      <c r="K20085" s="5" t="s">
        <v>15464</v>
      </c>
      <c r="L20085" s="5">
        <v>10</v>
      </c>
      <c r="M20085" s="5">
        <v>69</v>
      </c>
      <c r="N20085" s="5">
        <v>82</v>
      </c>
      <c r="O20085" s="5" t="s">
        <v>17</v>
      </c>
      <c r="P20085" s="15" t="s">
        <v>418061</v>
      </c>
    </row>
    <row r="20086" spans="1:16">
      <c r="A20086" s="2" t="s">
        <v>15416</v>
      </c>
      <c r="B20086" s="2" t="s">
        <v>15465</v>
      </c>
      <c r="C20086" s="2" t="s">
        <v>15466</v>
      </c>
      <c r="D20086" s="5" t="s">
        <v>22</v>
      </c>
      <c r="E20086" s="5">
        <v>61.89</v>
      </c>
      <c r="F20086" s="5">
        <v>2818.2332000000001</v>
      </c>
      <c r="G20086" s="5">
        <v>1.7</v>
      </c>
      <c r="H20086" s="5">
        <v>940.41989999999998</v>
      </c>
      <c r="I20086" s="5">
        <v>3</v>
      </c>
      <c r="J20086" s="5">
        <v>633.82000000000005</v>
      </c>
      <c r="K20086" s="5" t="s">
        <v>15467</v>
      </c>
      <c r="L20086" s="5">
        <v>26</v>
      </c>
      <c r="M20086" s="5">
        <v>269</v>
      </c>
      <c r="N20086" s="5">
        <v>292</v>
      </c>
      <c r="O20086" s="5" t="s">
        <v>17</v>
      </c>
      <c r="P20086" s="15" t="s">
        <v>418061</v>
      </c>
    </row>
    <row r="20087" spans="1:16">
      <c r="A20087" s="2" t="s">
        <v>15416</v>
      </c>
      <c r="B20087" s="2" t="s">
        <v>15468</v>
      </c>
      <c r="C20087" s="2" t="s">
        <v>15469</v>
      </c>
      <c r="D20087" s="5" t="s">
        <v>22</v>
      </c>
      <c r="E20087" s="5">
        <v>61.03</v>
      </c>
      <c r="F20087" s="5">
        <v>1881.9623999999999</v>
      </c>
      <c r="G20087" s="5">
        <v>-6.7</v>
      </c>
      <c r="H20087" s="5">
        <v>628.32389999999998</v>
      </c>
      <c r="I20087" s="5">
        <v>3</v>
      </c>
      <c r="J20087" s="5">
        <v>524.38</v>
      </c>
      <c r="K20087" s="5" t="s">
        <v>15470</v>
      </c>
      <c r="L20087" s="5">
        <v>10</v>
      </c>
      <c r="M20087" s="5">
        <v>293</v>
      </c>
      <c r="N20087" s="5">
        <v>309</v>
      </c>
      <c r="O20087" s="5" t="s">
        <v>22</v>
      </c>
      <c r="P20087" s="15" t="s">
        <v>418061</v>
      </c>
    </row>
    <row r="20088" spans="1:16">
      <c r="A20088" s="2" t="s">
        <v>15416</v>
      </c>
      <c r="B20088" s="2" t="s">
        <v>15471</v>
      </c>
      <c r="C20088" s="2" t="s">
        <v>15472</v>
      </c>
      <c r="D20088" s="5" t="s">
        <v>22</v>
      </c>
      <c r="E20088" s="5">
        <v>60.54</v>
      </c>
      <c r="F20088" s="5">
        <v>1160.644</v>
      </c>
      <c r="G20088" s="5">
        <v>-7.8</v>
      </c>
      <c r="H20088" s="5">
        <v>581.32479999999998</v>
      </c>
      <c r="I20088" s="5">
        <v>2</v>
      </c>
      <c r="J20088" s="5">
        <v>363.48</v>
      </c>
      <c r="K20088" s="5" t="s">
        <v>15473</v>
      </c>
      <c r="L20088" s="5">
        <v>33</v>
      </c>
      <c r="M20088" s="5">
        <v>448</v>
      </c>
      <c r="N20088" s="5">
        <v>458</v>
      </c>
      <c r="O20088" s="5" t="s">
        <v>22</v>
      </c>
      <c r="P20088" s="15" t="s">
        <v>418061</v>
      </c>
    </row>
    <row r="20089" spans="1:16">
      <c r="A20089" s="2" t="s">
        <v>15416</v>
      </c>
      <c r="B20089" s="2" t="s">
        <v>15474</v>
      </c>
      <c r="C20089" s="2" t="s">
        <v>15475</v>
      </c>
      <c r="D20089" s="5" t="s">
        <v>22</v>
      </c>
      <c r="E20089" s="5">
        <v>59.36</v>
      </c>
      <c r="F20089" s="5">
        <v>2462.2476000000001</v>
      </c>
      <c r="G20089" s="5">
        <v>-10</v>
      </c>
      <c r="H20089" s="5">
        <v>821.7482</v>
      </c>
      <c r="I20089" s="5">
        <v>3</v>
      </c>
      <c r="J20089" s="5">
        <v>633.74</v>
      </c>
      <c r="K20089" s="5" t="s">
        <v>15476</v>
      </c>
      <c r="L20089" s="5">
        <v>3</v>
      </c>
      <c r="M20089" s="5">
        <v>459</v>
      </c>
      <c r="N20089" s="5">
        <v>479</v>
      </c>
      <c r="O20089" s="5" t="s">
        <v>22</v>
      </c>
      <c r="P20089" s="15" t="s">
        <v>418061</v>
      </c>
    </row>
    <row r="20090" spans="1:16">
      <c r="A20090" s="2" t="s">
        <v>15416</v>
      </c>
      <c r="B20090" s="2" t="s">
        <v>15477</v>
      </c>
      <c r="C20090" s="2" t="s">
        <v>15478</v>
      </c>
      <c r="D20090" s="5" t="s">
        <v>22</v>
      </c>
      <c r="E20090" s="5">
        <v>58.81</v>
      </c>
      <c r="F20090" s="5">
        <v>3269.4749000000002</v>
      </c>
      <c r="G20090" s="5">
        <v>-5.9</v>
      </c>
      <c r="H20090" s="5">
        <v>654.89840000000004</v>
      </c>
      <c r="I20090" s="5">
        <v>5</v>
      </c>
      <c r="J20090" s="5">
        <v>369.11</v>
      </c>
      <c r="K20090" s="5" t="s">
        <v>15479</v>
      </c>
      <c r="L20090" s="5">
        <v>1</v>
      </c>
      <c r="M20090" s="5">
        <v>772</v>
      </c>
      <c r="N20090" s="5">
        <v>799</v>
      </c>
      <c r="O20090" s="5" t="s">
        <v>22</v>
      </c>
      <c r="P20090" s="15" t="s">
        <v>418061</v>
      </c>
    </row>
    <row r="20091" spans="1:16">
      <c r="A20091" s="2" t="s">
        <v>15416</v>
      </c>
      <c r="B20091" s="2" t="s">
        <v>15480</v>
      </c>
      <c r="C20091" s="2" t="s">
        <v>15481</v>
      </c>
      <c r="D20091" s="5" t="s">
        <v>22</v>
      </c>
      <c r="E20091" s="5">
        <v>58.75</v>
      </c>
      <c r="F20091" s="5">
        <v>1647.8579999999999</v>
      </c>
      <c r="G20091" s="5">
        <v>-2.8</v>
      </c>
      <c r="H20091" s="5">
        <v>550.29169999999999</v>
      </c>
      <c r="I20091" s="5">
        <v>3</v>
      </c>
      <c r="J20091" s="5">
        <v>302.99</v>
      </c>
      <c r="K20091" s="5" t="s">
        <v>15482</v>
      </c>
      <c r="L20091" s="5">
        <v>23</v>
      </c>
      <c r="M20091" s="5">
        <v>556</v>
      </c>
      <c r="N20091" s="5">
        <v>569</v>
      </c>
      <c r="O20091" s="5" t="s">
        <v>22</v>
      </c>
      <c r="P20091" s="15" t="s">
        <v>418061</v>
      </c>
    </row>
    <row r="20092" spans="1:16">
      <c r="A20092" s="2" t="s">
        <v>15416</v>
      </c>
      <c r="B20092" s="2" t="s">
        <v>15483</v>
      </c>
      <c r="C20092" s="2" t="s">
        <v>15484</v>
      </c>
      <c r="D20092" s="5" t="s">
        <v>22</v>
      </c>
      <c r="E20092" s="5">
        <v>58.46</v>
      </c>
      <c r="F20092" s="5">
        <v>1212.4967999999999</v>
      </c>
      <c r="G20092" s="5">
        <v>-2.4</v>
      </c>
      <c r="H20092" s="5">
        <v>607.25419999999997</v>
      </c>
      <c r="I20092" s="5">
        <v>2</v>
      </c>
      <c r="J20092" s="5">
        <v>232.25</v>
      </c>
      <c r="K20092" s="5" t="s">
        <v>15485</v>
      </c>
      <c r="L20092" s="5">
        <v>3</v>
      </c>
      <c r="M20092" s="5">
        <v>1028</v>
      </c>
      <c r="N20092" s="5">
        <v>1038</v>
      </c>
      <c r="O20092" s="5" t="s">
        <v>17</v>
      </c>
      <c r="P20092" s="15" t="s">
        <v>418061</v>
      </c>
    </row>
    <row r="20093" spans="1:16">
      <c r="A20093" s="2" t="s">
        <v>15416</v>
      </c>
      <c r="B20093" s="2" t="s">
        <v>15486</v>
      </c>
      <c r="C20093" s="2" t="s">
        <v>15487</v>
      </c>
      <c r="D20093" s="5" t="s">
        <v>22</v>
      </c>
      <c r="E20093" s="5">
        <v>58.27</v>
      </c>
      <c r="F20093" s="5">
        <v>1696.8196</v>
      </c>
      <c r="G20093" s="5">
        <v>5.7</v>
      </c>
      <c r="H20093" s="5">
        <v>849.42190000000005</v>
      </c>
      <c r="I20093" s="5">
        <v>2</v>
      </c>
      <c r="J20093" s="5">
        <v>555.51</v>
      </c>
      <c r="K20093" s="5" t="s">
        <v>15488</v>
      </c>
      <c r="L20093" s="5">
        <v>30</v>
      </c>
      <c r="M20093" s="5">
        <v>911</v>
      </c>
      <c r="N20093" s="5">
        <v>925</v>
      </c>
      <c r="O20093" s="5" t="s">
        <v>22</v>
      </c>
      <c r="P20093" s="15" t="s">
        <v>418061</v>
      </c>
    </row>
    <row r="20094" spans="1:16">
      <c r="A20094" s="2" t="s">
        <v>15416</v>
      </c>
      <c r="B20094" s="2" t="s">
        <v>15489</v>
      </c>
      <c r="C20094" s="2" t="s">
        <v>15490</v>
      </c>
      <c r="D20094" s="5" t="s">
        <v>22</v>
      </c>
      <c r="E20094" s="5">
        <v>58.08</v>
      </c>
      <c r="F20094" s="5">
        <v>1211.655</v>
      </c>
      <c r="G20094" s="5">
        <v>-6</v>
      </c>
      <c r="H20094" s="5">
        <v>606.83119999999997</v>
      </c>
      <c r="I20094" s="5">
        <v>2</v>
      </c>
      <c r="J20094" s="5">
        <v>305.64999999999998</v>
      </c>
      <c r="K20094" s="5" t="s">
        <v>15491</v>
      </c>
      <c r="L20094" s="5">
        <v>69</v>
      </c>
      <c r="M20094" s="5">
        <v>761</v>
      </c>
      <c r="N20094" s="5">
        <v>771</v>
      </c>
      <c r="O20094" s="5" t="s">
        <v>22</v>
      </c>
      <c r="P20094" s="15" t="s">
        <v>418061</v>
      </c>
    </row>
    <row r="20095" spans="1:16">
      <c r="A20095" s="2" t="s">
        <v>15416</v>
      </c>
      <c r="B20095" s="2" t="s">
        <v>15492</v>
      </c>
      <c r="C20095" s="2" t="s">
        <v>15493</v>
      </c>
      <c r="D20095" s="5" t="s">
        <v>22</v>
      </c>
      <c r="E20095" s="5">
        <v>56.47</v>
      </c>
      <c r="F20095" s="5">
        <v>2921.4189000000001</v>
      </c>
      <c r="G20095" s="5">
        <v>-4.4000000000000004</v>
      </c>
      <c r="H20095" s="5">
        <v>731.35879999999997</v>
      </c>
      <c r="I20095" s="5">
        <v>4</v>
      </c>
      <c r="J20095" s="5">
        <v>271.06</v>
      </c>
      <c r="K20095" s="5" t="s">
        <v>15494</v>
      </c>
      <c r="L20095" s="5">
        <v>1</v>
      </c>
      <c r="M20095" s="5">
        <v>641</v>
      </c>
      <c r="N20095" s="5">
        <v>664</v>
      </c>
      <c r="O20095" s="5" t="s">
        <v>17</v>
      </c>
      <c r="P20095" s="15" t="s">
        <v>418061</v>
      </c>
    </row>
    <row r="20096" spans="1:16">
      <c r="A20096" s="2" t="s">
        <v>15416</v>
      </c>
      <c r="B20096" s="2" t="s">
        <v>15495</v>
      </c>
      <c r="C20096" s="2" t="s">
        <v>15496</v>
      </c>
      <c r="D20096" s="5" t="s">
        <v>22</v>
      </c>
      <c r="E20096" s="5">
        <v>55.51</v>
      </c>
      <c r="F20096" s="5">
        <v>1818.8285000000001</v>
      </c>
      <c r="G20096" s="5">
        <v>-11.6</v>
      </c>
      <c r="H20096" s="5">
        <v>607.27639999999997</v>
      </c>
      <c r="I20096" s="5">
        <v>3</v>
      </c>
      <c r="J20096" s="5">
        <v>219.46</v>
      </c>
      <c r="K20096" s="5" t="s">
        <v>15497</v>
      </c>
      <c r="L20096" s="5">
        <v>1</v>
      </c>
      <c r="M20096" s="5">
        <v>1060</v>
      </c>
      <c r="N20096" s="5">
        <v>1075</v>
      </c>
      <c r="O20096" s="5" t="s">
        <v>22</v>
      </c>
      <c r="P20096" s="15" t="s">
        <v>418061</v>
      </c>
    </row>
    <row r="20097" spans="1:16">
      <c r="A20097" s="2" t="s">
        <v>15416</v>
      </c>
      <c r="B20097" s="2" t="s">
        <v>15498</v>
      </c>
      <c r="C20097" s="2" t="s">
        <v>15499</v>
      </c>
      <c r="D20097" s="5" t="s">
        <v>22</v>
      </c>
      <c r="E20097" s="5">
        <v>55.17</v>
      </c>
      <c r="F20097" s="5">
        <v>2268.1709000000001</v>
      </c>
      <c r="G20097" s="5">
        <v>-5.2</v>
      </c>
      <c r="H20097" s="5">
        <v>568.0471</v>
      </c>
      <c r="I20097" s="5">
        <v>4</v>
      </c>
      <c r="J20097" s="5">
        <v>496.89</v>
      </c>
      <c r="K20097" s="5" t="s">
        <v>15500</v>
      </c>
      <c r="L20097" s="5">
        <v>25</v>
      </c>
      <c r="M20097" s="5">
        <v>122</v>
      </c>
      <c r="N20097" s="5">
        <v>141</v>
      </c>
      <c r="O20097" s="5" t="s">
        <v>22</v>
      </c>
      <c r="P20097" s="15" t="s">
        <v>418061</v>
      </c>
    </row>
    <row r="20098" spans="1:16">
      <c r="A20098" s="2" t="s">
        <v>15416</v>
      </c>
      <c r="B20098" s="2" t="s">
        <v>15501</v>
      </c>
      <c r="C20098" s="2" t="s">
        <v>15502</v>
      </c>
      <c r="D20098" s="5" t="s">
        <v>22</v>
      </c>
      <c r="E20098" s="5">
        <v>53.9</v>
      </c>
      <c r="F20098" s="5">
        <v>2205.1641</v>
      </c>
      <c r="G20098" s="5">
        <v>3.6</v>
      </c>
      <c r="H20098" s="5">
        <v>736.06460000000004</v>
      </c>
      <c r="I20098" s="5">
        <v>3</v>
      </c>
      <c r="J20098" s="5">
        <v>702.22</v>
      </c>
      <c r="K20098" s="5" t="s">
        <v>15503</v>
      </c>
      <c r="L20098" s="5">
        <v>1</v>
      </c>
      <c r="M20098" s="5">
        <v>1005</v>
      </c>
      <c r="N20098" s="5">
        <v>1025</v>
      </c>
      <c r="O20098" s="5" t="s">
        <v>22</v>
      </c>
      <c r="P20098" s="15" t="s">
        <v>418061</v>
      </c>
    </row>
    <row r="20099" spans="1:16">
      <c r="A20099" s="2" t="s">
        <v>15416</v>
      </c>
      <c r="B20099" s="2" t="s">
        <v>15504</v>
      </c>
      <c r="C20099" s="2" t="s">
        <v>15505</v>
      </c>
      <c r="D20099" s="5" t="s">
        <v>22</v>
      </c>
      <c r="E20099" s="5">
        <v>53.25</v>
      </c>
      <c r="F20099" s="5">
        <v>1632.8734999999999</v>
      </c>
      <c r="G20099" s="5">
        <v>-6.6</v>
      </c>
      <c r="H20099" s="5">
        <v>545.29489999999998</v>
      </c>
      <c r="I20099" s="5">
        <v>3</v>
      </c>
      <c r="J20099" s="5">
        <v>404.34</v>
      </c>
      <c r="K20099" s="5" t="s">
        <v>15506</v>
      </c>
      <c r="L20099" s="5">
        <v>8</v>
      </c>
      <c r="M20099" s="5">
        <v>35</v>
      </c>
      <c r="N20099" s="5">
        <v>48</v>
      </c>
      <c r="O20099" s="5" t="s">
        <v>22</v>
      </c>
      <c r="P20099" s="15" t="s">
        <v>418061</v>
      </c>
    </row>
    <row r="20100" spans="1:16">
      <c r="A20100" s="2" t="s">
        <v>15416</v>
      </c>
      <c r="B20100" s="2" t="s">
        <v>15507</v>
      </c>
      <c r="C20100" s="2" t="s">
        <v>15508</v>
      </c>
      <c r="D20100" s="5" t="s">
        <v>22</v>
      </c>
      <c r="E20100" s="5">
        <v>53.12</v>
      </c>
      <c r="F20100" s="5">
        <v>1540.7157</v>
      </c>
      <c r="G20100" s="5">
        <v>7.5</v>
      </c>
      <c r="H20100" s="5">
        <v>514.58299999999997</v>
      </c>
      <c r="I20100" s="5">
        <v>3</v>
      </c>
      <c r="J20100" s="5">
        <v>378.48</v>
      </c>
      <c r="K20100" s="5" t="s">
        <v>15509</v>
      </c>
      <c r="L20100" s="5">
        <v>4</v>
      </c>
      <c r="M20100" s="5">
        <v>824</v>
      </c>
      <c r="N20100" s="5">
        <v>835</v>
      </c>
      <c r="O20100" s="5" t="s">
        <v>22</v>
      </c>
      <c r="P20100" s="15" t="s">
        <v>418061</v>
      </c>
    </row>
    <row r="20101" spans="1:16">
      <c r="A20101" s="2" t="s">
        <v>15416</v>
      </c>
      <c r="B20101" s="2" t="s">
        <v>15510</v>
      </c>
      <c r="C20101" s="2" t="s">
        <v>15511</v>
      </c>
      <c r="D20101" s="5" t="s">
        <v>22</v>
      </c>
      <c r="E20101" s="5">
        <v>51.73</v>
      </c>
      <c r="F20101" s="5">
        <v>1342.6074000000001</v>
      </c>
      <c r="G20101" s="5">
        <v>-7</v>
      </c>
      <c r="H20101" s="5">
        <v>672.30629999999996</v>
      </c>
      <c r="I20101" s="5">
        <v>2</v>
      </c>
      <c r="J20101" s="5">
        <v>232.93</v>
      </c>
      <c r="K20101" s="5" t="s">
        <v>15512</v>
      </c>
      <c r="L20101" s="5">
        <v>16</v>
      </c>
      <c r="M20101" s="5">
        <v>52</v>
      </c>
      <c r="N20101" s="5">
        <v>63</v>
      </c>
      <c r="O20101" s="5" t="s">
        <v>22</v>
      </c>
      <c r="P20101" s="15" t="s">
        <v>418061</v>
      </c>
    </row>
    <row r="20102" spans="1:16">
      <c r="A20102" s="2" t="s">
        <v>15416</v>
      </c>
      <c r="B20102" s="2" t="s">
        <v>15513</v>
      </c>
      <c r="C20102" s="2" t="s">
        <v>15514</v>
      </c>
      <c r="D20102" s="5" t="s">
        <v>22</v>
      </c>
      <c r="E20102" s="5">
        <v>50.21</v>
      </c>
      <c r="F20102" s="5">
        <v>1967.0009</v>
      </c>
      <c r="G20102" s="5">
        <v>-9.1999999999999993</v>
      </c>
      <c r="H20102" s="5">
        <v>656.66819999999996</v>
      </c>
      <c r="I20102" s="5">
        <v>3</v>
      </c>
      <c r="J20102" s="5">
        <v>676.8</v>
      </c>
      <c r="K20102" s="5" t="s">
        <v>15515</v>
      </c>
      <c r="L20102" s="5">
        <v>7</v>
      </c>
      <c r="M20102" s="5">
        <v>340</v>
      </c>
      <c r="N20102" s="5">
        <v>357</v>
      </c>
      <c r="O20102" s="5" t="s">
        <v>17</v>
      </c>
      <c r="P20102" s="15" t="s">
        <v>418061</v>
      </c>
    </row>
    <row r="20103" spans="1:16">
      <c r="A20103" s="2" t="s">
        <v>15416</v>
      </c>
      <c r="B20103" s="2" t="s">
        <v>15516</v>
      </c>
      <c r="C20103" s="2" t="s">
        <v>15517</v>
      </c>
      <c r="D20103" s="5" t="s">
        <v>22</v>
      </c>
      <c r="E20103" s="5">
        <v>49.84</v>
      </c>
      <c r="F20103" s="5">
        <v>1006.4832</v>
      </c>
      <c r="G20103" s="5">
        <v>-2.2999999999999998</v>
      </c>
      <c r="H20103" s="5">
        <v>504.24770000000001</v>
      </c>
      <c r="I20103" s="5">
        <v>2</v>
      </c>
      <c r="J20103" s="5">
        <v>186.42</v>
      </c>
      <c r="K20103" s="5" t="s">
        <v>15518</v>
      </c>
      <c r="L20103" s="5">
        <v>6</v>
      </c>
      <c r="M20103" s="5">
        <v>1085</v>
      </c>
      <c r="N20103" s="5">
        <v>1093</v>
      </c>
      <c r="O20103" s="5" t="s">
        <v>22</v>
      </c>
      <c r="P20103" s="15" t="s">
        <v>418061</v>
      </c>
    </row>
    <row r="20104" spans="1:16">
      <c r="A20104" s="2" t="s">
        <v>15416</v>
      </c>
      <c r="B20104" s="2" t="s">
        <v>15519</v>
      </c>
      <c r="C20104" s="2" t="s">
        <v>15520</v>
      </c>
      <c r="D20104" s="5" t="s">
        <v>22</v>
      </c>
      <c r="E20104" s="5">
        <v>49.16</v>
      </c>
      <c r="F20104" s="5">
        <v>1507.6890000000001</v>
      </c>
      <c r="G20104" s="5">
        <v>-7</v>
      </c>
      <c r="H20104" s="5">
        <v>754.84649999999999</v>
      </c>
      <c r="I20104" s="5">
        <v>2</v>
      </c>
      <c r="J20104" s="5">
        <v>231.37</v>
      </c>
      <c r="K20104" s="5" t="s">
        <v>15521</v>
      </c>
      <c r="L20104" s="5">
        <v>6</v>
      </c>
      <c r="M20104" s="5">
        <v>665</v>
      </c>
      <c r="N20104" s="5">
        <v>678</v>
      </c>
      <c r="O20104" s="5" t="s">
        <v>22</v>
      </c>
      <c r="P20104" s="15" t="s">
        <v>418061</v>
      </c>
    </row>
    <row r="20105" spans="1:16">
      <c r="A20105" s="2" t="s">
        <v>15416</v>
      </c>
      <c r="B20105" s="2" t="s">
        <v>15522</v>
      </c>
      <c r="C20105" s="2" t="s">
        <v>15523</v>
      </c>
      <c r="D20105" s="5" t="s">
        <v>22</v>
      </c>
      <c r="E20105" s="5">
        <v>48.81</v>
      </c>
      <c r="F20105" s="5">
        <v>1358.6024</v>
      </c>
      <c r="G20105" s="5">
        <v>-4</v>
      </c>
      <c r="H20105" s="5">
        <v>680.30579999999998</v>
      </c>
      <c r="I20105" s="5">
        <v>2</v>
      </c>
      <c r="J20105" s="5">
        <v>212.25</v>
      </c>
      <c r="K20105" s="5" t="s">
        <v>15524</v>
      </c>
      <c r="L20105" s="5">
        <v>2</v>
      </c>
      <c r="M20105" s="5">
        <v>52</v>
      </c>
      <c r="N20105" s="5">
        <v>63</v>
      </c>
      <c r="O20105" s="5" t="s">
        <v>17</v>
      </c>
      <c r="P20105" s="15" t="s">
        <v>418061</v>
      </c>
    </row>
    <row r="20106" spans="1:16">
      <c r="A20106" s="2" t="s">
        <v>15416</v>
      </c>
      <c r="B20106" s="2" t="s">
        <v>15525</v>
      </c>
      <c r="C20106" s="2" t="s">
        <v>15526</v>
      </c>
      <c r="D20106" s="5" t="s">
        <v>22</v>
      </c>
      <c r="E20106" s="5">
        <v>48.61</v>
      </c>
      <c r="F20106" s="5">
        <v>1459.7630999999999</v>
      </c>
      <c r="G20106" s="5">
        <v>-4.4000000000000004</v>
      </c>
      <c r="H20106" s="5">
        <v>487.59280000000001</v>
      </c>
      <c r="I20106" s="5">
        <v>3</v>
      </c>
      <c r="J20106" s="5">
        <v>141.06</v>
      </c>
      <c r="K20106" s="5" t="s">
        <v>15527</v>
      </c>
      <c r="L20106" s="5">
        <v>1</v>
      </c>
      <c r="M20106" s="5">
        <v>852</v>
      </c>
      <c r="N20106" s="5">
        <v>864</v>
      </c>
      <c r="O20106" s="5" t="s">
        <v>22</v>
      </c>
      <c r="P20106" s="15" t="s">
        <v>418061</v>
      </c>
    </row>
    <row r="20107" spans="1:16">
      <c r="A20107" s="2" t="s">
        <v>15416</v>
      </c>
      <c r="B20107" s="2" t="s">
        <v>15528</v>
      </c>
      <c r="C20107" s="2" t="s">
        <v>15529</v>
      </c>
      <c r="D20107" s="5" t="s">
        <v>22</v>
      </c>
      <c r="E20107" s="5">
        <v>47.77</v>
      </c>
      <c r="F20107" s="5">
        <v>1800.874</v>
      </c>
      <c r="G20107" s="5">
        <v>-11.3</v>
      </c>
      <c r="H20107" s="5">
        <v>901.43409999999994</v>
      </c>
      <c r="I20107" s="5">
        <v>2</v>
      </c>
      <c r="J20107" s="5">
        <v>255.1</v>
      </c>
      <c r="K20107" s="5" t="s">
        <v>15530</v>
      </c>
      <c r="L20107" s="5">
        <v>1</v>
      </c>
      <c r="M20107" s="5">
        <v>570</v>
      </c>
      <c r="N20107" s="5">
        <v>586</v>
      </c>
      <c r="O20107" s="5" t="s">
        <v>22</v>
      </c>
      <c r="P20107" s="15" t="s">
        <v>418061</v>
      </c>
    </row>
    <row r="20108" spans="1:16">
      <c r="A20108" s="2" t="s">
        <v>15416</v>
      </c>
      <c r="B20108" s="2" t="s">
        <v>15531</v>
      </c>
      <c r="C20108" s="2" t="s">
        <v>15532</v>
      </c>
      <c r="D20108" s="5" t="s">
        <v>22</v>
      </c>
      <c r="E20108" s="5">
        <v>47.6</v>
      </c>
      <c r="F20108" s="5">
        <v>1484.6527000000001</v>
      </c>
      <c r="G20108" s="5">
        <v>-7.5</v>
      </c>
      <c r="H20108" s="5">
        <v>743.32809999999995</v>
      </c>
      <c r="I20108" s="5">
        <v>2</v>
      </c>
      <c r="J20108" s="5">
        <v>476.72</v>
      </c>
      <c r="K20108" s="5" t="s">
        <v>15533</v>
      </c>
      <c r="L20108" s="5">
        <v>5</v>
      </c>
      <c r="M20108" s="5">
        <v>748</v>
      </c>
      <c r="N20108" s="5">
        <v>760</v>
      </c>
      <c r="O20108" s="5" t="s">
        <v>22</v>
      </c>
      <c r="P20108" s="15" t="s">
        <v>418061</v>
      </c>
    </row>
    <row r="20109" spans="1:16">
      <c r="A20109" s="2" t="s">
        <v>15416</v>
      </c>
      <c r="B20109" s="2" t="s">
        <v>15534</v>
      </c>
      <c r="C20109" s="2" t="s">
        <v>15535</v>
      </c>
      <c r="D20109" s="5" t="s">
        <v>22</v>
      </c>
      <c r="E20109" s="5">
        <v>47.43</v>
      </c>
      <c r="F20109" s="5">
        <v>1479.6881000000001</v>
      </c>
      <c r="G20109" s="5">
        <v>1.9</v>
      </c>
      <c r="H20109" s="5">
        <v>494.23759999999999</v>
      </c>
      <c r="I20109" s="5">
        <v>3</v>
      </c>
      <c r="J20109" s="5">
        <v>485.53</v>
      </c>
      <c r="K20109" s="5" t="s">
        <v>15536</v>
      </c>
      <c r="L20109" s="5">
        <v>2</v>
      </c>
      <c r="M20109" s="5">
        <v>1139</v>
      </c>
      <c r="N20109" s="5">
        <v>1150</v>
      </c>
      <c r="O20109" s="5" t="s">
        <v>22</v>
      </c>
      <c r="P20109" s="15" t="s">
        <v>418061</v>
      </c>
    </row>
    <row r="20110" spans="1:16">
      <c r="A20110" s="2" t="s">
        <v>15416</v>
      </c>
      <c r="B20110" s="2" t="s">
        <v>15537</v>
      </c>
      <c r="C20110" s="2" t="s">
        <v>15538</v>
      </c>
      <c r="D20110" s="5" t="s">
        <v>22</v>
      </c>
      <c r="E20110" s="5">
        <v>46.58</v>
      </c>
      <c r="F20110" s="5">
        <v>990.46180000000004</v>
      </c>
      <c r="G20110" s="5">
        <v>-2.1</v>
      </c>
      <c r="H20110" s="5">
        <v>496.23719999999997</v>
      </c>
      <c r="I20110" s="5">
        <v>2</v>
      </c>
      <c r="J20110" s="5">
        <v>86.61</v>
      </c>
      <c r="K20110" s="5" t="s">
        <v>15539</v>
      </c>
      <c r="L20110" s="5">
        <v>11</v>
      </c>
      <c r="M20110" s="5">
        <v>969</v>
      </c>
      <c r="N20110" s="5">
        <v>977</v>
      </c>
      <c r="O20110" s="5" t="s">
        <v>22</v>
      </c>
      <c r="P20110" s="15" t="s">
        <v>418061</v>
      </c>
    </row>
    <row r="20111" spans="1:16">
      <c r="A20111" s="2" t="s">
        <v>15416</v>
      </c>
      <c r="B20111" s="2" t="s">
        <v>15540</v>
      </c>
      <c r="C20111" s="2" t="s">
        <v>15541</v>
      </c>
      <c r="D20111" s="5" t="s">
        <v>22</v>
      </c>
      <c r="E20111" s="5">
        <v>42.57</v>
      </c>
      <c r="F20111" s="5">
        <v>1707.7263</v>
      </c>
      <c r="G20111" s="5">
        <v>-4.4000000000000004</v>
      </c>
      <c r="H20111" s="5">
        <v>854.86659999999995</v>
      </c>
      <c r="I20111" s="5">
        <v>2</v>
      </c>
      <c r="J20111" s="5">
        <v>354.19</v>
      </c>
      <c r="K20111" s="5" t="s">
        <v>15542</v>
      </c>
      <c r="L20111" s="5">
        <v>7</v>
      </c>
      <c r="M20111" s="5">
        <v>926</v>
      </c>
      <c r="N20111" s="5">
        <v>940</v>
      </c>
      <c r="O20111" s="5" t="s">
        <v>22</v>
      </c>
      <c r="P20111" s="15" t="s">
        <v>418061</v>
      </c>
    </row>
    <row r="20112" spans="1:16">
      <c r="A20112" s="2" t="s">
        <v>15416</v>
      </c>
      <c r="B20112" s="2" t="s">
        <v>15543</v>
      </c>
      <c r="C20112" s="2" t="s">
        <v>15544</v>
      </c>
      <c r="D20112" s="5" t="s">
        <v>22</v>
      </c>
      <c r="E20112" s="5">
        <v>42.42</v>
      </c>
      <c r="F20112" s="5">
        <v>1004.4563000000001</v>
      </c>
      <c r="G20112" s="5">
        <v>-3.5</v>
      </c>
      <c r="H20112" s="5">
        <v>503.23360000000002</v>
      </c>
      <c r="I20112" s="5">
        <v>2</v>
      </c>
      <c r="J20112" s="5">
        <v>138.57</v>
      </c>
      <c r="K20112" s="5" t="s">
        <v>15545</v>
      </c>
      <c r="L20112" s="5">
        <v>3</v>
      </c>
      <c r="M20112" s="5">
        <v>1076</v>
      </c>
      <c r="N20112" s="5">
        <v>1084</v>
      </c>
      <c r="O20112" s="5" t="s">
        <v>22</v>
      </c>
      <c r="P20112" s="15" t="s">
        <v>418061</v>
      </c>
    </row>
    <row r="20113" spans="1:16">
      <c r="A20113" s="2" t="s">
        <v>15416</v>
      </c>
      <c r="B20113" s="2" t="s">
        <v>15546</v>
      </c>
      <c r="C20113" s="2" t="s">
        <v>15547</v>
      </c>
      <c r="D20113" s="5" t="s">
        <v>22</v>
      </c>
      <c r="E20113" s="5">
        <v>42.21</v>
      </c>
      <c r="F20113" s="5">
        <v>1230.6858999999999</v>
      </c>
      <c r="G20113" s="5">
        <v>-1.1000000000000001</v>
      </c>
      <c r="H20113" s="5">
        <v>616.34950000000003</v>
      </c>
      <c r="I20113" s="5">
        <v>2</v>
      </c>
      <c r="J20113" s="5">
        <v>433.67</v>
      </c>
      <c r="K20113" s="5" t="s">
        <v>15548</v>
      </c>
      <c r="L20113" s="5">
        <v>5</v>
      </c>
      <c r="M20113" s="5">
        <v>679</v>
      </c>
      <c r="N20113" s="5">
        <v>689</v>
      </c>
      <c r="O20113" s="5" t="s">
        <v>22</v>
      </c>
      <c r="P20113" s="15" t="s">
        <v>418061</v>
      </c>
    </row>
    <row r="20114" spans="1:16">
      <c r="A20114" s="2" t="s">
        <v>15416</v>
      </c>
      <c r="B20114" s="2" t="s">
        <v>15549</v>
      </c>
      <c r="C20114" s="2" t="s">
        <v>15550</v>
      </c>
      <c r="D20114" s="5" t="s">
        <v>22</v>
      </c>
      <c r="E20114" s="5">
        <v>42.16</v>
      </c>
      <c r="F20114" s="5">
        <v>1743.8712</v>
      </c>
      <c r="G20114" s="5">
        <v>-17.7</v>
      </c>
      <c r="H20114" s="5">
        <v>872.92750000000001</v>
      </c>
      <c r="I20114" s="5">
        <v>2</v>
      </c>
      <c r="J20114" s="5">
        <v>448.65</v>
      </c>
      <c r="K20114" s="5" t="s">
        <v>15551</v>
      </c>
      <c r="L20114" s="5">
        <v>21</v>
      </c>
      <c r="M20114" s="5">
        <v>459</v>
      </c>
      <c r="N20114" s="5">
        <v>473</v>
      </c>
      <c r="O20114" s="5" t="s">
        <v>17</v>
      </c>
      <c r="P20114" s="15" t="s">
        <v>418061</v>
      </c>
    </row>
    <row r="20115" spans="1:16">
      <c r="A20115" s="2" t="s">
        <v>15416</v>
      </c>
      <c r="B20115" s="2" t="s">
        <v>15552</v>
      </c>
      <c r="C20115" s="2" t="s">
        <v>15553</v>
      </c>
      <c r="D20115" s="5" t="s">
        <v>22</v>
      </c>
      <c r="E20115" s="5">
        <v>42.15</v>
      </c>
      <c r="F20115" s="5">
        <v>1361.6</v>
      </c>
      <c r="G20115" s="5">
        <v>-5.9</v>
      </c>
      <c r="H20115" s="5">
        <v>454.87130000000002</v>
      </c>
      <c r="I20115" s="5">
        <v>3</v>
      </c>
      <c r="J20115" s="5">
        <v>343.55</v>
      </c>
      <c r="K20115" s="5" t="s">
        <v>15554</v>
      </c>
      <c r="L20115" s="5">
        <v>1</v>
      </c>
      <c r="M20115" s="5">
        <v>841</v>
      </c>
      <c r="N20115" s="5">
        <v>851</v>
      </c>
      <c r="O20115" s="5" t="s">
        <v>22</v>
      </c>
      <c r="P20115" s="15" t="s">
        <v>418061</v>
      </c>
    </row>
    <row r="20116" spans="1:16">
      <c r="A20116" s="2" t="s">
        <v>15416</v>
      </c>
      <c r="B20116" s="2" t="s">
        <v>15555</v>
      </c>
      <c r="C20116" s="2" t="s">
        <v>15556</v>
      </c>
      <c r="D20116" s="5" t="s">
        <v>22</v>
      </c>
      <c r="E20116" s="5">
        <v>41.19</v>
      </c>
      <c r="F20116" s="5">
        <v>2055.9569999999999</v>
      </c>
      <c r="G20116" s="5">
        <v>-5.2</v>
      </c>
      <c r="H20116" s="5">
        <v>686.32270000000005</v>
      </c>
      <c r="I20116" s="5">
        <v>3</v>
      </c>
      <c r="J20116" s="5">
        <v>416.89</v>
      </c>
      <c r="K20116" s="5" t="s">
        <v>15557</v>
      </c>
      <c r="L20116" s="5">
        <v>5</v>
      </c>
      <c r="M20116" s="5">
        <v>12</v>
      </c>
      <c r="N20116" s="5">
        <v>28</v>
      </c>
      <c r="O20116" s="5" t="s">
        <v>17</v>
      </c>
      <c r="P20116" s="15" t="s">
        <v>418061</v>
      </c>
    </row>
    <row r="20117" spans="1:16">
      <c r="A20117" s="2" t="s">
        <v>15416</v>
      </c>
      <c r="B20117" s="2" t="s">
        <v>15558</v>
      </c>
      <c r="C20117" s="2" t="s">
        <v>15559</v>
      </c>
      <c r="D20117" s="5" t="s">
        <v>22</v>
      </c>
      <c r="E20117" s="5">
        <v>37.630000000000003</v>
      </c>
      <c r="F20117" s="5">
        <v>1539.7092</v>
      </c>
      <c r="G20117" s="5">
        <v>1</v>
      </c>
      <c r="H20117" s="5">
        <v>770.86270000000002</v>
      </c>
      <c r="I20117" s="5">
        <v>2</v>
      </c>
      <c r="J20117" s="5">
        <v>628.72</v>
      </c>
      <c r="K20117" s="5" t="s">
        <v>15560</v>
      </c>
      <c r="L20117" s="5">
        <v>4</v>
      </c>
      <c r="M20117" s="5">
        <v>397</v>
      </c>
      <c r="N20117" s="5">
        <v>409</v>
      </c>
      <c r="O20117" s="5" t="s">
        <v>22</v>
      </c>
      <c r="P20117" s="15" t="s">
        <v>418061</v>
      </c>
    </row>
    <row r="20118" spans="1:16">
      <c r="A20118" s="2" t="s">
        <v>15416</v>
      </c>
      <c r="B20118" s="2" t="s">
        <v>15561</v>
      </c>
      <c r="C20118" s="2" t="s">
        <v>15562</v>
      </c>
      <c r="D20118" s="5" t="s">
        <v>22</v>
      </c>
      <c r="E20118" s="5">
        <v>36.869999999999997</v>
      </c>
      <c r="F20118" s="5">
        <v>1802.7927</v>
      </c>
      <c r="G20118" s="5">
        <v>0.9</v>
      </c>
      <c r="H20118" s="5">
        <v>601.93870000000004</v>
      </c>
      <c r="I20118" s="5">
        <v>3</v>
      </c>
      <c r="J20118" s="5">
        <v>179.19</v>
      </c>
      <c r="K20118" s="5" t="s">
        <v>15563</v>
      </c>
      <c r="L20118" s="5">
        <v>1</v>
      </c>
      <c r="M20118" s="5">
        <v>865</v>
      </c>
      <c r="N20118" s="5">
        <v>879</v>
      </c>
      <c r="O20118" s="5" t="s">
        <v>17</v>
      </c>
      <c r="P20118" s="15" t="s">
        <v>418061</v>
      </c>
    </row>
    <row r="20119" spans="1:16">
      <c r="A20119" s="2" t="s">
        <v>15416</v>
      </c>
      <c r="B20119" s="2" t="s">
        <v>15564</v>
      </c>
      <c r="C20119" s="2" t="s">
        <v>15565</v>
      </c>
      <c r="D20119" s="5" t="s">
        <v>22</v>
      </c>
      <c r="E20119" s="5">
        <v>36.5</v>
      </c>
      <c r="F20119" s="5">
        <v>1786.7979</v>
      </c>
      <c r="G20119" s="5">
        <v>-7.6</v>
      </c>
      <c r="H20119" s="5">
        <v>596.60209999999995</v>
      </c>
      <c r="I20119" s="5">
        <v>3</v>
      </c>
      <c r="J20119" s="5">
        <v>215.76</v>
      </c>
      <c r="K20119" s="5" t="s">
        <v>15566</v>
      </c>
      <c r="L20119" s="5">
        <v>4</v>
      </c>
      <c r="M20119" s="5">
        <v>865</v>
      </c>
      <c r="N20119" s="5">
        <v>879</v>
      </c>
      <c r="O20119" s="5" t="s">
        <v>17</v>
      </c>
      <c r="P20119" s="15" t="s">
        <v>418061</v>
      </c>
    </row>
    <row r="20120" spans="1:16">
      <c r="A20120" s="2" t="s">
        <v>15416</v>
      </c>
      <c r="B20120" s="2" t="s">
        <v>15567</v>
      </c>
      <c r="C20120" s="2" t="s">
        <v>15568</v>
      </c>
      <c r="D20120" s="5" t="s">
        <v>22</v>
      </c>
      <c r="E20120" s="5">
        <v>36.46</v>
      </c>
      <c r="F20120" s="5">
        <v>1088.5978</v>
      </c>
      <c r="G20120" s="5">
        <v>-17.5</v>
      </c>
      <c r="H20120" s="5">
        <v>545.29660000000001</v>
      </c>
      <c r="I20120" s="5">
        <v>2</v>
      </c>
      <c r="J20120" s="5">
        <v>365.02</v>
      </c>
      <c r="K20120" s="5" t="s">
        <v>15569</v>
      </c>
      <c r="L20120" s="5">
        <v>9</v>
      </c>
      <c r="M20120" s="5">
        <v>2</v>
      </c>
      <c r="N20120" s="5">
        <v>11</v>
      </c>
      <c r="O20120" s="5" t="s">
        <v>22</v>
      </c>
      <c r="P20120" s="15" t="s">
        <v>418061</v>
      </c>
    </row>
    <row r="20121" spans="1:16">
      <c r="A20121" s="2" t="s">
        <v>15416</v>
      </c>
      <c r="B20121" s="2" t="s">
        <v>15570</v>
      </c>
      <c r="C20121" s="2" t="s">
        <v>15571</v>
      </c>
      <c r="D20121" s="5" t="s">
        <v>22</v>
      </c>
      <c r="E20121" s="5">
        <v>34.549999999999997</v>
      </c>
      <c r="F20121" s="5">
        <v>800.46439999999996</v>
      </c>
      <c r="G20121" s="5">
        <v>-6.3</v>
      </c>
      <c r="H20121" s="5">
        <v>401.23689999999999</v>
      </c>
      <c r="I20121" s="5">
        <v>2</v>
      </c>
      <c r="J20121" s="5">
        <v>197.47</v>
      </c>
      <c r="K20121" s="5" t="s">
        <v>15572</v>
      </c>
      <c r="L20121" s="5">
        <v>4</v>
      </c>
      <c r="M20121" s="5">
        <v>620</v>
      </c>
      <c r="N20121" s="5">
        <v>626</v>
      </c>
      <c r="O20121" s="5" t="s">
        <v>22</v>
      </c>
      <c r="P20121" s="15" t="s">
        <v>418061</v>
      </c>
    </row>
    <row r="20122" spans="1:16">
      <c r="A20122" s="2" t="s">
        <v>15416</v>
      </c>
      <c r="B20122" s="2" t="s">
        <v>15573</v>
      </c>
      <c r="C20122" s="2" t="s">
        <v>15574</v>
      </c>
      <c r="D20122" s="5" t="s">
        <v>22</v>
      </c>
      <c r="E20122" s="5">
        <v>34.14</v>
      </c>
      <c r="F20122" s="5">
        <v>2635.3339999999998</v>
      </c>
      <c r="G20122" s="5">
        <v>-6</v>
      </c>
      <c r="H20122" s="5">
        <v>528.07090000000005</v>
      </c>
      <c r="I20122" s="5">
        <v>5</v>
      </c>
      <c r="J20122" s="5">
        <v>483.95</v>
      </c>
      <c r="K20122" s="5" t="s">
        <v>15575</v>
      </c>
      <c r="L20122" s="5">
        <v>1</v>
      </c>
      <c r="M20122" s="5">
        <v>489</v>
      </c>
      <c r="N20122" s="5">
        <v>511</v>
      </c>
      <c r="O20122" s="5" t="s">
        <v>22</v>
      </c>
      <c r="P20122" s="15" t="s">
        <v>418061</v>
      </c>
    </row>
    <row r="20123" spans="1:16">
      <c r="A20123" s="2" t="s">
        <v>15416</v>
      </c>
      <c r="B20123" s="2" t="s">
        <v>15576</v>
      </c>
      <c r="C20123" s="2" t="s">
        <v>15577</v>
      </c>
      <c r="D20123" s="5" t="s">
        <v>22</v>
      </c>
      <c r="E20123" s="5">
        <v>33.54</v>
      </c>
      <c r="F20123" s="5">
        <v>1054.4719</v>
      </c>
      <c r="G20123" s="5">
        <v>-1.5</v>
      </c>
      <c r="H20123" s="5">
        <v>528.24239999999998</v>
      </c>
      <c r="I20123" s="5">
        <v>2</v>
      </c>
      <c r="J20123" s="5">
        <v>273.63</v>
      </c>
      <c r="K20123" s="5" t="s">
        <v>15578</v>
      </c>
      <c r="L20123" s="5">
        <v>2</v>
      </c>
      <c r="M20123" s="5">
        <v>146</v>
      </c>
      <c r="N20123" s="5">
        <v>153</v>
      </c>
      <c r="O20123" s="5" t="s">
        <v>22</v>
      </c>
      <c r="P20123" s="15" t="s">
        <v>418061</v>
      </c>
    </row>
    <row r="20124" spans="1:16">
      <c r="A20124" s="2" t="s">
        <v>15416</v>
      </c>
      <c r="B20124" s="2" t="s">
        <v>15579</v>
      </c>
      <c r="C20124" s="2" t="s">
        <v>15580</v>
      </c>
      <c r="D20124" s="5" t="s">
        <v>22</v>
      </c>
      <c r="E20124" s="5">
        <v>33.18</v>
      </c>
      <c r="F20124" s="5">
        <v>1263.548</v>
      </c>
      <c r="G20124" s="5">
        <v>-10.8</v>
      </c>
      <c r="H20124" s="5">
        <v>632.77440000000001</v>
      </c>
      <c r="I20124" s="5">
        <v>2</v>
      </c>
      <c r="J20124" s="5">
        <v>254.89</v>
      </c>
      <c r="K20124" s="5" t="s">
        <v>15581</v>
      </c>
      <c r="L20124" s="5">
        <v>1</v>
      </c>
      <c r="M20124" s="5">
        <v>232</v>
      </c>
      <c r="N20124" s="5">
        <v>242</v>
      </c>
      <c r="O20124" s="5" t="s">
        <v>22</v>
      </c>
      <c r="P20124" s="15" t="s">
        <v>418061</v>
      </c>
    </row>
    <row r="20125" spans="1:16">
      <c r="A20125" s="2" t="s">
        <v>15416</v>
      </c>
      <c r="B20125" s="2" t="s">
        <v>15582</v>
      </c>
      <c r="C20125" s="2" t="s">
        <v>15583</v>
      </c>
      <c r="D20125" s="5" t="s">
        <v>22</v>
      </c>
      <c r="E20125" s="5">
        <v>33.020000000000003</v>
      </c>
      <c r="F20125" s="5">
        <v>850.41849999999999</v>
      </c>
      <c r="G20125" s="5">
        <v>-7.9</v>
      </c>
      <c r="H20125" s="5">
        <v>426.21319999999997</v>
      </c>
      <c r="I20125" s="5">
        <v>2</v>
      </c>
      <c r="J20125" s="5">
        <v>201.9</v>
      </c>
      <c r="K20125" s="5" t="s">
        <v>15584</v>
      </c>
      <c r="L20125" s="5">
        <v>4</v>
      </c>
      <c r="M20125" s="5">
        <v>176</v>
      </c>
      <c r="N20125" s="5">
        <v>182</v>
      </c>
      <c r="O20125" s="5" t="s">
        <v>22</v>
      </c>
      <c r="P20125" s="15" t="s">
        <v>418061</v>
      </c>
    </row>
    <row r="20126" spans="1:16">
      <c r="A20126" s="2" t="s">
        <v>15416</v>
      </c>
      <c r="B20126" s="2" t="s">
        <v>15585</v>
      </c>
      <c r="C20126" s="2" t="s">
        <v>15586</v>
      </c>
      <c r="D20126" s="5" t="s">
        <v>22</v>
      </c>
      <c r="E20126" s="5">
        <v>32.94</v>
      </c>
      <c r="F20126" s="5">
        <v>1024.4825000000001</v>
      </c>
      <c r="G20126" s="5">
        <v>-8.1</v>
      </c>
      <c r="H20126" s="5">
        <v>513.24440000000004</v>
      </c>
      <c r="I20126" s="5">
        <v>2</v>
      </c>
      <c r="J20126" s="5">
        <v>250.77</v>
      </c>
      <c r="K20126" s="5" t="s">
        <v>15587</v>
      </c>
      <c r="L20126" s="5">
        <v>3</v>
      </c>
      <c r="M20126" s="5">
        <v>800</v>
      </c>
      <c r="N20126" s="5">
        <v>809</v>
      </c>
      <c r="O20126" s="5" t="s">
        <v>22</v>
      </c>
      <c r="P20126" s="15" t="s">
        <v>418061</v>
      </c>
    </row>
    <row r="20127" spans="1:16">
      <c r="A20127" s="2" t="s">
        <v>15416</v>
      </c>
      <c r="B20127" s="2" t="s">
        <v>15588</v>
      </c>
      <c r="C20127" s="2" t="s">
        <v>15589</v>
      </c>
      <c r="D20127" s="5" t="s">
        <v>22</v>
      </c>
      <c r="E20127" s="5">
        <v>31.73</v>
      </c>
      <c r="F20127" s="5">
        <v>988.48249999999996</v>
      </c>
      <c r="G20127" s="5">
        <v>-6.5</v>
      </c>
      <c r="H20127" s="5">
        <v>495.24529999999999</v>
      </c>
      <c r="I20127" s="5">
        <v>2</v>
      </c>
      <c r="J20127" s="5">
        <v>258.7</v>
      </c>
      <c r="K20127" s="5" t="s">
        <v>15590</v>
      </c>
      <c r="L20127" s="5">
        <v>2</v>
      </c>
      <c r="M20127" s="5">
        <v>480</v>
      </c>
      <c r="N20127" s="5">
        <v>488</v>
      </c>
      <c r="O20127" s="5" t="s">
        <v>22</v>
      </c>
      <c r="P20127" s="15" t="s">
        <v>418061</v>
      </c>
    </row>
    <row r="20128" spans="1:16">
      <c r="A20128" s="2" t="s">
        <v>15416</v>
      </c>
      <c r="B20128" s="2" t="s">
        <v>15591</v>
      </c>
      <c r="C20128" s="2" t="s">
        <v>15592</v>
      </c>
      <c r="D20128" s="5" t="s">
        <v>22</v>
      </c>
      <c r="E20128" s="5">
        <v>31.62</v>
      </c>
      <c r="F20128" s="5">
        <v>1116.5773999999999</v>
      </c>
      <c r="G20128" s="5">
        <v>-6.6</v>
      </c>
      <c r="H20128" s="5">
        <v>373.19729999999998</v>
      </c>
      <c r="I20128" s="5">
        <v>3</v>
      </c>
      <c r="J20128" s="5">
        <v>210.27</v>
      </c>
      <c r="K20128" s="5" t="s">
        <v>15593</v>
      </c>
      <c r="L20128" s="5">
        <v>2</v>
      </c>
      <c r="M20128" s="5">
        <v>480</v>
      </c>
      <c r="N20128" s="5">
        <v>489</v>
      </c>
      <c r="O20128" s="5" t="s">
        <v>22</v>
      </c>
      <c r="P20128" s="15" t="s">
        <v>418061</v>
      </c>
    </row>
    <row r="20129" spans="1:16">
      <c r="A20129" s="2" t="s">
        <v>15416</v>
      </c>
      <c r="B20129" s="2" t="s">
        <v>15594</v>
      </c>
      <c r="C20129" s="2" t="s">
        <v>15595</v>
      </c>
      <c r="D20129" s="5" t="s">
        <v>22</v>
      </c>
      <c r="E20129" s="5">
        <v>30.61</v>
      </c>
      <c r="F20129" s="5">
        <v>1150.4753000000001</v>
      </c>
      <c r="G20129" s="5">
        <v>0.9</v>
      </c>
      <c r="H20129" s="5">
        <v>576.24549999999999</v>
      </c>
      <c r="I20129" s="5">
        <v>2</v>
      </c>
      <c r="J20129" s="5">
        <v>128.31</v>
      </c>
      <c r="K20129" s="5" t="s">
        <v>15596</v>
      </c>
      <c r="L20129" s="5">
        <v>17</v>
      </c>
      <c r="M20129" s="5">
        <v>319</v>
      </c>
      <c r="N20129" s="5">
        <v>326</v>
      </c>
      <c r="O20129" s="5" t="s">
        <v>17</v>
      </c>
      <c r="P20129" s="15" t="s">
        <v>418061</v>
      </c>
    </row>
    <row r="20130" spans="1:16">
      <c r="A20130" s="2" t="s">
        <v>15416</v>
      </c>
      <c r="B20130" s="2" t="s">
        <v>15597</v>
      </c>
      <c r="C20130" s="2" t="s">
        <v>15598</v>
      </c>
      <c r="D20130" s="5" t="s">
        <v>22</v>
      </c>
      <c r="E20130" s="5">
        <v>30.49</v>
      </c>
      <c r="F20130" s="5">
        <v>1491.7568000000001</v>
      </c>
      <c r="G20130" s="5">
        <v>-8.9</v>
      </c>
      <c r="H20130" s="5">
        <v>746.87900000000002</v>
      </c>
      <c r="I20130" s="5">
        <v>2</v>
      </c>
      <c r="J20130" s="5">
        <v>381.18</v>
      </c>
      <c r="K20130" s="5" t="s">
        <v>15599</v>
      </c>
      <c r="L20130" s="5">
        <v>1</v>
      </c>
      <c r="M20130" s="5">
        <v>556</v>
      </c>
      <c r="N20130" s="5">
        <v>568</v>
      </c>
      <c r="O20130" s="5" t="s">
        <v>22</v>
      </c>
      <c r="P20130" s="15" t="s">
        <v>418061</v>
      </c>
    </row>
    <row r="20131" spans="1:16">
      <c r="A20131" s="2" t="s">
        <v>15416</v>
      </c>
      <c r="B20131" s="2" t="s">
        <v>15600</v>
      </c>
      <c r="C20131" s="2" t="s">
        <v>15601</v>
      </c>
      <c r="D20131" s="5" t="s">
        <v>17</v>
      </c>
      <c r="E20131" s="5">
        <v>30.42</v>
      </c>
      <c r="F20131" s="5">
        <v>752.38170000000002</v>
      </c>
      <c r="G20131" s="5">
        <v>-2</v>
      </c>
      <c r="H20131" s="5">
        <v>753.38750000000005</v>
      </c>
      <c r="I20131" s="5">
        <v>1</v>
      </c>
      <c r="J20131" s="5">
        <v>54.75</v>
      </c>
      <c r="K20131" s="5" t="s">
        <v>15602</v>
      </c>
      <c r="L20131" s="5">
        <v>1</v>
      </c>
      <c r="M20131" s="5">
        <v>474</v>
      </c>
      <c r="N20131" s="5">
        <v>479</v>
      </c>
      <c r="O20131" s="5" t="s">
        <v>22</v>
      </c>
      <c r="P20131" s="15" t="s">
        <v>418061</v>
      </c>
    </row>
    <row r="20132" spans="1:16">
      <c r="A20132" s="2" t="s">
        <v>15416</v>
      </c>
      <c r="B20132" s="2" t="s">
        <v>15603</v>
      </c>
      <c r="C20132" s="2" t="s">
        <v>15604</v>
      </c>
      <c r="D20132" s="5" t="s">
        <v>22</v>
      </c>
      <c r="E20132" s="5">
        <v>30.22</v>
      </c>
      <c r="F20132" s="5">
        <v>1206.5444</v>
      </c>
      <c r="G20132" s="5">
        <v>-3</v>
      </c>
      <c r="H20132" s="5">
        <v>604.27769999999998</v>
      </c>
      <c r="I20132" s="5">
        <v>2</v>
      </c>
      <c r="J20132" s="5">
        <v>285.89999999999998</v>
      </c>
      <c r="K20132" s="5" t="s">
        <v>15605</v>
      </c>
      <c r="L20132" s="5">
        <v>2</v>
      </c>
      <c r="M20132" s="5">
        <v>932</v>
      </c>
      <c r="N20132" s="5">
        <v>940</v>
      </c>
      <c r="O20132" s="5" t="s">
        <v>22</v>
      </c>
      <c r="P20132" s="15" t="s">
        <v>418061</v>
      </c>
    </row>
    <row r="20133" spans="1:16">
      <c r="A20133" s="2" t="s">
        <v>15416</v>
      </c>
      <c r="B20133" s="2" t="s">
        <v>15606</v>
      </c>
      <c r="C20133" s="2" t="s">
        <v>15607</v>
      </c>
      <c r="D20133" s="5" t="s">
        <v>22</v>
      </c>
      <c r="E20133" s="5">
        <v>30</v>
      </c>
      <c r="F20133" s="5">
        <v>1091.5510999999999</v>
      </c>
      <c r="G20133" s="5">
        <v>-9</v>
      </c>
      <c r="H20133" s="5">
        <v>364.8544</v>
      </c>
      <c r="I20133" s="5">
        <v>3</v>
      </c>
      <c r="J20133" s="5">
        <v>222.42</v>
      </c>
      <c r="K20133" s="5" t="s">
        <v>15608</v>
      </c>
      <c r="L20133" s="5">
        <v>2</v>
      </c>
      <c r="M20133" s="5">
        <v>1130</v>
      </c>
      <c r="N20133" s="5">
        <v>1138</v>
      </c>
      <c r="O20133" s="5" t="s">
        <v>22</v>
      </c>
      <c r="P20133" s="15" t="s">
        <v>418061</v>
      </c>
    </row>
    <row r="20134" spans="1:16">
      <c r="A20134" s="2" t="s">
        <v>15416</v>
      </c>
      <c r="B20134" s="2" t="s">
        <v>15609</v>
      </c>
      <c r="C20134" s="2" t="s">
        <v>15610</v>
      </c>
      <c r="D20134" s="5" t="s">
        <v>22</v>
      </c>
      <c r="E20134" s="5">
        <v>29.66</v>
      </c>
      <c r="F20134" s="5">
        <v>1731.8136999999999</v>
      </c>
      <c r="G20134" s="5">
        <v>-2.1</v>
      </c>
      <c r="H20134" s="5">
        <v>578.27729999999997</v>
      </c>
      <c r="I20134" s="5">
        <v>3</v>
      </c>
      <c r="J20134" s="5">
        <v>380.46</v>
      </c>
      <c r="K20134" s="5" t="s">
        <v>15611</v>
      </c>
      <c r="L20134" s="5">
        <v>1</v>
      </c>
      <c r="M20134" s="5">
        <v>423</v>
      </c>
      <c r="N20134" s="5">
        <v>437</v>
      </c>
      <c r="O20134" s="5" t="s">
        <v>17</v>
      </c>
      <c r="P20134" s="15" t="s">
        <v>418061</v>
      </c>
    </row>
    <row r="20135" spans="1:16">
      <c r="A20135" s="2" t="s">
        <v>15416</v>
      </c>
      <c r="B20135" s="2" t="s">
        <v>15612</v>
      </c>
      <c r="C20135" s="2" t="s">
        <v>15613</v>
      </c>
      <c r="D20135" s="5" t="s">
        <v>22</v>
      </c>
      <c r="E20135" s="5">
        <v>28.13</v>
      </c>
      <c r="F20135" s="5">
        <v>2538.1736000000001</v>
      </c>
      <c r="G20135" s="5">
        <v>5.8</v>
      </c>
      <c r="H20135" s="5">
        <v>847.07</v>
      </c>
      <c r="I20135" s="5">
        <v>3</v>
      </c>
      <c r="J20135" s="5">
        <v>487.41</v>
      </c>
      <c r="K20135" s="5" t="s">
        <v>15614</v>
      </c>
      <c r="L20135" s="5">
        <v>2</v>
      </c>
      <c r="M20135" s="5">
        <v>889</v>
      </c>
      <c r="N20135" s="5">
        <v>910</v>
      </c>
      <c r="O20135" s="5" t="s">
        <v>17</v>
      </c>
      <c r="P20135" s="15" t="s">
        <v>418061</v>
      </c>
    </row>
    <row r="20136" spans="1:16">
      <c r="A20136" s="2" t="s">
        <v>15416</v>
      </c>
      <c r="B20136" s="2" t="s">
        <v>15615</v>
      </c>
      <c r="C20136" s="2" t="s">
        <v>15616</v>
      </c>
      <c r="D20136" s="5" t="s">
        <v>22</v>
      </c>
      <c r="E20136" s="5">
        <v>27.81</v>
      </c>
      <c r="F20136" s="5">
        <v>1074.538</v>
      </c>
      <c r="G20136" s="5">
        <v>1.7</v>
      </c>
      <c r="H20136" s="5">
        <v>538.27719999999999</v>
      </c>
      <c r="I20136" s="5">
        <v>2</v>
      </c>
      <c r="J20136" s="5">
        <v>377.61</v>
      </c>
      <c r="K20136" s="5" t="s">
        <v>15617</v>
      </c>
      <c r="L20136" s="5">
        <v>1</v>
      </c>
      <c r="M20136" s="5">
        <v>465</v>
      </c>
      <c r="N20136" s="5">
        <v>473</v>
      </c>
      <c r="O20136" s="5" t="s">
        <v>22</v>
      </c>
      <c r="P20136" s="15" t="s">
        <v>418061</v>
      </c>
    </row>
    <row r="20137" spans="1:16">
      <c r="A20137" s="2" t="s">
        <v>15416</v>
      </c>
      <c r="B20137" s="2" t="s">
        <v>15618</v>
      </c>
      <c r="C20137" s="2" t="s">
        <v>15619</v>
      </c>
      <c r="D20137" s="5" t="s">
        <v>22</v>
      </c>
      <c r="E20137" s="5">
        <v>26.58</v>
      </c>
      <c r="F20137" s="5">
        <v>1768.8632</v>
      </c>
      <c r="G20137" s="5">
        <v>-4.4000000000000004</v>
      </c>
      <c r="H20137" s="5">
        <v>590.62570000000005</v>
      </c>
      <c r="I20137" s="5">
        <v>3</v>
      </c>
      <c r="J20137" s="5">
        <v>425.15</v>
      </c>
      <c r="K20137" s="5" t="s">
        <v>15620</v>
      </c>
      <c r="L20137" s="5">
        <v>2</v>
      </c>
      <c r="M20137" s="5">
        <v>978</v>
      </c>
      <c r="N20137" s="5">
        <v>992</v>
      </c>
      <c r="O20137" s="5" t="s">
        <v>22</v>
      </c>
      <c r="P20137" s="15" t="s">
        <v>418061</v>
      </c>
    </row>
    <row r="20138" spans="1:16">
      <c r="A20138" s="2" t="s">
        <v>15416</v>
      </c>
      <c r="B20138" s="2" t="s">
        <v>15621</v>
      </c>
      <c r="C20138" s="2" t="s">
        <v>15622</v>
      </c>
      <c r="D20138" s="5" t="s">
        <v>22</v>
      </c>
      <c r="E20138" s="5">
        <v>25.73</v>
      </c>
      <c r="F20138" s="5">
        <v>1020.5491</v>
      </c>
      <c r="G20138" s="5">
        <v>-9.5</v>
      </c>
      <c r="H20138" s="5">
        <v>511.27699999999999</v>
      </c>
      <c r="I20138" s="5">
        <v>2</v>
      </c>
      <c r="J20138" s="5">
        <v>379.62</v>
      </c>
      <c r="K20138" s="5" t="s">
        <v>15623</v>
      </c>
      <c r="L20138" s="5">
        <v>14</v>
      </c>
      <c r="M20138" s="5">
        <v>75</v>
      </c>
      <c r="N20138" s="5">
        <v>82</v>
      </c>
      <c r="O20138" s="5" t="s">
        <v>22</v>
      </c>
      <c r="P20138" s="15" t="s">
        <v>418061</v>
      </c>
    </row>
    <row r="20139" spans="1:16">
      <c r="A20139" s="2" t="s">
        <v>15416</v>
      </c>
      <c r="B20139" s="2" t="s">
        <v>15624</v>
      </c>
      <c r="C20139" s="2" t="s">
        <v>15625</v>
      </c>
      <c r="D20139" s="5" t="s">
        <v>22</v>
      </c>
      <c r="E20139" s="5">
        <v>25</v>
      </c>
      <c r="F20139" s="5">
        <v>2263.0387999999998</v>
      </c>
      <c r="G20139" s="5">
        <v>-8.3000000000000007</v>
      </c>
      <c r="H20139" s="5">
        <v>755.34730000000002</v>
      </c>
      <c r="I20139" s="5">
        <v>3</v>
      </c>
      <c r="J20139" s="5">
        <v>441</v>
      </c>
      <c r="K20139" s="5" t="s">
        <v>15626</v>
      </c>
      <c r="L20139" s="5">
        <v>2</v>
      </c>
      <c r="M20139" s="5">
        <v>741</v>
      </c>
      <c r="N20139" s="5">
        <v>760</v>
      </c>
      <c r="O20139" s="5" t="s">
        <v>17</v>
      </c>
      <c r="P20139" s="15" t="s">
        <v>418061</v>
      </c>
    </row>
    <row r="20140" spans="1:16">
      <c r="A20140" s="2" t="s">
        <v>15416</v>
      </c>
      <c r="B20140" s="2" t="s">
        <v>15627</v>
      </c>
      <c r="C20140" s="2" t="s">
        <v>15628</v>
      </c>
      <c r="D20140" s="5" t="s">
        <v>22</v>
      </c>
      <c r="E20140" s="5">
        <v>20.78</v>
      </c>
      <c r="F20140" s="5">
        <v>1377.6776</v>
      </c>
      <c r="G20140" s="5">
        <v>4.4000000000000004</v>
      </c>
      <c r="H20140" s="5">
        <v>689.84910000000002</v>
      </c>
      <c r="I20140" s="5">
        <v>2</v>
      </c>
      <c r="J20140" s="5">
        <v>294.56</v>
      </c>
      <c r="K20140" s="5" t="s">
        <v>15629</v>
      </c>
      <c r="L20140" s="5">
        <v>2</v>
      </c>
      <c r="M20140" s="5">
        <v>595</v>
      </c>
      <c r="N20140" s="5">
        <v>607</v>
      </c>
      <c r="O20140" s="5" t="s">
        <v>22</v>
      </c>
      <c r="P20140" s="15" t="s">
        <v>418061</v>
      </c>
    </row>
    <row r="20141" spans="1:16">
      <c r="A20141" s="2" t="s">
        <v>15416</v>
      </c>
      <c r="B20141" s="2" t="s">
        <v>15630</v>
      </c>
      <c r="C20141" s="2" t="s">
        <v>15631</v>
      </c>
      <c r="D20141" s="5" t="s">
        <v>22</v>
      </c>
      <c r="E20141" s="5">
        <v>19.5</v>
      </c>
      <c r="F20141" s="5">
        <v>856.43299999999999</v>
      </c>
      <c r="G20141" s="5">
        <v>-6.6</v>
      </c>
      <c r="H20141" s="5">
        <v>429.221</v>
      </c>
      <c r="I20141" s="5">
        <v>2</v>
      </c>
      <c r="J20141" s="5">
        <v>329.55</v>
      </c>
      <c r="K20141" s="5" t="s">
        <v>15632</v>
      </c>
      <c r="L20141" s="5">
        <v>5</v>
      </c>
      <c r="M20141" s="5">
        <v>919</v>
      </c>
      <c r="N20141" s="5">
        <v>925</v>
      </c>
      <c r="O20141" s="5" t="s">
        <v>22</v>
      </c>
      <c r="P20141" s="15" t="s">
        <v>418061</v>
      </c>
    </row>
    <row r="20142" spans="1:16">
      <c r="A20142" s="2" t="s">
        <v>15416</v>
      </c>
      <c r="B20142" s="2" t="s">
        <v>15633</v>
      </c>
      <c r="C20142" s="2" t="s">
        <v>15634</v>
      </c>
      <c r="D20142" s="5" t="s">
        <v>22</v>
      </c>
      <c r="E20142" s="5">
        <v>19.36</v>
      </c>
      <c r="F20142" s="5">
        <v>2557.3076000000001</v>
      </c>
      <c r="G20142" s="5">
        <v>-1.9</v>
      </c>
      <c r="H20142" s="5">
        <v>640.3329</v>
      </c>
      <c r="I20142" s="5">
        <v>4</v>
      </c>
      <c r="J20142" s="5">
        <v>614.05999999999995</v>
      </c>
      <c r="K20142" s="5" t="s">
        <v>15635</v>
      </c>
      <c r="L20142" s="5">
        <v>1</v>
      </c>
      <c r="M20142" s="5">
        <v>146</v>
      </c>
      <c r="N20142" s="5">
        <v>167</v>
      </c>
      <c r="O20142" s="5" t="s">
        <v>22</v>
      </c>
      <c r="P20142" s="15" t="s">
        <v>418061</v>
      </c>
    </row>
    <row r="20143" spans="1:16">
      <c r="A20143" s="2" t="s">
        <v>15416</v>
      </c>
      <c r="B20143" s="2" t="s">
        <v>15636</v>
      </c>
      <c r="C20143" s="2" t="s">
        <v>15637</v>
      </c>
      <c r="D20143" s="5" t="s">
        <v>22</v>
      </c>
      <c r="E20143" s="5">
        <v>19.11</v>
      </c>
      <c r="F20143" s="5">
        <v>717.45370000000003</v>
      </c>
      <c r="G20143" s="5">
        <v>-8</v>
      </c>
      <c r="H20143" s="5">
        <v>359.73129999999998</v>
      </c>
      <c r="I20143" s="5">
        <v>2</v>
      </c>
      <c r="J20143" s="5">
        <v>347.55</v>
      </c>
      <c r="K20143" s="5" t="s">
        <v>15638</v>
      </c>
      <c r="L20143" s="5">
        <v>12</v>
      </c>
      <c r="M20143" s="5">
        <v>327</v>
      </c>
      <c r="N20143" s="5">
        <v>332</v>
      </c>
      <c r="O20143" s="5" t="s">
        <v>22</v>
      </c>
      <c r="P20143" s="15" t="s">
        <v>418061</v>
      </c>
    </row>
    <row r="20144" spans="1:16">
      <c r="A20144" s="2" t="s">
        <v>15416</v>
      </c>
      <c r="B20144" s="2" t="s">
        <v>15639</v>
      </c>
      <c r="C20144" s="2" t="s">
        <v>15640</v>
      </c>
      <c r="D20144" s="5" t="s">
        <v>22</v>
      </c>
      <c r="E20144" s="5">
        <v>18.93</v>
      </c>
      <c r="F20144" s="5">
        <v>1431.7204999999999</v>
      </c>
      <c r="G20144" s="5">
        <v>-4.3</v>
      </c>
      <c r="H20144" s="5">
        <v>478.24540000000002</v>
      </c>
      <c r="I20144" s="5">
        <v>3</v>
      </c>
      <c r="J20144" s="5">
        <v>202.63</v>
      </c>
      <c r="K20144" s="5" t="s">
        <v>15641</v>
      </c>
      <c r="L20144" s="5">
        <v>2</v>
      </c>
      <c r="M20144" s="5">
        <v>627</v>
      </c>
      <c r="N20144" s="5">
        <v>638</v>
      </c>
      <c r="O20144" s="5" t="s">
        <v>22</v>
      </c>
      <c r="P20144" s="15" t="s">
        <v>418061</v>
      </c>
    </row>
    <row r="20145" spans="1:16">
      <c r="A20145" s="2" t="s">
        <v>15416</v>
      </c>
      <c r="B20145" s="2" t="s">
        <v>15642</v>
      </c>
      <c r="C20145" s="2" t="s">
        <v>15643</v>
      </c>
      <c r="D20145" s="5" t="s">
        <v>22</v>
      </c>
      <c r="E20145" s="5">
        <v>18.88</v>
      </c>
      <c r="F20145" s="5">
        <v>702.34829999999999</v>
      </c>
      <c r="G20145" s="5">
        <v>3.4</v>
      </c>
      <c r="H20145" s="5">
        <v>352.18259999999998</v>
      </c>
      <c r="I20145" s="5">
        <v>2</v>
      </c>
      <c r="J20145" s="5">
        <v>115.12</v>
      </c>
      <c r="K20145" s="5" t="s">
        <v>15644</v>
      </c>
      <c r="L20145" s="5">
        <v>3</v>
      </c>
      <c r="M20145" s="5">
        <v>69</v>
      </c>
      <c r="N20145" s="5">
        <v>74</v>
      </c>
      <c r="O20145" s="5" t="s">
        <v>17</v>
      </c>
      <c r="P20145" s="15" t="s">
        <v>418061</v>
      </c>
    </row>
    <row r="20146" spans="1:16">
      <c r="A20146" s="2" t="s">
        <v>15416</v>
      </c>
      <c r="B20146" s="2" t="s">
        <v>15645</v>
      </c>
      <c r="C20146" s="2" t="s">
        <v>15646</v>
      </c>
      <c r="D20146" s="5" t="s">
        <v>22</v>
      </c>
      <c r="E20146" s="5">
        <v>18.48</v>
      </c>
      <c r="F20146" s="5">
        <v>798.39120000000003</v>
      </c>
      <c r="G20146" s="5">
        <v>-11</v>
      </c>
      <c r="H20146" s="5">
        <v>400.19850000000002</v>
      </c>
      <c r="I20146" s="5">
        <v>2</v>
      </c>
      <c r="J20146" s="5">
        <v>325.38</v>
      </c>
      <c r="K20146" s="5" t="s">
        <v>15647</v>
      </c>
      <c r="L20146" s="5">
        <v>2</v>
      </c>
      <c r="M20146" s="5">
        <v>1132</v>
      </c>
      <c r="N20146" s="5">
        <v>1138</v>
      </c>
      <c r="O20146" s="5" t="s">
        <v>22</v>
      </c>
      <c r="P20146" s="15" t="s">
        <v>418061</v>
      </c>
    </row>
    <row r="20147" spans="1:16">
      <c r="A20147" s="2" t="s">
        <v>15416</v>
      </c>
      <c r="B20147" s="2" t="s">
        <v>15648</v>
      </c>
      <c r="C20147" s="2" t="s">
        <v>15649</v>
      </c>
      <c r="D20147" s="5" t="s">
        <v>22</v>
      </c>
      <c r="E20147" s="5">
        <v>18.100000000000001</v>
      </c>
      <c r="F20147" s="5">
        <v>1218.6278</v>
      </c>
      <c r="G20147" s="5">
        <v>-15.2</v>
      </c>
      <c r="H20147" s="5">
        <v>610.31190000000004</v>
      </c>
      <c r="I20147" s="5">
        <v>2</v>
      </c>
      <c r="J20147" s="5">
        <v>238.3</v>
      </c>
      <c r="K20147" s="5" t="s">
        <v>15650</v>
      </c>
      <c r="L20147" s="5">
        <v>1</v>
      </c>
      <c r="M20147" s="5">
        <v>655</v>
      </c>
      <c r="N20147" s="5">
        <v>664</v>
      </c>
      <c r="O20147" s="5" t="s">
        <v>17</v>
      </c>
      <c r="P20147" s="15" t="s">
        <v>418061</v>
      </c>
    </row>
    <row r="20148" spans="1:16">
      <c r="A20148" s="2" t="s">
        <v>92451</v>
      </c>
      <c r="B20148" s="2" t="s">
        <v>92452</v>
      </c>
      <c r="C20148" s="2" t="s">
        <v>92453</v>
      </c>
      <c r="D20148" s="5" t="s">
        <v>22</v>
      </c>
      <c r="E20148" s="5">
        <v>54.87</v>
      </c>
      <c r="F20148" s="5">
        <v>1347.6054999999999</v>
      </c>
      <c r="G20148" s="5">
        <v>-1</v>
      </c>
      <c r="H20148" s="5">
        <v>674.80930000000001</v>
      </c>
      <c r="I20148" s="5">
        <v>2</v>
      </c>
      <c r="J20148" s="5">
        <v>251.32</v>
      </c>
      <c r="K20148" s="5" t="s">
        <v>92454</v>
      </c>
      <c r="L20148" s="5">
        <v>2</v>
      </c>
      <c r="M20148" s="5">
        <v>297</v>
      </c>
      <c r="N20148" s="5">
        <v>309</v>
      </c>
      <c r="O20148" s="5" t="s">
        <v>22</v>
      </c>
      <c r="P20148" s="15" t="s">
        <v>418061</v>
      </c>
    </row>
    <row r="20149" spans="1:16">
      <c r="A20149" s="2" t="s">
        <v>92451</v>
      </c>
      <c r="B20149" s="2" t="s">
        <v>92455</v>
      </c>
      <c r="C20149" s="2" t="s">
        <v>92456</v>
      </c>
      <c r="D20149" s="5" t="s">
        <v>22</v>
      </c>
      <c r="E20149" s="5">
        <v>52.27</v>
      </c>
      <c r="F20149" s="5">
        <v>2160.0544</v>
      </c>
      <c r="G20149" s="5">
        <v>-15.6</v>
      </c>
      <c r="H20149" s="5">
        <v>721.01419999999996</v>
      </c>
      <c r="I20149" s="5">
        <v>3</v>
      </c>
      <c r="J20149" s="5">
        <v>379.73</v>
      </c>
      <c r="K20149" s="5" t="s">
        <v>92457</v>
      </c>
      <c r="L20149" s="5">
        <v>1</v>
      </c>
      <c r="M20149" s="5">
        <v>175</v>
      </c>
      <c r="N20149" s="5">
        <v>192</v>
      </c>
      <c r="O20149" s="5" t="s">
        <v>22</v>
      </c>
      <c r="P20149" s="15" t="s">
        <v>418061</v>
      </c>
    </row>
    <row r="20150" spans="1:16">
      <c r="A20150" s="2" t="s">
        <v>92451</v>
      </c>
      <c r="B20150" s="2" t="s">
        <v>92458</v>
      </c>
      <c r="C20150" s="2" t="s">
        <v>92459</v>
      </c>
      <c r="D20150" s="5" t="s">
        <v>22</v>
      </c>
      <c r="E20150" s="5">
        <v>50.02</v>
      </c>
      <c r="F20150" s="5">
        <v>1929.9869000000001</v>
      </c>
      <c r="G20150" s="5">
        <v>-8.8000000000000007</v>
      </c>
      <c r="H20150" s="5">
        <v>965.99220000000003</v>
      </c>
      <c r="I20150" s="5">
        <v>2</v>
      </c>
      <c r="J20150" s="5">
        <v>624.1</v>
      </c>
      <c r="K20150" s="5" t="s">
        <v>92460</v>
      </c>
      <c r="L20150" s="5">
        <v>6</v>
      </c>
      <c r="M20150" s="5">
        <v>83</v>
      </c>
      <c r="N20150" s="5">
        <v>99</v>
      </c>
      <c r="O20150" s="5" t="s">
        <v>22</v>
      </c>
      <c r="P20150" s="15" t="s">
        <v>418061</v>
      </c>
    </row>
    <row r="20151" spans="1:16">
      <c r="A20151" s="2" t="s">
        <v>92451</v>
      </c>
      <c r="B20151" s="2" t="s">
        <v>92461</v>
      </c>
      <c r="C20151" s="2" t="s">
        <v>92462</v>
      </c>
      <c r="D20151" s="5" t="s">
        <v>22</v>
      </c>
      <c r="E20151" s="5">
        <v>40.07</v>
      </c>
      <c r="F20151" s="5">
        <v>1266.6090999999999</v>
      </c>
      <c r="G20151" s="5">
        <v>-16</v>
      </c>
      <c r="H20151" s="5">
        <v>634.30169999999998</v>
      </c>
      <c r="I20151" s="5">
        <v>2</v>
      </c>
      <c r="J20151" s="5">
        <v>283.97000000000003</v>
      </c>
      <c r="K20151" s="5" t="s">
        <v>92463</v>
      </c>
      <c r="L20151" s="5">
        <v>2</v>
      </c>
      <c r="M20151" s="5">
        <v>100</v>
      </c>
      <c r="N20151" s="5">
        <v>112</v>
      </c>
      <c r="O20151" s="5" t="s">
        <v>22</v>
      </c>
      <c r="P20151" s="15" t="s">
        <v>418061</v>
      </c>
    </row>
    <row r="20152" spans="1:16">
      <c r="A20152" s="2" t="s">
        <v>92451</v>
      </c>
      <c r="B20152" s="2" t="s">
        <v>92464</v>
      </c>
      <c r="C20152" s="2" t="s">
        <v>92465</v>
      </c>
      <c r="D20152" s="5" t="s">
        <v>22</v>
      </c>
      <c r="E20152" s="5">
        <v>35.81</v>
      </c>
      <c r="F20152" s="5">
        <v>908.44600000000003</v>
      </c>
      <c r="G20152" s="5">
        <v>-5.0999999999999996</v>
      </c>
      <c r="H20152" s="5">
        <v>455.22800000000001</v>
      </c>
      <c r="I20152" s="5">
        <v>2</v>
      </c>
      <c r="J20152" s="5">
        <v>226.61</v>
      </c>
      <c r="K20152" s="5" t="s">
        <v>92466</v>
      </c>
      <c r="L20152" s="5">
        <v>2</v>
      </c>
      <c r="M20152" s="5">
        <v>68</v>
      </c>
      <c r="N20152" s="5">
        <v>76</v>
      </c>
      <c r="O20152" s="5" t="s">
        <v>22</v>
      </c>
      <c r="P20152" s="15" t="s">
        <v>418061</v>
      </c>
    </row>
    <row r="20153" spans="1:16">
      <c r="A20153" s="2" t="s">
        <v>92451</v>
      </c>
      <c r="B20153" s="2" t="s">
        <v>92467</v>
      </c>
      <c r="C20153" s="2" t="s">
        <v>92468</v>
      </c>
      <c r="D20153" s="5" t="s">
        <v>22</v>
      </c>
      <c r="E20153" s="5">
        <v>31.72</v>
      </c>
      <c r="F20153" s="5">
        <v>1107.556</v>
      </c>
      <c r="G20153" s="5">
        <v>-7.7</v>
      </c>
      <c r="H20153" s="5">
        <v>554.78099999999995</v>
      </c>
      <c r="I20153" s="5">
        <v>2</v>
      </c>
      <c r="J20153" s="5">
        <v>246.14</v>
      </c>
      <c r="K20153" s="5" t="s">
        <v>92469</v>
      </c>
      <c r="L20153" s="5">
        <v>5</v>
      </c>
      <c r="M20153" s="5">
        <v>113</v>
      </c>
      <c r="N20153" s="5">
        <v>122</v>
      </c>
      <c r="O20153" s="5" t="s">
        <v>22</v>
      </c>
      <c r="P20153" s="15" t="s">
        <v>418061</v>
      </c>
    </row>
    <row r="20154" spans="1:16">
      <c r="A20154" s="2" t="s">
        <v>92451</v>
      </c>
      <c r="B20154" s="2" t="s">
        <v>92470</v>
      </c>
      <c r="C20154" s="2" t="s">
        <v>92471</v>
      </c>
      <c r="D20154" s="5" t="s">
        <v>22</v>
      </c>
      <c r="E20154" s="5">
        <v>26.82</v>
      </c>
      <c r="F20154" s="5">
        <v>1023.5059</v>
      </c>
      <c r="G20154" s="5">
        <v>-5.6</v>
      </c>
      <c r="H20154" s="5">
        <v>512.75739999999996</v>
      </c>
      <c r="I20154" s="5">
        <v>2</v>
      </c>
      <c r="J20154" s="5">
        <v>203.3</v>
      </c>
      <c r="K20154" s="5" t="s">
        <v>92472</v>
      </c>
      <c r="L20154" s="5">
        <v>1</v>
      </c>
      <c r="M20154" s="5">
        <v>288</v>
      </c>
      <c r="N20154" s="5">
        <v>296</v>
      </c>
      <c r="O20154" s="5" t="s">
        <v>22</v>
      </c>
      <c r="P20154" s="15" t="s">
        <v>418061</v>
      </c>
    </row>
    <row r="20155" spans="1:16">
      <c r="A20155" s="2" t="s">
        <v>92451</v>
      </c>
      <c r="B20155" s="2" t="s">
        <v>92473</v>
      </c>
      <c r="C20155" s="2" t="s">
        <v>92474</v>
      </c>
      <c r="D20155" s="5" t="s">
        <v>22</v>
      </c>
      <c r="E20155" s="5">
        <v>25.16</v>
      </c>
      <c r="F20155" s="5">
        <v>1775.9417000000001</v>
      </c>
      <c r="G20155" s="5">
        <v>-9.1</v>
      </c>
      <c r="H20155" s="5">
        <v>592.98239999999998</v>
      </c>
      <c r="I20155" s="5">
        <v>3</v>
      </c>
      <c r="J20155" s="5">
        <v>515.71</v>
      </c>
      <c r="K20155" s="5" t="s">
        <v>92475</v>
      </c>
      <c r="L20155" s="5">
        <v>2</v>
      </c>
      <c r="M20155" s="5">
        <v>113</v>
      </c>
      <c r="N20155" s="5">
        <v>128</v>
      </c>
      <c r="O20155" s="5" t="s">
        <v>22</v>
      </c>
      <c r="P20155" s="15" t="s">
        <v>418061</v>
      </c>
    </row>
    <row r="20156" spans="1:16">
      <c r="A20156" s="2" t="s">
        <v>101664</v>
      </c>
      <c r="B20156" s="2" t="s">
        <v>101665</v>
      </c>
      <c r="C20156" s="2" t="s">
        <v>101666</v>
      </c>
      <c r="D20156" s="5" t="s">
        <v>22</v>
      </c>
      <c r="E20156" s="5">
        <v>51.51</v>
      </c>
      <c r="F20156" s="5">
        <v>2225.0864000000001</v>
      </c>
      <c r="G20156" s="5">
        <v>0.8</v>
      </c>
      <c r="H20156" s="5">
        <v>742.70330000000001</v>
      </c>
      <c r="I20156" s="5">
        <v>3</v>
      </c>
      <c r="J20156" s="5">
        <v>466.59</v>
      </c>
      <c r="K20156" s="5" t="s">
        <v>101667</v>
      </c>
      <c r="L20156" s="5">
        <v>2</v>
      </c>
      <c r="M20156" s="5">
        <v>124</v>
      </c>
      <c r="N20156" s="5">
        <v>142</v>
      </c>
      <c r="O20156" s="5" t="s">
        <v>22</v>
      </c>
      <c r="P20156" s="15" t="s">
        <v>418061</v>
      </c>
    </row>
    <row r="20157" spans="1:16">
      <c r="A20157" s="2" t="s">
        <v>101664</v>
      </c>
      <c r="B20157" s="2" t="s">
        <v>101668</v>
      </c>
      <c r="C20157" s="2" t="s">
        <v>101669</v>
      </c>
      <c r="D20157" s="5" t="s">
        <v>22</v>
      </c>
      <c r="E20157" s="5">
        <v>43.53</v>
      </c>
      <c r="F20157" s="5">
        <v>1181.5540000000001</v>
      </c>
      <c r="G20157" s="5">
        <v>-1</v>
      </c>
      <c r="H20157" s="5">
        <v>591.78369999999995</v>
      </c>
      <c r="I20157" s="5">
        <v>2</v>
      </c>
      <c r="J20157" s="5">
        <v>382.75</v>
      </c>
      <c r="K20157" s="5" t="s">
        <v>101670</v>
      </c>
      <c r="L20157" s="5">
        <v>2</v>
      </c>
      <c r="M20157" s="5">
        <v>114</v>
      </c>
      <c r="N20157" s="5">
        <v>123</v>
      </c>
      <c r="O20157" s="5" t="s">
        <v>17</v>
      </c>
      <c r="P20157" s="15" t="s">
        <v>418061</v>
      </c>
    </row>
    <row r="20158" spans="1:16">
      <c r="A20158" s="2" t="s">
        <v>101664</v>
      </c>
      <c r="B20158" s="2" t="s">
        <v>101671</v>
      </c>
      <c r="C20158" s="2" t="s">
        <v>101672</v>
      </c>
      <c r="D20158" s="5" t="s">
        <v>22</v>
      </c>
      <c r="E20158" s="5">
        <v>35.18</v>
      </c>
      <c r="F20158" s="5">
        <v>1165.559</v>
      </c>
      <c r="G20158" s="5">
        <v>-1.2</v>
      </c>
      <c r="H20158" s="5">
        <v>583.78610000000003</v>
      </c>
      <c r="I20158" s="5">
        <v>2</v>
      </c>
      <c r="J20158" s="5">
        <v>456.25</v>
      </c>
      <c r="K20158" s="5" t="s">
        <v>101673</v>
      </c>
      <c r="L20158" s="5">
        <v>2</v>
      </c>
      <c r="M20158" s="5">
        <v>114</v>
      </c>
      <c r="N20158" s="5">
        <v>123</v>
      </c>
      <c r="O20158" s="5" t="s">
        <v>22</v>
      </c>
      <c r="P20158" s="15" t="s">
        <v>418061</v>
      </c>
    </row>
    <row r="20159" spans="1:16">
      <c r="A20159" s="2" t="s">
        <v>101664</v>
      </c>
      <c r="B20159" s="2" t="s">
        <v>101674</v>
      </c>
      <c r="C20159" s="2" t="s">
        <v>18373</v>
      </c>
      <c r="D20159" s="5" t="s">
        <v>17</v>
      </c>
      <c r="E20159" s="5">
        <v>17.91</v>
      </c>
      <c r="F20159" s="5">
        <v>574.33259999999996</v>
      </c>
      <c r="G20159" s="5">
        <v>-3.6</v>
      </c>
      <c r="H20159" s="5">
        <v>575.33780000000002</v>
      </c>
      <c r="I20159" s="5">
        <v>1</v>
      </c>
      <c r="J20159" s="5">
        <v>68.88</v>
      </c>
      <c r="K20159" s="5" t="s">
        <v>18374</v>
      </c>
      <c r="L20159" s="5">
        <v>1</v>
      </c>
      <c r="M20159" s="5">
        <v>45</v>
      </c>
      <c r="N20159" s="5">
        <v>49</v>
      </c>
      <c r="O20159" s="5" t="s">
        <v>22</v>
      </c>
      <c r="P20159" s="15" t="s">
        <v>17</v>
      </c>
    </row>
    <row r="20160" spans="1:16">
      <c r="A20160" s="2" t="s">
        <v>24800</v>
      </c>
      <c r="B20160" s="2" t="s">
        <v>24801</v>
      </c>
      <c r="C20160" s="2" t="s">
        <v>24802</v>
      </c>
      <c r="D20160" s="5" t="s">
        <v>22</v>
      </c>
      <c r="E20160" s="5">
        <v>81.66</v>
      </c>
      <c r="F20160" s="5">
        <v>3509.5061000000001</v>
      </c>
      <c r="G20160" s="5">
        <v>8.9</v>
      </c>
      <c r="H20160" s="5">
        <v>878.39160000000004</v>
      </c>
      <c r="I20160" s="5">
        <v>4</v>
      </c>
      <c r="J20160" s="5">
        <v>591.72</v>
      </c>
      <c r="K20160" s="5" t="s">
        <v>24803</v>
      </c>
      <c r="L20160" s="5">
        <v>6</v>
      </c>
      <c r="M20160" s="5">
        <v>1182</v>
      </c>
      <c r="N20160" s="5">
        <v>1212</v>
      </c>
      <c r="O20160" s="5" t="s">
        <v>17</v>
      </c>
      <c r="P20160" s="15" t="s">
        <v>418061</v>
      </c>
    </row>
    <row r="20161" spans="1:16">
      <c r="A20161" s="2" t="s">
        <v>24800</v>
      </c>
      <c r="B20161" s="2" t="s">
        <v>24804</v>
      </c>
      <c r="C20161" s="2" t="s">
        <v>24805</v>
      </c>
      <c r="D20161" s="5" t="s">
        <v>22</v>
      </c>
      <c r="E20161" s="5">
        <v>79.73</v>
      </c>
      <c r="F20161" s="5">
        <v>2175.9506999999999</v>
      </c>
      <c r="G20161" s="5">
        <v>2.1</v>
      </c>
      <c r="H20161" s="5">
        <v>726.32569999999998</v>
      </c>
      <c r="I20161" s="5">
        <v>3</v>
      </c>
      <c r="J20161" s="5">
        <v>498.82</v>
      </c>
      <c r="K20161" s="5" t="s">
        <v>24806</v>
      </c>
      <c r="L20161" s="5">
        <v>24</v>
      </c>
      <c r="M20161" s="5">
        <v>965</v>
      </c>
      <c r="N20161" s="5">
        <v>982</v>
      </c>
      <c r="O20161" s="5" t="s">
        <v>17</v>
      </c>
      <c r="P20161" s="15" t="s">
        <v>418061</v>
      </c>
    </row>
    <row r="20162" spans="1:16">
      <c r="A20162" s="2" t="s">
        <v>24800</v>
      </c>
      <c r="B20162" s="2" t="s">
        <v>24807</v>
      </c>
      <c r="C20162" s="2" t="s">
        <v>24808</v>
      </c>
      <c r="D20162" s="5" t="s">
        <v>22</v>
      </c>
      <c r="E20162" s="5">
        <v>79.05</v>
      </c>
      <c r="F20162" s="5">
        <v>3082.4389999999999</v>
      </c>
      <c r="G20162" s="5">
        <v>-2.5</v>
      </c>
      <c r="H20162" s="5">
        <v>1028.4844000000001</v>
      </c>
      <c r="I20162" s="5">
        <v>3</v>
      </c>
      <c r="J20162" s="5">
        <v>648.12</v>
      </c>
      <c r="K20162" s="5" t="s">
        <v>24809</v>
      </c>
      <c r="L20162" s="5">
        <v>20</v>
      </c>
      <c r="M20162" s="5">
        <v>2425</v>
      </c>
      <c r="N20162" s="5">
        <v>2450</v>
      </c>
      <c r="O20162" s="5" t="s">
        <v>17</v>
      </c>
      <c r="P20162" s="15" t="s">
        <v>418061</v>
      </c>
    </row>
    <row r="20163" spans="1:16">
      <c r="A20163" s="2" t="s">
        <v>24800</v>
      </c>
      <c r="B20163" s="2" t="s">
        <v>24810</v>
      </c>
      <c r="C20163" s="2" t="s">
        <v>24811</v>
      </c>
      <c r="D20163" s="5" t="s">
        <v>22</v>
      </c>
      <c r="E20163" s="5">
        <v>71.8</v>
      </c>
      <c r="F20163" s="5">
        <v>1926.8181</v>
      </c>
      <c r="G20163" s="5">
        <v>-8.8000000000000007</v>
      </c>
      <c r="H20163" s="5">
        <v>964.40779999999995</v>
      </c>
      <c r="I20163" s="5">
        <v>2</v>
      </c>
      <c r="J20163" s="5">
        <v>621.54999999999995</v>
      </c>
      <c r="K20163" s="5" t="s">
        <v>24812</v>
      </c>
      <c r="L20163" s="5">
        <v>9</v>
      </c>
      <c r="M20163" s="5">
        <v>824</v>
      </c>
      <c r="N20163" s="5">
        <v>838</v>
      </c>
      <c r="O20163" s="5" t="s">
        <v>17</v>
      </c>
      <c r="P20163" s="15" t="s">
        <v>418061</v>
      </c>
    </row>
    <row r="20164" spans="1:16">
      <c r="A20164" s="2" t="s">
        <v>24800</v>
      </c>
      <c r="B20164" s="2" t="s">
        <v>24813</v>
      </c>
      <c r="C20164" s="2" t="s">
        <v>24814</v>
      </c>
      <c r="D20164" s="5" t="s">
        <v>22</v>
      </c>
      <c r="E20164" s="5">
        <v>69.94</v>
      </c>
      <c r="F20164" s="5">
        <v>1411.7321999999999</v>
      </c>
      <c r="G20164" s="5">
        <v>-3.4</v>
      </c>
      <c r="H20164" s="5">
        <v>706.87099999999998</v>
      </c>
      <c r="I20164" s="5">
        <v>2</v>
      </c>
      <c r="J20164" s="5">
        <v>673.17</v>
      </c>
      <c r="K20164" s="5" t="s">
        <v>24815</v>
      </c>
      <c r="L20164" s="5">
        <v>9</v>
      </c>
      <c r="M20164" s="5">
        <v>749</v>
      </c>
      <c r="N20164" s="5">
        <v>760</v>
      </c>
      <c r="O20164" s="5" t="s">
        <v>17</v>
      </c>
      <c r="P20164" s="15" t="s">
        <v>418061</v>
      </c>
    </row>
    <row r="20165" spans="1:16">
      <c r="A20165" s="2" t="s">
        <v>24800</v>
      </c>
      <c r="B20165" s="2" t="s">
        <v>24816</v>
      </c>
      <c r="C20165" s="2" t="s">
        <v>24817</v>
      </c>
      <c r="D20165" s="5" t="s">
        <v>22</v>
      </c>
      <c r="E20165" s="5">
        <v>69.61</v>
      </c>
      <c r="F20165" s="5">
        <v>1587.6664000000001</v>
      </c>
      <c r="G20165" s="5">
        <v>5.0999999999999996</v>
      </c>
      <c r="H20165" s="5">
        <v>794.84450000000004</v>
      </c>
      <c r="I20165" s="5">
        <v>2</v>
      </c>
      <c r="J20165" s="5">
        <v>398.38</v>
      </c>
      <c r="K20165" s="5" t="s">
        <v>24818</v>
      </c>
      <c r="L20165" s="5">
        <v>17</v>
      </c>
      <c r="M20165" s="5">
        <v>223</v>
      </c>
      <c r="N20165" s="5">
        <v>235</v>
      </c>
      <c r="O20165" s="5" t="s">
        <v>17</v>
      </c>
      <c r="P20165" s="15" t="s">
        <v>418061</v>
      </c>
    </row>
    <row r="20166" spans="1:16">
      <c r="A20166" s="2" t="s">
        <v>24800</v>
      </c>
      <c r="B20166" s="2" t="s">
        <v>24819</v>
      </c>
      <c r="C20166" s="2" t="s">
        <v>24820</v>
      </c>
      <c r="D20166" s="5" t="s">
        <v>22</v>
      </c>
      <c r="E20166" s="5">
        <v>69.47</v>
      </c>
      <c r="F20166" s="5">
        <v>3774.7802999999999</v>
      </c>
      <c r="G20166" s="5">
        <v>-2.7</v>
      </c>
      <c r="H20166" s="5">
        <v>944.69979999999998</v>
      </c>
      <c r="I20166" s="5">
        <v>4</v>
      </c>
      <c r="J20166" s="5">
        <v>691.4</v>
      </c>
      <c r="K20166" s="5" t="s">
        <v>24821</v>
      </c>
      <c r="L20166" s="5">
        <v>1</v>
      </c>
      <c r="M20166" s="5">
        <v>884</v>
      </c>
      <c r="N20166" s="5">
        <v>916</v>
      </c>
      <c r="O20166" s="5" t="s">
        <v>17</v>
      </c>
      <c r="P20166" s="15" t="s">
        <v>418061</v>
      </c>
    </row>
    <row r="20167" spans="1:16">
      <c r="A20167" s="2" t="s">
        <v>24800</v>
      </c>
      <c r="B20167" s="2" t="s">
        <v>24822</v>
      </c>
      <c r="C20167" s="2" t="s">
        <v>24823</v>
      </c>
      <c r="D20167" s="5" t="s">
        <v>22</v>
      </c>
      <c r="E20167" s="5">
        <v>68.97</v>
      </c>
      <c r="F20167" s="5">
        <v>2073.8850000000002</v>
      </c>
      <c r="G20167" s="5">
        <v>3.7</v>
      </c>
      <c r="H20167" s="5">
        <v>692.30489999999998</v>
      </c>
      <c r="I20167" s="5">
        <v>3</v>
      </c>
      <c r="J20167" s="5">
        <v>392.99</v>
      </c>
      <c r="K20167" s="5" t="s">
        <v>24824</v>
      </c>
      <c r="L20167" s="5">
        <v>6</v>
      </c>
      <c r="M20167" s="5">
        <v>2400</v>
      </c>
      <c r="N20167" s="5">
        <v>2416</v>
      </c>
      <c r="O20167" s="5" t="s">
        <v>17</v>
      </c>
      <c r="P20167" s="15" t="s">
        <v>418061</v>
      </c>
    </row>
    <row r="20168" spans="1:16">
      <c r="A20168" s="2" t="s">
        <v>24800</v>
      </c>
      <c r="B20168" s="2" t="s">
        <v>24825</v>
      </c>
      <c r="C20168" s="2" t="s">
        <v>24826</v>
      </c>
      <c r="D20168" s="5" t="s">
        <v>22</v>
      </c>
      <c r="E20168" s="5">
        <v>68.37</v>
      </c>
      <c r="F20168" s="5">
        <v>2903.3681999999999</v>
      </c>
      <c r="G20168" s="5">
        <v>8.4</v>
      </c>
      <c r="H20168" s="5">
        <v>968.8048</v>
      </c>
      <c r="I20168" s="5">
        <v>3</v>
      </c>
      <c r="J20168" s="5">
        <v>572.14</v>
      </c>
      <c r="K20168" s="5" t="s">
        <v>24827</v>
      </c>
      <c r="L20168" s="5">
        <v>5</v>
      </c>
      <c r="M20168" s="5">
        <v>858</v>
      </c>
      <c r="N20168" s="5">
        <v>883</v>
      </c>
      <c r="O20168" s="5" t="s">
        <v>17</v>
      </c>
      <c r="P20168" s="15" t="s">
        <v>418061</v>
      </c>
    </row>
    <row r="20169" spans="1:16">
      <c r="A20169" s="2" t="s">
        <v>24800</v>
      </c>
      <c r="B20169" s="2" t="s">
        <v>24828</v>
      </c>
      <c r="C20169" s="2" t="s">
        <v>24829</v>
      </c>
      <c r="D20169" s="5" t="s">
        <v>22</v>
      </c>
      <c r="E20169" s="5">
        <v>67.56</v>
      </c>
      <c r="F20169" s="5">
        <v>1942.8131000000001</v>
      </c>
      <c r="G20169" s="5">
        <v>6.9</v>
      </c>
      <c r="H20169" s="5">
        <v>972.42049999999995</v>
      </c>
      <c r="I20169" s="5">
        <v>2</v>
      </c>
      <c r="J20169" s="5">
        <v>588.23</v>
      </c>
      <c r="K20169" s="5" t="s">
        <v>24830</v>
      </c>
      <c r="L20169" s="5">
        <v>2</v>
      </c>
      <c r="M20169" s="5">
        <v>824</v>
      </c>
      <c r="N20169" s="5">
        <v>838</v>
      </c>
      <c r="O20169" s="5" t="s">
        <v>17</v>
      </c>
      <c r="P20169" s="15" t="s">
        <v>418061</v>
      </c>
    </row>
    <row r="20170" spans="1:16">
      <c r="A20170" s="2" t="s">
        <v>24800</v>
      </c>
      <c r="B20170" s="2" t="s">
        <v>24831</v>
      </c>
      <c r="C20170" s="2" t="s">
        <v>24832</v>
      </c>
      <c r="D20170" s="5" t="s">
        <v>22</v>
      </c>
      <c r="E20170" s="5">
        <v>67.48</v>
      </c>
      <c r="F20170" s="5">
        <v>1570.7272</v>
      </c>
      <c r="G20170" s="5">
        <v>12.2</v>
      </c>
      <c r="H20170" s="5">
        <v>786.38040000000001</v>
      </c>
      <c r="I20170" s="5">
        <v>2</v>
      </c>
      <c r="J20170" s="5">
        <v>335.5</v>
      </c>
      <c r="K20170" s="5" t="s">
        <v>24833</v>
      </c>
      <c r="L20170" s="5">
        <v>28</v>
      </c>
      <c r="M20170" s="5">
        <v>2258</v>
      </c>
      <c r="N20170" s="5">
        <v>2270</v>
      </c>
      <c r="O20170" s="5" t="s">
        <v>17</v>
      </c>
      <c r="P20170" s="15" t="s">
        <v>418061</v>
      </c>
    </row>
    <row r="20171" spans="1:16">
      <c r="A20171" s="2" t="s">
        <v>24800</v>
      </c>
      <c r="B20171" s="2" t="s">
        <v>24834</v>
      </c>
      <c r="C20171" s="2" t="s">
        <v>24835</v>
      </c>
      <c r="D20171" s="5" t="s">
        <v>22</v>
      </c>
      <c r="E20171" s="5">
        <v>65.23</v>
      </c>
      <c r="F20171" s="5">
        <v>3645.6212999999998</v>
      </c>
      <c r="G20171" s="5">
        <v>-5</v>
      </c>
      <c r="H20171" s="5">
        <v>912.40809999999999</v>
      </c>
      <c r="I20171" s="5">
        <v>4</v>
      </c>
      <c r="J20171" s="5">
        <v>713.46</v>
      </c>
      <c r="K20171" s="5" t="s">
        <v>24836</v>
      </c>
      <c r="L20171" s="5">
        <v>1</v>
      </c>
      <c r="M20171" s="5">
        <v>2340</v>
      </c>
      <c r="N20171" s="5">
        <v>2370</v>
      </c>
      <c r="O20171" s="5" t="s">
        <v>17</v>
      </c>
      <c r="P20171" s="15" t="s">
        <v>418061</v>
      </c>
    </row>
    <row r="20172" spans="1:16">
      <c r="A20172" s="2" t="s">
        <v>24800</v>
      </c>
      <c r="B20172" s="2" t="s">
        <v>24837</v>
      </c>
      <c r="C20172" s="2" t="s">
        <v>24838</v>
      </c>
      <c r="D20172" s="5" t="s">
        <v>22</v>
      </c>
      <c r="E20172" s="5">
        <v>63.64</v>
      </c>
      <c r="F20172" s="5">
        <v>1291.6132</v>
      </c>
      <c r="G20172" s="5">
        <v>-2.2000000000000002</v>
      </c>
      <c r="H20172" s="5">
        <v>431.54399999999998</v>
      </c>
      <c r="I20172" s="5">
        <v>3</v>
      </c>
      <c r="J20172" s="5">
        <v>427.64</v>
      </c>
      <c r="K20172" s="5" t="s">
        <v>24839</v>
      </c>
      <c r="L20172" s="5">
        <v>7</v>
      </c>
      <c r="M20172" s="5">
        <v>2110</v>
      </c>
      <c r="N20172" s="5">
        <v>2119</v>
      </c>
      <c r="O20172" s="5" t="s">
        <v>17</v>
      </c>
      <c r="P20172" s="15" t="s">
        <v>418061</v>
      </c>
    </row>
    <row r="20173" spans="1:16">
      <c r="A20173" s="2" t="s">
        <v>24800</v>
      </c>
      <c r="B20173" s="2" t="s">
        <v>24840</v>
      </c>
      <c r="C20173" s="2" t="s">
        <v>24841</v>
      </c>
      <c r="D20173" s="5" t="s">
        <v>22</v>
      </c>
      <c r="E20173" s="5">
        <v>63.07</v>
      </c>
      <c r="F20173" s="5">
        <v>1861.8668</v>
      </c>
      <c r="G20173" s="5">
        <v>5.4</v>
      </c>
      <c r="H20173" s="5">
        <v>931.94569999999999</v>
      </c>
      <c r="I20173" s="5">
        <v>2</v>
      </c>
      <c r="J20173" s="5">
        <v>535.84</v>
      </c>
      <c r="K20173" s="5" t="s">
        <v>24842</v>
      </c>
      <c r="L20173" s="5">
        <v>11</v>
      </c>
      <c r="M20173" s="5">
        <v>2212</v>
      </c>
      <c r="N20173" s="5">
        <v>2226</v>
      </c>
      <c r="O20173" s="5" t="s">
        <v>17</v>
      </c>
      <c r="P20173" s="15" t="s">
        <v>418061</v>
      </c>
    </row>
    <row r="20174" spans="1:16">
      <c r="A20174" s="2" t="s">
        <v>24800</v>
      </c>
      <c r="B20174" s="2" t="s">
        <v>24843</v>
      </c>
      <c r="C20174" s="2" t="s">
        <v>24844</v>
      </c>
      <c r="D20174" s="5" t="s">
        <v>22</v>
      </c>
      <c r="E20174" s="5">
        <v>61.85</v>
      </c>
      <c r="F20174" s="5">
        <v>1534.6068</v>
      </c>
      <c r="G20174" s="5">
        <v>4</v>
      </c>
      <c r="H20174" s="5">
        <v>768.31370000000004</v>
      </c>
      <c r="I20174" s="5">
        <v>2</v>
      </c>
      <c r="J20174" s="5">
        <v>405.37</v>
      </c>
      <c r="K20174" s="5" t="s">
        <v>24845</v>
      </c>
      <c r="L20174" s="5">
        <v>1</v>
      </c>
      <c r="M20174" s="5">
        <v>1368</v>
      </c>
      <c r="N20174" s="5">
        <v>1380</v>
      </c>
      <c r="O20174" s="5" t="s">
        <v>17</v>
      </c>
      <c r="P20174" s="15" t="s">
        <v>418061</v>
      </c>
    </row>
    <row r="20175" spans="1:16">
      <c r="A20175" s="2" t="s">
        <v>24800</v>
      </c>
      <c r="B20175" s="2" t="s">
        <v>24846</v>
      </c>
      <c r="C20175" s="2" t="s">
        <v>24847</v>
      </c>
      <c r="D20175" s="5" t="s">
        <v>22</v>
      </c>
      <c r="E20175" s="5">
        <v>61.71</v>
      </c>
      <c r="F20175" s="5">
        <v>1727.7507000000001</v>
      </c>
      <c r="G20175" s="5">
        <v>6.6</v>
      </c>
      <c r="H20175" s="5">
        <v>864.88829999999996</v>
      </c>
      <c r="I20175" s="5">
        <v>2</v>
      </c>
      <c r="J20175" s="5">
        <v>340</v>
      </c>
      <c r="K20175" s="5" t="s">
        <v>24848</v>
      </c>
      <c r="L20175" s="5">
        <v>1</v>
      </c>
      <c r="M20175" s="5">
        <v>236</v>
      </c>
      <c r="N20175" s="5">
        <v>248</v>
      </c>
      <c r="O20175" s="5" t="s">
        <v>17</v>
      </c>
      <c r="P20175" s="15" t="s">
        <v>418061</v>
      </c>
    </row>
    <row r="20176" spans="1:16">
      <c r="A20176" s="2" t="s">
        <v>24800</v>
      </c>
      <c r="B20176" s="2" t="s">
        <v>24849</v>
      </c>
      <c r="C20176" s="2" t="s">
        <v>24850</v>
      </c>
      <c r="D20176" s="5" t="s">
        <v>22</v>
      </c>
      <c r="E20176" s="5">
        <v>60.99</v>
      </c>
      <c r="F20176" s="5">
        <v>1836.8533</v>
      </c>
      <c r="G20176" s="5">
        <v>-0.9</v>
      </c>
      <c r="H20176" s="5">
        <v>613.29110000000003</v>
      </c>
      <c r="I20176" s="5">
        <v>3</v>
      </c>
      <c r="J20176" s="5">
        <v>450.48</v>
      </c>
      <c r="K20176" s="5" t="s">
        <v>24851</v>
      </c>
      <c r="L20176" s="5">
        <v>12</v>
      </c>
      <c r="M20176" s="5">
        <v>784</v>
      </c>
      <c r="N20176" s="5">
        <v>799</v>
      </c>
      <c r="O20176" s="5" t="s">
        <v>22</v>
      </c>
      <c r="P20176" s="15" t="s">
        <v>418061</v>
      </c>
    </row>
    <row r="20177" spans="1:16">
      <c r="A20177" s="2" t="s">
        <v>24800</v>
      </c>
      <c r="B20177" s="2" t="s">
        <v>24852</v>
      </c>
      <c r="C20177" s="2" t="s">
        <v>24853</v>
      </c>
      <c r="D20177" s="5" t="s">
        <v>22</v>
      </c>
      <c r="E20177" s="5">
        <v>60.52</v>
      </c>
      <c r="F20177" s="5">
        <v>1331.6504</v>
      </c>
      <c r="G20177" s="5">
        <v>-7.8</v>
      </c>
      <c r="H20177" s="5">
        <v>666.82730000000004</v>
      </c>
      <c r="I20177" s="5">
        <v>2</v>
      </c>
      <c r="J20177" s="5">
        <v>162.72999999999999</v>
      </c>
      <c r="K20177" s="5" t="s">
        <v>24854</v>
      </c>
      <c r="L20177" s="5">
        <v>3</v>
      </c>
      <c r="M20177" s="5">
        <v>333</v>
      </c>
      <c r="N20177" s="5">
        <v>343</v>
      </c>
      <c r="O20177" s="5" t="s">
        <v>17</v>
      </c>
      <c r="P20177" s="15" t="s">
        <v>418061</v>
      </c>
    </row>
    <row r="20178" spans="1:16">
      <c r="A20178" s="2" t="s">
        <v>24800</v>
      </c>
      <c r="B20178" s="2" t="s">
        <v>24855</v>
      </c>
      <c r="C20178" s="2" t="s">
        <v>24856</v>
      </c>
      <c r="D20178" s="5" t="s">
        <v>22</v>
      </c>
      <c r="E20178" s="5">
        <v>58.07</v>
      </c>
      <c r="F20178" s="5">
        <v>1585.6865</v>
      </c>
      <c r="G20178" s="5">
        <v>-7.3</v>
      </c>
      <c r="H20178" s="5">
        <v>793.84469999999999</v>
      </c>
      <c r="I20178" s="5">
        <v>2</v>
      </c>
      <c r="J20178" s="5">
        <v>352.47</v>
      </c>
      <c r="K20178" s="5" t="s">
        <v>24857</v>
      </c>
      <c r="L20178" s="5">
        <v>41</v>
      </c>
      <c r="M20178" s="5">
        <v>1986</v>
      </c>
      <c r="N20178" s="5">
        <v>1999</v>
      </c>
      <c r="O20178" s="5" t="s">
        <v>17</v>
      </c>
      <c r="P20178" s="15" t="s">
        <v>418061</v>
      </c>
    </row>
    <row r="20179" spans="1:16">
      <c r="A20179" s="2" t="s">
        <v>24800</v>
      </c>
      <c r="B20179" s="2" t="s">
        <v>24858</v>
      </c>
      <c r="C20179" s="2" t="s">
        <v>24859</v>
      </c>
      <c r="D20179" s="5" t="s">
        <v>22</v>
      </c>
      <c r="E20179" s="5">
        <v>56.75</v>
      </c>
      <c r="F20179" s="5">
        <v>3357.5612999999998</v>
      </c>
      <c r="G20179" s="5">
        <v>3.4</v>
      </c>
      <c r="H20179" s="5">
        <v>840.40049999999997</v>
      </c>
      <c r="I20179" s="5">
        <v>4</v>
      </c>
      <c r="J20179" s="5">
        <v>654.92999999999995</v>
      </c>
      <c r="K20179" s="5" t="s">
        <v>24860</v>
      </c>
      <c r="L20179" s="5">
        <v>11</v>
      </c>
      <c r="M20179" s="5">
        <v>1047</v>
      </c>
      <c r="N20179" s="5">
        <v>1074</v>
      </c>
      <c r="O20179" s="5" t="s">
        <v>17</v>
      </c>
      <c r="P20179" s="15" t="s">
        <v>418061</v>
      </c>
    </row>
    <row r="20180" spans="1:16">
      <c r="A20180" s="2" t="s">
        <v>24800</v>
      </c>
      <c r="B20180" s="2" t="s">
        <v>24861</v>
      </c>
      <c r="C20180" s="2" t="s">
        <v>24862</v>
      </c>
      <c r="D20180" s="5" t="s">
        <v>22</v>
      </c>
      <c r="E20180" s="5">
        <v>56.65</v>
      </c>
      <c r="F20180" s="5">
        <v>1607.6304</v>
      </c>
      <c r="G20180" s="5">
        <v>0</v>
      </c>
      <c r="H20180" s="5">
        <v>804.82240000000002</v>
      </c>
      <c r="I20180" s="5">
        <v>2</v>
      </c>
      <c r="J20180" s="5">
        <v>173.75</v>
      </c>
      <c r="K20180" s="5" t="s">
        <v>24863</v>
      </c>
      <c r="L20180" s="5">
        <v>2</v>
      </c>
      <c r="M20180" s="5">
        <v>839</v>
      </c>
      <c r="N20180" s="5">
        <v>852</v>
      </c>
      <c r="O20180" s="5" t="s">
        <v>17</v>
      </c>
      <c r="P20180" s="15" t="s">
        <v>418061</v>
      </c>
    </row>
    <row r="20181" spans="1:16">
      <c r="A20181" s="2" t="s">
        <v>24800</v>
      </c>
      <c r="B20181" s="2" t="s">
        <v>24864</v>
      </c>
      <c r="C20181" s="2" t="s">
        <v>24865</v>
      </c>
      <c r="D20181" s="5" t="s">
        <v>22</v>
      </c>
      <c r="E20181" s="5">
        <v>56.4</v>
      </c>
      <c r="F20181" s="5">
        <v>1378.6333</v>
      </c>
      <c r="G20181" s="5">
        <v>-6.5</v>
      </c>
      <c r="H20181" s="5">
        <v>690.31949999999995</v>
      </c>
      <c r="I20181" s="5">
        <v>2</v>
      </c>
      <c r="J20181" s="5">
        <v>298.62</v>
      </c>
      <c r="K20181" s="5" t="s">
        <v>24866</v>
      </c>
      <c r="L20181" s="5">
        <v>4</v>
      </c>
      <c r="M20181" s="5">
        <v>917</v>
      </c>
      <c r="N20181" s="5">
        <v>928</v>
      </c>
      <c r="O20181" s="5" t="s">
        <v>17</v>
      </c>
      <c r="P20181" s="15" t="s">
        <v>418061</v>
      </c>
    </row>
    <row r="20182" spans="1:16">
      <c r="A20182" s="2" t="s">
        <v>24800</v>
      </c>
      <c r="B20182" s="2" t="s">
        <v>24867</v>
      </c>
      <c r="C20182" s="2" t="s">
        <v>24868</v>
      </c>
      <c r="D20182" s="5" t="s">
        <v>22</v>
      </c>
      <c r="E20182" s="5">
        <v>54.31</v>
      </c>
      <c r="F20182" s="5">
        <v>2340.1089000000002</v>
      </c>
      <c r="G20182" s="5">
        <v>-4.0999999999999996</v>
      </c>
      <c r="H20182" s="5">
        <v>781.04039999999998</v>
      </c>
      <c r="I20182" s="5">
        <v>3</v>
      </c>
      <c r="J20182" s="5">
        <v>357.97</v>
      </c>
      <c r="K20182" s="5" t="s">
        <v>24869</v>
      </c>
      <c r="L20182" s="5">
        <v>2</v>
      </c>
      <c r="M20182" s="5">
        <v>863</v>
      </c>
      <c r="N20182" s="5">
        <v>883</v>
      </c>
      <c r="O20182" s="5" t="s">
        <v>17</v>
      </c>
      <c r="P20182" s="15" t="s">
        <v>418061</v>
      </c>
    </row>
    <row r="20183" spans="1:16">
      <c r="A20183" s="2" t="s">
        <v>24800</v>
      </c>
      <c r="B20183" s="2" t="s">
        <v>24870</v>
      </c>
      <c r="C20183" s="2" t="s">
        <v>24871</v>
      </c>
      <c r="D20183" s="5" t="s">
        <v>22</v>
      </c>
      <c r="E20183" s="5">
        <v>53.2</v>
      </c>
      <c r="F20183" s="5">
        <v>3226.3517999999999</v>
      </c>
      <c r="G20183" s="5">
        <v>-1.5</v>
      </c>
      <c r="H20183" s="5">
        <v>807.59400000000005</v>
      </c>
      <c r="I20183" s="5">
        <v>4</v>
      </c>
      <c r="J20183" s="5">
        <v>540.32000000000005</v>
      </c>
      <c r="K20183" s="5" t="s">
        <v>24872</v>
      </c>
      <c r="L20183" s="5">
        <v>2</v>
      </c>
      <c r="M20183" s="5">
        <v>1020</v>
      </c>
      <c r="N20183" s="5">
        <v>1046</v>
      </c>
      <c r="O20183" s="5" t="s">
        <v>17</v>
      </c>
      <c r="P20183" s="15" t="s">
        <v>418061</v>
      </c>
    </row>
    <row r="20184" spans="1:16">
      <c r="A20184" s="2" t="s">
        <v>24800</v>
      </c>
      <c r="B20184" s="2" t="s">
        <v>24873</v>
      </c>
      <c r="C20184" s="2" t="s">
        <v>24874</v>
      </c>
      <c r="D20184" s="5" t="s">
        <v>22</v>
      </c>
      <c r="E20184" s="5">
        <v>52.54</v>
      </c>
      <c r="F20184" s="5">
        <v>3242.3467000000001</v>
      </c>
      <c r="G20184" s="5">
        <v>6.2</v>
      </c>
      <c r="H20184" s="5">
        <v>811.59900000000005</v>
      </c>
      <c r="I20184" s="5">
        <v>4</v>
      </c>
      <c r="J20184" s="5">
        <v>461.26</v>
      </c>
      <c r="K20184" s="5" t="s">
        <v>24875</v>
      </c>
      <c r="L20184" s="5">
        <v>1</v>
      </c>
      <c r="M20184" s="5">
        <v>1020</v>
      </c>
      <c r="N20184" s="5">
        <v>1046</v>
      </c>
      <c r="O20184" s="5" t="s">
        <v>17</v>
      </c>
      <c r="P20184" s="15" t="s">
        <v>418061</v>
      </c>
    </row>
    <row r="20185" spans="1:16">
      <c r="A20185" s="2" t="s">
        <v>24800</v>
      </c>
      <c r="B20185" s="2" t="s">
        <v>24876</v>
      </c>
      <c r="C20185" s="2" t="s">
        <v>24877</v>
      </c>
      <c r="D20185" s="5" t="s">
        <v>22</v>
      </c>
      <c r="E20185" s="5">
        <v>52.18</v>
      </c>
      <c r="F20185" s="5">
        <v>2483.1122999999998</v>
      </c>
      <c r="G20185" s="5">
        <v>-5.5</v>
      </c>
      <c r="H20185" s="5">
        <v>828.70680000000004</v>
      </c>
      <c r="I20185" s="5">
        <v>3</v>
      </c>
      <c r="J20185" s="5">
        <v>554.99</v>
      </c>
      <c r="K20185" s="5" t="s">
        <v>24878</v>
      </c>
      <c r="L20185" s="5">
        <v>2</v>
      </c>
      <c r="M20185" s="5">
        <v>2306</v>
      </c>
      <c r="N20185" s="5">
        <v>2326</v>
      </c>
      <c r="O20185" s="5" t="s">
        <v>17</v>
      </c>
      <c r="P20185" s="15" t="s">
        <v>418061</v>
      </c>
    </row>
    <row r="20186" spans="1:16">
      <c r="A20186" s="2" t="s">
        <v>24800</v>
      </c>
      <c r="B20186" s="2" t="s">
        <v>24879</v>
      </c>
      <c r="C20186" s="2" t="s">
        <v>24880</v>
      </c>
      <c r="D20186" s="5" t="s">
        <v>22</v>
      </c>
      <c r="E20186" s="5">
        <v>51.02</v>
      </c>
      <c r="F20186" s="5">
        <v>1156.6855</v>
      </c>
      <c r="G20186" s="5">
        <v>-3.8</v>
      </c>
      <c r="H20186" s="5">
        <v>579.34780000000001</v>
      </c>
      <c r="I20186" s="5">
        <v>2</v>
      </c>
      <c r="J20186" s="5">
        <v>592.32000000000005</v>
      </c>
      <c r="K20186" s="5" t="s">
        <v>24881</v>
      </c>
      <c r="L20186" s="5">
        <v>17</v>
      </c>
      <c r="M20186" s="5">
        <v>1397</v>
      </c>
      <c r="N20186" s="5">
        <v>1406</v>
      </c>
      <c r="O20186" s="5" t="s">
        <v>22</v>
      </c>
      <c r="P20186" s="15" t="s">
        <v>418061</v>
      </c>
    </row>
    <row r="20187" spans="1:16">
      <c r="A20187" s="2" t="s">
        <v>24800</v>
      </c>
      <c r="B20187" s="2" t="s">
        <v>24882</v>
      </c>
      <c r="C20187" s="2" t="s">
        <v>24883</v>
      </c>
      <c r="D20187" s="5" t="s">
        <v>22</v>
      </c>
      <c r="E20187" s="5">
        <v>50.93</v>
      </c>
      <c r="F20187" s="5">
        <v>1446.7211</v>
      </c>
      <c r="G20187" s="5">
        <v>-8.5</v>
      </c>
      <c r="H20187" s="5">
        <v>724.36170000000004</v>
      </c>
      <c r="I20187" s="5">
        <v>2</v>
      </c>
      <c r="J20187" s="5">
        <v>316.94</v>
      </c>
      <c r="K20187" s="5" t="s">
        <v>24884</v>
      </c>
      <c r="L20187" s="5">
        <v>11</v>
      </c>
      <c r="M20187" s="5">
        <v>2232</v>
      </c>
      <c r="N20187" s="5">
        <v>2245</v>
      </c>
      <c r="O20187" s="5" t="s">
        <v>17</v>
      </c>
      <c r="P20187" s="15" t="s">
        <v>418061</v>
      </c>
    </row>
    <row r="20188" spans="1:16">
      <c r="A20188" s="2" t="s">
        <v>24800</v>
      </c>
      <c r="B20188" s="2" t="s">
        <v>24885</v>
      </c>
      <c r="C20188" s="2" t="s">
        <v>24886</v>
      </c>
      <c r="D20188" s="5" t="s">
        <v>22</v>
      </c>
      <c r="E20188" s="5">
        <v>49.33</v>
      </c>
      <c r="F20188" s="5">
        <v>1481.6998000000001</v>
      </c>
      <c r="G20188" s="5">
        <v>-3.1</v>
      </c>
      <c r="H20188" s="5">
        <v>741.85490000000004</v>
      </c>
      <c r="I20188" s="5">
        <v>2</v>
      </c>
      <c r="J20188" s="5">
        <v>228.75</v>
      </c>
      <c r="K20188" s="5" t="s">
        <v>24887</v>
      </c>
      <c r="L20188" s="5">
        <v>1</v>
      </c>
      <c r="M20188" s="5">
        <v>2051</v>
      </c>
      <c r="N20188" s="5">
        <v>2064</v>
      </c>
      <c r="O20188" s="5" t="s">
        <v>22</v>
      </c>
      <c r="P20188" s="15" t="s">
        <v>418061</v>
      </c>
    </row>
    <row r="20189" spans="1:16">
      <c r="A20189" s="2" t="s">
        <v>24800</v>
      </c>
      <c r="B20189" s="2" t="s">
        <v>24888</v>
      </c>
      <c r="C20189" s="2" t="s">
        <v>24889</v>
      </c>
      <c r="D20189" s="5" t="s">
        <v>22</v>
      </c>
      <c r="E20189" s="5">
        <v>49.12</v>
      </c>
      <c r="F20189" s="5">
        <v>1326.6389999999999</v>
      </c>
      <c r="G20189" s="5">
        <v>4.3</v>
      </c>
      <c r="H20189" s="5">
        <v>664.3297</v>
      </c>
      <c r="I20189" s="5">
        <v>2</v>
      </c>
      <c r="J20189" s="5">
        <v>384.85</v>
      </c>
      <c r="K20189" s="5" t="s">
        <v>24890</v>
      </c>
      <c r="L20189" s="5">
        <v>23</v>
      </c>
      <c r="M20189" s="5">
        <v>1734</v>
      </c>
      <c r="N20189" s="5">
        <v>1745</v>
      </c>
      <c r="O20189" s="5" t="s">
        <v>17</v>
      </c>
      <c r="P20189" s="15" t="s">
        <v>418061</v>
      </c>
    </row>
    <row r="20190" spans="1:16">
      <c r="A20190" s="2" t="s">
        <v>24800</v>
      </c>
      <c r="B20190" s="2" t="s">
        <v>24891</v>
      </c>
      <c r="C20190" s="2" t="s">
        <v>24892</v>
      </c>
      <c r="D20190" s="5" t="s">
        <v>22</v>
      </c>
      <c r="E20190" s="5">
        <v>47.03</v>
      </c>
      <c r="F20190" s="5">
        <v>1347.7034000000001</v>
      </c>
      <c r="G20190" s="5">
        <v>-7.5</v>
      </c>
      <c r="H20190" s="5">
        <v>674.85389999999995</v>
      </c>
      <c r="I20190" s="5">
        <v>2</v>
      </c>
      <c r="J20190" s="5">
        <v>346.92</v>
      </c>
      <c r="K20190" s="5" t="s">
        <v>24893</v>
      </c>
      <c r="L20190" s="5">
        <v>2</v>
      </c>
      <c r="M20190" s="5">
        <v>1852</v>
      </c>
      <c r="N20190" s="5">
        <v>1863</v>
      </c>
      <c r="O20190" s="5" t="s">
        <v>22</v>
      </c>
      <c r="P20190" s="15" t="s">
        <v>418061</v>
      </c>
    </row>
    <row r="20191" spans="1:16">
      <c r="A20191" s="2" t="s">
        <v>24800</v>
      </c>
      <c r="B20191" s="2" t="s">
        <v>24894</v>
      </c>
      <c r="C20191" s="2" t="s">
        <v>24895</v>
      </c>
      <c r="D20191" s="5" t="s">
        <v>22</v>
      </c>
      <c r="E20191" s="5">
        <v>46.07</v>
      </c>
      <c r="F20191" s="5">
        <v>1419.6929</v>
      </c>
      <c r="G20191" s="5">
        <v>-2.2000000000000002</v>
      </c>
      <c r="H20191" s="5">
        <v>710.85220000000004</v>
      </c>
      <c r="I20191" s="5">
        <v>2</v>
      </c>
      <c r="J20191" s="5">
        <v>397.79</v>
      </c>
      <c r="K20191" s="5" t="s">
        <v>24896</v>
      </c>
      <c r="L20191" s="5">
        <v>13</v>
      </c>
      <c r="M20191" s="5">
        <v>1107</v>
      </c>
      <c r="N20191" s="5">
        <v>1118</v>
      </c>
      <c r="O20191" s="5" t="s">
        <v>17</v>
      </c>
      <c r="P20191" s="15" t="s">
        <v>418061</v>
      </c>
    </row>
    <row r="20192" spans="1:16">
      <c r="A20192" s="2" t="s">
        <v>24800</v>
      </c>
      <c r="B20192" s="2" t="s">
        <v>24897</v>
      </c>
      <c r="C20192" s="2" t="s">
        <v>24898</v>
      </c>
      <c r="D20192" s="5" t="s">
        <v>22</v>
      </c>
      <c r="E20192" s="5">
        <v>42.27</v>
      </c>
      <c r="F20192" s="5">
        <v>1202.5389</v>
      </c>
      <c r="G20192" s="5">
        <v>-3.2</v>
      </c>
      <c r="H20192" s="5">
        <v>602.27480000000003</v>
      </c>
      <c r="I20192" s="5">
        <v>2</v>
      </c>
      <c r="J20192" s="5">
        <v>231.6</v>
      </c>
      <c r="K20192" s="5" t="s">
        <v>24899</v>
      </c>
      <c r="L20192" s="5">
        <v>3</v>
      </c>
      <c r="M20192" s="5">
        <v>1119</v>
      </c>
      <c r="N20192" s="5">
        <v>1127</v>
      </c>
      <c r="O20192" s="5" t="s">
        <v>17</v>
      </c>
      <c r="P20192" s="15" t="s">
        <v>418061</v>
      </c>
    </row>
    <row r="20193" spans="1:16">
      <c r="A20193" s="2" t="s">
        <v>24800</v>
      </c>
      <c r="B20193" s="2" t="s">
        <v>24900</v>
      </c>
      <c r="C20193" s="2" t="s">
        <v>24901</v>
      </c>
      <c r="D20193" s="5" t="s">
        <v>22</v>
      </c>
      <c r="E20193" s="5">
        <v>41.94</v>
      </c>
      <c r="F20193" s="5">
        <v>1869.7322999999999</v>
      </c>
      <c r="G20193" s="5">
        <v>-4.5999999999999996</v>
      </c>
      <c r="H20193" s="5">
        <v>935.8691</v>
      </c>
      <c r="I20193" s="5">
        <v>2</v>
      </c>
      <c r="J20193" s="5">
        <v>237.99</v>
      </c>
      <c r="K20193" s="5" t="s">
        <v>24902</v>
      </c>
      <c r="L20193" s="5">
        <v>1</v>
      </c>
      <c r="M20193" s="5">
        <v>2383</v>
      </c>
      <c r="N20193" s="5">
        <v>2399</v>
      </c>
      <c r="O20193" s="5" t="s">
        <v>17</v>
      </c>
      <c r="P20193" s="15" t="s">
        <v>418061</v>
      </c>
    </row>
    <row r="20194" spans="1:16">
      <c r="A20194" s="2" t="s">
        <v>24800</v>
      </c>
      <c r="B20194" s="2" t="s">
        <v>24903</v>
      </c>
      <c r="C20194" s="2" t="s">
        <v>24904</v>
      </c>
      <c r="D20194" s="5" t="s">
        <v>22</v>
      </c>
      <c r="E20194" s="5">
        <v>41.77</v>
      </c>
      <c r="F20194" s="5">
        <v>1314.5485000000001</v>
      </c>
      <c r="G20194" s="5">
        <v>3.4</v>
      </c>
      <c r="H20194" s="5">
        <v>658.28380000000004</v>
      </c>
      <c r="I20194" s="5">
        <v>2</v>
      </c>
      <c r="J20194" s="5">
        <v>356.54</v>
      </c>
      <c r="K20194" s="5" t="s">
        <v>24905</v>
      </c>
      <c r="L20194" s="5">
        <v>6</v>
      </c>
      <c r="M20194" s="5">
        <v>1132</v>
      </c>
      <c r="N20194" s="5">
        <v>1141</v>
      </c>
      <c r="O20194" s="5" t="s">
        <v>17</v>
      </c>
      <c r="P20194" s="15" t="s">
        <v>418061</v>
      </c>
    </row>
    <row r="20195" spans="1:16">
      <c r="A20195" s="2" t="s">
        <v>24800</v>
      </c>
      <c r="B20195" s="2" t="s">
        <v>24906</v>
      </c>
      <c r="C20195" s="2" t="s">
        <v>24907</v>
      </c>
      <c r="D20195" s="5" t="s">
        <v>22</v>
      </c>
      <c r="E20195" s="5">
        <v>41.28</v>
      </c>
      <c r="F20195" s="5">
        <v>1030.4541999999999</v>
      </c>
      <c r="G20195" s="5">
        <v>-4.5</v>
      </c>
      <c r="H20195" s="5">
        <v>516.23209999999995</v>
      </c>
      <c r="I20195" s="5">
        <v>2</v>
      </c>
      <c r="J20195" s="5">
        <v>138.59</v>
      </c>
      <c r="K20195" s="5" t="s">
        <v>24908</v>
      </c>
      <c r="L20195" s="5">
        <v>2</v>
      </c>
      <c r="M20195" s="5">
        <v>815</v>
      </c>
      <c r="N20195" s="5">
        <v>823</v>
      </c>
      <c r="O20195" s="5" t="s">
        <v>17</v>
      </c>
      <c r="P20195" s="15" t="s">
        <v>418061</v>
      </c>
    </row>
    <row r="20196" spans="1:16">
      <c r="A20196" s="2" t="s">
        <v>24800</v>
      </c>
      <c r="B20196" s="2" t="s">
        <v>24909</v>
      </c>
      <c r="C20196" s="2" t="s">
        <v>24910</v>
      </c>
      <c r="D20196" s="5" t="s">
        <v>22</v>
      </c>
      <c r="E20196" s="5">
        <v>41.19</v>
      </c>
      <c r="F20196" s="5">
        <v>912.53920000000005</v>
      </c>
      <c r="G20196" s="5">
        <v>-6.2</v>
      </c>
      <c r="H20196" s="5">
        <v>457.27409999999998</v>
      </c>
      <c r="I20196" s="5">
        <v>2</v>
      </c>
      <c r="J20196" s="5">
        <v>192.33</v>
      </c>
      <c r="K20196" s="5" t="s">
        <v>24911</v>
      </c>
      <c r="L20196" s="5">
        <v>5</v>
      </c>
      <c r="M20196" s="5">
        <v>1877</v>
      </c>
      <c r="N20196" s="5">
        <v>1885</v>
      </c>
      <c r="O20196" s="5" t="s">
        <v>22</v>
      </c>
      <c r="P20196" s="15" t="s">
        <v>418061</v>
      </c>
    </row>
    <row r="20197" spans="1:16">
      <c r="A20197" s="2" t="s">
        <v>24800</v>
      </c>
      <c r="B20197" s="2" t="s">
        <v>24912</v>
      </c>
      <c r="C20197" s="2" t="s">
        <v>24913</v>
      </c>
      <c r="D20197" s="5" t="s">
        <v>22</v>
      </c>
      <c r="E20197" s="5">
        <v>40.94</v>
      </c>
      <c r="F20197" s="5">
        <v>967.54499999999996</v>
      </c>
      <c r="G20197" s="5">
        <v>-3.7</v>
      </c>
      <c r="H20197" s="5">
        <v>484.77800000000002</v>
      </c>
      <c r="I20197" s="5">
        <v>2</v>
      </c>
      <c r="J20197" s="5">
        <v>369.82</v>
      </c>
      <c r="K20197" s="5" t="s">
        <v>24914</v>
      </c>
      <c r="L20197" s="5">
        <v>5</v>
      </c>
      <c r="M20197" s="5">
        <v>1970</v>
      </c>
      <c r="N20197" s="5">
        <v>1978</v>
      </c>
      <c r="O20197" s="5" t="s">
        <v>22</v>
      </c>
      <c r="P20197" s="15" t="s">
        <v>418061</v>
      </c>
    </row>
    <row r="20198" spans="1:16">
      <c r="A20198" s="2" t="s">
        <v>24800</v>
      </c>
      <c r="B20198" s="2" t="s">
        <v>24915</v>
      </c>
      <c r="C20198" s="2" t="s">
        <v>24916</v>
      </c>
      <c r="D20198" s="5" t="s">
        <v>22</v>
      </c>
      <c r="E20198" s="5">
        <v>39.58</v>
      </c>
      <c r="F20198" s="5">
        <v>1167.5924</v>
      </c>
      <c r="G20198" s="5">
        <v>-1.3</v>
      </c>
      <c r="H20198" s="5">
        <v>584.80269999999996</v>
      </c>
      <c r="I20198" s="5">
        <v>2</v>
      </c>
      <c r="J20198" s="5">
        <v>314.73</v>
      </c>
      <c r="K20198" s="5" t="s">
        <v>24917</v>
      </c>
      <c r="L20198" s="5">
        <v>10</v>
      </c>
      <c r="M20198" s="5">
        <v>1239</v>
      </c>
      <c r="N20198" s="5">
        <v>1248</v>
      </c>
      <c r="O20198" s="5" t="s">
        <v>22</v>
      </c>
      <c r="P20198" s="15" t="s">
        <v>418061</v>
      </c>
    </row>
    <row r="20199" spans="1:16">
      <c r="A20199" s="2" t="s">
        <v>24800</v>
      </c>
      <c r="B20199" s="2" t="s">
        <v>24918</v>
      </c>
      <c r="C20199" s="2" t="s">
        <v>24919</v>
      </c>
      <c r="D20199" s="5" t="s">
        <v>22</v>
      </c>
      <c r="E20199" s="5">
        <v>39.380000000000003</v>
      </c>
      <c r="F20199" s="5">
        <v>1713.876</v>
      </c>
      <c r="G20199" s="5">
        <v>-16</v>
      </c>
      <c r="H20199" s="5">
        <v>857.9316</v>
      </c>
      <c r="I20199" s="5">
        <v>2</v>
      </c>
      <c r="J20199" s="5">
        <v>571.79999999999995</v>
      </c>
      <c r="K20199" s="5" t="s">
        <v>24920</v>
      </c>
      <c r="L20199" s="5">
        <v>2</v>
      </c>
      <c r="M20199" s="5">
        <v>1416</v>
      </c>
      <c r="N20199" s="5">
        <v>1431</v>
      </c>
      <c r="O20199" s="5" t="s">
        <v>17</v>
      </c>
      <c r="P20199" s="15" t="s">
        <v>418061</v>
      </c>
    </row>
    <row r="20200" spans="1:16">
      <c r="A20200" s="2" t="s">
        <v>24800</v>
      </c>
      <c r="B20200" s="2" t="s">
        <v>24921</v>
      </c>
      <c r="C20200" s="2" t="s">
        <v>24922</v>
      </c>
      <c r="D20200" s="5" t="s">
        <v>22</v>
      </c>
      <c r="E20200" s="5">
        <v>36.909999999999997</v>
      </c>
      <c r="F20200" s="5">
        <v>930.51340000000005</v>
      </c>
      <c r="G20200" s="5">
        <v>-1.8</v>
      </c>
      <c r="H20200" s="5">
        <v>466.26319999999998</v>
      </c>
      <c r="I20200" s="5">
        <v>2</v>
      </c>
      <c r="J20200" s="5">
        <v>89.84</v>
      </c>
      <c r="K20200" s="5" t="s">
        <v>24923</v>
      </c>
      <c r="L20200" s="5">
        <v>4</v>
      </c>
      <c r="M20200" s="5">
        <v>929</v>
      </c>
      <c r="N20200" s="5">
        <v>936</v>
      </c>
      <c r="O20200" s="5" t="s">
        <v>22</v>
      </c>
      <c r="P20200" s="15" t="s">
        <v>418061</v>
      </c>
    </row>
    <row r="20201" spans="1:16">
      <c r="A20201" s="2" t="s">
        <v>24800</v>
      </c>
      <c r="B20201" s="2" t="s">
        <v>24924</v>
      </c>
      <c r="C20201" s="2" t="s">
        <v>24925</v>
      </c>
      <c r="D20201" s="5" t="s">
        <v>22</v>
      </c>
      <c r="E20201" s="5">
        <v>35.64</v>
      </c>
      <c r="F20201" s="5">
        <v>808.4153</v>
      </c>
      <c r="G20201" s="5">
        <v>-6.7</v>
      </c>
      <c r="H20201" s="5">
        <v>405.2122</v>
      </c>
      <c r="I20201" s="5">
        <v>2</v>
      </c>
      <c r="J20201" s="5">
        <v>335</v>
      </c>
      <c r="K20201" s="5" t="s">
        <v>24926</v>
      </c>
      <c r="L20201" s="5">
        <v>58</v>
      </c>
      <c r="M20201" s="5">
        <v>1755</v>
      </c>
      <c r="N20201" s="5">
        <v>1761</v>
      </c>
      <c r="O20201" s="5" t="s">
        <v>22</v>
      </c>
      <c r="P20201" s="15" t="s">
        <v>418061</v>
      </c>
    </row>
    <row r="20202" spans="1:16">
      <c r="A20202" s="2" t="s">
        <v>24800</v>
      </c>
      <c r="B20202" s="2" t="s">
        <v>24927</v>
      </c>
      <c r="C20202" s="2" t="s">
        <v>24928</v>
      </c>
      <c r="D20202" s="5" t="s">
        <v>22</v>
      </c>
      <c r="E20202" s="5">
        <v>33.36</v>
      </c>
      <c r="F20202" s="5">
        <v>869.43169999999998</v>
      </c>
      <c r="G20202" s="5">
        <v>-4.2</v>
      </c>
      <c r="H20202" s="5">
        <v>435.72129999999999</v>
      </c>
      <c r="I20202" s="5">
        <v>2</v>
      </c>
      <c r="J20202" s="5">
        <v>227.56</v>
      </c>
      <c r="K20202" s="5" t="s">
        <v>24929</v>
      </c>
      <c r="L20202" s="5">
        <v>4</v>
      </c>
      <c r="M20202" s="5">
        <v>1746</v>
      </c>
      <c r="N20202" s="5">
        <v>1752</v>
      </c>
      <c r="O20202" s="5" t="s">
        <v>17</v>
      </c>
      <c r="P20202" s="15" t="s">
        <v>418061</v>
      </c>
    </row>
    <row r="20203" spans="1:16">
      <c r="A20203" s="2" t="s">
        <v>24800</v>
      </c>
      <c r="B20203" s="2" t="s">
        <v>24930</v>
      </c>
      <c r="C20203" s="2" t="s">
        <v>24931</v>
      </c>
      <c r="D20203" s="5" t="s">
        <v>22</v>
      </c>
      <c r="E20203" s="5">
        <v>32.86</v>
      </c>
      <c r="F20203" s="5">
        <v>1059.4694999999999</v>
      </c>
      <c r="G20203" s="5">
        <v>-0.6</v>
      </c>
      <c r="H20203" s="5">
        <v>530.74170000000004</v>
      </c>
      <c r="I20203" s="5">
        <v>2</v>
      </c>
      <c r="J20203" s="5">
        <v>246.21</v>
      </c>
      <c r="K20203" s="5" t="s">
        <v>24932</v>
      </c>
      <c r="L20203" s="5">
        <v>4</v>
      </c>
      <c r="M20203" s="5">
        <v>349</v>
      </c>
      <c r="N20203" s="5">
        <v>357</v>
      </c>
      <c r="O20203" s="5" t="s">
        <v>17</v>
      </c>
      <c r="P20203" s="15" t="s">
        <v>418061</v>
      </c>
    </row>
    <row r="20204" spans="1:16">
      <c r="A20204" s="2" t="s">
        <v>24800</v>
      </c>
      <c r="B20204" s="2" t="s">
        <v>24933</v>
      </c>
      <c r="C20204" s="2" t="s">
        <v>24934</v>
      </c>
      <c r="D20204" s="5" t="s">
        <v>22</v>
      </c>
      <c r="E20204" s="5">
        <v>30.67</v>
      </c>
      <c r="F20204" s="5">
        <v>1078.5228999999999</v>
      </c>
      <c r="G20204" s="5">
        <v>-4.3</v>
      </c>
      <c r="H20204" s="5">
        <v>540.26639999999998</v>
      </c>
      <c r="I20204" s="5">
        <v>2</v>
      </c>
      <c r="J20204" s="5">
        <v>264.32</v>
      </c>
      <c r="K20204" s="5" t="s">
        <v>24935</v>
      </c>
      <c r="L20204" s="5">
        <v>2</v>
      </c>
      <c r="M20204" s="5">
        <v>1381</v>
      </c>
      <c r="N20204" s="5">
        <v>1389</v>
      </c>
      <c r="O20204" s="5" t="s">
        <v>17</v>
      </c>
      <c r="P20204" s="15" t="s">
        <v>418061</v>
      </c>
    </row>
    <row r="20205" spans="1:16">
      <c r="A20205" s="2" t="s">
        <v>24800</v>
      </c>
      <c r="B20205" s="2" t="s">
        <v>24936</v>
      </c>
      <c r="C20205" s="2" t="s">
        <v>24937</v>
      </c>
      <c r="D20205" s="5" t="s">
        <v>22</v>
      </c>
      <c r="E20205" s="5">
        <v>29.61</v>
      </c>
      <c r="F20205" s="5">
        <v>910.49120000000005</v>
      </c>
      <c r="G20205" s="5">
        <v>-5.3</v>
      </c>
      <c r="H20205" s="5">
        <v>456.25049999999999</v>
      </c>
      <c r="I20205" s="5">
        <v>2</v>
      </c>
      <c r="J20205" s="5">
        <v>407.21</v>
      </c>
      <c r="K20205" s="5" t="s">
        <v>24938</v>
      </c>
      <c r="L20205" s="5">
        <v>3</v>
      </c>
      <c r="M20205" s="5">
        <v>285</v>
      </c>
      <c r="N20205" s="5">
        <v>291</v>
      </c>
      <c r="O20205" s="5" t="s">
        <v>22</v>
      </c>
      <c r="P20205" s="15" t="s">
        <v>418061</v>
      </c>
    </row>
    <row r="20206" spans="1:16">
      <c r="A20206" s="2" t="s">
        <v>24800</v>
      </c>
      <c r="B20206" s="2" t="s">
        <v>24939</v>
      </c>
      <c r="C20206" s="2" t="s">
        <v>24940</v>
      </c>
      <c r="D20206" s="5" t="s">
        <v>22</v>
      </c>
      <c r="E20206" s="5">
        <v>27.63</v>
      </c>
      <c r="F20206" s="5">
        <v>1296.6610000000001</v>
      </c>
      <c r="G20206" s="5">
        <v>2.2000000000000002</v>
      </c>
      <c r="H20206" s="5">
        <v>649.33920000000001</v>
      </c>
      <c r="I20206" s="5">
        <v>2</v>
      </c>
      <c r="J20206" s="5">
        <v>739.66</v>
      </c>
      <c r="K20206" s="5" t="s">
        <v>24941</v>
      </c>
      <c r="L20206" s="5">
        <v>2</v>
      </c>
      <c r="M20206" s="5">
        <v>1047</v>
      </c>
      <c r="N20206" s="5">
        <v>1057</v>
      </c>
      <c r="O20206" s="5" t="s">
        <v>17</v>
      </c>
      <c r="P20206" s="15" t="s">
        <v>418061</v>
      </c>
    </row>
    <row r="20207" spans="1:16">
      <c r="A20207" s="2" t="s">
        <v>24800</v>
      </c>
      <c r="B20207" s="2" t="s">
        <v>24942</v>
      </c>
      <c r="C20207" s="2" t="s">
        <v>24943</v>
      </c>
      <c r="D20207" s="5" t="s">
        <v>22</v>
      </c>
      <c r="E20207" s="5">
        <v>27.46</v>
      </c>
      <c r="F20207" s="5">
        <v>844.48069999999996</v>
      </c>
      <c r="G20207" s="5">
        <v>-1.3</v>
      </c>
      <c r="H20207" s="5">
        <v>423.24709999999999</v>
      </c>
      <c r="I20207" s="5">
        <v>2</v>
      </c>
      <c r="J20207" s="5">
        <v>273.52</v>
      </c>
      <c r="K20207" s="5" t="s">
        <v>24944</v>
      </c>
      <c r="L20207" s="5">
        <v>8</v>
      </c>
      <c r="M20207" s="5">
        <v>1249</v>
      </c>
      <c r="N20207" s="5">
        <v>1255</v>
      </c>
      <c r="O20207" s="5" t="s">
        <v>22</v>
      </c>
      <c r="P20207" s="15" t="s">
        <v>418061</v>
      </c>
    </row>
    <row r="20208" spans="1:16">
      <c r="A20208" s="2" t="s">
        <v>24800</v>
      </c>
      <c r="B20208" s="2" t="s">
        <v>24945</v>
      </c>
      <c r="C20208" s="2" t="s">
        <v>24946</v>
      </c>
      <c r="D20208" s="5" t="s">
        <v>22</v>
      </c>
      <c r="E20208" s="5">
        <v>23.1</v>
      </c>
      <c r="F20208" s="5">
        <v>1137.5600999999999</v>
      </c>
      <c r="G20208" s="5">
        <v>8.6999999999999993</v>
      </c>
      <c r="H20208" s="5">
        <v>380.19729999999998</v>
      </c>
      <c r="I20208" s="5">
        <v>3</v>
      </c>
      <c r="J20208" s="5">
        <v>133.47999999999999</v>
      </c>
      <c r="K20208" s="5" t="s">
        <v>24947</v>
      </c>
      <c r="L20208" s="5">
        <v>2</v>
      </c>
      <c r="M20208" s="5">
        <v>502</v>
      </c>
      <c r="N20208" s="5">
        <v>511</v>
      </c>
      <c r="O20208" s="5" t="s">
        <v>22</v>
      </c>
      <c r="P20208" s="15" t="s">
        <v>418061</v>
      </c>
    </row>
    <row r="20209" spans="1:16">
      <c r="A20209" s="2" t="s">
        <v>24800</v>
      </c>
      <c r="B20209" s="2" t="s">
        <v>24948</v>
      </c>
      <c r="C20209" s="2" t="s">
        <v>24949</v>
      </c>
      <c r="D20209" s="5" t="s">
        <v>22</v>
      </c>
      <c r="E20209" s="5">
        <v>21.74</v>
      </c>
      <c r="F20209" s="5">
        <v>1282.5975000000001</v>
      </c>
      <c r="G20209" s="5">
        <v>7.9</v>
      </c>
      <c r="H20209" s="5">
        <v>642.31110000000001</v>
      </c>
      <c r="I20209" s="5">
        <v>2</v>
      </c>
      <c r="J20209" s="5">
        <v>221.47</v>
      </c>
      <c r="K20209" s="5" t="s">
        <v>24950</v>
      </c>
      <c r="L20209" s="5">
        <v>2</v>
      </c>
      <c r="M20209" s="5">
        <v>2091</v>
      </c>
      <c r="N20209" s="5">
        <v>2102</v>
      </c>
      <c r="O20209" s="5" t="s">
        <v>17</v>
      </c>
      <c r="P20209" s="15" t="s">
        <v>418061</v>
      </c>
    </row>
    <row r="20210" spans="1:16">
      <c r="A20210" s="2" t="s">
        <v>24800</v>
      </c>
      <c r="B20210" s="2" t="s">
        <v>24951</v>
      </c>
      <c r="C20210" s="2" t="s">
        <v>24952</v>
      </c>
      <c r="D20210" s="5" t="s">
        <v>22</v>
      </c>
      <c r="E20210" s="5">
        <v>21.31</v>
      </c>
      <c r="F20210" s="5">
        <v>1410.6925000000001</v>
      </c>
      <c r="G20210" s="5">
        <v>-7.7</v>
      </c>
      <c r="H20210" s="5">
        <v>471.23450000000003</v>
      </c>
      <c r="I20210" s="5">
        <v>3</v>
      </c>
      <c r="J20210" s="5">
        <v>200.84</v>
      </c>
      <c r="K20210" s="5" t="s">
        <v>24953</v>
      </c>
      <c r="L20210" s="5">
        <v>1</v>
      </c>
      <c r="M20210" s="5">
        <v>2091</v>
      </c>
      <c r="N20210" s="5">
        <v>2103</v>
      </c>
      <c r="O20210" s="5" t="s">
        <v>17</v>
      </c>
      <c r="P20210" s="15" t="s">
        <v>418061</v>
      </c>
    </row>
    <row r="20211" spans="1:16">
      <c r="A20211" s="2" t="s">
        <v>24800</v>
      </c>
      <c r="B20211" s="2" t="s">
        <v>24954</v>
      </c>
      <c r="C20211" s="2" t="s">
        <v>24955</v>
      </c>
      <c r="D20211" s="5" t="s">
        <v>22</v>
      </c>
      <c r="E20211" s="5">
        <v>21.29</v>
      </c>
      <c r="F20211" s="5">
        <v>914.43200000000002</v>
      </c>
      <c r="G20211" s="5">
        <v>-9.8000000000000007</v>
      </c>
      <c r="H20211" s="5">
        <v>458.21879999999999</v>
      </c>
      <c r="I20211" s="5">
        <v>2</v>
      </c>
      <c r="J20211" s="5">
        <v>286.88</v>
      </c>
      <c r="K20211" s="5" t="s">
        <v>24956</v>
      </c>
      <c r="L20211" s="5">
        <v>2</v>
      </c>
      <c r="M20211" s="5">
        <v>956</v>
      </c>
      <c r="N20211" s="5">
        <v>962</v>
      </c>
      <c r="O20211" s="5" t="s">
        <v>17</v>
      </c>
      <c r="P20211" s="15" t="s">
        <v>418061</v>
      </c>
    </row>
    <row r="20212" spans="1:16">
      <c r="A20212" s="2" t="s">
        <v>24800</v>
      </c>
      <c r="B20212" s="2" t="s">
        <v>24957</v>
      </c>
      <c r="C20212" s="2" t="s">
        <v>24958</v>
      </c>
      <c r="D20212" s="5" t="s">
        <v>22</v>
      </c>
      <c r="E20212" s="5">
        <v>19.62</v>
      </c>
      <c r="F20212" s="5">
        <v>1070.6084000000001</v>
      </c>
      <c r="G20212" s="5">
        <v>-6.5</v>
      </c>
      <c r="H20212" s="5">
        <v>536.30799999999999</v>
      </c>
      <c r="I20212" s="5">
        <v>2</v>
      </c>
      <c r="J20212" s="5">
        <v>257.62</v>
      </c>
      <c r="K20212" s="5" t="s">
        <v>24959</v>
      </c>
      <c r="L20212" s="5">
        <v>1</v>
      </c>
      <c r="M20212" s="5">
        <v>1955</v>
      </c>
      <c r="N20212" s="5">
        <v>1963</v>
      </c>
      <c r="O20212" s="5" t="s">
        <v>22</v>
      </c>
      <c r="P20212" s="15" t="s">
        <v>418061</v>
      </c>
    </row>
    <row r="20213" spans="1:16">
      <c r="A20213" s="2" t="s">
        <v>24800</v>
      </c>
      <c r="B20213" s="2" t="s">
        <v>24960</v>
      </c>
      <c r="C20213" s="2" t="s">
        <v>24961</v>
      </c>
      <c r="D20213" s="5" t="s">
        <v>22</v>
      </c>
      <c r="E20213" s="5">
        <v>18.25</v>
      </c>
      <c r="F20213" s="5">
        <v>820.46289999999999</v>
      </c>
      <c r="G20213" s="5">
        <v>-0.2</v>
      </c>
      <c r="H20213" s="5">
        <v>411.23860000000002</v>
      </c>
      <c r="I20213" s="5">
        <v>2</v>
      </c>
      <c r="J20213" s="5">
        <v>438.05</v>
      </c>
      <c r="K20213" s="5" t="s">
        <v>24962</v>
      </c>
      <c r="L20213" s="5">
        <v>10</v>
      </c>
      <c r="M20213" s="5">
        <v>2104</v>
      </c>
      <c r="N20213" s="5">
        <v>2109</v>
      </c>
      <c r="O20213" s="5" t="s">
        <v>17</v>
      </c>
      <c r="P20213" s="15" t="s">
        <v>418061</v>
      </c>
    </row>
    <row r="20214" spans="1:16">
      <c r="A20214" s="2" t="s">
        <v>24800</v>
      </c>
      <c r="B20214" s="2" t="s">
        <v>24963</v>
      </c>
      <c r="C20214" s="2" t="s">
        <v>24964</v>
      </c>
      <c r="D20214" s="5" t="s">
        <v>22</v>
      </c>
      <c r="E20214" s="5">
        <v>18.16</v>
      </c>
      <c r="F20214" s="5">
        <v>764.36400000000003</v>
      </c>
      <c r="G20214" s="5">
        <v>-7.6</v>
      </c>
      <c r="H20214" s="5">
        <v>383.18630000000002</v>
      </c>
      <c r="I20214" s="5">
        <v>2</v>
      </c>
      <c r="J20214" s="5">
        <v>136.94</v>
      </c>
      <c r="K20214" s="5" t="s">
        <v>24965</v>
      </c>
      <c r="L20214" s="5">
        <v>1</v>
      </c>
      <c r="M20214" s="5">
        <v>1391</v>
      </c>
      <c r="N20214" s="5">
        <v>1396</v>
      </c>
      <c r="O20214" s="5" t="s">
        <v>17</v>
      </c>
      <c r="P20214" s="15" t="s">
        <v>418061</v>
      </c>
    </row>
    <row r="20215" spans="1:16">
      <c r="A20215" s="2" t="s">
        <v>101675</v>
      </c>
      <c r="B20215" s="2" t="s">
        <v>101665</v>
      </c>
      <c r="C20215" s="2" t="s">
        <v>101666</v>
      </c>
      <c r="D20215" s="5" t="s">
        <v>22</v>
      </c>
      <c r="E20215" s="5">
        <v>51.51</v>
      </c>
      <c r="F20215" s="5">
        <v>2225.0864000000001</v>
      </c>
      <c r="G20215" s="5">
        <v>0.8</v>
      </c>
      <c r="H20215" s="5">
        <v>742.70330000000001</v>
      </c>
      <c r="I20215" s="5">
        <v>3</v>
      </c>
      <c r="J20215" s="5">
        <v>466.59</v>
      </c>
      <c r="K20215" s="5" t="s">
        <v>101667</v>
      </c>
      <c r="L20215" s="5">
        <v>2</v>
      </c>
      <c r="M20215" s="5">
        <v>124</v>
      </c>
      <c r="N20215" s="5">
        <v>142</v>
      </c>
      <c r="O20215" s="5" t="s">
        <v>22</v>
      </c>
      <c r="P20215" s="15" t="s">
        <v>418061</v>
      </c>
    </row>
    <row r="20216" spans="1:16">
      <c r="A20216" s="2" t="s">
        <v>101675</v>
      </c>
      <c r="B20216" s="2" t="s">
        <v>101668</v>
      </c>
      <c r="C20216" s="2" t="s">
        <v>101669</v>
      </c>
      <c r="D20216" s="5" t="s">
        <v>22</v>
      </c>
      <c r="E20216" s="5">
        <v>43.53</v>
      </c>
      <c r="F20216" s="5">
        <v>1181.5540000000001</v>
      </c>
      <c r="G20216" s="5">
        <v>-1</v>
      </c>
      <c r="H20216" s="5">
        <v>591.78369999999995</v>
      </c>
      <c r="I20216" s="5">
        <v>2</v>
      </c>
      <c r="J20216" s="5">
        <v>382.75</v>
      </c>
      <c r="K20216" s="5" t="s">
        <v>101670</v>
      </c>
      <c r="L20216" s="5">
        <v>2</v>
      </c>
      <c r="M20216" s="5">
        <v>114</v>
      </c>
      <c r="N20216" s="5">
        <v>123</v>
      </c>
      <c r="O20216" s="5" t="s">
        <v>17</v>
      </c>
      <c r="P20216" s="15" t="s">
        <v>418061</v>
      </c>
    </row>
    <row r="20217" spans="1:16">
      <c r="A20217" s="2" t="s">
        <v>101675</v>
      </c>
      <c r="B20217" s="2" t="s">
        <v>101671</v>
      </c>
      <c r="C20217" s="2" t="s">
        <v>101672</v>
      </c>
      <c r="D20217" s="5" t="s">
        <v>22</v>
      </c>
      <c r="E20217" s="5">
        <v>35.18</v>
      </c>
      <c r="F20217" s="5">
        <v>1165.559</v>
      </c>
      <c r="G20217" s="5">
        <v>-1.2</v>
      </c>
      <c r="H20217" s="5">
        <v>583.78610000000003</v>
      </c>
      <c r="I20217" s="5">
        <v>2</v>
      </c>
      <c r="J20217" s="5">
        <v>456.25</v>
      </c>
      <c r="K20217" s="5" t="s">
        <v>101673</v>
      </c>
      <c r="L20217" s="5">
        <v>2</v>
      </c>
      <c r="M20217" s="5">
        <v>114</v>
      </c>
      <c r="N20217" s="5">
        <v>123</v>
      </c>
      <c r="O20217" s="5" t="s">
        <v>22</v>
      </c>
      <c r="P20217" s="15" t="s">
        <v>418061</v>
      </c>
    </row>
    <row r="20218" spans="1:16">
      <c r="A20218" s="2" t="s">
        <v>101675</v>
      </c>
      <c r="B20218" s="2" t="s">
        <v>101674</v>
      </c>
      <c r="C20218" s="2" t="s">
        <v>18373</v>
      </c>
      <c r="D20218" s="5" t="s">
        <v>17</v>
      </c>
      <c r="E20218" s="5">
        <v>17.91</v>
      </c>
      <c r="F20218" s="5">
        <v>574.33259999999996</v>
      </c>
      <c r="G20218" s="5">
        <v>-3.6</v>
      </c>
      <c r="H20218" s="5">
        <v>575.33780000000002</v>
      </c>
      <c r="I20218" s="5">
        <v>1</v>
      </c>
      <c r="J20218" s="5">
        <v>68.88</v>
      </c>
      <c r="K20218" s="5" t="s">
        <v>18374</v>
      </c>
      <c r="L20218" s="5">
        <v>1</v>
      </c>
      <c r="M20218" s="5">
        <v>45</v>
      </c>
      <c r="N20218" s="5">
        <v>49</v>
      </c>
      <c r="O20218" s="5" t="s">
        <v>22</v>
      </c>
      <c r="P20218" s="15" t="s">
        <v>17</v>
      </c>
    </row>
    <row r="20219" spans="1:16">
      <c r="A20219" s="2" t="s">
        <v>102796</v>
      </c>
      <c r="B20219" s="2" t="s">
        <v>102797</v>
      </c>
      <c r="C20219" s="2" t="s">
        <v>102798</v>
      </c>
      <c r="D20219" s="5" t="s">
        <v>22</v>
      </c>
      <c r="E20219" s="5">
        <v>45.54</v>
      </c>
      <c r="F20219" s="5">
        <v>1583.7542000000001</v>
      </c>
      <c r="G20219" s="5">
        <v>11.6</v>
      </c>
      <c r="H20219" s="5">
        <v>792.89359999999999</v>
      </c>
      <c r="I20219" s="5">
        <v>2</v>
      </c>
      <c r="J20219" s="5">
        <v>515.29</v>
      </c>
      <c r="K20219" s="5" t="s">
        <v>102799</v>
      </c>
      <c r="L20219" s="5">
        <v>2</v>
      </c>
      <c r="M20219" s="5">
        <v>146</v>
      </c>
      <c r="N20219" s="5">
        <v>158</v>
      </c>
      <c r="O20219" s="5" t="s">
        <v>17</v>
      </c>
      <c r="P20219" s="15" t="s">
        <v>418061</v>
      </c>
    </row>
    <row r="20220" spans="1:16">
      <c r="A20220" s="2" t="s">
        <v>102796</v>
      </c>
      <c r="B20220" s="2" t="s">
        <v>102800</v>
      </c>
      <c r="C20220" s="2" t="s">
        <v>102801</v>
      </c>
      <c r="D20220" s="5" t="s">
        <v>22</v>
      </c>
      <c r="E20220" s="5">
        <v>33.18</v>
      </c>
      <c r="F20220" s="5">
        <v>1656.7671</v>
      </c>
      <c r="G20220" s="5">
        <v>-11.2</v>
      </c>
      <c r="H20220" s="5">
        <v>829.38149999999996</v>
      </c>
      <c r="I20220" s="5">
        <v>2</v>
      </c>
      <c r="J20220" s="5">
        <v>494.41</v>
      </c>
      <c r="K20220" s="5" t="s">
        <v>102802</v>
      </c>
      <c r="L20220" s="5">
        <v>1</v>
      </c>
      <c r="M20220" s="5">
        <v>20</v>
      </c>
      <c r="N20220" s="5">
        <v>34</v>
      </c>
      <c r="O20220" s="5" t="s">
        <v>22</v>
      </c>
      <c r="P20220" s="15" t="s">
        <v>418061</v>
      </c>
    </row>
    <row r="20221" spans="1:16">
      <c r="A20221" s="2" t="s">
        <v>102796</v>
      </c>
      <c r="B20221" s="2" t="s">
        <v>102803</v>
      </c>
      <c r="C20221" s="2" t="s">
        <v>102804</v>
      </c>
      <c r="D20221" s="5" t="s">
        <v>22</v>
      </c>
      <c r="E20221" s="5">
        <v>21.88</v>
      </c>
      <c r="F20221" s="5">
        <v>1044.5102999999999</v>
      </c>
      <c r="G20221" s="5">
        <v>-5.2</v>
      </c>
      <c r="H20221" s="5">
        <v>523.25969999999995</v>
      </c>
      <c r="I20221" s="5">
        <v>2</v>
      </c>
      <c r="J20221" s="5">
        <v>459.03</v>
      </c>
      <c r="K20221" s="5" t="s">
        <v>102805</v>
      </c>
      <c r="L20221" s="5">
        <v>1</v>
      </c>
      <c r="M20221" s="5">
        <v>171</v>
      </c>
      <c r="N20221" s="5">
        <v>178</v>
      </c>
      <c r="O20221" s="5" t="s">
        <v>22</v>
      </c>
      <c r="P20221" s="15" t="s">
        <v>418061</v>
      </c>
    </row>
    <row r="20222" spans="1:16">
      <c r="A20222" s="2" t="s">
        <v>72006</v>
      </c>
      <c r="B20222" s="2" t="s">
        <v>72007</v>
      </c>
      <c r="C20222" s="2" t="s">
        <v>72008</v>
      </c>
      <c r="D20222" s="5" t="s">
        <v>22</v>
      </c>
      <c r="E20222" s="5">
        <v>65.150000000000006</v>
      </c>
      <c r="F20222" s="5">
        <v>1734.9603</v>
      </c>
      <c r="G20222" s="5">
        <v>-1.6</v>
      </c>
      <c r="H20222" s="5">
        <v>579.32650000000001</v>
      </c>
      <c r="I20222" s="5">
        <v>3</v>
      </c>
      <c r="J20222" s="5">
        <v>421.33</v>
      </c>
      <c r="K20222" s="5" t="s">
        <v>72009</v>
      </c>
      <c r="L20222" s="5">
        <v>7</v>
      </c>
      <c r="M20222" s="5">
        <v>105</v>
      </c>
      <c r="N20222" s="5">
        <v>119</v>
      </c>
      <c r="O20222" s="5" t="s">
        <v>17</v>
      </c>
      <c r="P20222" s="15" t="s">
        <v>418061</v>
      </c>
    </row>
    <row r="20223" spans="1:16">
      <c r="A20223" s="2" t="s">
        <v>72006</v>
      </c>
      <c r="B20223" s="2" t="s">
        <v>72010</v>
      </c>
      <c r="C20223" s="2" t="s">
        <v>72011</v>
      </c>
      <c r="D20223" s="5" t="s">
        <v>22</v>
      </c>
      <c r="E20223" s="5">
        <v>62.49</v>
      </c>
      <c r="F20223" s="5">
        <v>1606.8653999999999</v>
      </c>
      <c r="G20223" s="5">
        <v>-3</v>
      </c>
      <c r="H20223" s="5">
        <v>804.43759999999997</v>
      </c>
      <c r="I20223" s="5">
        <v>2</v>
      </c>
      <c r="J20223" s="5">
        <v>472.29</v>
      </c>
      <c r="K20223" s="5" t="s">
        <v>72012</v>
      </c>
      <c r="L20223" s="5">
        <v>25</v>
      </c>
      <c r="M20223" s="5">
        <v>105</v>
      </c>
      <c r="N20223" s="5">
        <v>118</v>
      </c>
      <c r="O20223" s="5" t="s">
        <v>17</v>
      </c>
      <c r="P20223" s="15" t="s">
        <v>418061</v>
      </c>
    </row>
    <row r="20224" spans="1:16">
      <c r="A20224" s="2" t="s">
        <v>72006</v>
      </c>
      <c r="B20224" s="2" t="s">
        <v>72013</v>
      </c>
      <c r="C20224" s="2" t="s">
        <v>72014</v>
      </c>
      <c r="D20224" s="5" t="s">
        <v>22</v>
      </c>
      <c r="E20224" s="5">
        <v>61.04</v>
      </c>
      <c r="F20224" s="5">
        <v>1840.9028000000001</v>
      </c>
      <c r="G20224" s="5">
        <v>-10.199999999999999</v>
      </c>
      <c r="H20224" s="5">
        <v>921.44929999999999</v>
      </c>
      <c r="I20224" s="5">
        <v>2</v>
      </c>
      <c r="J20224" s="5">
        <v>548.88</v>
      </c>
      <c r="K20224" s="5" t="s">
        <v>72015</v>
      </c>
      <c r="L20224" s="5">
        <v>17</v>
      </c>
      <c r="M20224" s="5">
        <v>146</v>
      </c>
      <c r="N20224" s="5">
        <v>162</v>
      </c>
      <c r="O20224" s="5" t="s">
        <v>17</v>
      </c>
      <c r="P20224" s="15" t="s">
        <v>418061</v>
      </c>
    </row>
    <row r="20225" spans="1:16">
      <c r="A20225" s="2" t="s">
        <v>72006</v>
      </c>
      <c r="B20225" s="2" t="s">
        <v>72016</v>
      </c>
      <c r="C20225" s="2" t="s">
        <v>72017</v>
      </c>
      <c r="D20225" s="5" t="s">
        <v>22</v>
      </c>
      <c r="E20225" s="5">
        <v>58.57</v>
      </c>
      <c r="F20225" s="5">
        <v>1215.6646000000001</v>
      </c>
      <c r="G20225" s="5">
        <v>-4.4000000000000004</v>
      </c>
      <c r="H20225" s="5">
        <v>406.22699999999998</v>
      </c>
      <c r="I20225" s="5">
        <v>3</v>
      </c>
      <c r="J20225" s="5">
        <v>225.79</v>
      </c>
      <c r="K20225" s="5" t="s">
        <v>72018</v>
      </c>
      <c r="L20225" s="5">
        <v>5</v>
      </c>
      <c r="M20225" s="5">
        <v>7</v>
      </c>
      <c r="N20225" s="5">
        <v>18</v>
      </c>
      <c r="O20225" s="5" t="s">
        <v>17</v>
      </c>
      <c r="P20225" s="15" t="s">
        <v>418061</v>
      </c>
    </row>
    <row r="20226" spans="1:16">
      <c r="A20226" s="2" t="s">
        <v>72006</v>
      </c>
      <c r="B20226" s="2" t="s">
        <v>72019</v>
      </c>
      <c r="C20226" s="2" t="s">
        <v>72020</v>
      </c>
      <c r="D20226" s="5" t="s">
        <v>22</v>
      </c>
      <c r="E20226" s="5">
        <v>58.33</v>
      </c>
      <c r="F20226" s="5">
        <v>957.52430000000004</v>
      </c>
      <c r="G20226" s="5">
        <v>-4.7</v>
      </c>
      <c r="H20226" s="5">
        <v>479.7672</v>
      </c>
      <c r="I20226" s="5">
        <v>2</v>
      </c>
      <c r="J20226" s="5">
        <v>83.82</v>
      </c>
      <c r="K20226" s="5" t="s">
        <v>72021</v>
      </c>
      <c r="L20226" s="5">
        <v>9</v>
      </c>
      <c r="M20226" s="5">
        <v>174</v>
      </c>
      <c r="N20226" s="5">
        <v>182</v>
      </c>
      <c r="O20226" s="5" t="s">
        <v>22</v>
      </c>
      <c r="P20226" s="15" t="s">
        <v>418061</v>
      </c>
    </row>
    <row r="20227" spans="1:16">
      <c r="A20227" s="2" t="s">
        <v>72006</v>
      </c>
      <c r="B20227" s="2" t="s">
        <v>72022</v>
      </c>
      <c r="C20227" s="2" t="s">
        <v>72023</v>
      </c>
      <c r="D20227" s="5" t="s">
        <v>22</v>
      </c>
      <c r="E20227" s="5">
        <v>57.34</v>
      </c>
      <c r="F20227" s="5">
        <v>1784.8072999999999</v>
      </c>
      <c r="G20227" s="5">
        <v>-8.8000000000000007</v>
      </c>
      <c r="H20227" s="5">
        <v>893.40300000000002</v>
      </c>
      <c r="I20227" s="5">
        <v>2</v>
      </c>
      <c r="J20227" s="5">
        <v>421.71</v>
      </c>
      <c r="K20227" s="5" t="s">
        <v>72024</v>
      </c>
      <c r="L20227" s="5">
        <v>3</v>
      </c>
      <c r="M20227" s="5">
        <v>330</v>
      </c>
      <c r="N20227" s="5">
        <v>346</v>
      </c>
      <c r="O20227" s="5" t="s">
        <v>17</v>
      </c>
      <c r="P20227" s="15" t="s">
        <v>418061</v>
      </c>
    </row>
    <row r="20228" spans="1:16">
      <c r="A20228" s="2" t="s">
        <v>72006</v>
      </c>
      <c r="B20228" s="2" t="s">
        <v>72025</v>
      </c>
      <c r="C20228" s="2" t="s">
        <v>72026</v>
      </c>
      <c r="D20228" s="5" t="s">
        <v>22</v>
      </c>
      <c r="E20228" s="5">
        <v>53.48</v>
      </c>
      <c r="F20228" s="5">
        <v>1079.6049</v>
      </c>
      <c r="G20228" s="5">
        <v>-1.5</v>
      </c>
      <c r="H20228" s="5">
        <v>540.80889999999999</v>
      </c>
      <c r="I20228" s="5">
        <v>2</v>
      </c>
      <c r="J20228" s="5">
        <v>526.30999999999995</v>
      </c>
      <c r="K20228" s="5" t="s">
        <v>72027</v>
      </c>
      <c r="L20228" s="5">
        <v>11</v>
      </c>
      <c r="M20228" s="5">
        <v>19</v>
      </c>
      <c r="N20228" s="5">
        <v>27</v>
      </c>
      <c r="O20228" s="5" t="s">
        <v>17</v>
      </c>
      <c r="P20228" s="15" t="s">
        <v>418061</v>
      </c>
    </row>
    <row r="20229" spans="1:16">
      <c r="A20229" s="2" t="s">
        <v>72006</v>
      </c>
      <c r="B20229" s="2" t="s">
        <v>72028</v>
      </c>
      <c r="C20229" s="2" t="s">
        <v>72029</v>
      </c>
      <c r="D20229" s="5" t="s">
        <v>22</v>
      </c>
      <c r="E20229" s="5">
        <v>52.21</v>
      </c>
      <c r="F20229" s="5">
        <v>1087.5696</v>
      </c>
      <c r="G20229" s="5">
        <v>-4.7</v>
      </c>
      <c r="H20229" s="5">
        <v>544.78949999999998</v>
      </c>
      <c r="I20229" s="5">
        <v>2</v>
      </c>
      <c r="J20229" s="5">
        <v>264.85000000000002</v>
      </c>
      <c r="K20229" s="5" t="s">
        <v>72030</v>
      </c>
      <c r="L20229" s="5">
        <v>15</v>
      </c>
      <c r="M20229" s="5">
        <v>8</v>
      </c>
      <c r="N20229" s="5">
        <v>18</v>
      </c>
      <c r="O20229" s="5" t="s">
        <v>17</v>
      </c>
      <c r="P20229" s="15" t="s">
        <v>418061</v>
      </c>
    </row>
    <row r="20230" spans="1:16">
      <c r="A20230" s="2" t="s">
        <v>72006</v>
      </c>
      <c r="B20230" s="2" t="s">
        <v>72031</v>
      </c>
      <c r="C20230" s="2" t="s">
        <v>72032</v>
      </c>
      <c r="D20230" s="5" t="s">
        <v>22</v>
      </c>
      <c r="E20230" s="5">
        <v>43.42</v>
      </c>
      <c r="F20230" s="5">
        <v>1800.8022000000001</v>
      </c>
      <c r="G20230" s="5">
        <v>2.2000000000000002</v>
      </c>
      <c r="H20230" s="5">
        <v>601.27599999999995</v>
      </c>
      <c r="I20230" s="5">
        <v>3</v>
      </c>
      <c r="J20230" s="5">
        <v>378.86</v>
      </c>
      <c r="K20230" s="5" t="s">
        <v>72033</v>
      </c>
      <c r="L20230" s="5">
        <v>2</v>
      </c>
      <c r="M20230" s="5">
        <v>330</v>
      </c>
      <c r="N20230" s="5">
        <v>346</v>
      </c>
      <c r="O20230" s="5" t="s">
        <v>17</v>
      </c>
      <c r="P20230" s="15" t="s">
        <v>418061</v>
      </c>
    </row>
    <row r="20231" spans="1:16">
      <c r="A20231" s="2" t="s">
        <v>72006</v>
      </c>
      <c r="B20231" s="2" t="s">
        <v>72034</v>
      </c>
      <c r="C20231" s="2" t="s">
        <v>72035</v>
      </c>
      <c r="D20231" s="5" t="s">
        <v>22</v>
      </c>
      <c r="E20231" s="5">
        <v>41.6</v>
      </c>
      <c r="F20231" s="5">
        <v>1091.5609999999999</v>
      </c>
      <c r="G20231" s="5">
        <v>-4.7</v>
      </c>
      <c r="H20231" s="5">
        <v>364.85930000000002</v>
      </c>
      <c r="I20231" s="5">
        <v>3</v>
      </c>
      <c r="J20231" s="5">
        <v>296.45999999999998</v>
      </c>
      <c r="K20231" s="5" t="s">
        <v>72036</v>
      </c>
      <c r="L20231" s="5">
        <v>1</v>
      </c>
      <c r="M20231" s="5">
        <v>165</v>
      </c>
      <c r="N20231" s="5">
        <v>173</v>
      </c>
      <c r="O20231" s="5" t="s">
        <v>22</v>
      </c>
      <c r="P20231" s="15" t="s">
        <v>418061</v>
      </c>
    </row>
    <row r="20232" spans="1:16">
      <c r="A20232" s="2" t="s">
        <v>72006</v>
      </c>
      <c r="B20232" s="2" t="s">
        <v>72037</v>
      </c>
      <c r="C20232" s="2" t="s">
        <v>72038</v>
      </c>
      <c r="D20232" s="5" t="s">
        <v>22</v>
      </c>
      <c r="E20232" s="5">
        <v>37.24</v>
      </c>
      <c r="F20232" s="5">
        <v>1216.616</v>
      </c>
      <c r="G20232" s="5">
        <v>-18.7</v>
      </c>
      <c r="H20232" s="5">
        <v>609.3039</v>
      </c>
      <c r="I20232" s="5">
        <v>2</v>
      </c>
      <c r="J20232" s="5">
        <v>167.38</v>
      </c>
      <c r="K20232" s="5" t="s">
        <v>72039</v>
      </c>
      <c r="L20232" s="5">
        <v>7</v>
      </c>
      <c r="M20232" s="5">
        <v>304</v>
      </c>
      <c r="N20232" s="5">
        <v>313</v>
      </c>
      <c r="O20232" s="5" t="s">
        <v>22</v>
      </c>
      <c r="P20232" s="15" t="s">
        <v>418061</v>
      </c>
    </row>
    <row r="20233" spans="1:16">
      <c r="A20233" s="2" t="s">
        <v>72006</v>
      </c>
      <c r="B20233" s="2" t="s">
        <v>72040</v>
      </c>
      <c r="C20233" s="2" t="s">
        <v>72041</v>
      </c>
      <c r="D20233" s="5" t="s">
        <v>22</v>
      </c>
      <c r="E20233" s="5">
        <v>36.979999999999997</v>
      </c>
      <c r="F20233" s="5">
        <v>1408.6768999999999</v>
      </c>
      <c r="G20233" s="5">
        <v>2.1</v>
      </c>
      <c r="H20233" s="5">
        <v>705.34720000000004</v>
      </c>
      <c r="I20233" s="5">
        <v>2</v>
      </c>
      <c r="J20233" s="5">
        <v>455.87</v>
      </c>
      <c r="K20233" s="5" t="s">
        <v>72042</v>
      </c>
      <c r="L20233" s="5">
        <v>1</v>
      </c>
      <c r="M20233" s="5">
        <v>349</v>
      </c>
      <c r="N20233" s="5">
        <v>360</v>
      </c>
      <c r="O20233" s="5" t="s">
        <v>22</v>
      </c>
      <c r="P20233" s="15" t="s">
        <v>418061</v>
      </c>
    </row>
    <row r="20234" spans="1:16">
      <c r="A20234" s="2" t="s">
        <v>72006</v>
      </c>
      <c r="B20234" s="2" t="s">
        <v>72043</v>
      </c>
      <c r="C20234" s="2" t="s">
        <v>72044</v>
      </c>
      <c r="D20234" s="5" t="s">
        <v>22</v>
      </c>
      <c r="E20234" s="5">
        <v>30.93</v>
      </c>
      <c r="F20234" s="5">
        <v>1849.9872</v>
      </c>
      <c r="G20234" s="5">
        <v>3</v>
      </c>
      <c r="H20234" s="5">
        <v>617.67150000000004</v>
      </c>
      <c r="I20234" s="5">
        <v>3</v>
      </c>
      <c r="J20234" s="5">
        <v>428.76</v>
      </c>
      <c r="K20234" s="5" t="s">
        <v>72045</v>
      </c>
      <c r="L20234" s="5">
        <v>1</v>
      </c>
      <c r="M20234" s="5">
        <v>105</v>
      </c>
      <c r="N20234" s="5">
        <v>120</v>
      </c>
      <c r="O20234" s="5" t="s">
        <v>17</v>
      </c>
      <c r="P20234" s="15" t="s">
        <v>418061</v>
      </c>
    </row>
    <row r="20235" spans="1:16">
      <c r="A20235" s="2" t="s">
        <v>72006</v>
      </c>
      <c r="B20235" s="2" t="s">
        <v>72046</v>
      </c>
      <c r="C20235" s="2" t="s">
        <v>72047</v>
      </c>
      <c r="D20235" s="5" t="s">
        <v>22</v>
      </c>
      <c r="E20235" s="5">
        <v>21</v>
      </c>
      <c r="F20235" s="5">
        <v>786.40239999999994</v>
      </c>
      <c r="G20235" s="5">
        <v>-8.8000000000000007</v>
      </c>
      <c r="H20235" s="5">
        <v>394.20499999999998</v>
      </c>
      <c r="I20235" s="5">
        <v>2</v>
      </c>
      <c r="J20235" s="5">
        <v>232.02</v>
      </c>
      <c r="K20235" s="5" t="s">
        <v>72048</v>
      </c>
      <c r="L20235" s="5">
        <v>3</v>
      </c>
      <c r="M20235" s="5">
        <v>99</v>
      </c>
      <c r="N20235" s="5">
        <v>104</v>
      </c>
      <c r="O20235" s="5" t="s">
        <v>22</v>
      </c>
      <c r="P20235" s="15" t="s">
        <v>418061</v>
      </c>
    </row>
    <row r="20236" spans="1:16">
      <c r="A20236" s="2" t="s">
        <v>72006</v>
      </c>
      <c r="B20236" s="2" t="s">
        <v>72049</v>
      </c>
      <c r="C20236" s="2" t="s">
        <v>72050</v>
      </c>
      <c r="D20236" s="5" t="s">
        <v>17</v>
      </c>
      <c r="E20236" s="5">
        <v>20.63</v>
      </c>
      <c r="F20236" s="5">
        <v>642.40639999999996</v>
      </c>
      <c r="G20236" s="5">
        <v>-5</v>
      </c>
      <c r="H20236" s="5">
        <v>643.41049999999996</v>
      </c>
      <c r="I20236" s="5">
        <v>1</v>
      </c>
      <c r="J20236" s="5">
        <v>140.94999999999999</v>
      </c>
      <c r="K20236" s="5" t="s">
        <v>41517</v>
      </c>
      <c r="L20236" s="5">
        <v>1</v>
      </c>
      <c r="M20236" s="5">
        <v>113</v>
      </c>
      <c r="N20236" s="5">
        <v>118</v>
      </c>
      <c r="O20236" s="5" t="s">
        <v>22</v>
      </c>
      <c r="P20236" s="15" t="s">
        <v>418061</v>
      </c>
    </row>
    <row r="20237" spans="1:16">
      <c r="A20237" s="2" t="s">
        <v>93454</v>
      </c>
      <c r="B20237" s="2" t="s">
        <v>93455</v>
      </c>
      <c r="C20237" s="2" t="s">
        <v>93456</v>
      </c>
      <c r="D20237" s="5" t="s">
        <v>22</v>
      </c>
      <c r="E20237" s="5">
        <v>55.21</v>
      </c>
      <c r="F20237" s="5">
        <v>3501.4481999999998</v>
      </c>
      <c r="G20237" s="5">
        <v>-3.6</v>
      </c>
      <c r="H20237" s="5">
        <v>876.36609999999996</v>
      </c>
      <c r="I20237" s="5">
        <v>4</v>
      </c>
      <c r="J20237" s="5">
        <v>665.73</v>
      </c>
      <c r="K20237" s="5" t="s">
        <v>93457</v>
      </c>
      <c r="L20237" s="5">
        <v>1</v>
      </c>
      <c r="M20237" s="5">
        <v>223</v>
      </c>
      <c r="N20237" s="5">
        <v>250</v>
      </c>
      <c r="O20237" s="5" t="s">
        <v>17</v>
      </c>
      <c r="P20237" s="15" t="s">
        <v>418061</v>
      </c>
    </row>
    <row r="20238" spans="1:16">
      <c r="A20238" s="2" t="s">
        <v>93454</v>
      </c>
      <c r="B20238" s="2" t="s">
        <v>93458</v>
      </c>
      <c r="C20238" s="2" t="s">
        <v>93459</v>
      </c>
      <c r="D20238" s="5" t="s">
        <v>22</v>
      </c>
      <c r="E20238" s="5">
        <v>49.36</v>
      </c>
      <c r="F20238" s="5">
        <v>1874.0148999999999</v>
      </c>
      <c r="G20238" s="5">
        <v>-9.8000000000000007</v>
      </c>
      <c r="H20238" s="5">
        <v>625.67280000000005</v>
      </c>
      <c r="I20238" s="5">
        <v>3</v>
      </c>
      <c r="J20238" s="5">
        <v>646.03</v>
      </c>
      <c r="K20238" s="5" t="s">
        <v>93460</v>
      </c>
      <c r="L20238" s="5">
        <v>6</v>
      </c>
      <c r="M20238" s="5">
        <v>420</v>
      </c>
      <c r="N20238" s="5">
        <v>434</v>
      </c>
      <c r="O20238" s="5" t="s">
        <v>22</v>
      </c>
      <c r="P20238" s="15" t="s">
        <v>418061</v>
      </c>
    </row>
    <row r="20239" spans="1:16">
      <c r="A20239" s="2" t="s">
        <v>93454</v>
      </c>
      <c r="B20239" s="2" t="s">
        <v>93461</v>
      </c>
      <c r="C20239" s="2" t="s">
        <v>93462</v>
      </c>
      <c r="D20239" s="5" t="s">
        <v>22</v>
      </c>
      <c r="E20239" s="5">
        <v>47</v>
      </c>
      <c r="F20239" s="5">
        <v>1443.7204999999999</v>
      </c>
      <c r="G20239" s="5">
        <v>-7.5</v>
      </c>
      <c r="H20239" s="5">
        <v>722.86210000000005</v>
      </c>
      <c r="I20239" s="5">
        <v>2</v>
      </c>
      <c r="J20239" s="5">
        <v>382.88</v>
      </c>
      <c r="K20239" s="5" t="s">
        <v>93463</v>
      </c>
      <c r="L20239" s="5">
        <v>2</v>
      </c>
      <c r="M20239" s="5">
        <v>371</v>
      </c>
      <c r="N20239" s="5">
        <v>383</v>
      </c>
      <c r="O20239" s="5" t="s">
        <v>22</v>
      </c>
      <c r="P20239" s="15" t="s">
        <v>418061</v>
      </c>
    </row>
    <row r="20240" spans="1:16">
      <c r="A20240" s="2" t="s">
        <v>93454</v>
      </c>
      <c r="B20240" s="2" t="s">
        <v>93464</v>
      </c>
      <c r="C20240" s="2" t="s">
        <v>93465</v>
      </c>
      <c r="D20240" s="5" t="s">
        <v>22</v>
      </c>
      <c r="E20240" s="5">
        <v>38.020000000000003</v>
      </c>
      <c r="F20240" s="5">
        <v>1191.5924</v>
      </c>
      <c r="G20240" s="5">
        <v>-3.8</v>
      </c>
      <c r="H20240" s="5">
        <v>398.20319999999998</v>
      </c>
      <c r="I20240" s="5">
        <v>3</v>
      </c>
      <c r="J20240" s="5">
        <v>324.42</v>
      </c>
      <c r="K20240" s="5" t="s">
        <v>93466</v>
      </c>
      <c r="L20240" s="5">
        <v>2</v>
      </c>
      <c r="M20240" s="5">
        <v>109</v>
      </c>
      <c r="N20240" s="5">
        <v>118</v>
      </c>
      <c r="O20240" s="5" t="s">
        <v>22</v>
      </c>
      <c r="P20240" s="15" t="s">
        <v>418061</v>
      </c>
    </row>
    <row r="20241" spans="1:16">
      <c r="A20241" s="2" t="s">
        <v>93454</v>
      </c>
      <c r="B20241" s="2" t="s">
        <v>93467</v>
      </c>
      <c r="C20241" s="2" t="s">
        <v>93468</v>
      </c>
      <c r="D20241" s="5" t="s">
        <v>22</v>
      </c>
      <c r="E20241" s="5">
        <v>37.93</v>
      </c>
      <c r="F20241" s="5">
        <v>1755.8805</v>
      </c>
      <c r="G20241" s="5">
        <v>-0.7</v>
      </c>
      <c r="H20241" s="5">
        <v>878.94690000000003</v>
      </c>
      <c r="I20241" s="5">
        <v>2</v>
      </c>
      <c r="J20241" s="5">
        <v>453.31</v>
      </c>
      <c r="K20241" s="5" t="s">
        <v>93469</v>
      </c>
      <c r="L20241" s="5">
        <v>2</v>
      </c>
      <c r="M20241" s="5">
        <v>341</v>
      </c>
      <c r="N20241" s="5">
        <v>354</v>
      </c>
      <c r="O20241" s="5" t="s">
        <v>22</v>
      </c>
      <c r="P20241" s="15" t="s">
        <v>418061</v>
      </c>
    </row>
    <row r="20242" spans="1:16">
      <c r="A20242" s="2" t="s">
        <v>93454</v>
      </c>
      <c r="B20242" s="2" t="s">
        <v>93470</v>
      </c>
      <c r="C20242" s="2" t="s">
        <v>93471</v>
      </c>
      <c r="D20242" s="5" t="s">
        <v>22</v>
      </c>
      <c r="E20242" s="5">
        <v>26.43</v>
      </c>
      <c r="F20242" s="5">
        <v>1767.8131000000001</v>
      </c>
      <c r="G20242" s="5">
        <v>-20.2</v>
      </c>
      <c r="H20242" s="5">
        <v>884.89599999999996</v>
      </c>
      <c r="I20242" s="5">
        <v>2</v>
      </c>
      <c r="J20242" s="5">
        <v>348.94</v>
      </c>
      <c r="K20242" s="5" t="s">
        <v>93472</v>
      </c>
      <c r="L20242" s="5">
        <v>1</v>
      </c>
      <c r="M20242" s="5">
        <v>275</v>
      </c>
      <c r="N20242" s="5">
        <v>290</v>
      </c>
      <c r="O20242" s="5" t="s">
        <v>17</v>
      </c>
      <c r="P20242" s="15" t="s">
        <v>418061</v>
      </c>
    </row>
    <row r="20243" spans="1:16">
      <c r="A20243" s="2" t="s">
        <v>93454</v>
      </c>
      <c r="B20243" s="2" t="s">
        <v>93473</v>
      </c>
      <c r="C20243" s="2" t="s">
        <v>44916</v>
      </c>
      <c r="D20243" s="5" t="s">
        <v>17</v>
      </c>
      <c r="E20243" s="5">
        <v>25.38</v>
      </c>
      <c r="F20243" s="5">
        <v>756.44929999999999</v>
      </c>
      <c r="G20243" s="5">
        <v>-7.4</v>
      </c>
      <c r="H20243" s="5">
        <v>379.22919999999999</v>
      </c>
      <c r="I20243" s="5">
        <v>2</v>
      </c>
      <c r="J20243" s="5">
        <v>117.79</v>
      </c>
      <c r="K20243" s="5" t="s">
        <v>44917</v>
      </c>
      <c r="L20243" s="5">
        <v>24</v>
      </c>
      <c r="M20243" s="5">
        <v>429</v>
      </c>
      <c r="N20243" s="5">
        <v>434</v>
      </c>
      <c r="O20243" s="5" t="s">
        <v>22</v>
      </c>
      <c r="P20243" s="15" t="s">
        <v>418061</v>
      </c>
    </row>
    <row r="20244" spans="1:16">
      <c r="A20244" s="2" t="s">
        <v>31509</v>
      </c>
      <c r="B20244" s="2" t="s">
        <v>31510</v>
      </c>
      <c r="C20244" s="2" t="s">
        <v>31511</v>
      </c>
      <c r="D20244" s="5" t="s">
        <v>22</v>
      </c>
      <c r="E20244" s="5">
        <v>86.8</v>
      </c>
      <c r="F20244" s="5">
        <v>1926.8344</v>
      </c>
      <c r="G20244" s="5">
        <v>0.8</v>
      </c>
      <c r="H20244" s="5">
        <v>643.28589999999997</v>
      </c>
      <c r="I20244" s="5">
        <v>3</v>
      </c>
      <c r="J20244" s="5">
        <v>277.02999999999997</v>
      </c>
      <c r="K20244" s="5" t="s">
        <v>31512</v>
      </c>
      <c r="L20244" s="5">
        <v>8</v>
      </c>
      <c r="M20244" s="5">
        <v>45</v>
      </c>
      <c r="N20244" s="5">
        <v>61</v>
      </c>
      <c r="O20244" s="5" t="s">
        <v>22</v>
      </c>
      <c r="P20244" s="15" t="s">
        <v>418061</v>
      </c>
    </row>
    <row r="20245" spans="1:16">
      <c r="A20245" s="2" t="s">
        <v>31509</v>
      </c>
      <c r="B20245" s="2" t="s">
        <v>31513</v>
      </c>
      <c r="C20245" s="2" t="s">
        <v>31514</v>
      </c>
      <c r="D20245" s="5" t="s">
        <v>22</v>
      </c>
      <c r="E20245" s="5">
        <v>83.54</v>
      </c>
      <c r="F20245" s="5">
        <v>2093.9766</v>
      </c>
      <c r="G20245" s="5">
        <v>3.7</v>
      </c>
      <c r="H20245" s="5">
        <v>699.00210000000004</v>
      </c>
      <c r="I20245" s="5">
        <v>3</v>
      </c>
      <c r="J20245" s="5">
        <v>229.98</v>
      </c>
      <c r="K20245" s="5" t="s">
        <v>31515</v>
      </c>
      <c r="L20245" s="5">
        <v>11</v>
      </c>
      <c r="M20245" s="5">
        <v>72</v>
      </c>
      <c r="N20245" s="5">
        <v>91</v>
      </c>
      <c r="O20245" s="5" t="s">
        <v>22</v>
      </c>
      <c r="P20245" s="15" t="s">
        <v>418061</v>
      </c>
    </row>
    <row r="20246" spans="1:16">
      <c r="A20246" s="2" t="s">
        <v>31509</v>
      </c>
      <c r="B20246" s="2" t="s">
        <v>31516</v>
      </c>
      <c r="C20246" s="2" t="s">
        <v>31517</v>
      </c>
      <c r="D20246" s="5" t="s">
        <v>22</v>
      </c>
      <c r="E20246" s="5">
        <v>79.849999999999994</v>
      </c>
      <c r="F20246" s="5">
        <v>2571.2388000000001</v>
      </c>
      <c r="G20246" s="5">
        <v>7.4</v>
      </c>
      <c r="H20246" s="5">
        <v>858.09320000000002</v>
      </c>
      <c r="I20246" s="5">
        <v>3</v>
      </c>
      <c r="J20246" s="5">
        <v>496.74</v>
      </c>
      <c r="K20246" s="5" t="s">
        <v>31518</v>
      </c>
      <c r="L20246" s="5">
        <v>5</v>
      </c>
      <c r="M20246" s="5">
        <v>6</v>
      </c>
      <c r="N20246" s="5">
        <v>27</v>
      </c>
      <c r="O20246" s="5" t="s">
        <v>22</v>
      </c>
      <c r="P20246" s="15" t="s">
        <v>418061</v>
      </c>
    </row>
    <row r="20247" spans="1:16">
      <c r="A20247" s="2" t="s">
        <v>31509</v>
      </c>
      <c r="B20247" s="2" t="s">
        <v>31519</v>
      </c>
      <c r="C20247" s="2" t="s">
        <v>31520</v>
      </c>
      <c r="D20247" s="5" t="s">
        <v>22</v>
      </c>
      <c r="E20247" s="5">
        <v>78.540000000000006</v>
      </c>
      <c r="F20247" s="5">
        <v>1651.8457000000001</v>
      </c>
      <c r="G20247" s="5">
        <v>-1.1000000000000001</v>
      </c>
      <c r="H20247" s="5">
        <v>551.62189999999998</v>
      </c>
      <c r="I20247" s="5">
        <v>3</v>
      </c>
      <c r="J20247" s="5">
        <v>391.36</v>
      </c>
      <c r="K20247" s="5" t="s">
        <v>31521</v>
      </c>
      <c r="L20247" s="5">
        <v>10</v>
      </c>
      <c r="M20247" s="5">
        <v>133</v>
      </c>
      <c r="N20247" s="5">
        <v>146</v>
      </c>
      <c r="O20247" s="5" t="s">
        <v>22</v>
      </c>
      <c r="P20247" s="15" t="s">
        <v>418061</v>
      </c>
    </row>
    <row r="20248" spans="1:16">
      <c r="A20248" s="2" t="s">
        <v>31509</v>
      </c>
      <c r="B20248" s="2" t="s">
        <v>31522</v>
      </c>
      <c r="C20248" s="2" t="s">
        <v>31523</v>
      </c>
      <c r="D20248" s="5" t="s">
        <v>22</v>
      </c>
      <c r="E20248" s="5">
        <v>78.44</v>
      </c>
      <c r="F20248" s="5">
        <v>2286.0949999999998</v>
      </c>
      <c r="G20248" s="5">
        <v>-6.2</v>
      </c>
      <c r="H20248" s="5">
        <v>763.03420000000006</v>
      </c>
      <c r="I20248" s="5">
        <v>3</v>
      </c>
      <c r="J20248" s="5">
        <v>529.49</v>
      </c>
      <c r="K20248" s="5" t="s">
        <v>31524</v>
      </c>
      <c r="L20248" s="5">
        <v>10</v>
      </c>
      <c r="M20248" s="5">
        <v>6</v>
      </c>
      <c r="N20248" s="5">
        <v>25</v>
      </c>
      <c r="O20248" s="5" t="s">
        <v>22</v>
      </c>
      <c r="P20248" s="15" t="s">
        <v>418061</v>
      </c>
    </row>
    <row r="20249" spans="1:16">
      <c r="A20249" s="2" t="s">
        <v>31509</v>
      </c>
      <c r="B20249" s="2" t="s">
        <v>31525</v>
      </c>
      <c r="C20249" s="2" t="s">
        <v>31526</v>
      </c>
      <c r="D20249" s="5" t="s">
        <v>22</v>
      </c>
      <c r="E20249" s="5">
        <v>73.62</v>
      </c>
      <c r="F20249" s="5">
        <v>1937.8755000000001</v>
      </c>
      <c r="G20249" s="5">
        <v>1</v>
      </c>
      <c r="H20249" s="5">
        <v>969.94600000000003</v>
      </c>
      <c r="I20249" s="5">
        <v>2</v>
      </c>
      <c r="J20249" s="5">
        <v>261.19</v>
      </c>
      <c r="K20249" s="5" t="s">
        <v>31527</v>
      </c>
      <c r="L20249" s="5">
        <v>3</v>
      </c>
      <c r="M20249" s="5">
        <v>73</v>
      </c>
      <c r="N20249" s="5">
        <v>91</v>
      </c>
      <c r="O20249" s="5" t="s">
        <v>22</v>
      </c>
      <c r="P20249" s="15" t="s">
        <v>418061</v>
      </c>
    </row>
    <row r="20250" spans="1:16">
      <c r="A20250" s="2" t="s">
        <v>31509</v>
      </c>
      <c r="B20250" s="2" t="s">
        <v>31528</v>
      </c>
      <c r="C20250" s="2" t="s">
        <v>31529</v>
      </c>
      <c r="D20250" s="5" t="s">
        <v>22</v>
      </c>
      <c r="E20250" s="5">
        <v>73.14</v>
      </c>
      <c r="F20250" s="5">
        <v>1814.8773000000001</v>
      </c>
      <c r="G20250" s="5">
        <v>0</v>
      </c>
      <c r="H20250" s="5">
        <v>605.96640000000002</v>
      </c>
      <c r="I20250" s="5">
        <v>3</v>
      </c>
      <c r="J20250" s="5">
        <v>472.16</v>
      </c>
      <c r="K20250" s="5" t="s">
        <v>31530</v>
      </c>
      <c r="L20250" s="5">
        <v>23</v>
      </c>
      <c r="M20250" s="5">
        <v>166</v>
      </c>
      <c r="N20250" s="5">
        <v>179</v>
      </c>
      <c r="O20250" s="5" t="s">
        <v>22</v>
      </c>
      <c r="P20250" s="15" t="s">
        <v>418061</v>
      </c>
    </row>
    <row r="20251" spans="1:16">
      <c r="A20251" s="2" t="s">
        <v>31509</v>
      </c>
      <c r="B20251" s="2" t="s">
        <v>31531</v>
      </c>
      <c r="C20251" s="2" t="s">
        <v>31532</v>
      </c>
      <c r="D20251" s="5" t="s">
        <v>22</v>
      </c>
      <c r="E20251" s="5">
        <v>71.489999999999995</v>
      </c>
      <c r="F20251" s="5">
        <v>2082.9355</v>
      </c>
      <c r="G20251" s="5">
        <v>-3.9</v>
      </c>
      <c r="H20251" s="5">
        <v>695.31640000000004</v>
      </c>
      <c r="I20251" s="5">
        <v>3</v>
      </c>
      <c r="J20251" s="5">
        <v>237.26</v>
      </c>
      <c r="K20251" s="5" t="s">
        <v>31533</v>
      </c>
      <c r="L20251" s="5">
        <v>2</v>
      </c>
      <c r="M20251" s="5">
        <v>44</v>
      </c>
      <c r="N20251" s="5">
        <v>61</v>
      </c>
      <c r="O20251" s="5" t="s">
        <v>22</v>
      </c>
      <c r="P20251" s="15" t="s">
        <v>418061</v>
      </c>
    </row>
    <row r="20252" spans="1:16">
      <c r="A20252" s="2" t="s">
        <v>31509</v>
      </c>
      <c r="B20252" s="2" t="s">
        <v>31534</v>
      </c>
      <c r="C20252" s="2" t="s">
        <v>31535</v>
      </c>
      <c r="D20252" s="5" t="s">
        <v>22</v>
      </c>
      <c r="E20252" s="5">
        <v>70.040000000000006</v>
      </c>
      <c r="F20252" s="5">
        <v>2302.0898000000002</v>
      </c>
      <c r="G20252" s="5">
        <v>-0.3</v>
      </c>
      <c r="H20252" s="5">
        <v>768.37030000000004</v>
      </c>
      <c r="I20252" s="5">
        <v>3</v>
      </c>
      <c r="J20252" s="5">
        <v>487.03</v>
      </c>
      <c r="K20252" s="5" t="s">
        <v>31536</v>
      </c>
      <c r="L20252" s="5">
        <v>7</v>
      </c>
      <c r="M20252" s="5">
        <v>6</v>
      </c>
      <c r="N20252" s="5">
        <v>25</v>
      </c>
      <c r="O20252" s="5" t="s">
        <v>17</v>
      </c>
      <c r="P20252" s="15" t="s">
        <v>418061</v>
      </c>
    </row>
    <row r="20253" spans="1:16">
      <c r="A20253" s="2" t="s">
        <v>31509</v>
      </c>
      <c r="B20253" s="2" t="s">
        <v>31537</v>
      </c>
      <c r="C20253" s="2" t="s">
        <v>31538</v>
      </c>
      <c r="D20253" s="5" t="s">
        <v>22</v>
      </c>
      <c r="E20253" s="5">
        <v>69.89</v>
      </c>
      <c r="F20253" s="5">
        <v>3109.6293999999998</v>
      </c>
      <c r="G20253" s="5">
        <v>-4.9000000000000004</v>
      </c>
      <c r="H20253" s="5">
        <v>1037.5453</v>
      </c>
      <c r="I20253" s="5">
        <v>3</v>
      </c>
      <c r="J20253" s="5">
        <v>662.26</v>
      </c>
      <c r="K20253" s="5" t="s">
        <v>31539</v>
      </c>
      <c r="L20253" s="5">
        <v>34</v>
      </c>
      <c r="M20253" s="5">
        <v>180</v>
      </c>
      <c r="N20253" s="5">
        <v>209</v>
      </c>
      <c r="O20253" s="5" t="s">
        <v>22</v>
      </c>
      <c r="P20253" s="15" t="s">
        <v>418061</v>
      </c>
    </row>
    <row r="20254" spans="1:16">
      <c r="A20254" s="2" t="s">
        <v>31509</v>
      </c>
      <c r="B20254" s="2" t="s">
        <v>31540</v>
      </c>
      <c r="C20254" s="2" t="s">
        <v>31541</v>
      </c>
      <c r="D20254" s="5" t="s">
        <v>22</v>
      </c>
      <c r="E20254" s="5">
        <v>65.010000000000005</v>
      </c>
      <c r="F20254" s="5">
        <v>1830.8723</v>
      </c>
      <c r="G20254" s="5">
        <v>-0.3</v>
      </c>
      <c r="H20254" s="5">
        <v>611.29790000000003</v>
      </c>
      <c r="I20254" s="5">
        <v>3</v>
      </c>
      <c r="J20254" s="5">
        <v>457.7</v>
      </c>
      <c r="K20254" s="5" t="s">
        <v>31542</v>
      </c>
      <c r="L20254" s="5">
        <v>16</v>
      </c>
      <c r="M20254" s="5">
        <v>166</v>
      </c>
      <c r="N20254" s="5">
        <v>179</v>
      </c>
      <c r="O20254" s="5" t="s">
        <v>17</v>
      </c>
      <c r="P20254" s="15" t="s">
        <v>418061</v>
      </c>
    </row>
    <row r="20255" spans="1:16">
      <c r="A20255" s="2" t="s">
        <v>31509</v>
      </c>
      <c r="B20255" s="2" t="s">
        <v>31543</v>
      </c>
      <c r="C20255" s="2" t="s">
        <v>31544</v>
      </c>
      <c r="D20255" s="5" t="s">
        <v>22</v>
      </c>
      <c r="E20255" s="5">
        <v>64.849999999999994</v>
      </c>
      <c r="F20255" s="5">
        <v>1187.6033</v>
      </c>
      <c r="G20255" s="5">
        <v>-3.8</v>
      </c>
      <c r="H20255" s="5">
        <v>594.8066</v>
      </c>
      <c r="I20255" s="5">
        <v>2</v>
      </c>
      <c r="J20255" s="5">
        <v>135.13</v>
      </c>
      <c r="K20255" s="5" t="s">
        <v>31545</v>
      </c>
      <c r="L20255" s="5">
        <v>11</v>
      </c>
      <c r="M20255" s="5">
        <v>117</v>
      </c>
      <c r="N20255" s="5">
        <v>127</v>
      </c>
      <c r="O20255" s="5" t="s">
        <v>22</v>
      </c>
      <c r="P20255" s="15" t="s">
        <v>418061</v>
      </c>
    </row>
    <row r="20256" spans="1:16">
      <c r="A20256" s="2" t="s">
        <v>31509</v>
      </c>
      <c r="B20256" s="2" t="s">
        <v>31546</v>
      </c>
      <c r="C20256" s="2" t="s">
        <v>31547</v>
      </c>
      <c r="D20256" s="5" t="s">
        <v>22</v>
      </c>
      <c r="E20256" s="5">
        <v>62.9</v>
      </c>
      <c r="F20256" s="5">
        <v>3306.5648999999999</v>
      </c>
      <c r="G20256" s="5">
        <v>4</v>
      </c>
      <c r="H20256" s="5">
        <v>827.65179999999998</v>
      </c>
      <c r="I20256" s="5">
        <v>4</v>
      </c>
      <c r="J20256" s="5">
        <v>629.83000000000004</v>
      </c>
      <c r="K20256" s="5" t="s">
        <v>31548</v>
      </c>
      <c r="L20256" s="5">
        <v>11</v>
      </c>
      <c r="M20256" s="5">
        <v>6</v>
      </c>
      <c r="N20256" s="5">
        <v>33</v>
      </c>
      <c r="O20256" s="5" t="s">
        <v>22</v>
      </c>
      <c r="P20256" s="15" t="s">
        <v>418061</v>
      </c>
    </row>
    <row r="20257" spans="1:16">
      <c r="A20257" s="2" t="s">
        <v>31509</v>
      </c>
      <c r="B20257" s="2" t="s">
        <v>31549</v>
      </c>
      <c r="C20257" s="2" t="s">
        <v>31550</v>
      </c>
      <c r="D20257" s="5" t="s">
        <v>22</v>
      </c>
      <c r="E20257" s="5">
        <v>61.72</v>
      </c>
      <c r="F20257" s="5">
        <v>1921.0309</v>
      </c>
      <c r="G20257" s="5">
        <v>-0.9</v>
      </c>
      <c r="H20257" s="5">
        <v>481.26459999999997</v>
      </c>
      <c r="I20257" s="5">
        <v>4</v>
      </c>
      <c r="J20257" s="5">
        <v>420.78</v>
      </c>
      <c r="K20257" s="5" t="s">
        <v>31551</v>
      </c>
      <c r="L20257" s="5">
        <v>23</v>
      </c>
      <c r="M20257" s="5">
        <v>131</v>
      </c>
      <c r="N20257" s="5">
        <v>146</v>
      </c>
      <c r="O20257" s="5" t="s">
        <v>22</v>
      </c>
      <c r="P20257" s="15" t="s">
        <v>418061</v>
      </c>
    </row>
    <row r="20258" spans="1:16">
      <c r="A20258" s="2" t="s">
        <v>31509</v>
      </c>
      <c r="B20258" s="2" t="s">
        <v>31552</v>
      </c>
      <c r="C20258" s="2" t="s">
        <v>31553</v>
      </c>
      <c r="D20258" s="5" t="s">
        <v>22</v>
      </c>
      <c r="E20258" s="5">
        <v>56.75</v>
      </c>
      <c r="F20258" s="5">
        <v>1325.6074000000001</v>
      </c>
      <c r="G20258" s="5">
        <v>-0.6</v>
      </c>
      <c r="H20258" s="5">
        <v>663.81060000000002</v>
      </c>
      <c r="I20258" s="5">
        <v>2</v>
      </c>
      <c r="J20258" s="5">
        <v>418.76</v>
      </c>
      <c r="K20258" s="5" t="s">
        <v>31554</v>
      </c>
      <c r="L20258" s="5">
        <v>16</v>
      </c>
      <c r="M20258" s="5">
        <v>170</v>
      </c>
      <c r="N20258" s="5">
        <v>179</v>
      </c>
      <c r="O20258" s="5" t="s">
        <v>22</v>
      </c>
      <c r="P20258" s="15" t="s">
        <v>418061</v>
      </c>
    </row>
    <row r="20259" spans="1:16">
      <c r="A20259" s="2" t="s">
        <v>31509</v>
      </c>
      <c r="B20259" s="2" t="s">
        <v>31555</v>
      </c>
      <c r="C20259" s="2" t="s">
        <v>31556</v>
      </c>
      <c r="D20259" s="5" t="s">
        <v>22</v>
      </c>
      <c r="E20259" s="5">
        <v>56.24</v>
      </c>
      <c r="F20259" s="5">
        <v>2587.2336</v>
      </c>
      <c r="G20259" s="5">
        <v>0.3</v>
      </c>
      <c r="H20259" s="5">
        <v>647.81590000000006</v>
      </c>
      <c r="I20259" s="5">
        <v>4</v>
      </c>
      <c r="J20259" s="5">
        <v>453.83</v>
      </c>
      <c r="K20259" s="5" t="s">
        <v>31557</v>
      </c>
      <c r="L20259" s="5">
        <v>5</v>
      </c>
      <c r="M20259" s="5">
        <v>6</v>
      </c>
      <c r="N20259" s="5">
        <v>27</v>
      </c>
      <c r="O20259" s="5" t="s">
        <v>17</v>
      </c>
      <c r="P20259" s="15" t="s">
        <v>418061</v>
      </c>
    </row>
    <row r="20260" spans="1:16">
      <c r="A20260" s="2" t="s">
        <v>31509</v>
      </c>
      <c r="B20260" s="2" t="s">
        <v>31558</v>
      </c>
      <c r="C20260" s="2" t="s">
        <v>31559</v>
      </c>
      <c r="D20260" s="5" t="s">
        <v>22</v>
      </c>
      <c r="E20260" s="5">
        <v>55.93</v>
      </c>
      <c r="F20260" s="5">
        <v>1620.8511000000001</v>
      </c>
      <c r="G20260" s="5">
        <v>3.1</v>
      </c>
      <c r="H20260" s="5">
        <v>811.43529999999998</v>
      </c>
      <c r="I20260" s="5">
        <v>2</v>
      </c>
      <c r="J20260" s="5">
        <v>395.52</v>
      </c>
      <c r="K20260" s="5" t="s">
        <v>31560</v>
      </c>
      <c r="L20260" s="5">
        <v>4</v>
      </c>
      <c r="M20260" s="5">
        <v>104</v>
      </c>
      <c r="N20260" s="5">
        <v>116</v>
      </c>
      <c r="O20260" s="5" t="s">
        <v>22</v>
      </c>
      <c r="P20260" s="15" t="s">
        <v>418061</v>
      </c>
    </row>
    <row r="20261" spans="1:16">
      <c r="A20261" s="2" t="s">
        <v>31509</v>
      </c>
      <c r="B20261" s="2" t="s">
        <v>31561</v>
      </c>
      <c r="C20261" s="2" t="s">
        <v>31562</v>
      </c>
      <c r="D20261" s="5" t="s">
        <v>22</v>
      </c>
      <c r="E20261" s="5">
        <v>54.98</v>
      </c>
      <c r="F20261" s="5">
        <v>1341.6023</v>
      </c>
      <c r="G20261" s="5">
        <v>-0.3</v>
      </c>
      <c r="H20261" s="5">
        <v>671.80820000000006</v>
      </c>
      <c r="I20261" s="5">
        <v>2</v>
      </c>
      <c r="J20261" s="5">
        <v>390.56</v>
      </c>
      <c r="K20261" s="5" t="s">
        <v>31563</v>
      </c>
      <c r="L20261" s="5">
        <v>6</v>
      </c>
      <c r="M20261" s="5">
        <v>170</v>
      </c>
      <c r="N20261" s="5">
        <v>179</v>
      </c>
      <c r="O20261" s="5" t="s">
        <v>17</v>
      </c>
      <c r="P20261" s="15" t="s">
        <v>418061</v>
      </c>
    </row>
    <row r="20262" spans="1:16">
      <c r="A20262" s="2" t="s">
        <v>31509</v>
      </c>
      <c r="B20262" s="2" t="s">
        <v>31564</v>
      </c>
      <c r="C20262" s="2" t="s">
        <v>31565</v>
      </c>
      <c r="D20262" s="5" t="s">
        <v>22</v>
      </c>
      <c r="E20262" s="5">
        <v>53.2</v>
      </c>
      <c r="F20262" s="5">
        <v>1354.5645999999999</v>
      </c>
      <c r="G20262" s="5">
        <v>1.7</v>
      </c>
      <c r="H20262" s="5">
        <v>678.29070000000002</v>
      </c>
      <c r="I20262" s="5">
        <v>2</v>
      </c>
      <c r="J20262" s="5">
        <v>336.12</v>
      </c>
      <c r="K20262" s="5" t="s">
        <v>31566</v>
      </c>
      <c r="L20262" s="5">
        <v>3</v>
      </c>
      <c r="M20262" s="5">
        <v>92</v>
      </c>
      <c r="N20262" s="5">
        <v>103</v>
      </c>
      <c r="O20262" s="5" t="s">
        <v>22</v>
      </c>
      <c r="P20262" s="15" t="s">
        <v>418061</v>
      </c>
    </row>
    <row r="20263" spans="1:16">
      <c r="A20263" s="2" t="s">
        <v>31509</v>
      </c>
      <c r="B20263" s="2" t="s">
        <v>31567</v>
      </c>
      <c r="C20263" s="2" t="s">
        <v>31568</v>
      </c>
      <c r="D20263" s="5" t="s">
        <v>22</v>
      </c>
      <c r="E20263" s="5">
        <v>50.86</v>
      </c>
      <c r="F20263" s="5">
        <v>3430.5304999999998</v>
      </c>
      <c r="G20263" s="5">
        <v>7.2</v>
      </c>
      <c r="H20263" s="5">
        <v>858.64610000000005</v>
      </c>
      <c r="I20263" s="5">
        <v>4</v>
      </c>
      <c r="J20263" s="5">
        <v>396.22</v>
      </c>
      <c r="K20263" s="5" t="s">
        <v>31569</v>
      </c>
      <c r="L20263" s="5">
        <v>1</v>
      </c>
      <c r="M20263" s="5">
        <v>72</v>
      </c>
      <c r="N20263" s="5">
        <v>103</v>
      </c>
      <c r="O20263" s="5" t="s">
        <v>22</v>
      </c>
      <c r="P20263" s="15" t="s">
        <v>418061</v>
      </c>
    </row>
    <row r="20264" spans="1:16">
      <c r="A20264" s="2" t="s">
        <v>31509</v>
      </c>
      <c r="B20264" s="2" t="s">
        <v>31570</v>
      </c>
      <c r="C20264" s="2" t="s">
        <v>31571</v>
      </c>
      <c r="D20264" s="5" t="s">
        <v>22</v>
      </c>
      <c r="E20264" s="5">
        <v>50.79</v>
      </c>
      <c r="F20264" s="5">
        <v>2129.9938999999999</v>
      </c>
      <c r="G20264" s="5">
        <v>6.2</v>
      </c>
      <c r="H20264" s="5">
        <v>1066.0109</v>
      </c>
      <c r="I20264" s="5">
        <v>2</v>
      </c>
      <c r="J20264" s="5">
        <v>575.89</v>
      </c>
      <c r="K20264" s="5" t="s">
        <v>31572</v>
      </c>
      <c r="L20264" s="5">
        <v>2</v>
      </c>
      <c r="M20264" s="5">
        <v>7</v>
      </c>
      <c r="N20264" s="5">
        <v>25</v>
      </c>
      <c r="O20264" s="5" t="s">
        <v>22</v>
      </c>
      <c r="P20264" s="15" t="s">
        <v>418061</v>
      </c>
    </row>
    <row r="20265" spans="1:16">
      <c r="A20265" s="2" t="s">
        <v>31509</v>
      </c>
      <c r="B20265" s="2" t="s">
        <v>31573</v>
      </c>
      <c r="C20265" s="2" t="s">
        <v>31574</v>
      </c>
      <c r="D20265" s="5" t="s">
        <v>22</v>
      </c>
      <c r="E20265" s="5">
        <v>49.6</v>
      </c>
      <c r="F20265" s="5">
        <v>2415.1377000000002</v>
      </c>
      <c r="G20265" s="5">
        <v>1.7</v>
      </c>
      <c r="H20265" s="5">
        <v>806.05449999999996</v>
      </c>
      <c r="I20265" s="5">
        <v>3</v>
      </c>
      <c r="J20265" s="5">
        <v>531.88</v>
      </c>
      <c r="K20265" s="5" t="s">
        <v>31575</v>
      </c>
      <c r="L20265" s="5">
        <v>2</v>
      </c>
      <c r="M20265" s="5">
        <v>7</v>
      </c>
      <c r="N20265" s="5">
        <v>27</v>
      </c>
      <c r="O20265" s="5" t="s">
        <v>22</v>
      </c>
      <c r="P20265" s="15" t="s">
        <v>418061</v>
      </c>
    </row>
    <row r="20266" spans="1:16">
      <c r="A20266" s="2" t="s">
        <v>31509</v>
      </c>
      <c r="B20266" s="2" t="s">
        <v>31576</v>
      </c>
      <c r="C20266" s="2" t="s">
        <v>31577</v>
      </c>
      <c r="D20266" s="5" t="s">
        <v>22</v>
      </c>
      <c r="E20266" s="5">
        <v>49.29</v>
      </c>
      <c r="F20266" s="5">
        <v>900.40110000000004</v>
      </c>
      <c r="G20266" s="5">
        <v>-7.5</v>
      </c>
      <c r="H20266" s="5">
        <v>451.2045</v>
      </c>
      <c r="I20266" s="5">
        <v>2</v>
      </c>
      <c r="J20266" s="5">
        <v>56.69</v>
      </c>
      <c r="K20266" s="5" t="s">
        <v>31578</v>
      </c>
      <c r="L20266" s="5">
        <v>14</v>
      </c>
      <c r="M20266" s="5">
        <v>34</v>
      </c>
      <c r="N20266" s="5">
        <v>40</v>
      </c>
      <c r="O20266" s="5" t="s">
        <v>22</v>
      </c>
      <c r="P20266" s="15" t="s">
        <v>418061</v>
      </c>
    </row>
    <row r="20267" spans="1:16">
      <c r="A20267" s="2" t="s">
        <v>31509</v>
      </c>
      <c r="B20267" s="2" t="s">
        <v>31579</v>
      </c>
      <c r="C20267" s="2" t="s">
        <v>31580</v>
      </c>
      <c r="D20267" s="5" t="s">
        <v>22</v>
      </c>
      <c r="E20267" s="5">
        <v>45.17</v>
      </c>
      <c r="F20267" s="5">
        <v>1153.5436999999999</v>
      </c>
      <c r="G20267" s="5">
        <v>-6.1</v>
      </c>
      <c r="H20267" s="5">
        <v>577.77560000000005</v>
      </c>
      <c r="I20267" s="5">
        <v>2</v>
      </c>
      <c r="J20267" s="5">
        <v>369.86</v>
      </c>
      <c r="K20267" s="5" t="s">
        <v>31581</v>
      </c>
      <c r="L20267" s="5">
        <v>3</v>
      </c>
      <c r="M20267" s="5">
        <v>16</v>
      </c>
      <c r="N20267" s="5">
        <v>25</v>
      </c>
      <c r="O20267" s="5" t="s">
        <v>22</v>
      </c>
      <c r="P20267" s="15" t="s">
        <v>418061</v>
      </c>
    </row>
    <row r="20268" spans="1:16">
      <c r="A20268" s="2" t="s">
        <v>31509</v>
      </c>
      <c r="B20268" s="2" t="s">
        <v>31582</v>
      </c>
      <c r="C20268" s="2" t="s">
        <v>31583</v>
      </c>
      <c r="D20268" s="5" t="s">
        <v>22</v>
      </c>
      <c r="E20268" s="5">
        <v>44.07</v>
      </c>
      <c r="F20268" s="5">
        <v>1264.5796</v>
      </c>
      <c r="G20268" s="5">
        <v>7.2</v>
      </c>
      <c r="H20268" s="5">
        <v>633.30160000000001</v>
      </c>
      <c r="I20268" s="5">
        <v>2</v>
      </c>
      <c r="J20268" s="5">
        <v>35.4</v>
      </c>
      <c r="K20268" s="5" t="s">
        <v>31584</v>
      </c>
      <c r="L20268" s="5">
        <v>1</v>
      </c>
      <c r="M20268" s="5">
        <v>62</v>
      </c>
      <c r="N20268" s="5">
        <v>71</v>
      </c>
      <c r="O20268" s="5" t="s">
        <v>22</v>
      </c>
      <c r="P20268" s="15" t="s">
        <v>418061</v>
      </c>
    </row>
    <row r="20269" spans="1:16">
      <c r="A20269" s="2" t="s">
        <v>31509</v>
      </c>
      <c r="B20269" s="2" t="s">
        <v>31585</v>
      </c>
      <c r="C20269" s="2" t="s">
        <v>31586</v>
      </c>
      <c r="D20269" s="5" t="s">
        <v>22</v>
      </c>
      <c r="E20269" s="5">
        <v>43.79</v>
      </c>
      <c r="F20269" s="5">
        <v>2431.1325999999999</v>
      </c>
      <c r="G20269" s="5">
        <v>-3</v>
      </c>
      <c r="H20269" s="5">
        <v>811.38239999999996</v>
      </c>
      <c r="I20269" s="5">
        <v>3</v>
      </c>
      <c r="J20269" s="5">
        <v>486.06</v>
      </c>
      <c r="K20269" s="5" t="s">
        <v>31587</v>
      </c>
      <c r="L20269" s="5">
        <v>6</v>
      </c>
      <c r="M20269" s="5">
        <v>7</v>
      </c>
      <c r="N20269" s="5">
        <v>27</v>
      </c>
      <c r="O20269" s="5" t="s">
        <v>17</v>
      </c>
      <c r="P20269" s="15" t="s">
        <v>418061</v>
      </c>
    </row>
    <row r="20270" spans="1:16">
      <c r="A20270" s="2" t="s">
        <v>31509</v>
      </c>
      <c r="B20270" s="2" t="s">
        <v>31588</v>
      </c>
      <c r="C20270" s="2" t="s">
        <v>31589</v>
      </c>
      <c r="D20270" s="5" t="s">
        <v>22</v>
      </c>
      <c r="E20270" s="5">
        <v>42.43</v>
      </c>
      <c r="F20270" s="5">
        <v>1264.7251000000001</v>
      </c>
      <c r="G20270" s="5">
        <v>-5.0999999999999996</v>
      </c>
      <c r="H20270" s="5">
        <v>422.58019999999999</v>
      </c>
      <c r="I20270" s="5">
        <v>3</v>
      </c>
      <c r="J20270" s="5">
        <v>190.36</v>
      </c>
      <c r="K20270" s="5" t="s">
        <v>31590</v>
      </c>
      <c r="L20270" s="5">
        <v>2</v>
      </c>
      <c r="M20270" s="5">
        <v>147</v>
      </c>
      <c r="N20270" s="5">
        <v>157</v>
      </c>
      <c r="O20270" s="5" t="s">
        <v>22</v>
      </c>
      <c r="P20270" s="15" t="s">
        <v>418061</v>
      </c>
    </row>
    <row r="20271" spans="1:16">
      <c r="A20271" s="2" t="s">
        <v>31509</v>
      </c>
      <c r="B20271" s="2" t="s">
        <v>31591</v>
      </c>
      <c r="C20271" s="2" t="s">
        <v>31592</v>
      </c>
      <c r="D20271" s="5" t="s">
        <v>22</v>
      </c>
      <c r="E20271" s="5">
        <v>39.9</v>
      </c>
      <c r="F20271" s="5">
        <v>2731.4279999999999</v>
      </c>
      <c r="G20271" s="5">
        <v>-2</v>
      </c>
      <c r="H20271" s="5">
        <v>911.48140000000001</v>
      </c>
      <c r="I20271" s="5">
        <v>3</v>
      </c>
      <c r="J20271" s="5">
        <v>688.35</v>
      </c>
      <c r="K20271" s="5" t="s">
        <v>31593</v>
      </c>
      <c r="L20271" s="5">
        <v>1</v>
      </c>
      <c r="M20271" s="5">
        <v>180</v>
      </c>
      <c r="N20271" s="5">
        <v>206</v>
      </c>
      <c r="O20271" s="5" t="s">
        <v>22</v>
      </c>
      <c r="P20271" s="15" t="s">
        <v>418061</v>
      </c>
    </row>
    <row r="20272" spans="1:16">
      <c r="A20272" s="2" t="s">
        <v>31509</v>
      </c>
      <c r="B20272" s="2" t="s">
        <v>31594</v>
      </c>
      <c r="C20272" s="2" t="s">
        <v>31595</v>
      </c>
      <c r="D20272" s="5" t="s">
        <v>22</v>
      </c>
      <c r="E20272" s="5">
        <v>37.33</v>
      </c>
      <c r="F20272" s="5">
        <v>1038.4802999999999</v>
      </c>
      <c r="G20272" s="5">
        <v>-5.9</v>
      </c>
      <c r="H20272" s="5">
        <v>520.24440000000004</v>
      </c>
      <c r="I20272" s="5">
        <v>2</v>
      </c>
      <c r="J20272" s="5">
        <v>167.99</v>
      </c>
      <c r="K20272" s="5" t="s">
        <v>31596</v>
      </c>
      <c r="L20272" s="5">
        <v>2</v>
      </c>
      <c r="M20272" s="5">
        <v>26</v>
      </c>
      <c r="N20272" s="5">
        <v>33</v>
      </c>
      <c r="O20272" s="5" t="s">
        <v>22</v>
      </c>
      <c r="P20272" s="15" t="s">
        <v>418061</v>
      </c>
    </row>
    <row r="20273" spans="1:16">
      <c r="A20273" s="2" t="s">
        <v>31509</v>
      </c>
      <c r="B20273" s="2" t="s">
        <v>31597</v>
      </c>
      <c r="C20273" s="2" t="s">
        <v>31598</v>
      </c>
      <c r="D20273" s="5" t="s">
        <v>22</v>
      </c>
      <c r="E20273" s="5">
        <v>34.97</v>
      </c>
      <c r="F20273" s="5">
        <v>2957.4050000000002</v>
      </c>
      <c r="G20273" s="5">
        <v>-6.3</v>
      </c>
      <c r="H20273" s="5">
        <v>740.35389999999995</v>
      </c>
      <c r="I20273" s="5">
        <v>4</v>
      </c>
      <c r="J20273" s="5">
        <v>535.46</v>
      </c>
      <c r="K20273" s="5" t="s">
        <v>31599</v>
      </c>
      <c r="L20273" s="5">
        <v>2</v>
      </c>
      <c r="M20273" s="5">
        <v>92</v>
      </c>
      <c r="N20273" s="5">
        <v>116</v>
      </c>
      <c r="O20273" s="5" t="s">
        <v>22</v>
      </c>
      <c r="P20273" s="15" t="s">
        <v>418061</v>
      </c>
    </row>
    <row r="20274" spans="1:16">
      <c r="A20274" s="2" t="s">
        <v>31509</v>
      </c>
      <c r="B20274" s="2" t="s">
        <v>31600</v>
      </c>
      <c r="C20274" s="2" t="s">
        <v>31601</v>
      </c>
      <c r="D20274" s="5" t="s">
        <v>22</v>
      </c>
      <c r="E20274" s="5">
        <v>34.51</v>
      </c>
      <c r="F20274" s="5">
        <v>2973.3998999999999</v>
      </c>
      <c r="G20274" s="5">
        <v>-7.3</v>
      </c>
      <c r="H20274" s="5">
        <v>744.35180000000003</v>
      </c>
      <c r="I20274" s="5">
        <v>4</v>
      </c>
      <c r="J20274" s="5">
        <v>499.09</v>
      </c>
      <c r="K20274" s="5" t="s">
        <v>31602</v>
      </c>
      <c r="L20274" s="5">
        <v>7</v>
      </c>
      <c r="M20274" s="5">
        <v>92</v>
      </c>
      <c r="N20274" s="5">
        <v>116</v>
      </c>
      <c r="O20274" s="5" t="s">
        <v>17</v>
      </c>
      <c r="P20274" s="15" t="s">
        <v>418061</v>
      </c>
    </row>
    <row r="20275" spans="1:16">
      <c r="A20275" s="2" t="s">
        <v>31509</v>
      </c>
      <c r="B20275" s="2" t="s">
        <v>31603</v>
      </c>
      <c r="C20275" s="2" t="s">
        <v>31604</v>
      </c>
      <c r="D20275" s="5" t="s">
        <v>22</v>
      </c>
      <c r="E20275" s="5">
        <v>33.68</v>
      </c>
      <c r="F20275" s="5">
        <v>2972.5706</v>
      </c>
      <c r="G20275" s="5">
        <v>5.8</v>
      </c>
      <c r="H20275" s="5">
        <v>991.86990000000003</v>
      </c>
      <c r="I20275" s="5">
        <v>3</v>
      </c>
      <c r="J20275" s="5">
        <v>712.58</v>
      </c>
      <c r="K20275" s="5" t="s">
        <v>31605</v>
      </c>
      <c r="L20275" s="5">
        <v>3</v>
      </c>
      <c r="M20275" s="5">
        <v>180</v>
      </c>
      <c r="N20275" s="5">
        <v>208</v>
      </c>
      <c r="O20275" s="5" t="s">
        <v>22</v>
      </c>
      <c r="P20275" s="15" t="s">
        <v>418061</v>
      </c>
    </row>
    <row r="20276" spans="1:16">
      <c r="A20276" s="2" t="s">
        <v>31509</v>
      </c>
      <c r="B20276" s="2" t="s">
        <v>31606</v>
      </c>
      <c r="C20276" s="2" t="s">
        <v>31607</v>
      </c>
      <c r="D20276" s="5" t="s">
        <v>22</v>
      </c>
      <c r="E20276" s="5">
        <v>33.53</v>
      </c>
      <c r="F20276" s="5">
        <v>1386.5544</v>
      </c>
      <c r="G20276" s="5">
        <v>1.3</v>
      </c>
      <c r="H20276" s="5">
        <v>694.28539999999998</v>
      </c>
      <c r="I20276" s="5">
        <v>2</v>
      </c>
      <c r="J20276" s="5">
        <v>202.3</v>
      </c>
      <c r="K20276" s="5" t="s">
        <v>31608</v>
      </c>
      <c r="L20276" s="5">
        <v>2</v>
      </c>
      <c r="M20276" s="5">
        <v>92</v>
      </c>
      <c r="N20276" s="5">
        <v>103</v>
      </c>
      <c r="O20276" s="5" t="s">
        <v>17</v>
      </c>
      <c r="P20276" s="15" t="s">
        <v>418061</v>
      </c>
    </row>
    <row r="20277" spans="1:16">
      <c r="A20277" s="2" t="s">
        <v>31509</v>
      </c>
      <c r="B20277" s="2" t="s">
        <v>31609</v>
      </c>
      <c r="C20277" s="2" t="s">
        <v>31610</v>
      </c>
      <c r="D20277" s="5" t="s">
        <v>22</v>
      </c>
      <c r="E20277" s="5">
        <v>32.69</v>
      </c>
      <c r="F20277" s="5">
        <v>990.50220000000002</v>
      </c>
      <c r="G20277" s="5">
        <v>-1.5</v>
      </c>
      <c r="H20277" s="5">
        <v>496.25760000000002</v>
      </c>
      <c r="I20277" s="5">
        <v>2</v>
      </c>
      <c r="J20277" s="5">
        <v>327.01</v>
      </c>
      <c r="K20277" s="5" t="s">
        <v>31611</v>
      </c>
      <c r="L20277" s="5">
        <v>1</v>
      </c>
      <c r="M20277" s="5">
        <v>109</v>
      </c>
      <c r="N20277" s="5">
        <v>116</v>
      </c>
      <c r="O20277" s="5" t="s">
        <v>22</v>
      </c>
      <c r="P20277" s="15" t="s">
        <v>418061</v>
      </c>
    </row>
    <row r="20278" spans="1:16">
      <c r="A20278" s="2" t="s">
        <v>31509</v>
      </c>
      <c r="B20278" s="2" t="s">
        <v>31612</v>
      </c>
      <c r="C20278" s="2" t="s">
        <v>31613</v>
      </c>
      <c r="D20278" s="5" t="s">
        <v>22</v>
      </c>
      <c r="E20278" s="5">
        <v>30.37</v>
      </c>
      <c r="F20278" s="5">
        <v>916.39599999999996</v>
      </c>
      <c r="G20278" s="5">
        <v>-6.5</v>
      </c>
      <c r="H20278" s="5">
        <v>459.20229999999998</v>
      </c>
      <c r="I20278" s="5">
        <v>2</v>
      </c>
      <c r="J20278" s="5">
        <v>24.23</v>
      </c>
      <c r="K20278" s="5" t="s">
        <v>31614</v>
      </c>
      <c r="L20278" s="5">
        <v>1</v>
      </c>
      <c r="M20278" s="5">
        <v>34</v>
      </c>
      <c r="N20278" s="5">
        <v>40</v>
      </c>
      <c r="O20278" s="5" t="s">
        <v>17</v>
      </c>
      <c r="P20278" s="15" t="s">
        <v>418061</v>
      </c>
    </row>
    <row r="20279" spans="1:16">
      <c r="A20279" s="2" t="s">
        <v>31509</v>
      </c>
      <c r="B20279" s="2" t="s">
        <v>31615</v>
      </c>
      <c r="C20279" s="2" t="s">
        <v>31616</v>
      </c>
      <c r="D20279" s="5" t="s">
        <v>22</v>
      </c>
      <c r="E20279" s="5">
        <v>28.4</v>
      </c>
      <c r="F20279" s="5">
        <v>1419.634</v>
      </c>
      <c r="G20279" s="5">
        <v>1.5</v>
      </c>
      <c r="H20279" s="5">
        <v>710.82539999999995</v>
      </c>
      <c r="I20279" s="5">
        <v>2</v>
      </c>
      <c r="J20279" s="5">
        <v>420.33</v>
      </c>
      <c r="K20279" s="5" t="s">
        <v>31617</v>
      </c>
      <c r="L20279" s="5">
        <v>1</v>
      </c>
      <c r="M20279" s="5">
        <v>14</v>
      </c>
      <c r="N20279" s="5">
        <v>25</v>
      </c>
      <c r="O20279" s="5" t="s">
        <v>17</v>
      </c>
      <c r="P20279" s="15" t="s">
        <v>418061</v>
      </c>
    </row>
    <row r="20280" spans="1:16">
      <c r="A20280" s="2" t="s">
        <v>31509</v>
      </c>
      <c r="B20280" s="2" t="s">
        <v>31618</v>
      </c>
      <c r="C20280" s="2" t="s">
        <v>31619</v>
      </c>
      <c r="D20280" s="5" t="s">
        <v>22</v>
      </c>
      <c r="E20280" s="5">
        <v>23.29</v>
      </c>
      <c r="F20280" s="5">
        <v>763.36130000000003</v>
      </c>
      <c r="G20280" s="5">
        <v>-8.9</v>
      </c>
      <c r="H20280" s="5">
        <v>382.68450000000001</v>
      </c>
      <c r="I20280" s="5">
        <v>2</v>
      </c>
      <c r="J20280" s="5">
        <v>29.65</v>
      </c>
      <c r="K20280" s="5" t="s">
        <v>31620</v>
      </c>
      <c r="L20280" s="5">
        <v>1</v>
      </c>
      <c r="M20280" s="5">
        <v>62</v>
      </c>
      <c r="N20280" s="5">
        <v>67</v>
      </c>
      <c r="O20280" s="5" t="s">
        <v>22</v>
      </c>
      <c r="P20280" s="15" t="s">
        <v>418061</v>
      </c>
    </row>
    <row r="20281" spans="1:16">
      <c r="A20281" s="2" t="s">
        <v>31509</v>
      </c>
      <c r="B20281" s="2" t="s">
        <v>31621</v>
      </c>
      <c r="C20281" s="2" t="s">
        <v>31622</v>
      </c>
      <c r="D20281" s="5" t="s">
        <v>22</v>
      </c>
      <c r="E20281" s="5">
        <v>20.68</v>
      </c>
      <c r="F20281" s="5">
        <v>2989.395</v>
      </c>
      <c r="G20281" s="5">
        <v>-4.9000000000000004</v>
      </c>
      <c r="H20281" s="5">
        <v>748.35239999999999</v>
      </c>
      <c r="I20281" s="5">
        <v>4</v>
      </c>
      <c r="J20281" s="5">
        <v>452.88</v>
      </c>
      <c r="K20281" s="5" t="s">
        <v>31623</v>
      </c>
      <c r="L20281" s="5">
        <v>1</v>
      </c>
      <c r="M20281" s="5">
        <v>92</v>
      </c>
      <c r="N20281" s="5">
        <v>116</v>
      </c>
      <c r="O20281" s="5" t="s">
        <v>17</v>
      </c>
      <c r="P20281" s="15" t="s">
        <v>418061</v>
      </c>
    </row>
    <row r="20282" spans="1:16">
      <c r="A20282" s="2" t="s">
        <v>31509</v>
      </c>
      <c r="B20282" s="2" t="s">
        <v>31624</v>
      </c>
      <c r="C20282" s="2" t="s">
        <v>31625</v>
      </c>
      <c r="D20282" s="5" t="s">
        <v>22</v>
      </c>
      <c r="E20282" s="5">
        <v>19.79</v>
      </c>
      <c r="F20282" s="5">
        <v>1054.4753000000001</v>
      </c>
      <c r="G20282" s="5">
        <v>-2.2999999999999998</v>
      </c>
      <c r="H20282" s="5">
        <v>528.24369999999999</v>
      </c>
      <c r="I20282" s="5">
        <v>2</v>
      </c>
      <c r="J20282" s="5">
        <v>99.32</v>
      </c>
      <c r="K20282" s="5" t="s">
        <v>31626</v>
      </c>
      <c r="L20282" s="5">
        <v>1</v>
      </c>
      <c r="M20282" s="5">
        <v>26</v>
      </c>
      <c r="N20282" s="5">
        <v>33</v>
      </c>
      <c r="O20282" s="5" t="s">
        <v>17</v>
      </c>
      <c r="P20282" s="15" t="s">
        <v>418061</v>
      </c>
    </row>
    <row r="20283" spans="1:16">
      <c r="A20283" s="2" t="s">
        <v>31509</v>
      </c>
      <c r="B20283" s="2" t="s">
        <v>31627</v>
      </c>
      <c r="C20283" s="2" t="s">
        <v>31628</v>
      </c>
      <c r="D20283" s="5" t="s">
        <v>22</v>
      </c>
      <c r="E20283" s="5">
        <v>18.670000000000002</v>
      </c>
      <c r="F20283" s="5">
        <v>1403.6389999999999</v>
      </c>
      <c r="G20283" s="5">
        <v>-1.9</v>
      </c>
      <c r="H20283" s="5">
        <v>702.82539999999995</v>
      </c>
      <c r="I20283" s="5">
        <v>2</v>
      </c>
      <c r="J20283" s="5">
        <v>484.25</v>
      </c>
      <c r="K20283" s="5" t="s">
        <v>31629</v>
      </c>
      <c r="L20283" s="5">
        <v>1</v>
      </c>
      <c r="M20283" s="5">
        <v>14</v>
      </c>
      <c r="N20283" s="5">
        <v>25</v>
      </c>
      <c r="O20283" s="5" t="s">
        <v>22</v>
      </c>
      <c r="P20283" s="15" t="s">
        <v>418061</v>
      </c>
    </row>
    <row r="20284" spans="1:16">
      <c r="A20284" s="2" t="s">
        <v>31509</v>
      </c>
      <c r="B20284" s="2" t="s">
        <v>31630</v>
      </c>
      <c r="C20284" s="2" t="s">
        <v>31631</v>
      </c>
      <c r="D20284" s="5" t="s">
        <v>22</v>
      </c>
      <c r="E20284" s="5">
        <v>18.559999999999999</v>
      </c>
      <c r="F20284" s="5">
        <v>769.33159999999998</v>
      </c>
      <c r="G20284" s="5">
        <v>-6</v>
      </c>
      <c r="H20284" s="5">
        <v>385.67079999999999</v>
      </c>
      <c r="I20284" s="5">
        <v>2</v>
      </c>
      <c r="J20284" s="5">
        <v>38.68</v>
      </c>
      <c r="K20284" s="5" t="s">
        <v>31632</v>
      </c>
      <c r="L20284" s="5">
        <v>12</v>
      </c>
      <c r="M20284" s="5">
        <v>28</v>
      </c>
      <c r="N20284" s="5">
        <v>33</v>
      </c>
      <c r="O20284" s="5" t="s">
        <v>17</v>
      </c>
      <c r="P20284" s="15" t="s">
        <v>418061</v>
      </c>
    </row>
    <row r="20285" spans="1:16">
      <c r="A20285" s="2" t="s">
        <v>31509</v>
      </c>
      <c r="B20285" s="2" t="s">
        <v>31633</v>
      </c>
      <c r="C20285" s="2" t="s">
        <v>12034</v>
      </c>
      <c r="D20285" s="5" t="s">
        <v>22</v>
      </c>
      <c r="E20285" s="5">
        <v>17.38</v>
      </c>
      <c r="F20285" s="5">
        <v>574.33259999999996</v>
      </c>
      <c r="G20285" s="5">
        <v>-5.2</v>
      </c>
      <c r="H20285" s="5">
        <v>575.33690000000001</v>
      </c>
      <c r="I20285" s="5">
        <v>1</v>
      </c>
      <c r="J20285" s="5">
        <v>115.75</v>
      </c>
      <c r="K20285" s="5" t="s">
        <v>12035</v>
      </c>
      <c r="L20285" s="5">
        <v>1</v>
      </c>
      <c r="M20285" s="5">
        <v>142</v>
      </c>
      <c r="N20285" s="5">
        <v>146</v>
      </c>
      <c r="O20285" s="5" t="s">
        <v>22</v>
      </c>
      <c r="P20285" s="15" t="s">
        <v>17</v>
      </c>
    </row>
    <row r="20286" spans="1:16">
      <c r="A20286" s="2" t="s">
        <v>82487</v>
      </c>
      <c r="B20286" s="2" t="s">
        <v>82488</v>
      </c>
      <c r="C20286" s="2" t="s">
        <v>82489</v>
      </c>
      <c r="D20286" s="5" t="s">
        <v>22</v>
      </c>
      <c r="E20286" s="5">
        <v>66.06</v>
      </c>
      <c r="F20286" s="5">
        <v>2433.1559999999999</v>
      </c>
      <c r="G20286" s="5">
        <v>-2.6</v>
      </c>
      <c r="H20286" s="5">
        <v>812.05709999999999</v>
      </c>
      <c r="I20286" s="5">
        <v>3</v>
      </c>
      <c r="J20286" s="5">
        <v>668.18</v>
      </c>
      <c r="K20286" s="5" t="s">
        <v>82490</v>
      </c>
      <c r="L20286" s="5">
        <v>5</v>
      </c>
      <c r="M20286" s="5">
        <v>8</v>
      </c>
      <c r="N20286" s="5">
        <v>28</v>
      </c>
      <c r="O20286" s="5" t="s">
        <v>22</v>
      </c>
      <c r="P20286" s="15" t="s">
        <v>418061</v>
      </c>
    </row>
    <row r="20287" spans="1:16">
      <c r="A20287" s="2" t="s">
        <v>82487</v>
      </c>
      <c r="B20287" s="2" t="s">
        <v>82491</v>
      </c>
      <c r="C20287" s="2" t="s">
        <v>82492</v>
      </c>
      <c r="D20287" s="5" t="s">
        <v>22</v>
      </c>
      <c r="E20287" s="5">
        <v>57.16</v>
      </c>
      <c r="F20287" s="5">
        <v>1353.7139999999999</v>
      </c>
      <c r="G20287" s="5">
        <v>-0.6</v>
      </c>
      <c r="H20287" s="5">
        <v>677.86389999999994</v>
      </c>
      <c r="I20287" s="5">
        <v>2</v>
      </c>
      <c r="J20287" s="5">
        <v>485.59</v>
      </c>
      <c r="K20287" s="5" t="s">
        <v>82493</v>
      </c>
      <c r="L20287" s="5">
        <v>10</v>
      </c>
      <c r="M20287" s="5">
        <v>77</v>
      </c>
      <c r="N20287" s="5">
        <v>88</v>
      </c>
      <c r="O20287" s="5" t="s">
        <v>22</v>
      </c>
      <c r="P20287" s="15" t="s">
        <v>418061</v>
      </c>
    </row>
    <row r="20288" spans="1:16">
      <c r="A20288" s="2" t="s">
        <v>82487</v>
      </c>
      <c r="B20288" s="2" t="s">
        <v>82494</v>
      </c>
      <c r="C20288" s="2" t="s">
        <v>82495</v>
      </c>
      <c r="D20288" s="5" t="s">
        <v>22</v>
      </c>
      <c r="E20288" s="5">
        <v>50.72</v>
      </c>
      <c r="F20288" s="5">
        <v>2547.2678000000001</v>
      </c>
      <c r="G20288" s="5">
        <v>-7.3</v>
      </c>
      <c r="H20288" s="5">
        <v>850.09029999999996</v>
      </c>
      <c r="I20288" s="5">
        <v>3</v>
      </c>
      <c r="J20288" s="5">
        <v>715.79</v>
      </c>
      <c r="K20288" s="5" t="s">
        <v>82496</v>
      </c>
      <c r="L20288" s="5">
        <v>3</v>
      </c>
      <c r="M20288" s="5">
        <v>31</v>
      </c>
      <c r="N20288" s="5">
        <v>52</v>
      </c>
      <c r="O20288" s="5" t="s">
        <v>22</v>
      </c>
      <c r="P20288" s="15" t="s">
        <v>418061</v>
      </c>
    </row>
    <row r="20289" spans="1:16">
      <c r="A20289" s="2" t="s">
        <v>82487</v>
      </c>
      <c r="B20289" s="2" t="s">
        <v>82497</v>
      </c>
      <c r="C20289" s="2" t="s">
        <v>82498</v>
      </c>
      <c r="D20289" s="5" t="s">
        <v>22</v>
      </c>
      <c r="E20289" s="5">
        <v>49.29</v>
      </c>
      <c r="F20289" s="5">
        <v>3017.4589999999998</v>
      </c>
      <c r="G20289" s="5">
        <v>-7.3</v>
      </c>
      <c r="H20289" s="5">
        <v>755.36649999999997</v>
      </c>
      <c r="I20289" s="5">
        <v>4</v>
      </c>
      <c r="J20289" s="5">
        <v>590.83000000000004</v>
      </c>
      <c r="K20289" s="5" t="s">
        <v>82499</v>
      </c>
      <c r="L20289" s="5">
        <v>3</v>
      </c>
      <c r="M20289" s="5">
        <v>5</v>
      </c>
      <c r="N20289" s="5">
        <v>30</v>
      </c>
      <c r="O20289" s="5" t="s">
        <v>22</v>
      </c>
      <c r="P20289" s="15" t="s">
        <v>418061</v>
      </c>
    </row>
    <row r="20290" spans="1:16">
      <c r="A20290" s="2" t="s">
        <v>82487</v>
      </c>
      <c r="B20290" s="2" t="s">
        <v>82500</v>
      </c>
      <c r="C20290" s="2" t="s">
        <v>82501</v>
      </c>
      <c r="D20290" s="5" t="s">
        <v>22</v>
      </c>
      <c r="E20290" s="5">
        <v>48.6</v>
      </c>
      <c r="F20290" s="5">
        <v>1797.9512</v>
      </c>
      <c r="G20290" s="5">
        <v>0.7</v>
      </c>
      <c r="H20290" s="5">
        <v>600.32479999999998</v>
      </c>
      <c r="I20290" s="5">
        <v>3</v>
      </c>
      <c r="J20290" s="5">
        <v>740</v>
      </c>
      <c r="K20290" s="5" t="s">
        <v>82502</v>
      </c>
      <c r="L20290" s="5">
        <v>3</v>
      </c>
      <c r="M20290" s="5">
        <v>195</v>
      </c>
      <c r="N20290" s="5">
        <v>211</v>
      </c>
      <c r="O20290" s="5" t="s">
        <v>22</v>
      </c>
      <c r="P20290" s="15" t="s">
        <v>418061</v>
      </c>
    </row>
    <row r="20291" spans="1:16">
      <c r="A20291" s="2" t="s">
        <v>82487</v>
      </c>
      <c r="B20291" s="2" t="s">
        <v>82503</v>
      </c>
      <c r="C20291" s="2" t="s">
        <v>82504</v>
      </c>
      <c r="D20291" s="5" t="s">
        <v>22</v>
      </c>
      <c r="E20291" s="5">
        <v>47.94</v>
      </c>
      <c r="F20291" s="5">
        <v>1947.8970999999999</v>
      </c>
      <c r="G20291" s="5">
        <v>-6.2</v>
      </c>
      <c r="H20291" s="5">
        <v>650.30229999999995</v>
      </c>
      <c r="I20291" s="5">
        <v>3</v>
      </c>
      <c r="J20291" s="5">
        <v>542.79</v>
      </c>
      <c r="K20291" s="5" t="s">
        <v>82505</v>
      </c>
      <c r="L20291" s="5">
        <v>1</v>
      </c>
      <c r="M20291" s="5">
        <v>53</v>
      </c>
      <c r="N20291" s="5">
        <v>69</v>
      </c>
      <c r="O20291" s="5" t="s">
        <v>17</v>
      </c>
      <c r="P20291" s="15" t="s">
        <v>418061</v>
      </c>
    </row>
    <row r="20292" spans="1:16">
      <c r="A20292" s="2" t="s">
        <v>82487</v>
      </c>
      <c r="B20292" s="2" t="s">
        <v>82506</v>
      </c>
      <c r="C20292" s="2" t="s">
        <v>82507</v>
      </c>
      <c r="D20292" s="5" t="s">
        <v>22</v>
      </c>
      <c r="E20292" s="5">
        <v>35.950000000000003</v>
      </c>
      <c r="F20292" s="5">
        <v>874.46609999999998</v>
      </c>
      <c r="G20292" s="5">
        <v>-4.2</v>
      </c>
      <c r="H20292" s="5">
        <v>438.23849999999999</v>
      </c>
      <c r="I20292" s="5">
        <v>2</v>
      </c>
      <c r="J20292" s="5">
        <v>301.17</v>
      </c>
      <c r="K20292" s="5" t="s">
        <v>82508</v>
      </c>
      <c r="L20292" s="5">
        <v>5</v>
      </c>
      <c r="M20292" s="5">
        <v>70</v>
      </c>
      <c r="N20292" s="5">
        <v>76</v>
      </c>
      <c r="O20292" s="5" t="s">
        <v>22</v>
      </c>
      <c r="P20292" s="15" t="s">
        <v>418061</v>
      </c>
    </row>
    <row r="20293" spans="1:16">
      <c r="A20293" s="2" t="s">
        <v>82487</v>
      </c>
      <c r="B20293" s="2" t="s">
        <v>82509</v>
      </c>
      <c r="C20293" s="2" t="s">
        <v>82510</v>
      </c>
      <c r="D20293" s="5" t="s">
        <v>17</v>
      </c>
      <c r="E20293" s="5">
        <v>32.590000000000003</v>
      </c>
      <c r="F20293" s="5">
        <v>858.44470000000001</v>
      </c>
      <c r="G20293" s="5">
        <v>3.2</v>
      </c>
      <c r="H20293" s="5">
        <v>430.23099999999999</v>
      </c>
      <c r="I20293" s="5">
        <v>2</v>
      </c>
      <c r="J20293" s="5">
        <v>138.74</v>
      </c>
      <c r="K20293" s="5" t="s">
        <v>82511</v>
      </c>
      <c r="L20293" s="5">
        <v>6</v>
      </c>
      <c r="M20293" s="5">
        <v>148</v>
      </c>
      <c r="N20293" s="5">
        <v>154</v>
      </c>
      <c r="O20293" s="5" t="s">
        <v>22</v>
      </c>
      <c r="P20293" s="15" t="s">
        <v>418061</v>
      </c>
    </row>
    <row r="20294" spans="1:16">
      <c r="A20294" s="2" t="s">
        <v>82487</v>
      </c>
      <c r="B20294" s="2" t="s">
        <v>82512</v>
      </c>
      <c r="C20294" s="2" t="s">
        <v>82513</v>
      </c>
      <c r="D20294" s="5" t="s">
        <v>22</v>
      </c>
      <c r="E20294" s="5">
        <v>26.97</v>
      </c>
      <c r="F20294" s="5">
        <v>929.52940000000001</v>
      </c>
      <c r="G20294" s="5">
        <v>-7.1</v>
      </c>
      <c r="H20294" s="5">
        <v>465.76870000000002</v>
      </c>
      <c r="I20294" s="5">
        <v>2</v>
      </c>
      <c r="J20294" s="5">
        <v>108.28</v>
      </c>
      <c r="K20294" s="5" t="s">
        <v>82514</v>
      </c>
      <c r="L20294" s="5">
        <v>7</v>
      </c>
      <c r="M20294" s="5">
        <v>112</v>
      </c>
      <c r="N20294" s="5">
        <v>119</v>
      </c>
      <c r="O20294" s="5" t="s">
        <v>22</v>
      </c>
      <c r="P20294" s="15" t="s">
        <v>418061</v>
      </c>
    </row>
    <row r="20295" spans="1:16">
      <c r="A20295" s="2" t="s">
        <v>82487</v>
      </c>
      <c r="B20295" s="2" t="s">
        <v>82515</v>
      </c>
      <c r="C20295" s="2" t="s">
        <v>82516</v>
      </c>
      <c r="D20295" s="5" t="s">
        <v>22</v>
      </c>
      <c r="E20295" s="5">
        <v>23.43</v>
      </c>
      <c r="F20295" s="5">
        <v>4226.9678000000004</v>
      </c>
      <c r="G20295" s="5">
        <v>-8</v>
      </c>
      <c r="H20295" s="5">
        <v>1057.7407000000001</v>
      </c>
      <c r="I20295" s="5">
        <v>4</v>
      </c>
      <c r="J20295" s="5">
        <v>612.46</v>
      </c>
      <c r="K20295" s="5" t="s">
        <v>82517</v>
      </c>
      <c r="L20295" s="5">
        <v>1</v>
      </c>
      <c r="M20295" s="5">
        <v>158</v>
      </c>
      <c r="N20295" s="5">
        <v>194</v>
      </c>
      <c r="O20295" s="5" t="s">
        <v>22</v>
      </c>
      <c r="P20295" s="15" t="s">
        <v>418061</v>
      </c>
    </row>
    <row r="20296" spans="1:16">
      <c r="A20296" s="2" t="s">
        <v>82487</v>
      </c>
      <c r="B20296" s="2" t="s">
        <v>82518</v>
      </c>
      <c r="C20296" s="2" t="s">
        <v>82519</v>
      </c>
      <c r="D20296" s="5" t="s">
        <v>17</v>
      </c>
      <c r="E20296" s="5">
        <v>20.51</v>
      </c>
      <c r="F20296" s="5">
        <v>700.36180000000002</v>
      </c>
      <c r="G20296" s="5">
        <v>-11</v>
      </c>
      <c r="H20296" s="5">
        <v>351.18430000000001</v>
      </c>
      <c r="I20296" s="5">
        <v>2</v>
      </c>
      <c r="J20296" s="5">
        <v>329</v>
      </c>
      <c r="K20296" s="5" t="s">
        <v>82520</v>
      </c>
      <c r="L20296" s="5">
        <v>2</v>
      </c>
      <c r="M20296" s="5">
        <v>126</v>
      </c>
      <c r="N20296" s="5">
        <v>130</v>
      </c>
      <c r="O20296" s="5" t="s">
        <v>22</v>
      </c>
      <c r="P20296" s="15" t="s">
        <v>418061</v>
      </c>
    </row>
    <row r="20297" spans="1:16">
      <c r="A20297" s="2" t="s">
        <v>91208</v>
      </c>
      <c r="B20297" s="2" t="s">
        <v>91209</v>
      </c>
      <c r="C20297" s="2" t="s">
        <v>91210</v>
      </c>
      <c r="D20297" s="5" t="s">
        <v>22</v>
      </c>
      <c r="E20297" s="5">
        <v>61.12</v>
      </c>
      <c r="F20297" s="5">
        <v>1673.8471999999999</v>
      </c>
      <c r="G20297" s="5">
        <v>-6.5</v>
      </c>
      <c r="H20297" s="5">
        <v>558.95270000000005</v>
      </c>
      <c r="I20297" s="5">
        <v>3</v>
      </c>
      <c r="J20297" s="5">
        <v>620.07000000000005</v>
      </c>
      <c r="K20297" s="5" t="s">
        <v>91211</v>
      </c>
      <c r="L20297" s="5">
        <v>2</v>
      </c>
      <c r="M20297" s="5">
        <v>931</v>
      </c>
      <c r="N20297" s="5">
        <v>947</v>
      </c>
      <c r="O20297" s="5" t="s">
        <v>22</v>
      </c>
      <c r="P20297" s="15" t="s">
        <v>418061</v>
      </c>
    </row>
    <row r="20298" spans="1:16">
      <c r="A20298" s="2" t="s">
        <v>91208</v>
      </c>
      <c r="B20298" s="2" t="s">
        <v>91212</v>
      </c>
      <c r="C20298" s="2" t="s">
        <v>91213</v>
      </c>
      <c r="D20298" s="5" t="s">
        <v>22</v>
      </c>
      <c r="E20298" s="5">
        <v>54.63</v>
      </c>
      <c r="F20298" s="5">
        <v>3465.7051000000001</v>
      </c>
      <c r="G20298" s="5">
        <v>-2.9</v>
      </c>
      <c r="H20298" s="5">
        <v>867.43100000000004</v>
      </c>
      <c r="I20298" s="5">
        <v>4</v>
      </c>
      <c r="J20298" s="5">
        <v>650.05999999999995</v>
      </c>
      <c r="K20298" s="5" t="s">
        <v>91214</v>
      </c>
      <c r="L20298" s="5">
        <v>3</v>
      </c>
      <c r="M20298" s="5">
        <v>733</v>
      </c>
      <c r="N20298" s="5">
        <v>763</v>
      </c>
      <c r="O20298" s="5" t="s">
        <v>22</v>
      </c>
      <c r="P20298" s="15" t="s">
        <v>418061</v>
      </c>
    </row>
    <row r="20299" spans="1:16">
      <c r="A20299" s="2" t="s">
        <v>91208</v>
      </c>
      <c r="B20299" s="2" t="s">
        <v>91215</v>
      </c>
      <c r="C20299" s="2" t="s">
        <v>91216</v>
      </c>
      <c r="D20299" s="5" t="s">
        <v>22</v>
      </c>
      <c r="E20299" s="5">
        <v>42.7</v>
      </c>
      <c r="F20299" s="5">
        <v>2571.1990000000001</v>
      </c>
      <c r="G20299" s="5">
        <v>-4.2</v>
      </c>
      <c r="H20299" s="5">
        <v>643.80430000000001</v>
      </c>
      <c r="I20299" s="5">
        <v>4</v>
      </c>
      <c r="J20299" s="5">
        <v>546.08000000000004</v>
      </c>
      <c r="K20299" s="5" t="s">
        <v>91217</v>
      </c>
      <c r="L20299" s="5">
        <v>2</v>
      </c>
      <c r="M20299" s="5">
        <v>1090</v>
      </c>
      <c r="N20299" s="5">
        <v>1112</v>
      </c>
      <c r="O20299" s="5" t="s">
        <v>22</v>
      </c>
      <c r="P20299" s="15" t="s">
        <v>418061</v>
      </c>
    </row>
    <row r="20300" spans="1:16">
      <c r="A20300" s="2" t="s">
        <v>91208</v>
      </c>
      <c r="B20300" s="2" t="s">
        <v>91218</v>
      </c>
      <c r="C20300" s="2" t="s">
        <v>91219</v>
      </c>
      <c r="D20300" s="5" t="s">
        <v>22</v>
      </c>
      <c r="E20300" s="5">
        <v>39.28</v>
      </c>
      <c r="F20300" s="5">
        <v>1575.7932000000001</v>
      </c>
      <c r="G20300" s="5">
        <v>-4</v>
      </c>
      <c r="H20300" s="5">
        <v>788.9008</v>
      </c>
      <c r="I20300" s="5">
        <v>2</v>
      </c>
      <c r="J20300" s="5">
        <v>362.66</v>
      </c>
      <c r="K20300" s="5" t="s">
        <v>91220</v>
      </c>
      <c r="L20300" s="5">
        <v>4</v>
      </c>
      <c r="M20300" s="5">
        <v>987</v>
      </c>
      <c r="N20300" s="5">
        <v>1000</v>
      </c>
      <c r="O20300" s="5" t="s">
        <v>22</v>
      </c>
      <c r="P20300" s="15" t="s">
        <v>418061</v>
      </c>
    </row>
    <row r="20301" spans="1:16">
      <c r="A20301" s="2" t="s">
        <v>91208</v>
      </c>
      <c r="B20301" s="2" t="s">
        <v>91221</v>
      </c>
      <c r="C20301" s="2" t="s">
        <v>91222</v>
      </c>
      <c r="D20301" s="5" t="s">
        <v>22</v>
      </c>
      <c r="E20301" s="5">
        <v>32.47</v>
      </c>
      <c r="F20301" s="5">
        <v>1234.5540000000001</v>
      </c>
      <c r="G20301" s="5">
        <v>-14.7</v>
      </c>
      <c r="H20301" s="5">
        <v>618.27520000000004</v>
      </c>
      <c r="I20301" s="5">
        <v>2</v>
      </c>
      <c r="J20301" s="5">
        <v>363.66</v>
      </c>
      <c r="K20301" s="5" t="s">
        <v>91223</v>
      </c>
      <c r="L20301" s="5">
        <v>1</v>
      </c>
      <c r="M20301" s="5">
        <v>1216</v>
      </c>
      <c r="N20301" s="5">
        <v>1226</v>
      </c>
      <c r="O20301" s="5" t="s">
        <v>22</v>
      </c>
      <c r="P20301" s="15" t="s">
        <v>418061</v>
      </c>
    </row>
    <row r="20302" spans="1:16">
      <c r="A20302" s="2" t="s">
        <v>91208</v>
      </c>
      <c r="B20302" s="2" t="s">
        <v>91224</v>
      </c>
      <c r="C20302" s="2" t="s">
        <v>91225</v>
      </c>
      <c r="D20302" s="5" t="s">
        <v>22</v>
      </c>
      <c r="E20302" s="5">
        <v>26.94</v>
      </c>
      <c r="F20302" s="5">
        <v>944.53309999999999</v>
      </c>
      <c r="G20302" s="5">
        <v>-18.600000000000001</v>
      </c>
      <c r="H20302" s="5">
        <v>473.26499999999999</v>
      </c>
      <c r="I20302" s="5">
        <v>2</v>
      </c>
      <c r="J20302" s="5">
        <v>487.71</v>
      </c>
      <c r="K20302" s="5" t="s">
        <v>91226</v>
      </c>
      <c r="L20302" s="5">
        <v>2</v>
      </c>
      <c r="M20302" s="5">
        <v>847</v>
      </c>
      <c r="N20302" s="5">
        <v>854</v>
      </c>
      <c r="O20302" s="5" t="s">
        <v>22</v>
      </c>
      <c r="P20302" s="15" t="s">
        <v>418061</v>
      </c>
    </row>
    <row r="20303" spans="1:16">
      <c r="A20303" s="2" t="s">
        <v>91208</v>
      </c>
      <c r="B20303" s="2" t="s">
        <v>91227</v>
      </c>
      <c r="C20303" s="2" t="s">
        <v>91228</v>
      </c>
      <c r="D20303" s="5" t="s">
        <v>22</v>
      </c>
      <c r="E20303" s="5">
        <v>25.26</v>
      </c>
      <c r="F20303" s="5">
        <v>1330.6913999999999</v>
      </c>
      <c r="G20303" s="5">
        <v>-12.9</v>
      </c>
      <c r="H20303" s="5">
        <v>666.34439999999995</v>
      </c>
      <c r="I20303" s="5">
        <v>2</v>
      </c>
      <c r="J20303" s="5">
        <v>269.99</v>
      </c>
      <c r="K20303" s="5" t="s">
        <v>91229</v>
      </c>
      <c r="L20303" s="5">
        <v>1</v>
      </c>
      <c r="M20303" s="5">
        <v>1057</v>
      </c>
      <c r="N20303" s="5">
        <v>1068</v>
      </c>
      <c r="O20303" s="5" t="s">
        <v>17</v>
      </c>
      <c r="P20303" s="15" t="s">
        <v>418061</v>
      </c>
    </row>
    <row r="20304" spans="1:16">
      <c r="A20304" s="2" t="s">
        <v>91208</v>
      </c>
      <c r="B20304" s="2" t="s">
        <v>91230</v>
      </c>
      <c r="C20304" s="2" t="s">
        <v>48118</v>
      </c>
      <c r="D20304" s="5" t="s">
        <v>17</v>
      </c>
      <c r="E20304" s="5">
        <v>21.59</v>
      </c>
      <c r="F20304" s="5">
        <v>574.2962</v>
      </c>
      <c r="G20304" s="5">
        <v>-3.6</v>
      </c>
      <c r="H20304" s="5">
        <v>575.30139999999994</v>
      </c>
      <c r="I20304" s="5">
        <v>1</v>
      </c>
      <c r="J20304" s="5">
        <v>285.29000000000002</v>
      </c>
      <c r="K20304" s="5" t="s">
        <v>41623</v>
      </c>
      <c r="L20304" s="5">
        <v>4</v>
      </c>
      <c r="M20304" s="5">
        <v>794</v>
      </c>
      <c r="N20304" s="5">
        <v>798</v>
      </c>
      <c r="O20304" s="5" t="s">
        <v>22</v>
      </c>
      <c r="P20304" s="15" t="s">
        <v>17</v>
      </c>
    </row>
    <row r="20305" spans="1:16">
      <c r="A20305" s="2" t="s">
        <v>91208</v>
      </c>
      <c r="B20305" s="2" t="s">
        <v>91231</v>
      </c>
      <c r="C20305" s="2" t="s">
        <v>44928</v>
      </c>
      <c r="D20305" s="5" t="s">
        <v>22</v>
      </c>
      <c r="E20305" s="5">
        <v>20.97</v>
      </c>
      <c r="F20305" s="5">
        <v>729.44970000000001</v>
      </c>
      <c r="G20305" s="5">
        <v>-7.8</v>
      </c>
      <c r="H20305" s="5">
        <v>365.72930000000002</v>
      </c>
      <c r="I20305" s="5">
        <v>2</v>
      </c>
      <c r="J20305" s="5">
        <v>12.16</v>
      </c>
      <c r="K20305" s="5" t="s">
        <v>44929</v>
      </c>
      <c r="L20305" s="5">
        <v>6</v>
      </c>
      <c r="M20305" s="5">
        <v>1016</v>
      </c>
      <c r="N20305" s="5">
        <v>1021</v>
      </c>
      <c r="O20305" s="5" t="s">
        <v>22</v>
      </c>
      <c r="P20305" s="15" t="s">
        <v>418061</v>
      </c>
    </row>
    <row r="20306" spans="1:16">
      <c r="A20306" s="2" t="s">
        <v>100483</v>
      </c>
      <c r="B20306" s="2" t="s">
        <v>100484</v>
      </c>
      <c r="C20306" s="2" t="s">
        <v>100485</v>
      </c>
      <c r="D20306" s="5" t="s">
        <v>22</v>
      </c>
      <c r="E20306" s="5">
        <v>56.32</v>
      </c>
      <c r="F20306" s="5">
        <v>1896.9621999999999</v>
      </c>
      <c r="G20306" s="5">
        <v>-11.4</v>
      </c>
      <c r="H20306" s="5">
        <v>633.32079999999996</v>
      </c>
      <c r="I20306" s="5">
        <v>3</v>
      </c>
      <c r="J20306" s="5">
        <v>618.66999999999996</v>
      </c>
      <c r="K20306" s="5" t="s">
        <v>100486</v>
      </c>
      <c r="L20306" s="5">
        <v>2</v>
      </c>
      <c r="M20306" s="5">
        <v>294</v>
      </c>
      <c r="N20306" s="5">
        <v>310</v>
      </c>
      <c r="O20306" s="5" t="s">
        <v>22</v>
      </c>
      <c r="P20306" s="15" t="s">
        <v>418061</v>
      </c>
    </row>
    <row r="20307" spans="1:16">
      <c r="A20307" s="2" t="s">
        <v>100483</v>
      </c>
      <c r="B20307" s="2" t="s">
        <v>100487</v>
      </c>
      <c r="C20307" s="2" t="s">
        <v>100488</v>
      </c>
      <c r="D20307" s="5" t="s">
        <v>22</v>
      </c>
      <c r="E20307" s="5">
        <v>34.36</v>
      </c>
      <c r="F20307" s="5">
        <v>1644.83</v>
      </c>
      <c r="G20307" s="5">
        <v>-14.9</v>
      </c>
      <c r="H20307" s="5">
        <v>823.41</v>
      </c>
      <c r="I20307" s="5">
        <v>2</v>
      </c>
      <c r="J20307" s="5">
        <v>612.71</v>
      </c>
      <c r="K20307" s="5" t="s">
        <v>100489</v>
      </c>
      <c r="L20307" s="5">
        <v>4</v>
      </c>
      <c r="M20307" s="5">
        <v>520</v>
      </c>
      <c r="N20307" s="5">
        <v>533</v>
      </c>
      <c r="O20307" s="5" t="s">
        <v>22</v>
      </c>
      <c r="P20307" s="15" t="s">
        <v>418061</v>
      </c>
    </row>
    <row r="20308" spans="1:16">
      <c r="A20308" s="2" t="s">
        <v>100483</v>
      </c>
      <c r="B20308" s="2" t="s">
        <v>100490</v>
      </c>
      <c r="C20308" s="2" t="s">
        <v>11434</v>
      </c>
      <c r="D20308" s="5" t="s">
        <v>17</v>
      </c>
      <c r="E20308" s="5">
        <v>16.53</v>
      </c>
      <c r="F20308" s="5">
        <v>664.37950000000001</v>
      </c>
      <c r="G20308" s="5">
        <v>-7.3</v>
      </c>
      <c r="H20308" s="5">
        <v>665.38199999999995</v>
      </c>
      <c r="I20308" s="5">
        <v>1</v>
      </c>
      <c r="J20308" s="5">
        <v>203.09</v>
      </c>
      <c r="K20308" s="5" t="s">
        <v>11435</v>
      </c>
      <c r="L20308" s="5">
        <v>1</v>
      </c>
      <c r="M20308" s="5">
        <v>306</v>
      </c>
      <c r="N20308" s="5">
        <v>310</v>
      </c>
      <c r="O20308" s="5" t="s">
        <v>22</v>
      </c>
      <c r="P20308" s="15" t="s">
        <v>418061</v>
      </c>
    </row>
    <row r="20309" spans="1:16">
      <c r="A20309" s="2" t="s">
        <v>100483</v>
      </c>
      <c r="B20309" s="2" t="s">
        <v>75153</v>
      </c>
      <c r="C20309" s="2" t="s">
        <v>75154</v>
      </c>
      <c r="D20309" s="5" t="s">
        <v>22</v>
      </c>
      <c r="E20309" s="5">
        <v>16.510000000000002</v>
      </c>
      <c r="F20309" s="5">
        <v>726.40639999999996</v>
      </c>
      <c r="G20309" s="5">
        <v>-6.2</v>
      </c>
      <c r="H20309" s="5">
        <v>364.20830000000001</v>
      </c>
      <c r="I20309" s="5">
        <v>2</v>
      </c>
      <c r="J20309" s="5">
        <v>134.78</v>
      </c>
      <c r="K20309" s="5" t="s">
        <v>75155</v>
      </c>
      <c r="L20309" s="5">
        <v>3</v>
      </c>
      <c r="M20309" s="5">
        <v>336</v>
      </c>
      <c r="N20309" s="5">
        <v>340</v>
      </c>
      <c r="O20309" s="5" t="s">
        <v>22</v>
      </c>
      <c r="P20309" s="15" t="s">
        <v>418061</v>
      </c>
    </row>
    <row r="20310" spans="1:16">
      <c r="A20310" s="2" t="s">
        <v>58785</v>
      </c>
      <c r="B20310" s="2" t="s">
        <v>58786</v>
      </c>
      <c r="C20310" s="2" t="s">
        <v>58787</v>
      </c>
      <c r="D20310" s="5" t="s">
        <v>22</v>
      </c>
      <c r="E20310" s="5">
        <v>85.56</v>
      </c>
      <c r="F20310" s="5">
        <v>2511.1660000000002</v>
      </c>
      <c r="G20310" s="5">
        <v>4</v>
      </c>
      <c r="H20310" s="5">
        <v>838.06600000000003</v>
      </c>
      <c r="I20310" s="5">
        <v>3</v>
      </c>
      <c r="J20310" s="5">
        <v>341.4</v>
      </c>
      <c r="K20310" s="5" t="s">
        <v>58788</v>
      </c>
      <c r="L20310" s="5">
        <v>4</v>
      </c>
      <c r="M20310" s="5">
        <v>44</v>
      </c>
      <c r="N20310" s="5">
        <v>67</v>
      </c>
      <c r="O20310" s="5" t="s">
        <v>17</v>
      </c>
      <c r="P20310" s="15" t="s">
        <v>418061</v>
      </c>
    </row>
    <row r="20311" spans="1:16">
      <c r="A20311" s="2" t="s">
        <v>58785</v>
      </c>
      <c r="B20311" s="2" t="s">
        <v>58789</v>
      </c>
      <c r="C20311" s="2" t="s">
        <v>58790</v>
      </c>
      <c r="D20311" s="5" t="s">
        <v>22</v>
      </c>
      <c r="E20311" s="5">
        <v>85.49</v>
      </c>
      <c r="F20311" s="5">
        <v>2051.8071</v>
      </c>
      <c r="G20311" s="5">
        <v>0.6</v>
      </c>
      <c r="H20311" s="5">
        <v>684.9434</v>
      </c>
      <c r="I20311" s="5">
        <v>3</v>
      </c>
      <c r="J20311" s="5">
        <v>373.11</v>
      </c>
      <c r="K20311" s="5" t="s">
        <v>58791</v>
      </c>
      <c r="L20311" s="5">
        <v>16</v>
      </c>
      <c r="M20311" s="5">
        <v>68</v>
      </c>
      <c r="N20311" s="5">
        <v>83</v>
      </c>
      <c r="O20311" s="5" t="s">
        <v>17</v>
      </c>
      <c r="P20311" s="15" t="s">
        <v>418061</v>
      </c>
    </row>
    <row r="20312" spans="1:16">
      <c r="A20312" s="2" t="s">
        <v>58785</v>
      </c>
      <c r="B20312" s="2" t="s">
        <v>58792</v>
      </c>
      <c r="C20312" s="2" t="s">
        <v>58793</v>
      </c>
      <c r="D20312" s="5" t="s">
        <v>22</v>
      </c>
      <c r="E20312" s="5">
        <v>82.12</v>
      </c>
      <c r="F20312" s="5">
        <v>1994.8851</v>
      </c>
      <c r="G20312" s="5">
        <v>-0.4</v>
      </c>
      <c r="H20312" s="5">
        <v>665.96870000000001</v>
      </c>
      <c r="I20312" s="5">
        <v>3</v>
      </c>
      <c r="J20312" s="5">
        <v>274.02999999999997</v>
      </c>
      <c r="K20312" s="5" t="s">
        <v>58794</v>
      </c>
      <c r="L20312" s="5">
        <v>16</v>
      </c>
      <c r="M20312" s="5">
        <v>49</v>
      </c>
      <c r="N20312" s="5">
        <v>67</v>
      </c>
      <c r="O20312" s="5" t="s">
        <v>17</v>
      </c>
      <c r="P20312" s="15" t="s">
        <v>418061</v>
      </c>
    </row>
    <row r="20313" spans="1:16">
      <c r="A20313" s="2" t="s">
        <v>58785</v>
      </c>
      <c r="B20313" s="2" t="s">
        <v>58795</v>
      </c>
      <c r="C20313" s="2" t="s">
        <v>58796</v>
      </c>
      <c r="D20313" s="5" t="s">
        <v>22</v>
      </c>
      <c r="E20313" s="5">
        <v>73.709999999999994</v>
      </c>
      <c r="F20313" s="5">
        <v>1780.6790000000001</v>
      </c>
      <c r="G20313" s="5">
        <v>1.6</v>
      </c>
      <c r="H20313" s="5">
        <v>891.34810000000004</v>
      </c>
      <c r="I20313" s="5">
        <v>2</v>
      </c>
      <c r="J20313" s="5">
        <v>388.83</v>
      </c>
      <c r="K20313" s="5" t="s">
        <v>58797</v>
      </c>
      <c r="L20313" s="5">
        <v>3</v>
      </c>
      <c r="M20313" s="5">
        <v>70</v>
      </c>
      <c r="N20313" s="5">
        <v>83</v>
      </c>
      <c r="O20313" s="5" t="s">
        <v>17</v>
      </c>
      <c r="P20313" s="15" t="s">
        <v>418061</v>
      </c>
    </row>
    <row r="20314" spans="1:16">
      <c r="A20314" s="2" t="s">
        <v>58785</v>
      </c>
      <c r="B20314" s="2" t="s">
        <v>58798</v>
      </c>
      <c r="C20314" s="2" t="s">
        <v>58799</v>
      </c>
      <c r="D20314" s="5" t="s">
        <v>22</v>
      </c>
      <c r="E20314" s="5">
        <v>69.540000000000006</v>
      </c>
      <c r="F20314" s="5">
        <v>2067.8020000000001</v>
      </c>
      <c r="G20314" s="5">
        <v>-0.5</v>
      </c>
      <c r="H20314" s="5">
        <v>690.27430000000004</v>
      </c>
      <c r="I20314" s="5">
        <v>3</v>
      </c>
      <c r="J20314" s="5">
        <v>291.68</v>
      </c>
      <c r="K20314" s="5" t="s">
        <v>58800</v>
      </c>
      <c r="L20314" s="5">
        <v>7</v>
      </c>
      <c r="M20314" s="5">
        <v>68</v>
      </c>
      <c r="N20314" s="5">
        <v>83</v>
      </c>
      <c r="O20314" s="5" t="s">
        <v>17</v>
      </c>
      <c r="P20314" s="15" t="s">
        <v>418061</v>
      </c>
    </row>
    <row r="20315" spans="1:16">
      <c r="A20315" s="2" t="s">
        <v>58785</v>
      </c>
      <c r="B20315" s="2" t="s">
        <v>58801</v>
      </c>
      <c r="C20315" s="2" t="s">
        <v>58802</v>
      </c>
      <c r="D20315" s="5" t="s">
        <v>22</v>
      </c>
      <c r="E20315" s="5">
        <v>56.66</v>
      </c>
      <c r="F20315" s="5">
        <v>1262.3859</v>
      </c>
      <c r="G20315" s="5">
        <v>-0.5</v>
      </c>
      <c r="H20315" s="5">
        <v>632.19989999999996</v>
      </c>
      <c r="I20315" s="5">
        <v>2</v>
      </c>
      <c r="J20315" s="5">
        <v>287.06</v>
      </c>
      <c r="K20315" s="5" t="s">
        <v>58803</v>
      </c>
      <c r="L20315" s="5">
        <v>12</v>
      </c>
      <c r="M20315" s="5">
        <v>95</v>
      </c>
      <c r="N20315" s="5">
        <v>104</v>
      </c>
      <c r="O20315" s="5" t="s">
        <v>17</v>
      </c>
      <c r="P20315" s="15" t="s">
        <v>418061</v>
      </c>
    </row>
    <row r="20316" spans="1:16">
      <c r="A20316" s="2" t="s">
        <v>58785</v>
      </c>
      <c r="B20316" s="2" t="s">
        <v>58804</v>
      </c>
      <c r="C20316" s="2" t="s">
        <v>58805</v>
      </c>
      <c r="D20316" s="5" t="s">
        <v>22</v>
      </c>
      <c r="E20316" s="5">
        <v>53.64</v>
      </c>
      <c r="F20316" s="5">
        <v>1449.6782000000001</v>
      </c>
      <c r="G20316" s="5">
        <v>-0.3</v>
      </c>
      <c r="H20316" s="5">
        <v>484.23320000000001</v>
      </c>
      <c r="I20316" s="5">
        <v>3</v>
      </c>
      <c r="J20316" s="5">
        <v>213.89</v>
      </c>
      <c r="K20316" s="5" t="s">
        <v>58806</v>
      </c>
      <c r="L20316" s="5">
        <v>2</v>
      </c>
      <c r="M20316" s="5">
        <v>26</v>
      </c>
      <c r="N20316" s="5">
        <v>37</v>
      </c>
      <c r="O20316" s="5" t="s">
        <v>22</v>
      </c>
      <c r="P20316" s="15" t="s">
        <v>418061</v>
      </c>
    </row>
    <row r="20317" spans="1:16">
      <c r="A20317" s="2" t="s">
        <v>58785</v>
      </c>
      <c r="B20317" s="2" t="s">
        <v>58807</v>
      </c>
      <c r="C20317" s="2" t="s">
        <v>58808</v>
      </c>
      <c r="D20317" s="5" t="s">
        <v>22</v>
      </c>
      <c r="E20317" s="5">
        <v>53.42</v>
      </c>
      <c r="F20317" s="5">
        <v>1796.6738</v>
      </c>
      <c r="G20317" s="5">
        <v>2.4</v>
      </c>
      <c r="H20317" s="5">
        <v>899.34630000000004</v>
      </c>
      <c r="I20317" s="5">
        <v>2</v>
      </c>
      <c r="J20317" s="5">
        <v>307.2</v>
      </c>
      <c r="K20317" s="5" t="s">
        <v>58809</v>
      </c>
      <c r="L20317" s="5">
        <v>1</v>
      </c>
      <c r="M20317" s="5">
        <v>70</v>
      </c>
      <c r="N20317" s="5">
        <v>83</v>
      </c>
      <c r="O20317" s="5" t="s">
        <v>17</v>
      </c>
      <c r="P20317" s="15" t="s">
        <v>418061</v>
      </c>
    </row>
    <row r="20318" spans="1:16">
      <c r="A20318" s="2" t="s">
        <v>58785</v>
      </c>
      <c r="B20318" s="2" t="s">
        <v>58810</v>
      </c>
      <c r="C20318" s="2" t="s">
        <v>58811</v>
      </c>
      <c r="D20318" s="5" t="s">
        <v>22</v>
      </c>
      <c r="E20318" s="5">
        <v>51.55</v>
      </c>
      <c r="F20318" s="5">
        <v>904.46540000000005</v>
      </c>
      <c r="G20318" s="5">
        <v>-5.4</v>
      </c>
      <c r="H20318" s="5">
        <v>453.23750000000001</v>
      </c>
      <c r="I20318" s="5">
        <v>2</v>
      </c>
      <c r="J20318" s="5">
        <v>207.51</v>
      </c>
      <c r="K20318" s="5" t="s">
        <v>58812</v>
      </c>
      <c r="L20318" s="5">
        <v>22</v>
      </c>
      <c r="M20318" s="5">
        <v>86</v>
      </c>
      <c r="N20318" s="5">
        <v>94</v>
      </c>
      <c r="O20318" s="5" t="s">
        <v>22</v>
      </c>
      <c r="P20318" s="15" t="s">
        <v>418061</v>
      </c>
    </row>
    <row r="20319" spans="1:16">
      <c r="A20319" s="2" t="s">
        <v>58785</v>
      </c>
      <c r="B20319" s="2" t="s">
        <v>58813</v>
      </c>
      <c r="C20319" s="2" t="s">
        <v>58814</v>
      </c>
      <c r="D20319" s="5" t="s">
        <v>22</v>
      </c>
      <c r="E20319" s="5">
        <v>50.94</v>
      </c>
      <c r="F20319" s="5">
        <v>1465.6732</v>
      </c>
      <c r="G20319" s="5">
        <v>-5</v>
      </c>
      <c r="H20319" s="5">
        <v>489.56259999999997</v>
      </c>
      <c r="I20319" s="5">
        <v>3</v>
      </c>
      <c r="J20319" s="5">
        <v>157.27000000000001</v>
      </c>
      <c r="K20319" s="5" t="s">
        <v>58815</v>
      </c>
      <c r="L20319" s="5">
        <v>3</v>
      </c>
      <c r="M20319" s="5">
        <v>26</v>
      </c>
      <c r="N20319" s="5">
        <v>37</v>
      </c>
      <c r="O20319" s="5" t="s">
        <v>17</v>
      </c>
      <c r="P20319" s="15" t="s">
        <v>418061</v>
      </c>
    </row>
    <row r="20320" spans="1:16">
      <c r="A20320" s="2" t="s">
        <v>58785</v>
      </c>
      <c r="B20320" s="2" t="s">
        <v>58816</v>
      </c>
      <c r="C20320" s="2" t="s">
        <v>58817</v>
      </c>
      <c r="D20320" s="5" t="s">
        <v>22</v>
      </c>
      <c r="E20320" s="5">
        <v>49.07</v>
      </c>
      <c r="F20320" s="5">
        <v>1812.8577</v>
      </c>
      <c r="G20320" s="5">
        <v>-3.2</v>
      </c>
      <c r="H20320" s="5">
        <v>605.29129999999998</v>
      </c>
      <c r="I20320" s="5">
        <v>3</v>
      </c>
      <c r="J20320" s="5">
        <v>336.11</v>
      </c>
      <c r="K20320" s="5" t="s">
        <v>58818</v>
      </c>
      <c r="L20320" s="5">
        <v>3</v>
      </c>
      <c r="M20320" s="5">
        <v>23</v>
      </c>
      <c r="N20320" s="5">
        <v>37</v>
      </c>
      <c r="O20320" s="5" t="s">
        <v>22</v>
      </c>
      <c r="P20320" s="15" t="s">
        <v>418061</v>
      </c>
    </row>
    <row r="20321" spans="1:16">
      <c r="A20321" s="2" t="s">
        <v>58785</v>
      </c>
      <c r="B20321" s="2" t="s">
        <v>58819</v>
      </c>
      <c r="C20321" s="2" t="s">
        <v>58820</v>
      </c>
      <c r="D20321" s="5" t="s">
        <v>22</v>
      </c>
      <c r="E20321" s="5">
        <v>46.3</v>
      </c>
      <c r="F20321" s="5">
        <v>1278.3806999999999</v>
      </c>
      <c r="G20321" s="5">
        <v>-1.5</v>
      </c>
      <c r="H20321" s="5">
        <v>640.19669999999996</v>
      </c>
      <c r="I20321" s="5">
        <v>2</v>
      </c>
      <c r="J20321" s="5">
        <v>184.86</v>
      </c>
      <c r="K20321" s="5" t="s">
        <v>58821</v>
      </c>
      <c r="L20321" s="5">
        <v>4</v>
      </c>
      <c r="M20321" s="5">
        <v>95</v>
      </c>
      <c r="N20321" s="5">
        <v>104</v>
      </c>
      <c r="O20321" s="5" t="s">
        <v>17</v>
      </c>
      <c r="P20321" s="15" t="s">
        <v>418061</v>
      </c>
    </row>
    <row r="20322" spans="1:16">
      <c r="A20322" s="2" t="s">
        <v>58785</v>
      </c>
      <c r="B20322" s="2" t="s">
        <v>58822</v>
      </c>
      <c r="C20322" s="2" t="s">
        <v>58823</v>
      </c>
      <c r="D20322" s="5" t="s">
        <v>22</v>
      </c>
      <c r="E20322" s="5">
        <v>31.47</v>
      </c>
      <c r="F20322" s="5">
        <v>1036.4906000000001</v>
      </c>
      <c r="G20322" s="5">
        <v>-4.4000000000000004</v>
      </c>
      <c r="H20322" s="5">
        <v>519.25030000000004</v>
      </c>
      <c r="I20322" s="5">
        <v>2</v>
      </c>
      <c r="J20322" s="5">
        <v>78.72</v>
      </c>
      <c r="K20322" s="5" t="s">
        <v>58824</v>
      </c>
      <c r="L20322" s="5">
        <v>1</v>
      </c>
      <c r="M20322" s="5">
        <v>36</v>
      </c>
      <c r="N20322" s="5">
        <v>43</v>
      </c>
      <c r="O20322" s="5" t="s">
        <v>17</v>
      </c>
      <c r="P20322" s="15" t="s">
        <v>418061</v>
      </c>
    </row>
    <row r="20323" spans="1:16">
      <c r="A20323" s="2" t="s">
        <v>58785</v>
      </c>
      <c r="B20323" s="2" t="s">
        <v>58825</v>
      </c>
      <c r="C20323" s="2" t="s">
        <v>58826</v>
      </c>
      <c r="D20323" s="5" t="s">
        <v>22</v>
      </c>
      <c r="E20323" s="5">
        <v>25.2</v>
      </c>
      <c r="F20323" s="5">
        <v>1278.5873999999999</v>
      </c>
      <c r="G20323" s="5">
        <v>-3.4</v>
      </c>
      <c r="H20323" s="5">
        <v>640.29880000000003</v>
      </c>
      <c r="I20323" s="5">
        <v>2</v>
      </c>
      <c r="J20323" s="5">
        <v>122.09</v>
      </c>
      <c r="K20323" s="5" t="s">
        <v>58827</v>
      </c>
      <c r="L20323" s="5">
        <v>1</v>
      </c>
      <c r="M20323" s="5">
        <v>56</v>
      </c>
      <c r="N20323" s="5">
        <v>67</v>
      </c>
      <c r="O20323" s="5" t="s">
        <v>17</v>
      </c>
      <c r="P20323" s="15" t="s">
        <v>418061</v>
      </c>
    </row>
    <row r="20324" spans="1:16">
      <c r="A20324" s="2" t="s">
        <v>58785</v>
      </c>
      <c r="B20324" s="2" t="s">
        <v>58828</v>
      </c>
      <c r="C20324" s="2" t="s">
        <v>58829</v>
      </c>
      <c r="D20324" s="5" t="s">
        <v>22</v>
      </c>
      <c r="E20324" s="5">
        <v>20.69</v>
      </c>
      <c r="F20324" s="5">
        <v>779.34190000000001</v>
      </c>
      <c r="G20324" s="5">
        <v>-8.6</v>
      </c>
      <c r="H20324" s="5">
        <v>390.67489999999998</v>
      </c>
      <c r="I20324" s="5">
        <v>2</v>
      </c>
      <c r="J20324" s="5">
        <v>80.91</v>
      </c>
      <c r="K20324" s="5" t="s">
        <v>58830</v>
      </c>
      <c r="L20324" s="5">
        <v>10</v>
      </c>
      <c r="M20324" s="5">
        <v>38</v>
      </c>
      <c r="N20324" s="5">
        <v>43</v>
      </c>
      <c r="O20324" s="5" t="s">
        <v>17</v>
      </c>
      <c r="P20324" s="15" t="s">
        <v>418061</v>
      </c>
    </row>
    <row r="20325" spans="1:16">
      <c r="A20325" s="2" t="s">
        <v>79359</v>
      </c>
      <c r="B20325" s="2" t="s">
        <v>79360</v>
      </c>
      <c r="C20325" s="2" t="s">
        <v>79361</v>
      </c>
      <c r="D20325" s="5" t="s">
        <v>22</v>
      </c>
      <c r="E20325" s="5">
        <v>73.05</v>
      </c>
      <c r="F20325" s="5">
        <v>2108.0173</v>
      </c>
      <c r="G20325" s="5">
        <v>-7.7</v>
      </c>
      <c r="H20325" s="5">
        <v>703.67430000000002</v>
      </c>
      <c r="I20325" s="5">
        <v>3</v>
      </c>
      <c r="J20325" s="5">
        <v>337.59</v>
      </c>
      <c r="K20325" s="5" t="s">
        <v>79362</v>
      </c>
      <c r="L20325" s="5">
        <v>7</v>
      </c>
      <c r="M20325" s="5">
        <v>165</v>
      </c>
      <c r="N20325" s="5">
        <v>182</v>
      </c>
      <c r="O20325" s="5" t="s">
        <v>22</v>
      </c>
      <c r="P20325" s="15" t="s">
        <v>418061</v>
      </c>
    </row>
    <row r="20326" spans="1:16">
      <c r="A20326" s="2" t="s">
        <v>79359</v>
      </c>
      <c r="B20326" s="2" t="s">
        <v>79363</v>
      </c>
      <c r="C20326" s="2" t="s">
        <v>79364</v>
      </c>
      <c r="D20326" s="5" t="s">
        <v>22</v>
      </c>
      <c r="E20326" s="5">
        <v>71.05</v>
      </c>
      <c r="F20326" s="5">
        <v>2828.4497000000001</v>
      </c>
      <c r="G20326" s="5">
        <v>-5</v>
      </c>
      <c r="H20326" s="5">
        <v>943.81910000000005</v>
      </c>
      <c r="I20326" s="5">
        <v>3</v>
      </c>
      <c r="J20326" s="5">
        <v>734.74</v>
      </c>
      <c r="K20326" s="5" t="s">
        <v>79365</v>
      </c>
      <c r="L20326" s="5">
        <v>3</v>
      </c>
      <c r="M20326" s="5">
        <v>139</v>
      </c>
      <c r="N20326" s="5">
        <v>164</v>
      </c>
      <c r="O20326" s="5" t="s">
        <v>22</v>
      </c>
      <c r="P20326" s="15" t="s">
        <v>418061</v>
      </c>
    </row>
    <row r="20327" spans="1:16">
      <c r="A20327" s="2" t="s">
        <v>79359</v>
      </c>
      <c r="B20327" s="2" t="s">
        <v>79366</v>
      </c>
      <c r="C20327" s="2" t="s">
        <v>79367</v>
      </c>
      <c r="D20327" s="5" t="s">
        <v>22</v>
      </c>
      <c r="E20327" s="5">
        <v>55.6</v>
      </c>
      <c r="F20327" s="5">
        <v>1446.7355</v>
      </c>
      <c r="G20327" s="5">
        <v>-7.4</v>
      </c>
      <c r="H20327" s="5">
        <v>724.36969999999997</v>
      </c>
      <c r="I20327" s="5">
        <v>2</v>
      </c>
      <c r="J20327" s="5">
        <v>371.26</v>
      </c>
      <c r="K20327" s="5" t="s">
        <v>79368</v>
      </c>
      <c r="L20327" s="5">
        <v>22</v>
      </c>
      <c r="M20327" s="5">
        <v>183</v>
      </c>
      <c r="N20327" s="5">
        <v>195</v>
      </c>
      <c r="O20327" s="5" t="s">
        <v>22</v>
      </c>
      <c r="P20327" s="15" t="s">
        <v>418061</v>
      </c>
    </row>
    <row r="20328" spans="1:16">
      <c r="A20328" s="2" t="s">
        <v>79359</v>
      </c>
      <c r="B20328" s="2" t="s">
        <v>79369</v>
      </c>
      <c r="C20328" s="2" t="s">
        <v>79370</v>
      </c>
      <c r="D20328" s="5" t="s">
        <v>22</v>
      </c>
      <c r="E20328" s="5">
        <v>53.09</v>
      </c>
      <c r="F20328" s="5">
        <v>2486.1648</v>
      </c>
      <c r="G20328" s="5">
        <v>-3.5</v>
      </c>
      <c r="H20328" s="5">
        <v>622.54629999999997</v>
      </c>
      <c r="I20328" s="5">
        <v>4</v>
      </c>
      <c r="J20328" s="5">
        <v>342.52</v>
      </c>
      <c r="K20328" s="5" t="s">
        <v>79371</v>
      </c>
      <c r="L20328" s="5">
        <v>1</v>
      </c>
      <c r="M20328" s="5">
        <v>117</v>
      </c>
      <c r="N20328" s="5">
        <v>138</v>
      </c>
      <c r="O20328" s="5" t="s">
        <v>22</v>
      </c>
      <c r="P20328" s="15" t="s">
        <v>418061</v>
      </c>
    </row>
    <row r="20329" spans="1:16">
      <c r="A20329" s="2" t="s">
        <v>79359</v>
      </c>
      <c r="B20329" s="2" t="s">
        <v>79372</v>
      </c>
      <c r="C20329" s="2" t="s">
        <v>79373</v>
      </c>
      <c r="D20329" s="5" t="s">
        <v>22</v>
      </c>
      <c r="E20329" s="5">
        <v>51.12</v>
      </c>
      <c r="F20329" s="5">
        <v>1103.6226999999999</v>
      </c>
      <c r="G20329" s="5">
        <v>-7.3</v>
      </c>
      <c r="H20329" s="5">
        <v>552.81460000000004</v>
      </c>
      <c r="I20329" s="5">
        <v>2</v>
      </c>
      <c r="J20329" s="5">
        <v>406.27</v>
      </c>
      <c r="K20329" s="5" t="s">
        <v>79374</v>
      </c>
      <c r="L20329" s="5">
        <v>8</v>
      </c>
      <c r="M20329" s="5">
        <v>225</v>
      </c>
      <c r="N20329" s="5">
        <v>233</v>
      </c>
      <c r="O20329" s="5" t="s">
        <v>22</v>
      </c>
      <c r="P20329" s="15" t="s">
        <v>418061</v>
      </c>
    </row>
    <row r="20330" spans="1:16">
      <c r="A20330" s="2" t="s">
        <v>79359</v>
      </c>
      <c r="B20330" s="2" t="s">
        <v>79375</v>
      </c>
      <c r="C20330" s="2" t="s">
        <v>79376</v>
      </c>
      <c r="D20330" s="5" t="s">
        <v>22</v>
      </c>
      <c r="E20330" s="5">
        <v>47.6</v>
      </c>
      <c r="F20330" s="5">
        <v>1574.8303000000001</v>
      </c>
      <c r="G20330" s="5">
        <v>-5.3</v>
      </c>
      <c r="H20330" s="5">
        <v>525.9479</v>
      </c>
      <c r="I20330" s="5">
        <v>3</v>
      </c>
      <c r="J20330" s="5">
        <v>246.11</v>
      </c>
      <c r="K20330" s="5" t="s">
        <v>79377</v>
      </c>
      <c r="L20330" s="5">
        <v>2</v>
      </c>
      <c r="M20330" s="5">
        <v>183</v>
      </c>
      <c r="N20330" s="5">
        <v>196</v>
      </c>
      <c r="O20330" s="5" t="s">
        <v>22</v>
      </c>
      <c r="P20330" s="15" t="s">
        <v>418061</v>
      </c>
    </row>
    <row r="20331" spans="1:16">
      <c r="A20331" s="2" t="s">
        <v>79359</v>
      </c>
      <c r="B20331" s="2" t="s">
        <v>79378</v>
      </c>
      <c r="C20331" s="2" t="s">
        <v>79379</v>
      </c>
      <c r="D20331" s="5" t="s">
        <v>22</v>
      </c>
      <c r="E20331" s="5">
        <v>37.44</v>
      </c>
      <c r="F20331" s="5">
        <v>1032.5579</v>
      </c>
      <c r="G20331" s="5">
        <v>-10.7</v>
      </c>
      <c r="H20331" s="5">
        <v>517.28070000000002</v>
      </c>
      <c r="I20331" s="5">
        <v>2</v>
      </c>
      <c r="J20331" s="5">
        <v>578.95000000000005</v>
      </c>
      <c r="K20331" s="5" t="s">
        <v>79380</v>
      </c>
      <c r="L20331" s="5">
        <v>4</v>
      </c>
      <c r="M20331" s="5">
        <v>217</v>
      </c>
      <c r="N20331" s="5">
        <v>224</v>
      </c>
      <c r="O20331" s="5" t="s">
        <v>22</v>
      </c>
      <c r="P20331" s="15" t="s">
        <v>418061</v>
      </c>
    </row>
    <row r="20332" spans="1:16">
      <c r="A20332" s="2" t="s">
        <v>79359</v>
      </c>
      <c r="B20332" s="2" t="s">
        <v>79381</v>
      </c>
      <c r="C20332" s="2" t="s">
        <v>79382</v>
      </c>
      <c r="D20332" s="5" t="s">
        <v>22</v>
      </c>
      <c r="E20332" s="5">
        <v>33.07</v>
      </c>
      <c r="F20332" s="5">
        <v>1000.476</v>
      </c>
      <c r="G20332" s="5">
        <v>-9.1</v>
      </c>
      <c r="H20332" s="5">
        <v>501.2407</v>
      </c>
      <c r="I20332" s="5">
        <v>2</v>
      </c>
      <c r="J20332" s="5">
        <v>147.47</v>
      </c>
      <c r="K20332" s="5" t="s">
        <v>79383</v>
      </c>
      <c r="L20332" s="5">
        <v>2</v>
      </c>
      <c r="M20332" s="5">
        <v>99</v>
      </c>
      <c r="N20332" s="5">
        <v>107</v>
      </c>
      <c r="O20332" s="5" t="s">
        <v>17</v>
      </c>
      <c r="P20332" s="15" t="s">
        <v>418061</v>
      </c>
    </row>
    <row r="20333" spans="1:16">
      <c r="A20333" s="2" t="s">
        <v>105057</v>
      </c>
      <c r="B20333" s="2" t="s">
        <v>105058</v>
      </c>
      <c r="C20333" s="2" t="s">
        <v>105059</v>
      </c>
      <c r="D20333" s="5" t="s">
        <v>22</v>
      </c>
      <c r="E20333" s="5">
        <v>17.649999999999999</v>
      </c>
      <c r="F20333" s="5">
        <v>960.38969999999995</v>
      </c>
      <c r="G20333" s="5">
        <v>-21.9</v>
      </c>
      <c r="H20333" s="5">
        <v>961.37599999999998</v>
      </c>
      <c r="I20333" s="5">
        <v>1</v>
      </c>
      <c r="J20333" s="5">
        <v>350.84</v>
      </c>
      <c r="K20333" s="5" t="s">
        <v>105060</v>
      </c>
      <c r="L20333" s="5">
        <v>1</v>
      </c>
      <c r="M20333" s="5">
        <v>521</v>
      </c>
      <c r="N20333" s="5">
        <v>528</v>
      </c>
      <c r="O20333" s="5" t="s">
        <v>22</v>
      </c>
      <c r="P20333" s="15" t="s">
        <v>418061</v>
      </c>
    </row>
    <row r="20334" spans="1:16">
      <c r="A20334" s="2" t="s">
        <v>105057</v>
      </c>
      <c r="B20334" s="2" t="s">
        <v>105061</v>
      </c>
      <c r="C20334" s="2" t="s">
        <v>105062</v>
      </c>
      <c r="D20334" s="5" t="s">
        <v>22</v>
      </c>
      <c r="E20334" s="5">
        <v>17.440000000000001</v>
      </c>
      <c r="F20334" s="5">
        <v>1698.8616999999999</v>
      </c>
      <c r="G20334" s="5">
        <v>-9</v>
      </c>
      <c r="H20334" s="5">
        <v>850.43050000000005</v>
      </c>
      <c r="I20334" s="5">
        <v>2</v>
      </c>
      <c r="J20334" s="5">
        <v>551.47</v>
      </c>
      <c r="K20334" s="5" t="s">
        <v>105063</v>
      </c>
      <c r="L20334" s="5">
        <v>1</v>
      </c>
      <c r="M20334" s="5">
        <v>170</v>
      </c>
      <c r="N20334" s="5">
        <v>183</v>
      </c>
      <c r="O20334" s="5" t="s">
        <v>22</v>
      </c>
      <c r="P20334" s="15" t="s">
        <v>418061</v>
      </c>
    </row>
    <row r="20335" spans="1:16">
      <c r="A20335" s="2" t="s">
        <v>85912</v>
      </c>
      <c r="B20335" s="2" t="s">
        <v>85913</v>
      </c>
      <c r="C20335" s="2" t="s">
        <v>85914</v>
      </c>
      <c r="D20335" s="5" t="s">
        <v>22</v>
      </c>
      <c r="E20335" s="5">
        <v>77.44</v>
      </c>
      <c r="F20335" s="5">
        <v>1933.0573999999999</v>
      </c>
      <c r="G20335" s="5">
        <v>1.1000000000000001</v>
      </c>
      <c r="H20335" s="5">
        <v>645.3605</v>
      </c>
      <c r="I20335" s="5">
        <v>3</v>
      </c>
      <c r="J20335" s="5">
        <v>598.01</v>
      </c>
      <c r="K20335" s="5" t="s">
        <v>85915</v>
      </c>
      <c r="L20335" s="5">
        <v>1</v>
      </c>
      <c r="M20335" s="5">
        <v>30</v>
      </c>
      <c r="N20335" s="5">
        <v>45</v>
      </c>
      <c r="O20335" s="5" t="s">
        <v>22</v>
      </c>
      <c r="P20335" s="15" t="s">
        <v>418061</v>
      </c>
    </row>
    <row r="20336" spans="1:16">
      <c r="A20336" s="2" t="s">
        <v>85912</v>
      </c>
      <c r="B20336" s="2" t="s">
        <v>85916</v>
      </c>
      <c r="C20336" s="2" t="s">
        <v>85917</v>
      </c>
      <c r="D20336" s="5" t="s">
        <v>22</v>
      </c>
      <c r="E20336" s="5">
        <v>55.11</v>
      </c>
      <c r="F20336" s="5">
        <v>2040.1012000000001</v>
      </c>
      <c r="G20336" s="5">
        <v>-8.3000000000000007</v>
      </c>
      <c r="H20336" s="5">
        <v>681.03530000000001</v>
      </c>
      <c r="I20336" s="5">
        <v>3</v>
      </c>
      <c r="J20336" s="5">
        <v>707.89</v>
      </c>
      <c r="K20336" s="5" t="s">
        <v>85918</v>
      </c>
      <c r="L20336" s="5">
        <v>1</v>
      </c>
      <c r="M20336" s="5">
        <v>182</v>
      </c>
      <c r="N20336" s="5">
        <v>200</v>
      </c>
      <c r="O20336" s="5" t="s">
        <v>17</v>
      </c>
      <c r="P20336" s="15" t="s">
        <v>418061</v>
      </c>
    </row>
    <row r="20337" spans="1:16">
      <c r="A20337" s="2" t="s">
        <v>85912</v>
      </c>
      <c r="B20337" s="2" t="s">
        <v>85919</v>
      </c>
      <c r="C20337" s="2" t="s">
        <v>85920</v>
      </c>
      <c r="D20337" s="5" t="s">
        <v>22</v>
      </c>
      <c r="E20337" s="5">
        <v>53.37</v>
      </c>
      <c r="F20337" s="5">
        <v>1224.6503</v>
      </c>
      <c r="G20337" s="5">
        <v>-6.4</v>
      </c>
      <c r="H20337" s="5">
        <v>409.22140000000002</v>
      </c>
      <c r="I20337" s="5">
        <v>3</v>
      </c>
      <c r="J20337" s="5">
        <v>463.56</v>
      </c>
      <c r="K20337" s="5" t="s">
        <v>85921</v>
      </c>
      <c r="L20337" s="5">
        <v>3</v>
      </c>
      <c r="M20337" s="5">
        <v>67</v>
      </c>
      <c r="N20337" s="5">
        <v>76</v>
      </c>
      <c r="O20337" s="5" t="s">
        <v>22</v>
      </c>
      <c r="P20337" s="15" t="s">
        <v>418061</v>
      </c>
    </row>
    <row r="20338" spans="1:16">
      <c r="A20338" s="2" t="s">
        <v>85912</v>
      </c>
      <c r="B20338" s="2" t="s">
        <v>85922</v>
      </c>
      <c r="C20338" s="2" t="s">
        <v>85923</v>
      </c>
      <c r="D20338" s="5" t="s">
        <v>22</v>
      </c>
      <c r="E20338" s="5">
        <v>48.21</v>
      </c>
      <c r="F20338" s="5">
        <v>2392.1869999999999</v>
      </c>
      <c r="G20338" s="5">
        <v>-7</v>
      </c>
      <c r="H20338" s="5">
        <v>798.39729999999997</v>
      </c>
      <c r="I20338" s="5">
        <v>3</v>
      </c>
      <c r="J20338" s="5">
        <v>410.04</v>
      </c>
      <c r="K20338" s="5" t="s">
        <v>85924</v>
      </c>
      <c r="L20338" s="5">
        <v>3</v>
      </c>
      <c r="M20338" s="5">
        <v>201</v>
      </c>
      <c r="N20338" s="5">
        <v>222</v>
      </c>
      <c r="O20338" s="5" t="s">
        <v>22</v>
      </c>
      <c r="P20338" s="15" t="s">
        <v>418061</v>
      </c>
    </row>
    <row r="20339" spans="1:16">
      <c r="A20339" s="2" t="s">
        <v>85912</v>
      </c>
      <c r="B20339" s="2" t="s">
        <v>85925</v>
      </c>
      <c r="C20339" s="2" t="s">
        <v>85926</v>
      </c>
      <c r="D20339" s="5" t="s">
        <v>22</v>
      </c>
      <c r="E20339" s="5">
        <v>44.48</v>
      </c>
      <c r="F20339" s="5">
        <v>2265.1723999999999</v>
      </c>
      <c r="G20339" s="5">
        <v>3.8</v>
      </c>
      <c r="H20339" s="5">
        <v>756.06759999999997</v>
      </c>
      <c r="I20339" s="5">
        <v>3</v>
      </c>
      <c r="J20339" s="5">
        <v>738.96</v>
      </c>
      <c r="K20339" s="5" t="s">
        <v>85927</v>
      </c>
      <c r="L20339" s="5">
        <v>1</v>
      </c>
      <c r="M20339" s="5">
        <v>237</v>
      </c>
      <c r="N20339" s="5">
        <v>256</v>
      </c>
      <c r="O20339" s="5" t="s">
        <v>17</v>
      </c>
      <c r="P20339" s="15" t="s">
        <v>418061</v>
      </c>
    </row>
    <row r="20340" spans="1:16">
      <c r="A20340" s="2" t="s">
        <v>85912</v>
      </c>
      <c r="B20340" s="2" t="s">
        <v>85928</v>
      </c>
      <c r="C20340" s="2" t="s">
        <v>85929</v>
      </c>
      <c r="D20340" s="5" t="s">
        <v>22</v>
      </c>
      <c r="E20340" s="5">
        <v>31.7</v>
      </c>
      <c r="F20340" s="5">
        <v>1319.6370999999999</v>
      </c>
      <c r="G20340" s="5">
        <v>-2.5</v>
      </c>
      <c r="H20340" s="5">
        <v>440.8852</v>
      </c>
      <c r="I20340" s="5">
        <v>3</v>
      </c>
      <c r="J20340" s="5">
        <v>292.26</v>
      </c>
      <c r="K20340" s="5" t="s">
        <v>85930</v>
      </c>
      <c r="L20340" s="5">
        <v>2</v>
      </c>
      <c r="M20340" s="5">
        <v>17</v>
      </c>
      <c r="N20340" s="5">
        <v>27</v>
      </c>
      <c r="O20340" s="5" t="s">
        <v>22</v>
      </c>
      <c r="P20340" s="15" t="s">
        <v>418061</v>
      </c>
    </row>
    <row r="20341" spans="1:16">
      <c r="A20341" s="2" t="s">
        <v>85912</v>
      </c>
      <c r="B20341" s="2" t="s">
        <v>85931</v>
      </c>
      <c r="C20341" s="2" t="s">
        <v>85932</v>
      </c>
      <c r="D20341" s="5" t="s">
        <v>22</v>
      </c>
      <c r="E20341" s="5">
        <v>21.81</v>
      </c>
      <c r="F20341" s="5">
        <v>2056.0962</v>
      </c>
      <c r="G20341" s="5">
        <v>-5.8</v>
      </c>
      <c r="H20341" s="5">
        <v>686.36869999999999</v>
      </c>
      <c r="I20341" s="5">
        <v>3</v>
      </c>
      <c r="J20341" s="5">
        <v>619.91999999999996</v>
      </c>
      <c r="K20341" s="5" t="s">
        <v>85933</v>
      </c>
      <c r="L20341" s="5">
        <v>1</v>
      </c>
      <c r="M20341" s="5">
        <v>182</v>
      </c>
      <c r="N20341" s="5">
        <v>200</v>
      </c>
      <c r="O20341" s="5" t="s">
        <v>17</v>
      </c>
      <c r="P20341" s="15" t="s">
        <v>418061</v>
      </c>
    </row>
    <row r="20342" spans="1:16">
      <c r="A20342" s="2" t="s">
        <v>44833</v>
      </c>
      <c r="B20342" s="2" t="s">
        <v>44834</v>
      </c>
      <c r="C20342" s="2" t="s">
        <v>44835</v>
      </c>
      <c r="D20342" s="5" t="s">
        <v>22</v>
      </c>
      <c r="E20342" s="5">
        <v>75.92</v>
      </c>
      <c r="F20342" s="5">
        <v>1684.8632</v>
      </c>
      <c r="G20342" s="5">
        <v>-8.3000000000000007</v>
      </c>
      <c r="H20342" s="5">
        <v>562.62369999999999</v>
      </c>
      <c r="I20342" s="5">
        <v>3</v>
      </c>
      <c r="J20342" s="5">
        <v>601.54</v>
      </c>
      <c r="K20342" s="5" t="s">
        <v>44836</v>
      </c>
      <c r="L20342" s="5">
        <v>82</v>
      </c>
      <c r="M20342" s="5">
        <v>155</v>
      </c>
      <c r="N20342" s="5">
        <v>169</v>
      </c>
      <c r="O20342" s="5" t="s">
        <v>22</v>
      </c>
      <c r="P20342" s="15" t="s">
        <v>418061</v>
      </c>
    </row>
    <row r="20343" spans="1:16">
      <c r="A20343" s="2" t="s">
        <v>44833</v>
      </c>
      <c r="B20343" s="2" t="s">
        <v>44837</v>
      </c>
      <c r="C20343" s="2" t="s">
        <v>44838</v>
      </c>
      <c r="D20343" s="5" t="s">
        <v>22</v>
      </c>
      <c r="E20343" s="5">
        <v>71.209999999999994</v>
      </c>
      <c r="F20343" s="5">
        <v>1869.9794999999999</v>
      </c>
      <c r="G20343" s="5">
        <v>-3.1</v>
      </c>
      <c r="H20343" s="5">
        <v>624.33180000000004</v>
      </c>
      <c r="I20343" s="5">
        <v>3</v>
      </c>
      <c r="J20343" s="5">
        <v>563.94000000000005</v>
      </c>
      <c r="K20343" s="5" t="s">
        <v>44839</v>
      </c>
      <c r="L20343" s="5">
        <v>35</v>
      </c>
      <c r="M20343" s="5">
        <v>155</v>
      </c>
      <c r="N20343" s="5">
        <v>171</v>
      </c>
      <c r="O20343" s="5" t="s">
        <v>22</v>
      </c>
      <c r="P20343" s="15" t="s">
        <v>418061</v>
      </c>
    </row>
    <row r="20344" spans="1:16">
      <c r="A20344" s="2" t="s">
        <v>44833</v>
      </c>
      <c r="B20344" s="2" t="s">
        <v>44840</v>
      </c>
      <c r="C20344" s="2" t="s">
        <v>44841</v>
      </c>
      <c r="D20344" s="5" t="s">
        <v>22</v>
      </c>
      <c r="E20344" s="5">
        <v>67.73</v>
      </c>
      <c r="F20344" s="5">
        <v>1779.8712</v>
      </c>
      <c r="G20344" s="5">
        <v>-5.8</v>
      </c>
      <c r="H20344" s="5">
        <v>594.29430000000002</v>
      </c>
      <c r="I20344" s="5">
        <v>3</v>
      </c>
      <c r="J20344" s="5">
        <v>337.51</v>
      </c>
      <c r="K20344" s="5" t="s">
        <v>44842</v>
      </c>
      <c r="L20344" s="5">
        <v>18</v>
      </c>
      <c r="M20344" s="5">
        <v>140</v>
      </c>
      <c r="N20344" s="5">
        <v>154</v>
      </c>
      <c r="O20344" s="5" t="s">
        <v>22</v>
      </c>
      <c r="P20344" s="15" t="s">
        <v>418061</v>
      </c>
    </row>
    <row r="20345" spans="1:16">
      <c r="A20345" s="2" t="s">
        <v>44833</v>
      </c>
      <c r="B20345" s="2" t="s">
        <v>44843</v>
      </c>
      <c r="C20345" s="2" t="s">
        <v>44844</v>
      </c>
      <c r="D20345" s="5" t="s">
        <v>22</v>
      </c>
      <c r="E20345" s="5">
        <v>67.39</v>
      </c>
      <c r="F20345" s="5">
        <v>1151.5645</v>
      </c>
      <c r="G20345" s="5">
        <v>-0.6</v>
      </c>
      <c r="H20345" s="5">
        <v>576.78920000000005</v>
      </c>
      <c r="I20345" s="5">
        <v>2</v>
      </c>
      <c r="J20345" s="5">
        <v>324.42</v>
      </c>
      <c r="K20345" s="5" t="s">
        <v>44845</v>
      </c>
      <c r="L20345" s="5">
        <v>46</v>
      </c>
      <c r="M20345" s="5">
        <v>145</v>
      </c>
      <c r="N20345" s="5">
        <v>154</v>
      </c>
      <c r="O20345" s="5" t="s">
        <v>22</v>
      </c>
      <c r="P20345" s="15" t="s">
        <v>418061</v>
      </c>
    </row>
    <row r="20346" spans="1:16">
      <c r="A20346" s="2" t="s">
        <v>44833</v>
      </c>
      <c r="B20346" s="2" t="s">
        <v>44846</v>
      </c>
      <c r="C20346" s="2" t="s">
        <v>44847</v>
      </c>
      <c r="D20346" s="5" t="s">
        <v>22</v>
      </c>
      <c r="E20346" s="5">
        <v>66.739999999999995</v>
      </c>
      <c r="F20346" s="5">
        <v>1746.9127000000001</v>
      </c>
      <c r="G20346" s="5">
        <v>-6</v>
      </c>
      <c r="H20346" s="5">
        <v>583.30799999999999</v>
      </c>
      <c r="I20346" s="5">
        <v>3</v>
      </c>
      <c r="J20346" s="5">
        <v>585.62</v>
      </c>
      <c r="K20346" s="5" t="s">
        <v>44848</v>
      </c>
      <c r="L20346" s="5">
        <v>14</v>
      </c>
      <c r="M20346" s="5">
        <v>126</v>
      </c>
      <c r="N20346" s="5">
        <v>139</v>
      </c>
      <c r="O20346" s="5" t="s">
        <v>22</v>
      </c>
      <c r="P20346" s="15" t="s">
        <v>418061</v>
      </c>
    </row>
    <row r="20347" spans="1:16">
      <c r="A20347" s="2" t="s">
        <v>44833</v>
      </c>
      <c r="B20347" s="2" t="s">
        <v>44849</v>
      </c>
      <c r="C20347" s="2" t="s">
        <v>44850</v>
      </c>
      <c r="D20347" s="5" t="s">
        <v>22</v>
      </c>
      <c r="E20347" s="5">
        <v>63.4</v>
      </c>
      <c r="F20347" s="5">
        <v>1157.5927999999999</v>
      </c>
      <c r="G20347" s="5">
        <v>-7.2</v>
      </c>
      <c r="H20347" s="5">
        <v>579.79949999999997</v>
      </c>
      <c r="I20347" s="5">
        <v>2</v>
      </c>
      <c r="J20347" s="5">
        <v>362.59</v>
      </c>
      <c r="K20347" s="5" t="s">
        <v>44851</v>
      </c>
      <c r="L20347" s="5">
        <v>95</v>
      </c>
      <c r="M20347" s="5">
        <v>210</v>
      </c>
      <c r="N20347" s="5">
        <v>219</v>
      </c>
      <c r="O20347" s="5" t="s">
        <v>22</v>
      </c>
      <c r="P20347" s="15" t="s">
        <v>418061</v>
      </c>
    </row>
    <row r="20348" spans="1:16">
      <c r="A20348" s="2" t="s">
        <v>44833</v>
      </c>
      <c r="B20348" s="2" t="s">
        <v>44852</v>
      </c>
      <c r="C20348" s="2" t="s">
        <v>44853</v>
      </c>
      <c r="D20348" s="5" t="s">
        <v>22</v>
      </c>
      <c r="E20348" s="5">
        <v>62.48</v>
      </c>
      <c r="F20348" s="5">
        <v>2375.2195000000002</v>
      </c>
      <c r="G20348" s="5">
        <v>-4.7</v>
      </c>
      <c r="H20348" s="5">
        <v>594.80930000000001</v>
      </c>
      <c r="I20348" s="5">
        <v>4</v>
      </c>
      <c r="J20348" s="5">
        <v>637.91999999999996</v>
      </c>
      <c r="K20348" s="5" t="s">
        <v>44854</v>
      </c>
      <c r="L20348" s="5">
        <v>1</v>
      </c>
      <c r="M20348" s="5">
        <v>126</v>
      </c>
      <c r="N20348" s="5">
        <v>144</v>
      </c>
      <c r="O20348" s="5" t="s">
        <v>22</v>
      </c>
      <c r="P20348" s="15" t="s">
        <v>418061</v>
      </c>
    </row>
    <row r="20349" spans="1:16">
      <c r="A20349" s="2" t="s">
        <v>44833</v>
      </c>
      <c r="B20349" s="2" t="s">
        <v>44855</v>
      </c>
      <c r="C20349" s="2" t="s">
        <v>44856</v>
      </c>
      <c r="D20349" s="5" t="s">
        <v>22</v>
      </c>
      <c r="E20349" s="5">
        <v>62</v>
      </c>
      <c r="F20349" s="5">
        <v>1634.8152</v>
      </c>
      <c r="G20349" s="5">
        <v>-0.7</v>
      </c>
      <c r="H20349" s="5">
        <v>545.94529999999997</v>
      </c>
      <c r="I20349" s="5">
        <v>3</v>
      </c>
      <c r="J20349" s="5">
        <v>355.52</v>
      </c>
      <c r="K20349" s="5" t="s">
        <v>44857</v>
      </c>
      <c r="L20349" s="5">
        <v>29</v>
      </c>
      <c r="M20349" s="5">
        <v>111</v>
      </c>
      <c r="N20349" s="5">
        <v>125</v>
      </c>
      <c r="O20349" s="5" t="s">
        <v>22</v>
      </c>
      <c r="P20349" s="15" t="s">
        <v>418061</v>
      </c>
    </row>
    <row r="20350" spans="1:16">
      <c r="A20350" s="2" t="s">
        <v>44833</v>
      </c>
      <c r="B20350" s="2" t="s">
        <v>44858</v>
      </c>
      <c r="C20350" s="2" t="s">
        <v>44859</v>
      </c>
      <c r="D20350" s="5" t="s">
        <v>22</v>
      </c>
      <c r="E20350" s="5">
        <v>61.61</v>
      </c>
      <c r="F20350" s="5">
        <v>1285.6876999999999</v>
      </c>
      <c r="G20350" s="5">
        <v>-8.5</v>
      </c>
      <c r="H20350" s="5">
        <v>643.84569999999997</v>
      </c>
      <c r="I20350" s="5">
        <v>2</v>
      </c>
      <c r="J20350" s="5">
        <v>259.58</v>
      </c>
      <c r="K20350" s="5" t="s">
        <v>44860</v>
      </c>
      <c r="L20350" s="5">
        <v>24</v>
      </c>
      <c r="M20350" s="5">
        <v>209</v>
      </c>
      <c r="N20350" s="5">
        <v>219</v>
      </c>
      <c r="O20350" s="5" t="s">
        <v>22</v>
      </c>
      <c r="P20350" s="15" t="s">
        <v>418061</v>
      </c>
    </row>
    <row r="20351" spans="1:16">
      <c r="A20351" s="2" t="s">
        <v>44833</v>
      </c>
      <c r="B20351" s="2" t="s">
        <v>44861</v>
      </c>
      <c r="C20351" s="2" t="s">
        <v>44862</v>
      </c>
      <c r="D20351" s="5" t="s">
        <v>22</v>
      </c>
      <c r="E20351" s="5">
        <v>58.64</v>
      </c>
      <c r="F20351" s="5">
        <v>3379.7121999999999</v>
      </c>
      <c r="G20351" s="5">
        <v>2.7</v>
      </c>
      <c r="H20351" s="5">
        <v>845.93759999999997</v>
      </c>
      <c r="I20351" s="5">
        <v>4</v>
      </c>
      <c r="J20351" s="5">
        <v>699.46</v>
      </c>
      <c r="K20351" s="5" t="s">
        <v>44863</v>
      </c>
      <c r="L20351" s="5">
        <v>29</v>
      </c>
      <c r="M20351" s="5">
        <v>111</v>
      </c>
      <c r="N20351" s="5">
        <v>139</v>
      </c>
      <c r="O20351" s="5" t="s">
        <v>17</v>
      </c>
      <c r="P20351" s="15" t="s">
        <v>418061</v>
      </c>
    </row>
    <row r="20352" spans="1:16">
      <c r="A20352" s="2" t="s">
        <v>44833</v>
      </c>
      <c r="B20352" s="2" t="s">
        <v>44864</v>
      </c>
      <c r="C20352" s="2" t="s">
        <v>44865</v>
      </c>
      <c r="D20352" s="5" t="s">
        <v>22</v>
      </c>
      <c r="E20352" s="5">
        <v>57.14</v>
      </c>
      <c r="F20352" s="5">
        <v>4008.0189999999998</v>
      </c>
      <c r="G20352" s="5">
        <v>10.8</v>
      </c>
      <c r="H20352" s="5">
        <v>1003.0228</v>
      </c>
      <c r="I20352" s="5">
        <v>4</v>
      </c>
      <c r="J20352" s="5">
        <v>671.04</v>
      </c>
      <c r="K20352" s="5" t="s">
        <v>44866</v>
      </c>
      <c r="L20352" s="5">
        <v>9</v>
      </c>
      <c r="M20352" s="5">
        <v>111</v>
      </c>
      <c r="N20352" s="5">
        <v>144</v>
      </c>
      <c r="O20352" s="5" t="s">
        <v>17</v>
      </c>
      <c r="P20352" s="15" t="s">
        <v>418061</v>
      </c>
    </row>
    <row r="20353" spans="1:16">
      <c r="A20353" s="2" t="s">
        <v>44833</v>
      </c>
      <c r="B20353" s="2" t="s">
        <v>44867</v>
      </c>
      <c r="C20353" s="2" t="s">
        <v>44868</v>
      </c>
      <c r="D20353" s="5" t="s">
        <v>22</v>
      </c>
      <c r="E20353" s="5">
        <v>54.47</v>
      </c>
      <c r="F20353" s="5">
        <v>1167.5594000000001</v>
      </c>
      <c r="G20353" s="5">
        <v>-1.9</v>
      </c>
      <c r="H20353" s="5">
        <v>584.78589999999997</v>
      </c>
      <c r="I20353" s="5">
        <v>2</v>
      </c>
      <c r="J20353" s="5">
        <v>283</v>
      </c>
      <c r="K20353" s="5" t="s">
        <v>44869</v>
      </c>
      <c r="L20353" s="5">
        <v>12</v>
      </c>
      <c r="M20353" s="5">
        <v>145</v>
      </c>
      <c r="N20353" s="5">
        <v>154</v>
      </c>
      <c r="O20353" s="5" t="s">
        <v>17</v>
      </c>
      <c r="P20353" s="15" t="s">
        <v>418061</v>
      </c>
    </row>
    <row r="20354" spans="1:16">
      <c r="A20354" s="2" t="s">
        <v>44833</v>
      </c>
      <c r="B20354" s="2" t="s">
        <v>44870</v>
      </c>
      <c r="C20354" s="2" t="s">
        <v>44871</v>
      </c>
      <c r="D20354" s="5" t="s">
        <v>22</v>
      </c>
      <c r="E20354" s="5">
        <v>49.42</v>
      </c>
      <c r="F20354" s="5">
        <v>3363.7172999999998</v>
      </c>
      <c r="G20354" s="5">
        <v>3.2</v>
      </c>
      <c r="H20354" s="5">
        <v>841.9393</v>
      </c>
      <c r="I20354" s="5">
        <v>4</v>
      </c>
      <c r="J20354" s="5">
        <v>734.26</v>
      </c>
      <c r="K20354" s="5" t="s">
        <v>44872</v>
      </c>
      <c r="L20354" s="5">
        <v>9</v>
      </c>
      <c r="M20354" s="5">
        <v>111</v>
      </c>
      <c r="N20354" s="5">
        <v>139</v>
      </c>
      <c r="O20354" s="5" t="s">
        <v>22</v>
      </c>
      <c r="P20354" s="15" t="s">
        <v>418061</v>
      </c>
    </row>
    <row r="20355" spans="1:16">
      <c r="A20355" s="2" t="s">
        <v>44833</v>
      </c>
      <c r="B20355" s="2" t="s">
        <v>44873</v>
      </c>
      <c r="C20355" s="2" t="s">
        <v>44874</v>
      </c>
      <c r="D20355" s="5" t="s">
        <v>22</v>
      </c>
      <c r="E20355" s="5">
        <v>48.33</v>
      </c>
      <c r="F20355" s="5">
        <v>946.52359999999999</v>
      </c>
      <c r="G20355" s="5">
        <v>-6.8</v>
      </c>
      <c r="H20355" s="5">
        <v>474.26580000000001</v>
      </c>
      <c r="I20355" s="5">
        <v>2</v>
      </c>
      <c r="J20355" s="5">
        <v>195.89</v>
      </c>
      <c r="K20355" s="5" t="s">
        <v>44875</v>
      </c>
      <c r="L20355" s="5">
        <v>93</v>
      </c>
      <c r="M20355" s="5">
        <v>69</v>
      </c>
      <c r="N20355" s="5">
        <v>76</v>
      </c>
      <c r="O20355" s="5" t="s">
        <v>22</v>
      </c>
      <c r="P20355" s="15" t="s">
        <v>418061</v>
      </c>
    </row>
    <row r="20356" spans="1:16">
      <c r="A20356" s="2" t="s">
        <v>44833</v>
      </c>
      <c r="B20356" s="2" t="s">
        <v>44876</v>
      </c>
      <c r="C20356" s="2" t="s">
        <v>44877</v>
      </c>
      <c r="D20356" s="5" t="s">
        <v>22</v>
      </c>
      <c r="E20356" s="5">
        <v>46.28</v>
      </c>
      <c r="F20356" s="5">
        <v>1117.5768</v>
      </c>
      <c r="G20356" s="5">
        <v>-3</v>
      </c>
      <c r="H20356" s="5">
        <v>559.79399999999998</v>
      </c>
      <c r="I20356" s="5">
        <v>2</v>
      </c>
      <c r="J20356" s="5">
        <v>85.58</v>
      </c>
      <c r="K20356" s="5" t="s">
        <v>44878</v>
      </c>
      <c r="L20356" s="5">
        <v>9</v>
      </c>
      <c r="M20356" s="5">
        <v>224</v>
      </c>
      <c r="N20356" s="5">
        <v>232</v>
      </c>
      <c r="O20356" s="5" t="s">
        <v>22</v>
      </c>
      <c r="P20356" s="15" t="s">
        <v>418061</v>
      </c>
    </row>
    <row r="20357" spans="1:16">
      <c r="A20357" s="2" t="s">
        <v>44833</v>
      </c>
      <c r="B20357" s="2" t="s">
        <v>44879</v>
      </c>
      <c r="C20357" s="2" t="s">
        <v>44880</v>
      </c>
      <c r="D20357" s="5" t="s">
        <v>22</v>
      </c>
      <c r="E20357" s="5">
        <v>44.99</v>
      </c>
      <c r="F20357" s="5">
        <v>1795.8661999999999</v>
      </c>
      <c r="G20357" s="5">
        <v>-6.9</v>
      </c>
      <c r="H20357" s="5">
        <v>599.62519999999995</v>
      </c>
      <c r="I20357" s="5">
        <v>3</v>
      </c>
      <c r="J20357" s="5">
        <v>303.36</v>
      </c>
      <c r="K20357" s="5" t="s">
        <v>44881</v>
      </c>
      <c r="L20357" s="5">
        <v>2</v>
      </c>
      <c r="M20357" s="5">
        <v>140</v>
      </c>
      <c r="N20357" s="5">
        <v>154</v>
      </c>
      <c r="O20357" s="5" t="s">
        <v>17</v>
      </c>
      <c r="P20357" s="15" t="s">
        <v>418061</v>
      </c>
    </row>
    <row r="20358" spans="1:16">
      <c r="A20358" s="2" t="s">
        <v>44833</v>
      </c>
      <c r="B20358" s="2" t="s">
        <v>44882</v>
      </c>
      <c r="C20358" s="2" t="s">
        <v>44883</v>
      </c>
      <c r="D20358" s="5" t="s">
        <v>22</v>
      </c>
      <c r="E20358" s="5">
        <v>40.03</v>
      </c>
      <c r="F20358" s="5">
        <v>2391.2143999999998</v>
      </c>
      <c r="G20358" s="5">
        <v>-7.5</v>
      </c>
      <c r="H20358" s="5">
        <v>598.80640000000005</v>
      </c>
      <c r="I20358" s="5">
        <v>4</v>
      </c>
      <c r="J20358" s="5">
        <v>502.28</v>
      </c>
      <c r="K20358" s="5" t="s">
        <v>44884</v>
      </c>
      <c r="L20358" s="5">
        <v>3</v>
      </c>
      <c r="M20358" s="5">
        <v>126</v>
      </c>
      <c r="N20358" s="5">
        <v>144</v>
      </c>
      <c r="O20358" s="5" t="s">
        <v>17</v>
      </c>
      <c r="P20358" s="15" t="s">
        <v>418061</v>
      </c>
    </row>
    <row r="20359" spans="1:16">
      <c r="A20359" s="2" t="s">
        <v>44833</v>
      </c>
      <c r="B20359" s="2" t="s">
        <v>44885</v>
      </c>
      <c r="C20359" s="2" t="s">
        <v>44886</v>
      </c>
      <c r="D20359" s="5" t="s">
        <v>22</v>
      </c>
      <c r="E20359" s="5">
        <v>39.270000000000003</v>
      </c>
      <c r="F20359" s="5">
        <v>1013.5869</v>
      </c>
      <c r="G20359" s="5">
        <v>-2.9</v>
      </c>
      <c r="H20359" s="5">
        <v>507.79930000000002</v>
      </c>
      <c r="I20359" s="5">
        <v>2</v>
      </c>
      <c r="J20359" s="5">
        <v>393.63</v>
      </c>
      <c r="K20359" s="5" t="s">
        <v>44887</v>
      </c>
      <c r="L20359" s="5">
        <v>4</v>
      </c>
      <c r="M20359" s="5">
        <v>161</v>
      </c>
      <c r="N20359" s="5">
        <v>169</v>
      </c>
      <c r="O20359" s="5" t="s">
        <v>22</v>
      </c>
      <c r="P20359" s="15" t="s">
        <v>418061</v>
      </c>
    </row>
    <row r="20360" spans="1:16">
      <c r="A20360" s="2" t="s">
        <v>44833</v>
      </c>
      <c r="B20360" s="2" t="s">
        <v>44888</v>
      </c>
      <c r="C20360" s="2" t="s">
        <v>44889</v>
      </c>
      <c r="D20360" s="5" t="s">
        <v>22</v>
      </c>
      <c r="E20360" s="5">
        <v>37.21</v>
      </c>
      <c r="F20360" s="5">
        <v>3992.0239000000001</v>
      </c>
      <c r="G20360" s="5">
        <v>14</v>
      </c>
      <c r="H20360" s="5">
        <v>999.02719999999999</v>
      </c>
      <c r="I20360" s="5">
        <v>4</v>
      </c>
      <c r="J20360" s="5">
        <v>734.66</v>
      </c>
      <c r="K20360" s="5" t="s">
        <v>44890</v>
      </c>
      <c r="L20360" s="5">
        <v>1</v>
      </c>
      <c r="M20360" s="5">
        <v>111</v>
      </c>
      <c r="N20360" s="5">
        <v>144</v>
      </c>
      <c r="O20360" s="5" t="s">
        <v>22</v>
      </c>
      <c r="P20360" s="15" t="s">
        <v>418061</v>
      </c>
    </row>
    <row r="20361" spans="1:16">
      <c r="A20361" s="2" t="s">
        <v>44833</v>
      </c>
      <c r="B20361" s="2" t="s">
        <v>44891</v>
      </c>
      <c r="C20361" s="2" t="s">
        <v>44892</v>
      </c>
      <c r="D20361" s="5" t="s">
        <v>22</v>
      </c>
      <c r="E20361" s="5">
        <v>36.01</v>
      </c>
      <c r="F20361" s="5">
        <v>831.52179999999998</v>
      </c>
      <c r="G20361" s="5">
        <v>-8.3000000000000007</v>
      </c>
      <c r="H20361" s="5">
        <v>416.7647</v>
      </c>
      <c r="I20361" s="5">
        <v>2</v>
      </c>
      <c r="J20361" s="5">
        <v>189.91</v>
      </c>
      <c r="K20361" s="5" t="s">
        <v>44893</v>
      </c>
      <c r="L20361" s="5">
        <v>5</v>
      </c>
      <c r="M20361" s="5">
        <v>172</v>
      </c>
      <c r="N20361" s="5">
        <v>178</v>
      </c>
      <c r="O20361" s="5" t="s">
        <v>22</v>
      </c>
      <c r="P20361" s="15" t="s">
        <v>418061</v>
      </c>
    </row>
    <row r="20362" spans="1:16">
      <c r="A20362" s="2" t="s">
        <v>44833</v>
      </c>
      <c r="B20362" s="2" t="s">
        <v>44894</v>
      </c>
      <c r="C20362" s="2" t="s">
        <v>44895</v>
      </c>
      <c r="D20362" s="5" t="s">
        <v>22</v>
      </c>
      <c r="E20362" s="5">
        <v>35.68</v>
      </c>
      <c r="F20362" s="5">
        <v>1350.6302000000001</v>
      </c>
      <c r="G20362" s="5">
        <v>0.8</v>
      </c>
      <c r="H20362" s="5">
        <v>676.3229</v>
      </c>
      <c r="I20362" s="5">
        <v>2</v>
      </c>
      <c r="J20362" s="5">
        <v>274.38</v>
      </c>
      <c r="K20362" s="5" t="s">
        <v>44896</v>
      </c>
      <c r="L20362" s="5">
        <v>2</v>
      </c>
      <c r="M20362" s="5">
        <v>140</v>
      </c>
      <c r="N20362" s="5">
        <v>150</v>
      </c>
      <c r="O20362" s="5" t="s">
        <v>22</v>
      </c>
      <c r="P20362" s="15" t="s">
        <v>418061</v>
      </c>
    </row>
    <row r="20363" spans="1:16">
      <c r="A20363" s="2" t="s">
        <v>44833</v>
      </c>
      <c r="B20363" s="2" t="s">
        <v>44897</v>
      </c>
      <c r="C20363" s="2" t="s">
        <v>44898</v>
      </c>
      <c r="D20363" s="5" t="s">
        <v>22</v>
      </c>
      <c r="E20363" s="5">
        <v>33.81</v>
      </c>
      <c r="F20363" s="5">
        <v>818.42859999999996</v>
      </c>
      <c r="G20363" s="5">
        <v>-6.7</v>
      </c>
      <c r="H20363" s="5">
        <v>410.21879999999999</v>
      </c>
      <c r="I20363" s="5">
        <v>2</v>
      </c>
      <c r="J20363" s="5">
        <v>185.81</v>
      </c>
      <c r="K20363" s="5" t="s">
        <v>44899</v>
      </c>
      <c r="L20363" s="5">
        <v>62</v>
      </c>
      <c r="M20363" s="5">
        <v>70</v>
      </c>
      <c r="N20363" s="5">
        <v>76</v>
      </c>
      <c r="O20363" s="5" t="s">
        <v>22</v>
      </c>
      <c r="P20363" s="15" t="s">
        <v>418061</v>
      </c>
    </row>
    <row r="20364" spans="1:16">
      <c r="A20364" s="2" t="s">
        <v>44833</v>
      </c>
      <c r="B20364" s="2" t="s">
        <v>44900</v>
      </c>
      <c r="C20364" s="2" t="s">
        <v>44901</v>
      </c>
      <c r="D20364" s="5" t="s">
        <v>22</v>
      </c>
      <c r="E20364" s="5">
        <v>33.11</v>
      </c>
      <c r="F20364" s="5">
        <v>946.52359999999999</v>
      </c>
      <c r="G20364" s="5">
        <v>-6.3</v>
      </c>
      <c r="H20364" s="5">
        <v>474.26609999999999</v>
      </c>
      <c r="I20364" s="5">
        <v>2</v>
      </c>
      <c r="J20364" s="5">
        <v>193.04</v>
      </c>
      <c r="K20364" s="5" t="s">
        <v>44902</v>
      </c>
      <c r="L20364" s="5">
        <v>3</v>
      </c>
      <c r="M20364" s="5">
        <v>70</v>
      </c>
      <c r="N20364" s="5">
        <v>77</v>
      </c>
      <c r="O20364" s="5" t="s">
        <v>22</v>
      </c>
      <c r="P20364" s="15" t="s">
        <v>418061</v>
      </c>
    </row>
    <row r="20365" spans="1:16">
      <c r="A20365" s="2" t="s">
        <v>44833</v>
      </c>
      <c r="B20365" s="2" t="s">
        <v>44903</v>
      </c>
      <c r="C20365" s="2" t="s">
        <v>44904</v>
      </c>
      <c r="D20365" s="5" t="s">
        <v>22</v>
      </c>
      <c r="E20365" s="5">
        <v>32.590000000000003</v>
      </c>
      <c r="F20365" s="5">
        <v>801.43439999999998</v>
      </c>
      <c r="G20365" s="5">
        <v>-7.9</v>
      </c>
      <c r="H20365" s="5">
        <v>401.72129999999999</v>
      </c>
      <c r="I20365" s="5">
        <v>2</v>
      </c>
      <c r="J20365" s="5">
        <v>34.94</v>
      </c>
      <c r="K20365" s="5" t="s">
        <v>44905</v>
      </c>
      <c r="L20365" s="5">
        <v>2</v>
      </c>
      <c r="M20365" s="5">
        <v>58</v>
      </c>
      <c r="N20365" s="5">
        <v>64</v>
      </c>
      <c r="O20365" s="5" t="s">
        <v>22</v>
      </c>
      <c r="P20365" s="15" t="s">
        <v>418061</v>
      </c>
    </row>
    <row r="20366" spans="1:16">
      <c r="A20366" s="2" t="s">
        <v>44833</v>
      </c>
      <c r="B20366" s="2" t="s">
        <v>44906</v>
      </c>
      <c r="C20366" s="2" t="s">
        <v>44907</v>
      </c>
      <c r="D20366" s="5" t="s">
        <v>22</v>
      </c>
      <c r="E20366" s="5">
        <v>31.78</v>
      </c>
      <c r="F20366" s="5">
        <v>3138.5331999999999</v>
      </c>
      <c r="G20366" s="5">
        <v>-2.5</v>
      </c>
      <c r="H20366" s="5">
        <v>785.6386</v>
      </c>
      <c r="I20366" s="5">
        <v>4</v>
      </c>
      <c r="J20366" s="5">
        <v>718.17</v>
      </c>
      <c r="K20366" s="5" t="s">
        <v>44908</v>
      </c>
      <c r="L20366" s="5">
        <v>1</v>
      </c>
      <c r="M20366" s="5">
        <v>111</v>
      </c>
      <c r="N20366" s="5">
        <v>137</v>
      </c>
      <c r="O20366" s="5" t="s">
        <v>17</v>
      </c>
      <c r="P20366" s="15" t="s">
        <v>418061</v>
      </c>
    </row>
    <row r="20367" spans="1:16">
      <c r="A20367" s="2" t="s">
        <v>44833</v>
      </c>
      <c r="B20367" s="2" t="s">
        <v>44909</v>
      </c>
      <c r="C20367" s="2" t="s">
        <v>44910</v>
      </c>
      <c r="D20367" s="5" t="s">
        <v>22</v>
      </c>
      <c r="E20367" s="5">
        <v>30.63</v>
      </c>
      <c r="F20367" s="5">
        <v>891.41200000000003</v>
      </c>
      <c r="G20367" s="5">
        <v>-10.4</v>
      </c>
      <c r="H20367" s="5">
        <v>446.70859999999999</v>
      </c>
      <c r="I20367" s="5">
        <v>2</v>
      </c>
      <c r="J20367" s="5">
        <v>30.77</v>
      </c>
      <c r="K20367" s="5" t="s">
        <v>44911</v>
      </c>
      <c r="L20367" s="5">
        <v>1</v>
      </c>
      <c r="M20367" s="5">
        <v>45</v>
      </c>
      <c r="N20367" s="5">
        <v>51</v>
      </c>
      <c r="O20367" s="5" t="s">
        <v>22</v>
      </c>
      <c r="P20367" s="15" t="s">
        <v>418061</v>
      </c>
    </row>
    <row r="20368" spans="1:16">
      <c r="A20368" s="2" t="s">
        <v>44833</v>
      </c>
      <c r="B20368" s="2" t="s">
        <v>44912</v>
      </c>
      <c r="C20368" s="2" t="s">
        <v>44913</v>
      </c>
      <c r="D20368" s="5" t="s">
        <v>22</v>
      </c>
      <c r="E20368" s="5">
        <v>28.54</v>
      </c>
      <c r="F20368" s="5">
        <v>1998.0744999999999</v>
      </c>
      <c r="G20368" s="5">
        <v>-2.8</v>
      </c>
      <c r="H20368" s="5">
        <v>500.52449999999999</v>
      </c>
      <c r="I20368" s="5">
        <v>4</v>
      </c>
      <c r="J20368" s="5">
        <v>431.73</v>
      </c>
      <c r="K20368" s="5" t="s">
        <v>44914</v>
      </c>
      <c r="L20368" s="5">
        <v>5</v>
      </c>
      <c r="M20368" s="5">
        <v>154</v>
      </c>
      <c r="N20368" s="5">
        <v>171</v>
      </c>
      <c r="O20368" s="5" t="s">
        <v>22</v>
      </c>
      <c r="P20368" s="15" t="s">
        <v>418061</v>
      </c>
    </row>
    <row r="20369" spans="1:16">
      <c r="A20369" s="2" t="s">
        <v>44833</v>
      </c>
      <c r="B20369" s="2" t="s">
        <v>44915</v>
      </c>
      <c r="C20369" s="2" t="s">
        <v>44916</v>
      </c>
      <c r="D20369" s="5" t="s">
        <v>17</v>
      </c>
      <c r="E20369" s="5">
        <v>25.38</v>
      </c>
      <c r="F20369" s="5">
        <v>756.44929999999999</v>
      </c>
      <c r="G20369" s="5">
        <v>-7.4</v>
      </c>
      <c r="H20369" s="5">
        <v>379.22919999999999</v>
      </c>
      <c r="I20369" s="5">
        <v>2</v>
      </c>
      <c r="J20369" s="5">
        <v>117.79</v>
      </c>
      <c r="K20369" s="5" t="s">
        <v>44917</v>
      </c>
      <c r="L20369" s="5">
        <v>24</v>
      </c>
      <c r="M20369" s="5">
        <v>94</v>
      </c>
      <c r="N20369" s="5">
        <v>99</v>
      </c>
      <c r="O20369" s="5" t="s">
        <v>22</v>
      </c>
      <c r="P20369" s="15" t="s">
        <v>418061</v>
      </c>
    </row>
    <row r="20370" spans="1:16">
      <c r="A20370" s="2" t="s">
        <v>44833</v>
      </c>
      <c r="B20370" s="2" t="s">
        <v>44918</v>
      </c>
      <c r="C20370" s="2" t="s">
        <v>44919</v>
      </c>
      <c r="D20370" s="5" t="s">
        <v>22</v>
      </c>
      <c r="E20370" s="5">
        <v>25.07</v>
      </c>
      <c r="F20370" s="5">
        <v>1074.6185</v>
      </c>
      <c r="G20370" s="5">
        <v>-4.5999999999999996</v>
      </c>
      <c r="H20370" s="5">
        <v>538.31410000000005</v>
      </c>
      <c r="I20370" s="5">
        <v>2</v>
      </c>
      <c r="J20370" s="5">
        <v>134.59</v>
      </c>
      <c r="K20370" s="5" t="s">
        <v>44920</v>
      </c>
      <c r="L20370" s="5">
        <v>1</v>
      </c>
      <c r="M20370" s="5">
        <v>69</v>
      </c>
      <c r="N20370" s="5">
        <v>77</v>
      </c>
      <c r="O20370" s="5" t="s">
        <v>22</v>
      </c>
      <c r="P20370" s="15" t="s">
        <v>418061</v>
      </c>
    </row>
    <row r="20371" spans="1:16">
      <c r="A20371" s="2" t="s">
        <v>44833</v>
      </c>
      <c r="B20371" s="2" t="s">
        <v>44921</v>
      </c>
      <c r="C20371" s="2" t="s">
        <v>44922</v>
      </c>
      <c r="D20371" s="5" t="s">
        <v>22</v>
      </c>
      <c r="E20371" s="5">
        <v>23.47</v>
      </c>
      <c r="F20371" s="5">
        <v>1535.6674</v>
      </c>
      <c r="G20371" s="5">
        <v>-7.9</v>
      </c>
      <c r="H20371" s="5">
        <v>512.89229999999998</v>
      </c>
      <c r="I20371" s="5">
        <v>3</v>
      </c>
      <c r="J20371" s="5">
        <v>211.3</v>
      </c>
      <c r="K20371" s="5" t="s">
        <v>44923</v>
      </c>
      <c r="L20371" s="5">
        <v>1</v>
      </c>
      <c r="M20371" s="5">
        <v>6</v>
      </c>
      <c r="N20371" s="5">
        <v>17</v>
      </c>
      <c r="O20371" s="5" t="s">
        <v>17</v>
      </c>
      <c r="P20371" s="15" t="s">
        <v>418061</v>
      </c>
    </row>
    <row r="20372" spans="1:16">
      <c r="A20372" s="2" t="s">
        <v>44833</v>
      </c>
      <c r="B20372" s="2" t="s">
        <v>44924</v>
      </c>
      <c r="C20372" s="2" t="s">
        <v>44925</v>
      </c>
      <c r="D20372" s="5" t="s">
        <v>17</v>
      </c>
      <c r="E20372" s="5">
        <v>22.56</v>
      </c>
      <c r="F20372" s="5">
        <v>634.3546</v>
      </c>
      <c r="G20372" s="5">
        <v>-1.5</v>
      </c>
      <c r="H20372" s="5">
        <v>635.36099999999999</v>
      </c>
      <c r="I20372" s="5">
        <v>1</v>
      </c>
      <c r="J20372" s="5">
        <v>145.83000000000001</v>
      </c>
      <c r="K20372" s="5" t="s">
        <v>44926</v>
      </c>
      <c r="L20372" s="5">
        <v>8</v>
      </c>
      <c r="M20372" s="5">
        <v>83</v>
      </c>
      <c r="N20372" s="5">
        <v>87</v>
      </c>
      <c r="O20372" s="5" t="s">
        <v>22</v>
      </c>
      <c r="P20372" s="15" t="s">
        <v>418061</v>
      </c>
    </row>
    <row r="20373" spans="1:16">
      <c r="A20373" s="2" t="s">
        <v>44833</v>
      </c>
      <c r="B20373" s="2" t="s">
        <v>44927</v>
      </c>
      <c r="C20373" s="2" t="s">
        <v>44928</v>
      </c>
      <c r="D20373" s="5" t="s">
        <v>22</v>
      </c>
      <c r="E20373" s="5">
        <v>20.97</v>
      </c>
      <c r="F20373" s="5">
        <v>729.44970000000001</v>
      </c>
      <c r="G20373" s="5">
        <v>-7.8</v>
      </c>
      <c r="H20373" s="5">
        <v>365.72930000000002</v>
      </c>
      <c r="I20373" s="5">
        <v>2</v>
      </c>
      <c r="J20373" s="5">
        <v>12.16</v>
      </c>
      <c r="K20373" s="5" t="s">
        <v>44929</v>
      </c>
      <c r="L20373" s="5">
        <v>6</v>
      </c>
      <c r="M20373" s="5">
        <v>52</v>
      </c>
      <c r="N20373" s="5">
        <v>57</v>
      </c>
      <c r="O20373" s="5" t="s">
        <v>22</v>
      </c>
      <c r="P20373" s="15" t="s">
        <v>418061</v>
      </c>
    </row>
    <row r="20374" spans="1:16">
      <c r="A20374" s="2" t="s">
        <v>44833</v>
      </c>
      <c r="B20374" s="2" t="s">
        <v>44930</v>
      </c>
      <c r="C20374" s="2" t="s">
        <v>44931</v>
      </c>
      <c r="D20374" s="5" t="s">
        <v>22</v>
      </c>
      <c r="E20374" s="5">
        <v>20.23</v>
      </c>
      <c r="F20374" s="5">
        <v>928.45010000000002</v>
      </c>
      <c r="G20374" s="5">
        <v>-3.4</v>
      </c>
      <c r="H20374" s="5">
        <v>465.23070000000001</v>
      </c>
      <c r="I20374" s="5">
        <v>2</v>
      </c>
      <c r="J20374" s="5">
        <v>105.07</v>
      </c>
      <c r="K20374" s="5" t="s">
        <v>44932</v>
      </c>
      <c r="L20374" s="5">
        <v>1</v>
      </c>
      <c r="M20374" s="5">
        <v>244</v>
      </c>
      <c r="N20374" s="5">
        <v>251</v>
      </c>
      <c r="O20374" s="5" t="s">
        <v>22</v>
      </c>
      <c r="P20374" s="15" t="s">
        <v>418061</v>
      </c>
    </row>
    <row r="20375" spans="1:16">
      <c r="A20375" s="2" t="s">
        <v>44833</v>
      </c>
      <c r="B20375" s="2" t="s">
        <v>44933</v>
      </c>
      <c r="C20375" s="2" t="s">
        <v>44934</v>
      </c>
      <c r="D20375" s="5" t="s">
        <v>22</v>
      </c>
      <c r="E20375" s="5">
        <v>18.3</v>
      </c>
      <c r="F20375" s="5">
        <v>1148.5132000000001</v>
      </c>
      <c r="G20375" s="5">
        <v>-1.4</v>
      </c>
      <c r="H20375" s="5">
        <v>575.26310000000001</v>
      </c>
      <c r="I20375" s="5">
        <v>2</v>
      </c>
      <c r="J20375" s="5">
        <v>27.28</v>
      </c>
      <c r="K20375" s="5" t="s">
        <v>44935</v>
      </c>
      <c r="L20375" s="5">
        <v>1</v>
      </c>
      <c r="M20375" s="5">
        <v>190</v>
      </c>
      <c r="N20375" s="5">
        <v>199</v>
      </c>
      <c r="O20375" s="5" t="s">
        <v>22</v>
      </c>
      <c r="P20375" s="15" t="s">
        <v>418061</v>
      </c>
    </row>
    <row r="20376" spans="1:16">
      <c r="A20376" s="2" t="s">
        <v>44833</v>
      </c>
      <c r="B20376" s="2" t="s">
        <v>44936</v>
      </c>
      <c r="C20376" s="2" t="s">
        <v>44937</v>
      </c>
      <c r="D20376" s="5" t="s">
        <v>22</v>
      </c>
      <c r="E20376" s="5">
        <v>17.52</v>
      </c>
      <c r="F20376" s="5">
        <v>799.45519999999999</v>
      </c>
      <c r="G20376" s="5">
        <v>-8.8000000000000007</v>
      </c>
      <c r="H20376" s="5">
        <v>400.73140000000001</v>
      </c>
      <c r="I20376" s="5">
        <v>2</v>
      </c>
      <c r="J20376" s="5">
        <v>245.19</v>
      </c>
      <c r="K20376" s="5" t="s">
        <v>44938</v>
      </c>
      <c r="L20376" s="5">
        <v>3</v>
      </c>
      <c r="M20376" s="5">
        <v>163</v>
      </c>
      <c r="N20376" s="5">
        <v>169</v>
      </c>
      <c r="O20376" s="5" t="s">
        <v>22</v>
      </c>
      <c r="P20376" s="15" t="s">
        <v>418061</v>
      </c>
    </row>
    <row r="20377" spans="1:16">
      <c r="A20377" s="2" t="s">
        <v>44833</v>
      </c>
      <c r="B20377" s="2" t="s">
        <v>44939</v>
      </c>
      <c r="C20377" s="2" t="s">
        <v>44940</v>
      </c>
      <c r="D20377" s="5" t="s">
        <v>22</v>
      </c>
      <c r="E20377" s="5">
        <v>17.45</v>
      </c>
      <c r="F20377" s="5">
        <v>1198.7034000000001</v>
      </c>
      <c r="G20377" s="5">
        <v>-3.7</v>
      </c>
      <c r="H20377" s="5">
        <v>400.5736</v>
      </c>
      <c r="I20377" s="5">
        <v>3</v>
      </c>
      <c r="J20377" s="5">
        <v>334.91</v>
      </c>
      <c r="K20377" s="5" t="s">
        <v>44941</v>
      </c>
      <c r="L20377" s="5">
        <v>1</v>
      </c>
      <c r="M20377" s="5">
        <v>161</v>
      </c>
      <c r="N20377" s="5">
        <v>171</v>
      </c>
      <c r="O20377" s="5" t="s">
        <v>22</v>
      </c>
      <c r="P20377" s="15" t="s">
        <v>418061</v>
      </c>
    </row>
    <row r="20378" spans="1:16">
      <c r="A20378" s="2" t="s">
        <v>44833</v>
      </c>
      <c r="B20378" s="2" t="s">
        <v>44942</v>
      </c>
      <c r="C20378" s="2" t="s">
        <v>44943</v>
      </c>
      <c r="D20378" s="5" t="s">
        <v>22</v>
      </c>
      <c r="E20378" s="5">
        <v>17.43</v>
      </c>
      <c r="F20378" s="5">
        <v>1754.9526000000001</v>
      </c>
      <c r="G20378" s="5">
        <v>-5</v>
      </c>
      <c r="H20378" s="5">
        <v>585.98860000000002</v>
      </c>
      <c r="I20378" s="5">
        <v>3</v>
      </c>
      <c r="J20378" s="5">
        <v>512.16999999999996</v>
      </c>
      <c r="K20378" s="5" t="s">
        <v>44944</v>
      </c>
      <c r="L20378" s="5">
        <v>1</v>
      </c>
      <c r="M20378" s="5">
        <v>156</v>
      </c>
      <c r="N20378" s="5">
        <v>171</v>
      </c>
      <c r="O20378" s="5" t="s">
        <v>22</v>
      </c>
      <c r="P20378" s="15" t="s">
        <v>418061</v>
      </c>
    </row>
    <row r="20379" spans="1:16">
      <c r="A20379" s="2" t="s">
        <v>78263</v>
      </c>
      <c r="B20379" s="2" t="s">
        <v>78264</v>
      </c>
      <c r="C20379" s="2" t="s">
        <v>78265</v>
      </c>
      <c r="D20379" s="5" t="s">
        <v>22</v>
      </c>
      <c r="E20379" s="5">
        <v>77.09</v>
      </c>
      <c r="F20379" s="5">
        <v>1537.8390999999999</v>
      </c>
      <c r="G20379" s="5">
        <v>-5</v>
      </c>
      <c r="H20379" s="5">
        <v>769.923</v>
      </c>
      <c r="I20379" s="5">
        <v>2</v>
      </c>
      <c r="J20379" s="5">
        <v>656.94</v>
      </c>
      <c r="K20379" s="5" t="s">
        <v>78266</v>
      </c>
      <c r="L20379" s="5">
        <v>13</v>
      </c>
      <c r="M20379" s="5">
        <v>456</v>
      </c>
      <c r="N20379" s="5">
        <v>469</v>
      </c>
      <c r="O20379" s="5" t="s">
        <v>22</v>
      </c>
      <c r="P20379" s="15" t="s">
        <v>418061</v>
      </c>
    </row>
    <row r="20380" spans="1:16">
      <c r="A20380" s="2" t="s">
        <v>78263</v>
      </c>
      <c r="B20380" s="2" t="s">
        <v>78267</v>
      </c>
      <c r="C20380" s="2" t="s">
        <v>78268</v>
      </c>
      <c r="D20380" s="5" t="s">
        <v>22</v>
      </c>
      <c r="E20380" s="5">
        <v>63.66</v>
      </c>
      <c r="F20380" s="5">
        <v>2074.0522000000001</v>
      </c>
      <c r="G20380" s="5">
        <v>-7</v>
      </c>
      <c r="H20380" s="5">
        <v>692.35320000000002</v>
      </c>
      <c r="I20380" s="5">
        <v>3</v>
      </c>
      <c r="J20380" s="5">
        <v>722.21</v>
      </c>
      <c r="K20380" s="5" t="s">
        <v>78269</v>
      </c>
      <c r="L20380" s="5">
        <v>4</v>
      </c>
      <c r="M20380" s="5">
        <v>433</v>
      </c>
      <c r="N20380" s="5">
        <v>451</v>
      </c>
      <c r="O20380" s="5" t="s">
        <v>22</v>
      </c>
      <c r="P20380" s="15" t="s">
        <v>418061</v>
      </c>
    </row>
    <row r="20381" spans="1:16">
      <c r="A20381" s="2" t="s">
        <v>78263</v>
      </c>
      <c r="B20381" s="2" t="s">
        <v>78270</v>
      </c>
      <c r="C20381" s="2" t="s">
        <v>78271</v>
      </c>
      <c r="D20381" s="5" t="s">
        <v>22</v>
      </c>
      <c r="E20381" s="5">
        <v>55.42</v>
      </c>
      <c r="F20381" s="5">
        <v>1473.7802999999999</v>
      </c>
      <c r="G20381" s="5">
        <v>-13.4</v>
      </c>
      <c r="H20381" s="5">
        <v>492.26080000000002</v>
      </c>
      <c r="I20381" s="5">
        <v>3</v>
      </c>
      <c r="J20381" s="5">
        <v>481.18</v>
      </c>
      <c r="K20381" s="5" t="s">
        <v>78272</v>
      </c>
      <c r="L20381" s="5">
        <v>4</v>
      </c>
      <c r="M20381" s="5">
        <v>67</v>
      </c>
      <c r="N20381" s="5">
        <v>78</v>
      </c>
      <c r="O20381" s="5" t="s">
        <v>22</v>
      </c>
      <c r="P20381" s="15" t="s">
        <v>418061</v>
      </c>
    </row>
    <row r="20382" spans="1:16">
      <c r="A20382" s="2" t="s">
        <v>78263</v>
      </c>
      <c r="B20382" s="2" t="s">
        <v>78273</v>
      </c>
      <c r="C20382" s="2" t="s">
        <v>78274</v>
      </c>
      <c r="D20382" s="5" t="s">
        <v>22</v>
      </c>
      <c r="E20382" s="5">
        <v>51.91</v>
      </c>
      <c r="F20382" s="5">
        <v>2343.2375000000002</v>
      </c>
      <c r="G20382" s="5">
        <v>-10.4</v>
      </c>
      <c r="H20382" s="5">
        <v>782.07830000000001</v>
      </c>
      <c r="I20382" s="5">
        <v>3</v>
      </c>
      <c r="J20382" s="5">
        <v>663.39</v>
      </c>
      <c r="K20382" s="5" t="s">
        <v>78275</v>
      </c>
      <c r="L20382" s="5">
        <v>2</v>
      </c>
      <c r="M20382" s="5">
        <v>431</v>
      </c>
      <c r="N20382" s="5">
        <v>451</v>
      </c>
      <c r="O20382" s="5" t="s">
        <v>22</v>
      </c>
      <c r="P20382" s="15" t="s">
        <v>418061</v>
      </c>
    </row>
    <row r="20383" spans="1:16">
      <c r="A20383" s="2" t="s">
        <v>78263</v>
      </c>
      <c r="B20383" s="2" t="s">
        <v>78276</v>
      </c>
      <c r="C20383" s="2" t="s">
        <v>78277</v>
      </c>
      <c r="D20383" s="5" t="s">
        <v>22</v>
      </c>
      <c r="E20383" s="5">
        <v>45.73</v>
      </c>
      <c r="F20383" s="5">
        <v>3358.5893999999998</v>
      </c>
      <c r="G20383" s="5">
        <v>-6.1</v>
      </c>
      <c r="H20383" s="5">
        <v>1120.5302999999999</v>
      </c>
      <c r="I20383" s="5">
        <v>3</v>
      </c>
      <c r="J20383" s="5">
        <v>679.07</v>
      </c>
      <c r="K20383" s="5" t="s">
        <v>78278</v>
      </c>
      <c r="L20383" s="5">
        <v>3</v>
      </c>
      <c r="M20383" s="5">
        <v>547</v>
      </c>
      <c r="N20383" s="5">
        <v>577</v>
      </c>
      <c r="O20383" s="5" t="s">
        <v>22</v>
      </c>
      <c r="P20383" s="15" t="s">
        <v>418061</v>
      </c>
    </row>
    <row r="20384" spans="1:16">
      <c r="A20384" s="2" t="s">
        <v>78263</v>
      </c>
      <c r="B20384" s="2" t="s">
        <v>78279</v>
      </c>
      <c r="C20384" s="2" t="s">
        <v>78280</v>
      </c>
      <c r="D20384" s="5" t="s">
        <v>22</v>
      </c>
      <c r="E20384" s="5">
        <v>43.79</v>
      </c>
      <c r="F20384" s="5">
        <v>2854.4077000000002</v>
      </c>
      <c r="G20384" s="5">
        <v>-14.2</v>
      </c>
      <c r="H20384" s="5">
        <v>952.46299999999997</v>
      </c>
      <c r="I20384" s="5">
        <v>3</v>
      </c>
      <c r="J20384" s="5">
        <v>736.11</v>
      </c>
      <c r="K20384" s="5" t="s">
        <v>78281</v>
      </c>
      <c r="L20384" s="5">
        <v>2</v>
      </c>
      <c r="M20384" s="5">
        <v>479</v>
      </c>
      <c r="N20384" s="5">
        <v>502</v>
      </c>
      <c r="O20384" s="5" t="s">
        <v>22</v>
      </c>
      <c r="P20384" s="15" t="s">
        <v>418061</v>
      </c>
    </row>
    <row r="20385" spans="1:16">
      <c r="A20385" s="2" t="s">
        <v>78263</v>
      </c>
      <c r="B20385" s="2" t="s">
        <v>78282</v>
      </c>
      <c r="C20385" s="2" t="s">
        <v>78283</v>
      </c>
      <c r="D20385" s="5" t="s">
        <v>22</v>
      </c>
      <c r="E20385" s="5">
        <v>40.98</v>
      </c>
      <c r="F20385" s="5">
        <v>1665.9340999999999</v>
      </c>
      <c r="G20385" s="5">
        <v>-12.9</v>
      </c>
      <c r="H20385" s="5">
        <v>556.31150000000002</v>
      </c>
      <c r="I20385" s="5">
        <v>3</v>
      </c>
      <c r="J20385" s="5">
        <v>625.57000000000005</v>
      </c>
      <c r="K20385" s="5" t="s">
        <v>78284</v>
      </c>
      <c r="L20385" s="5">
        <v>1</v>
      </c>
      <c r="M20385" s="5">
        <v>455</v>
      </c>
      <c r="N20385" s="5">
        <v>469</v>
      </c>
      <c r="O20385" s="5" t="s">
        <v>22</v>
      </c>
      <c r="P20385" s="15" t="s">
        <v>418061</v>
      </c>
    </row>
    <row r="20386" spans="1:16">
      <c r="A20386" s="2" t="s">
        <v>78263</v>
      </c>
      <c r="B20386" s="2" t="s">
        <v>78285</v>
      </c>
      <c r="C20386" s="2" t="s">
        <v>78286</v>
      </c>
      <c r="D20386" s="5" t="s">
        <v>22</v>
      </c>
      <c r="E20386" s="5">
        <v>32.43</v>
      </c>
      <c r="F20386" s="5">
        <v>1489.7751000000001</v>
      </c>
      <c r="G20386" s="5">
        <v>-1.2</v>
      </c>
      <c r="H20386" s="5">
        <v>497.59840000000003</v>
      </c>
      <c r="I20386" s="5">
        <v>3</v>
      </c>
      <c r="J20386" s="5">
        <v>421.1</v>
      </c>
      <c r="K20386" s="5" t="s">
        <v>78287</v>
      </c>
      <c r="L20386" s="5">
        <v>2</v>
      </c>
      <c r="M20386" s="5">
        <v>67</v>
      </c>
      <c r="N20386" s="5">
        <v>78</v>
      </c>
      <c r="O20386" s="5" t="s">
        <v>17</v>
      </c>
      <c r="P20386" s="15" t="s">
        <v>418061</v>
      </c>
    </row>
    <row r="20387" spans="1:16">
      <c r="A20387" s="2" t="s">
        <v>78263</v>
      </c>
      <c r="B20387" s="2" t="s">
        <v>78288</v>
      </c>
      <c r="C20387" s="2" t="s">
        <v>78289</v>
      </c>
      <c r="D20387" s="5" t="s">
        <v>22</v>
      </c>
      <c r="E20387" s="5">
        <v>25.39</v>
      </c>
      <c r="F20387" s="5">
        <v>3905.8647000000001</v>
      </c>
      <c r="G20387" s="5">
        <v>9.9</v>
      </c>
      <c r="H20387" s="5">
        <v>977.48320000000001</v>
      </c>
      <c r="I20387" s="5">
        <v>4</v>
      </c>
      <c r="J20387" s="5">
        <v>666.55</v>
      </c>
      <c r="K20387" s="5" t="s">
        <v>78290</v>
      </c>
      <c r="L20387" s="5">
        <v>1</v>
      </c>
      <c r="M20387" s="5">
        <v>543</v>
      </c>
      <c r="N20387" s="5">
        <v>577</v>
      </c>
      <c r="O20387" s="5" t="s">
        <v>22</v>
      </c>
      <c r="P20387" s="15" t="s">
        <v>418061</v>
      </c>
    </row>
    <row r="20388" spans="1:16">
      <c r="A20388" s="2" t="s">
        <v>78263</v>
      </c>
      <c r="B20388" s="2" t="s">
        <v>78291</v>
      </c>
      <c r="C20388" s="2" t="s">
        <v>78292</v>
      </c>
      <c r="D20388" s="5" t="s">
        <v>22</v>
      </c>
      <c r="E20388" s="5">
        <v>17.850000000000001</v>
      </c>
      <c r="F20388" s="5">
        <v>1124.6481000000001</v>
      </c>
      <c r="G20388" s="5">
        <v>-5.8</v>
      </c>
      <c r="H20388" s="5">
        <v>563.32809999999995</v>
      </c>
      <c r="I20388" s="5">
        <v>2</v>
      </c>
      <c r="J20388" s="5">
        <v>736.06</v>
      </c>
      <c r="K20388" s="5" t="s">
        <v>78293</v>
      </c>
      <c r="L20388" s="5">
        <v>1</v>
      </c>
      <c r="M20388" s="5">
        <v>170</v>
      </c>
      <c r="N20388" s="5">
        <v>179</v>
      </c>
      <c r="O20388" s="5" t="s">
        <v>22</v>
      </c>
      <c r="P20388" s="15" t="s">
        <v>418061</v>
      </c>
    </row>
    <row r="20389" spans="1:16">
      <c r="A20389" s="2" t="s">
        <v>78263</v>
      </c>
      <c r="B20389" s="2" t="s">
        <v>78294</v>
      </c>
      <c r="C20389" s="2" t="s">
        <v>78295</v>
      </c>
      <c r="D20389" s="5" t="s">
        <v>22</v>
      </c>
      <c r="E20389" s="5">
        <v>16.98</v>
      </c>
      <c r="F20389" s="5">
        <v>1125.4947999999999</v>
      </c>
      <c r="G20389" s="5">
        <v>-5.5</v>
      </c>
      <c r="H20389" s="5">
        <v>376.17009999999999</v>
      </c>
      <c r="I20389" s="5">
        <v>3</v>
      </c>
      <c r="J20389" s="5">
        <v>295.33</v>
      </c>
      <c r="K20389" s="5" t="s">
        <v>78296</v>
      </c>
      <c r="L20389" s="5">
        <v>3</v>
      </c>
      <c r="M20389" s="5">
        <v>523</v>
      </c>
      <c r="N20389" s="5">
        <v>532</v>
      </c>
      <c r="O20389" s="5" t="s">
        <v>22</v>
      </c>
      <c r="P20389" s="15" t="s">
        <v>418061</v>
      </c>
    </row>
    <row r="20390" spans="1:16">
      <c r="A20390" s="2" t="s">
        <v>22927</v>
      </c>
      <c r="B20390" s="2" t="s">
        <v>22928</v>
      </c>
      <c r="C20390" s="2" t="s">
        <v>22929</v>
      </c>
      <c r="D20390" s="5" t="s">
        <v>22</v>
      </c>
      <c r="E20390" s="5">
        <v>97.35</v>
      </c>
      <c r="F20390" s="5">
        <v>2280.0515</v>
      </c>
      <c r="G20390" s="5">
        <v>-2</v>
      </c>
      <c r="H20390" s="5">
        <v>761.02290000000005</v>
      </c>
      <c r="I20390" s="5">
        <v>3</v>
      </c>
      <c r="J20390" s="5">
        <v>432.7</v>
      </c>
      <c r="K20390" s="5" t="s">
        <v>22930</v>
      </c>
      <c r="L20390" s="5">
        <v>31</v>
      </c>
      <c r="M20390" s="5">
        <v>494</v>
      </c>
      <c r="N20390" s="5">
        <v>514</v>
      </c>
      <c r="O20390" s="5" t="s">
        <v>22</v>
      </c>
      <c r="P20390" s="15" t="s">
        <v>418061</v>
      </c>
    </row>
    <row r="20391" spans="1:16">
      <c r="A20391" s="2" t="s">
        <v>22927</v>
      </c>
      <c r="B20391" s="2" t="s">
        <v>22931</v>
      </c>
      <c r="C20391" s="2" t="s">
        <v>22932</v>
      </c>
      <c r="D20391" s="5" t="s">
        <v>22</v>
      </c>
      <c r="E20391" s="5">
        <v>93.48</v>
      </c>
      <c r="F20391" s="5">
        <v>2296.0464000000002</v>
      </c>
      <c r="G20391" s="5">
        <v>-4.2</v>
      </c>
      <c r="H20391" s="5">
        <v>766.3528</v>
      </c>
      <c r="I20391" s="5">
        <v>3</v>
      </c>
      <c r="J20391" s="5">
        <v>395.39</v>
      </c>
      <c r="K20391" s="5" t="s">
        <v>22933</v>
      </c>
      <c r="L20391" s="5">
        <v>28</v>
      </c>
      <c r="M20391" s="5">
        <v>494</v>
      </c>
      <c r="N20391" s="5">
        <v>514</v>
      </c>
      <c r="O20391" s="5" t="s">
        <v>17</v>
      </c>
      <c r="P20391" s="15" t="s">
        <v>418061</v>
      </c>
    </row>
    <row r="20392" spans="1:16">
      <c r="A20392" s="2" t="s">
        <v>22927</v>
      </c>
      <c r="B20392" s="2" t="s">
        <v>22934</v>
      </c>
      <c r="C20392" s="2" t="s">
        <v>22935</v>
      </c>
      <c r="D20392" s="5" t="s">
        <v>22</v>
      </c>
      <c r="E20392" s="5">
        <v>89.5</v>
      </c>
      <c r="F20392" s="5">
        <v>2196.0093000000002</v>
      </c>
      <c r="G20392" s="5">
        <v>-2.4</v>
      </c>
      <c r="H20392" s="5">
        <v>733.0086</v>
      </c>
      <c r="I20392" s="5">
        <v>3</v>
      </c>
      <c r="J20392" s="5">
        <v>458.29</v>
      </c>
      <c r="K20392" s="5" t="s">
        <v>22936</v>
      </c>
      <c r="L20392" s="5">
        <v>14</v>
      </c>
      <c r="M20392" s="5">
        <v>354</v>
      </c>
      <c r="N20392" s="5">
        <v>371</v>
      </c>
      <c r="O20392" s="5" t="s">
        <v>17</v>
      </c>
      <c r="P20392" s="15" t="s">
        <v>418061</v>
      </c>
    </row>
    <row r="20393" spans="1:16">
      <c r="A20393" s="2" t="s">
        <v>22927</v>
      </c>
      <c r="B20393" s="2" t="s">
        <v>22937</v>
      </c>
      <c r="C20393" s="2" t="s">
        <v>22938</v>
      </c>
      <c r="D20393" s="5" t="s">
        <v>22</v>
      </c>
      <c r="E20393" s="5">
        <v>85.99</v>
      </c>
      <c r="F20393" s="5">
        <v>2296.0464000000002</v>
      </c>
      <c r="G20393" s="5">
        <v>-0.8</v>
      </c>
      <c r="H20393" s="5">
        <v>766.35550000000001</v>
      </c>
      <c r="I20393" s="5">
        <v>3</v>
      </c>
      <c r="J20393" s="5">
        <v>395.92</v>
      </c>
      <c r="K20393" s="5" t="s">
        <v>22939</v>
      </c>
      <c r="L20393" s="5">
        <v>12</v>
      </c>
      <c r="M20393" s="5">
        <v>494</v>
      </c>
      <c r="N20393" s="5">
        <v>514</v>
      </c>
      <c r="O20393" s="5" t="s">
        <v>17</v>
      </c>
      <c r="P20393" s="15" t="s">
        <v>418061</v>
      </c>
    </row>
    <row r="20394" spans="1:16">
      <c r="A20394" s="2" t="s">
        <v>22927</v>
      </c>
      <c r="B20394" s="2" t="s">
        <v>22940</v>
      </c>
      <c r="C20394" s="2" t="s">
        <v>22941</v>
      </c>
      <c r="D20394" s="5" t="s">
        <v>22</v>
      </c>
      <c r="E20394" s="5">
        <v>85.39</v>
      </c>
      <c r="F20394" s="5">
        <v>2391.1311000000001</v>
      </c>
      <c r="G20394" s="5">
        <v>1.9</v>
      </c>
      <c r="H20394" s="5">
        <v>798.05250000000001</v>
      </c>
      <c r="I20394" s="5">
        <v>3</v>
      </c>
      <c r="J20394" s="5">
        <v>358.41</v>
      </c>
      <c r="K20394" s="5" t="s">
        <v>22942</v>
      </c>
      <c r="L20394" s="5">
        <v>28</v>
      </c>
      <c r="M20394" s="5">
        <v>43</v>
      </c>
      <c r="N20394" s="5">
        <v>64</v>
      </c>
      <c r="O20394" s="5" t="s">
        <v>17</v>
      </c>
      <c r="P20394" s="15" t="s">
        <v>418061</v>
      </c>
    </row>
    <row r="20395" spans="1:16">
      <c r="A20395" s="2" t="s">
        <v>22927</v>
      </c>
      <c r="B20395" s="2" t="s">
        <v>22943</v>
      </c>
      <c r="C20395" s="2" t="s">
        <v>22944</v>
      </c>
      <c r="D20395" s="5" t="s">
        <v>22</v>
      </c>
      <c r="E20395" s="5">
        <v>80.78</v>
      </c>
      <c r="F20395" s="5">
        <v>3248.4933999999998</v>
      </c>
      <c r="G20395" s="5">
        <v>-6.3</v>
      </c>
      <c r="H20395" s="5">
        <v>813.12549999999999</v>
      </c>
      <c r="I20395" s="5">
        <v>4</v>
      </c>
      <c r="J20395" s="5">
        <v>656.77</v>
      </c>
      <c r="K20395" s="5" t="s">
        <v>22945</v>
      </c>
      <c r="L20395" s="5">
        <v>17</v>
      </c>
      <c r="M20395" s="5">
        <v>541</v>
      </c>
      <c r="N20395" s="5">
        <v>570</v>
      </c>
      <c r="O20395" s="5" t="s">
        <v>17</v>
      </c>
      <c r="P20395" s="15" t="s">
        <v>418061</v>
      </c>
    </row>
    <row r="20396" spans="1:16">
      <c r="A20396" s="2" t="s">
        <v>22927</v>
      </c>
      <c r="B20396" s="2" t="s">
        <v>22946</v>
      </c>
      <c r="C20396" s="2" t="s">
        <v>22947</v>
      </c>
      <c r="D20396" s="5" t="s">
        <v>22</v>
      </c>
      <c r="E20396" s="5">
        <v>80.22</v>
      </c>
      <c r="F20396" s="5">
        <v>3199.3319999999999</v>
      </c>
      <c r="G20396" s="5">
        <v>1.7</v>
      </c>
      <c r="H20396" s="5">
        <v>1067.4530999999999</v>
      </c>
      <c r="I20396" s="5">
        <v>3</v>
      </c>
      <c r="J20396" s="5">
        <v>622.87</v>
      </c>
      <c r="K20396" s="5" t="s">
        <v>22948</v>
      </c>
      <c r="L20396" s="5">
        <v>6</v>
      </c>
      <c r="M20396" s="5">
        <v>378</v>
      </c>
      <c r="N20396" s="5">
        <v>405</v>
      </c>
      <c r="O20396" s="5" t="s">
        <v>17</v>
      </c>
      <c r="P20396" s="15" t="s">
        <v>418061</v>
      </c>
    </row>
    <row r="20397" spans="1:16">
      <c r="A20397" s="2" t="s">
        <v>22927</v>
      </c>
      <c r="B20397" s="2" t="s">
        <v>22949</v>
      </c>
      <c r="C20397" s="2" t="s">
        <v>22950</v>
      </c>
      <c r="D20397" s="5" t="s">
        <v>22</v>
      </c>
      <c r="E20397" s="5">
        <v>78.010000000000005</v>
      </c>
      <c r="F20397" s="5">
        <v>1986.9468999999999</v>
      </c>
      <c r="G20397" s="5">
        <v>-5.8</v>
      </c>
      <c r="H20397" s="5">
        <v>663.31910000000005</v>
      </c>
      <c r="I20397" s="5">
        <v>3</v>
      </c>
      <c r="J20397" s="5">
        <v>485.79</v>
      </c>
      <c r="K20397" s="5" t="s">
        <v>22951</v>
      </c>
      <c r="L20397" s="5">
        <v>24</v>
      </c>
      <c r="M20397" s="5">
        <v>571</v>
      </c>
      <c r="N20397" s="5">
        <v>589</v>
      </c>
      <c r="O20397" s="5" t="s">
        <v>17</v>
      </c>
      <c r="P20397" s="15" t="s">
        <v>418061</v>
      </c>
    </row>
    <row r="20398" spans="1:16">
      <c r="A20398" s="2" t="s">
        <v>22927</v>
      </c>
      <c r="B20398" s="2" t="s">
        <v>22952</v>
      </c>
      <c r="C20398" s="2" t="s">
        <v>22953</v>
      </c>
      <c r="D20398" s="5" t="s">
        <v>22</v>
      </c>
      <c r="E20398" s="5">
        <v>77.23</v>
      </c>
      <c r="F20398" s="5">
        <v>2091.8877000000002</v>
      </c>
      <c r="G20398" s="5">
        <v>0.6</v>
      </c>
      <c r="H20398" s="5">
        <v>698.30359999999996</v>
      </c>
      <c r="I20398" s="5">
        <v>3</v>
      </c>
      <c r="J20398" s="5">
        <v>486.33</v>
      </c>
      <c r="K20398" s="5" t="s">
        <v>22954</v>
      </c>
      <c r="L20398" s="5">
        <v>21</v>
      </c>
      <c r="M20398" s="5">
        <v>296</v>
      </c>
      <c r="N20398" s="5">
        <v>313</v>
      </c>
      <c r="O20398" s="5" t="s">
        <v>17</v>
      </c>
      <c r="P20398" s="15" t="s">
        <v>418061</v>
      </c>
    </row>
    <row r="20399" spans="1:16">
      <c r="A20399" s="2" t="s">
        <v>22927</v>
      </c>
      <c r="B20399" s="2" t="s">
        <v>22955</v>
      </c>
      <c r="C20399" s="2" t="s">
        <v>22956</v>
      </c>
      <c r="D20399" s="5" t="s">
        <v>22</v>
      </c>
      <c r="E20399" s="5">
        <v>72.459999999999994</v>
      </c>
      <c r="F20399" s="5">
        <v>1249.6124</v>
      </c>
      <c r="G20399" s="5">
        <v>-3.8</v>
      </c>
      <c r="H20399" s="5">
        <v>625.81110000000001</v>
      </c>
      <c r="I20399" s="5">
        <v>2</v>
      </c>
      <c r="J20399" s="5">
        <v>267.88</v>
      </c>
      <c r="K20399" s="5" t="s">
        <v>22957</v>
      </c>
      <c r="L20399" s="5">
        <v>102</v>
      </c>
      <c r="M20399" s="5">
        <v>218</v>
      </c>
      <c r="N20399" s="5">
        <v>229</v>
      </c>
      <c r="O20399" s="5" t="s">
        <v>17</v>
      </c>
      <c r="P20399" s="15" t="s">
        <v>418061</v>
      </c>
    </row>
    <row r="20400" spans="1:16">
      <c r="A20400" s="2" t="s">
        <v>22927</v>
      </c>
      <c r="B20400" s="2" t="s">
        <v>22958</v>
      </c>
      <c r="C20400" s="2" t="s">
        <v>22959</v>
      </c>
      <c r="D20400" s="5" t="s">
        <v>22</v>
      </c>
      <c r="E20400" s="5">
        <v>69.680000000000007</v>
      </c>
      <c r="F20400" s="5">
        <v>1447.6587999999999</v>
      </c>
      <c r="G20400" s="5">
        <v>-4.7</v>
      </c>
      <c r="H20400" s="5">
        <v>724.83330000000001</v>
      </c>
      <c r="I20400" s="5">
        <v>2</v>
      </c>
      <c r="J20400" s="5">
        <v>407.39</v>
      </c>
      <c r="K20400" s="5" t="s">
        <v>22960</v>
      </c>
      <c r="L20400" s="5">
        <v>22</v>
      </c>
      <c r="M20400" s="5">
        <v>360</v>
      </c>
      <c r="N20400" s="5">
        <v>371</v>
      </c>
      <c r="O20400" s="5" t="s">
        <v>17</v>
      </c>
      <c r="P20400" s="15" t="s">
        <v>418061</v>
      </c>
    </row>
    <row r="20401" spans="1:16">
      <c r="A20401" s="2" t="s">
        <v>22927</v>
      </c>
      <c r="B20401" s="2" t="s">
        <v>22961</v>
      </c>
      <c r="C20401" s="2" t="s">
        <v>22962</v>
      </c>
      <c r="D20401" s="5" t="s">
        <v>22</v>
      </c>
      <c r="E20401" s="5">
        <v>67.14</v>
      </c>
      <c r="F20401" s="5">
        <v>3640.7323999999999</v>
      </c>
      <c r="G20401" s="5">
        <v>-5.7</v>
      </c>
      <c r="H20401" s="5">
        <v>911.18520000000001</v>
      </c>
      <c r="I20401" s="5">
        <v>4</v>
      </c>
      <c r="J20401" s="5">
        <v>654.96</v>
      </c>
      <c r="K20401" s="5" t="s">
        <v>22963</v>
      </c>
      <c r="L20401" s="5">
        <v>4</v>
      </c>
      <c r="M20401" s="5">
        <v>321</v>
      </c>
      <c r="N20401" s="5">
        <v>353</v>
      </c>
      <c r="O20401" s="5" t="s">
        <v>17</v>
      </c>
      <c r="P20401" s="15" t="s">
        <v>418061</v>
      </c>
    </row>
    <row r="20402" spans="1:16">
      <c r="A20402" s="2" t="s">
        <v>22927</v>
      </c>
      <c r="B20402" s="2" t="s">
        <v>22964</v>
      </c>
      <c r="C20402" s="2" t="s">
        <v>22965</v>
      </c>
      <c r="D20402" s="5" t="s">
        <v>22</v>
      </c>
      <c r="E20402" s="5">
        <v>64.88</v>
      </c>
      <c r="F20402" s="5">
        <v>2159.0933</v>
      </c>
      <c r="G20402" s="5">
        <v>3.4</v>
      </c>
      <c r="H20402" s="5">
        <v>1080.5576000000001</v>
      </c>
      <c r="I20402" s="5">
        <v>2</v>
      </c>
      <c r="J20402" s="5">
        <v>493.16</v>
      </c>
      <c r="K20402" s="5" t="s">
        <v>22966</v>
      </c>
      <c r="L20402" s="5">
        <v>30</v>
      </c>
      <c r="M20402" s="5">
        <v>436</v>
      </c>
      <c r="N20402" s="5">
        <v>455</v>
      </c>
      <c r="O20402" s="5" t="s">
        <v>17</v>
      </c>
      <c r="P20402" s="15" t="s">
        <v>418061</v>
      </c>
    </row>
    <row r="20403" spans="1:16">
      <c r="A20403" s="2" t="s">
        <v>22927</v>
      </c>
      <c r="B20403" s="2" t="s">
        <v>22967</v>
      </c>
      <c r="C20403" s="2" t="s">
        <v>22968</v>
      </c>
      <c r="D20403" s="5" t="s">
        <v>22</v>
      </c>
      <c r="E20403" s="5">
        <v>64.290000000000006</v>
      </c>
      <c r="F20403" s="5">
        <v>3058.3766999999998</v>
      </c>
      <c r="G20403" s="5">
        <v>-1.4</v>
      </c>
      <c r="H20403" s="5">
        <v>765.60040000000004</v>
      </c>
      <c r="I20403" s="5">
        <v>4</v>
      </c>
      <c r="J20403" s="5">
        <v>471.7</v>
      </c>
      <c r="K20403" s="5" t="s">
        <v>22969</v>
      </c>
      <c r="L20403" s="5">
        <v>11</v>
      </c>
      <c r="M20403" s="5">
        <v>230</v>
      </c>
      <c r="N20403" s="5">
        <v>254</v>
      </c>
      <c r="O20403" s="5" t="s">
        <v>17</v>
      </c>
      <c r="P20403" s="15" t="s">
        <v>418061</v>
      </c>
    </row>
    <row r="20404" spans="1:16">
      <c r="A20404" s="2" t="s">
        <v>22927</v>
      </c>
      <c r="B20404" s="2" t="s">
        <v>22970</v>
      </c>
      <c r="C20404" s="2" t="s">
        <v>22971</v>
      </c>
      <c r="D20404" s="5" t="s">
        <v>22</v>
      </c>
      <c r="E20404" s="5">
        <v>63.96</v>
      </c>
      <c r="F20404" s="5">
        <v>2939.4962999999998</v>
      </c>
      <c r="G20404" s="5">
        <v>-0.6</v>
      </c>
      <c r="H20404" s="5">
        <v>980.83879999999999</v>
      </c>
      <c r="I20404" s="5">
        <v>3</v>
      </c>
      <c r="J20404" s="5">
        <v>586.82000000000005</v>
      </c>
      <c r="K20404" s="5" t="s">
        <v>22972</v>
      </c>
      <c r="L20404" s="5">
        <v>4</v>
      </c>
      <c r="M20404" s="5">
        <v>571</v>
      </c>
      <c r="N20404" s="5">
        <v>598</v>
      </c>
      <c r="O20404" s="5" t="s">
        <v>17</v>
      </c>
      <c r="P20404" s="15" t="s">
        <v>418061</v>
      </c>
    </row>
    <row r="20405" spans="1:16">
      <c r="A20405" s="2" t="s">
        <v>22927</v>
      </c>
      <c r="B20405" s="2" t="s">
        <v>22973</v>
      </c>
      <c r="C20405" s="2" t="s">
        <v>22974</v>
      </c>
      <c r="D20405" s="5" t="s">
        <v>22</v>
      </c>
      <c r="E20405" s="5">
        <v>63.6</v>
      </c>
      <c r="F20405" s="5">
        <v>2397.0542</v>
      </c>
      <c r="G20405" s="5">
        <v>-3.1</v>
      </c>
      <c r="H20405" s="5">
        <v>800.02279999999996</v>
      </c>
      <c r="I20405" s="5">
        <v>3</v>
      </c>
      <c r="J20405" s="5">
        <v>472.96</v>
      </c>
      <c r="K20405" s="5" t="s">
        <v>22975</v>
      </c>
      <c r="L20405" s="5">
        <v>2</v>
      </c>
      <c r="M20405" s="5">
        <v>173</v>
      </c>
      <c r="N20405" s="5">
        <v>191</v>
      </c>
      <c r="O20405" s="5" t="s">
        <v>17</v>
      </c>
      <c r="P20405" s="15" t="s">
        <v>418061</v>
      </c>
    </row>
    <row r="20406" spans="1:16">
      <c r="A20406" s="2" t="s">
        <v>22927</v>
      </c>
      <c r="B20406" s="2" t="s">
        <v>22976</v>
      </c>
      <c r="C20406" s="2" t="s">
        <v>22977</v>
      </c>
      <c r="D20406" s="5" t="s">
        <v>22</v>
      </c>
      <c r="E20406" s="5">
        <v>63.2</v>
      </c>
      <c r="F20406" s="5">
        <v>1284.5590999999999</v>
      </c>
      <c r="G20406" s="5">
        <v>-3.4</v>
      </c>
      <c r="H20406" s="5">
        <v>643.28459999999995</v>
      </c>
      <c r="I20406" s="5">
        <v>2</v>
      </c>
      <c r="J20406" s="5">
        <v>293.64999999999998</v>
      </c>
      <c r="K20406" s="5" t="s">
        <v>22978</v>
      </c>
      <c r="L20406" s="5">
        <v>98</v>
      </c>
      <c r="M20406" s="5">
        <v>255</v>
      </c>
      <c r="N20406" s="5">
        <v>264</v>
      </c>
      <c r="O20406" s="5" t="s">
        <v>17</v>
      </c>
      <c r="P20406" s="15" t="s">
        <v>418061</v>
      </c>
    </row>
    <row r="20407" spans="1:16">
      <c r="A20407" s="2" t="s">
        <v>22927</v>
      </c>
      <c r="B20407" s="2" t="s">
        <v>22979</v>
      </c>
      <c r="C20407" s="2" t="s">
        <v>22980</v>
      </c>
      <c r="D20407" s="5" t="s">
        <v>22</v>
      </c>
      <c r="E20407" s="5">
        <v>61.76</v>
      </c>
      <c r="F20407" s="5">
        <v>2056.9016000000001</v>
      </c>
      <c r="G20407" s="5">
        <v>-0.2</v>
      </c>
      <c r="H20407" s="5">
        <v>686.64099999999996</v>
      </c>
      <c r="I20407" s="5">
        <v>3</v>
      </c>
      <c r="J20407" s="5">
        <v>314.68</v>
      </c>
      <c r="K20407" s="5" t="s">
        <v>22981</v>
      </c>
      <c r="L20407" s="5">
        <v>9</v>
      </c>
      <c r="M20407" s="5">
        <v>157</v>
      </c>
      <c r="N20407" s="5">
        <v>172</v>
      </c>
      <c r="O20407" s="5" t="s">
        <v>17</v>
      </c>
      <c r="P20407" s="15" t="s">
        <v>418061</v>
      </c>
    </row>
    <row r="20408" spans="1:16">
      <c r="A20408" s="2" t="s">
        <v>22927</v>
      </c>
      <c r="B20408" s="2" t="s">
        <v>22982</v>
      </c>
      <c r="C20408" s="2" t="s">
        <v>22983</v>
      </c>
      <c r="D20408" s="5" t="s">
        <v>22</v>
      </c>
      <c r="E20408" s="5">
        <v>60.15</v>
      </c>
      <c r="F20408" s="5">
        <v>2312.0412999999999</v>
      </c>
      <c r="G20408" s="5">
        <v>8.1</v>
      </c>
      <c r="H20408" s="5">
        <v>771.69389999999999</v>
      </c>
      <c r="I20408" s="5">
        <v>3</v>
      </c>
      <c r="J20408" s="5">
        <v>356.64</v>
      </c>
      <c r="K20408" s="5" t="s">
        <v>22984</v>
      </c>
      <c r="L20408" s="5">
        <v>4</v>
      </c>
      <c r="M20408" s="5">
        <v>494</v>
      </c>
      <c r="N20408" s="5">
        <v>514</v>
      </c>
      <c r="O20408" s="5" t="s">
        <v>17</v>
      </c>
      <c r="P20408" s="15" t="s">
        <v>418061</v>
      </c>
    </row>
    <row r="20409" spans="1:16">
      <c r="A20409" s="2" t="s">
        <v>22927</v>
      </c>
      <c r="B20409" s="2" t="s">
        <v>22985</v>
      </c>
      <c r="C20409" s="2" t="s">
        <v>22986</v>
      </c>
      <c r="D20409" s="5" t="s">
        <v>22</v>
      </c>
      <c r="E20409" s="5">
        <v>58.43</v>
      </c>
      <c r="F20409" s="5">
        <v>2212.0041999999999</v>
      </c>
      <c r="G20409" s="5">
        <v>0.6</v>
      </c>
      <c r="H20409" s="5">
        <v>738.3424</v>
      </c>
      <c r="I20409" s="5">
        <v>3</v>
      </c>
      <c r="J20409" s="5">
        <v>349.54</v>
      </c>
      <c r="K20409" s="5" t="s">
        <v>22987</v>
      </c>
      <c r="L20409" s="5">
        <v>23</v>
      </c>
      <c r="M20409" s="5">
        <v>354</v>
      </c>
      <c r="N20409" s="5">
        <v>371</v>
      </c>
      <c r="O20409" s="5" t="s">
        <v>17</v>
      </c>
      <c r="P20409" s="15" t="s">
        <v>418061</v>
      </c>
    </row>
    <row r="20410" spans="1:16">
      <c r="A20410" s="2" t="s">
        <v>22927</v>
      </c>
      <c r="B20410" s="2" t="s">
        <v>22988</v>
      </c>
      <c r="C20410" s="2" t="s">
        <v>22989</v>
      </c>
      <c r="D20410" s="5" t="s">
        <v>22</v>
      </c>
      <c r="E20410" s="5">
        <v>57.6</v>
      </c>
      <c r="F20410" s="5">
        <v>1617.8514</v>
      </c>
      <c r="G20410" s="5">
        <v>-1.8</v>
      </c>
      <c r="H20410" s="5">
        <v>809.9316</v>
      </c>
      <c r="I20410" s="5">
        <v>2</v>
      </c>
      <c r="J20410" s="5">
        <v>340.9</v>
      </c>
      <c r="K20410" s="5" t="s">
        <v>22990</v>
      </c>
      <c r="L20410" s="5">
        <v>29</v>
      </c>
      <c r="M20410" s="5">
        <v>590</v>
      </c>
      <c r="N20410" s="5">
        <v>603</v>
      </c>
      <c r="O20410" s="5" t="s">
        <v>22</v>
      </c>
      <c r="P20410" s="15" t="s">
        <v>418061</v>
      </c>
    </row>
    <row r="20411" spans="1:16">
      <c r="A20411" s="2" t="s">
        <v>22927</v>
      </c>
      <c r="B20411" s="2" t="s">
        <v>22991</v>
      </c>
      <c r="C20411" s="2" t="s">
        <v>22992</v>
      </c>
      <c r="D20411" s="5" t="s">
        <v>22</v>
      </c>
      <c r="E20411" s="5">
        <v>57.08</v>
      </c>
      <c r="F20411" s="5">
        <v>1368.6343999999999</v>
      </c>
      <c r="G20411" s="5">
        <v>-2.4</v>
      </c>
      <c r="H20411" s="5">
        <v>685.32280000000003</v>
      </c>
      <c r="I20411" s="5">
        <v>2</v>
      </c>
      <c r="J20411" s="5">
        <v>227.11</v>
      </c>
      <c r="K20411" s="5" t="s">
        <v>22993</v>
      </c>
      <c r="L20411" s="5">
        <v>9</v>
      </c>
      <c r="M20411" s="5">
        <v>424</v>
      </c>
      <c r="N20411" s="5">
        <v>435</v>
      </c>
      <c r="O20411" s="5" t="s">
        <v>17</v>
      </c>
      <c r="P20411" s="15" t="s">
        <v>418061</v>
      </c>
    </row>
    <row r="20412" spans="1:16">
      <c r="A20412" s="2" t="s">
        <v>22927</v>
      </c>
      <c r="B20412" s="2" t="s">
        <v>22994</v>
      </c>
      <c r="C20412" s="2" t="s">
        <v>22995</v>
      </c>
      <c r="D20412" s="5" t="s">
        <v>22</v>
      </c>
      <c r="E20412" s="5">
        <v>55.93</v>
      </c>
      <c r="F20412" s="5">
        <v>1463.6537000000001</v>
      </c>
      <c r="G20412" s="5">
        <v>3.2</v>
      </c>
      <c r="H20412" s="5">
        <v>732.83640000000003</v>
      </c>
      <c r="I20412" s="5">
        <v>2</v>
      </c>
      <c r="J20412" s="5">
        <v>296.89</v>
      </c>
      <c r="K20412" s="5" t="s">
        <v>22996</v>
      </c>
      <c r="L20412" s="5">
        <v>30</v>
      </c>
      <c r="M20412" s="5">
        <v>360</v>
      </c>
      <c r="N20412" s="5">
        <v>371</v>
      </c>
      <c r="O20412" s="5" t="s">
        <v>17</v>
      </c>
      <c r="P20412" s="15" t="s">
        <v>418061</v>
      </c>
    </row>
    <row r="20413" spans="1:16">
      <c r="A20413" s="2" t="s">
        <v>22927</v>
      </c>
      <c r="B20413" s="2" t="s">
        <v>22997</v>
      </c>
      <c r="C20413" s="2" t="s">
        <v>22998</v>
      </c>
      <c r="D20413" s="5" t="s">
        <v>22</v>
      </c>
      <c r="E20413" s="5">
        <v>52.23</v>
      </c>
      <c r="F20413" s="5">
        <v>3264.4883</v>
      </c>
      <c r="G20413" s="5">
        <v>-1.8</v>
      </c>
      <c r="H20413" s="5">
        <v>817.12789999999995</v>
      </c>
      <c r="I20413" s="5">
        <v>4</v>
      </c>
      <c r="J20413" s="5">
        <v>623.34</v>
      </c>
      <c r="K20413" s="5" t="s">
        <v>22999</v>
      </c>
      <c r="L20413" s="5">
        <v>7</v>
      </c>
      <c r="M20413" s="5">
        <v>541</v>
      </c>
      <c r="N20413" s="5">
        <v>570</v>
      </c>
      <c r="O20413" s="5" t="s">
        <v>17</v>
      </c>
      <c r="P20413" s="15" t="s">
        <v>418061</v>
      </c>
    </row>
    <row r="20414" spans="1:16">
      <c r="A20414" s="2" t="s">
        <v>22927</v>
      </c>
      <c r="B20414" s="2" t="s">
        <v>23000</v>
      </c>
      <c r="C20414" s="2" t="s">
        <v>23001</v>
      </c>
      <c r="D20414" s="5" t="s">
        <v>22</v>
      </c>
      <c r="E20414" s="5">
        <v>51.43</v>
      </c>
      <c r="F20414" s="5">
        <v>3215.3269</v>
      </c>
      <c r="G20414" s="5">
        <v>-1.1000000000000001</v>
      </c>
      <c r="H20414" s="5">
        <v>1072.7817</v>
      </c>
      <c r="I20414" s="5">
        <v>3</v>
      </c>
      <c r="J20414" s="5">
        <v>570.28</v>
      </c>
      <c r="K20414" s="5" t="s">
        <v>23002</v>
      </c>
      <c r="L20414" s="5">
        <v>4</v>
      </c>
      <c r="M20414" s="5">
        <v>378</v>
      </c>
      <c r="N20414" s="5">
        <v>405</v>
      </c>
      <c r="O20414" s="5" t="s">
        <v>17</v>
      </c>
      <c r="P20414" s="15" t="s">
        <v>418061</v>
      </c>
    </row>
    <row r="20415" spans="1:16">
      <c r="A20415" s="2" t="s">
        <v>22927</v>
      </c>
      <c r="B20415" s="2" t="s">
        <v>23003</v>
      </c>
      <c r="C20415" s="2" t="s">
        <v>23004</v>
      </c>
      <c r="D20415" s="5" t="s">
        <v>22</v>
      </c>
      <c r="E20415" s="5">
        <v>51.26</v>
      </c>
      <c r="F20415" s="5">
        <v>1171.5081</v>
      </c>
      <c r="G20415" s="5">
        <v>-1.8</v>
      </c>
      <c r="H20415" s="5">
        <v>586.76030000000003</v>
      </c>
      <c r="I20415" s="5">
        <v>2</v>
      </c>
      <c r="J20415" s="5">
        <v>244.38</v>
      </c>
      <c r="K20415" s="5" t="s">
        <v>23005</v>
      </c>
      <c r="L20415" s="5">
        <v>15</v>
      </c>
      <c r="M20415" s="5">
        <v>76</v>
      </c>
      <c r="N20415" s="5">
        <v>85</v>
      </c>
      <c r="O20415" s="5" t="s">
        <v>17</v>
      </c>
      <c r="P20415" s="15" t="s">
        <v>418061</v>
      </c>
    </row>
    <row r="20416" spans="1:16">
      <c r="A20416" s="2" t="s">
        <v>22927</v>
      </c>
      <c r="B20416" s="2" t="s">
        <v>23006</v>
      </c>
      <c r="C20416" s="2" t="s">
        <v>23007</v>
      </c>
      <c r="D20416" s="5" t="s">
        <v>22</v>
      </c>
      <c r="E20416" s="5">
        <v>49.44</v>
      </c>
      <c r="F20416" s="5">
        <v>3458.5037000000002</v>
      </c>
      <c r="G20416" s="5">
        <v>-6.6</v>
      </c>
      <c r="H20416" s="5">
        <v>1153.8342</v>
      </c>
      <c r="I20416" s="5">
        <v>3</v>
      </c>
      <c r="J20416" s="5">
        <v>566.87</v>
      </c>
      <c r="K20416" s="5" t="s">
        <v>23008</v>
      </c>
      <c r="L20416" s="5">
        <v>9</v>
      </c>
      <c r="M20416" s="5">
        <v>86</v>
      </c>
      <c r="N20416" s="5">
        <v>116</v>
      </c>
      <c r="O20416" s="5" t="s">
        <v>17</v>
      </c>
      <c r="P20416" s="15" t="s">
        <v>418061</v>
      </c>
    </row>
    <row r="20417" spans="1:16">
      <c r="A20417" s="2" t="s">
        <v>22927</v>
      </c>
      <c r="B20417" s="2" t="s">
        <v>23009</v>
      </c>
      <c r="C20417" s="2" t="s">
        <v>23010</v>
      </c>
      <c r="D20417" s="5" t="s">
        <v>22</v>
      </c>
      <c r="E20417" s="5">
        <v>47.12</v>
      </c>
      <c r="F20417" s="5">
        <v>2240.9531000000002</v>
      </c>
      <c r="G20417" s="5">
        <v>-3</v>
      </c>
      <c r="H20417" s="5">
        <v>747.98940000000005</v>
      </c>
      <c r="I20417" s="5">
        <v>3</v>
      </c>
      <c r="J20417" s="5">
        <v>515.71</v>
      </c>
      <c r="K20417" s="5" t="s">
        <v>23011</v>
      </c>
      <c r="L20417" s="5">
        <v>3</v>
      </c>
      <c r="M20417" s="5">
        <v>173</v>
      </c>
      <c r="N20417" s="5">
        <v>190</v>
      </c>
      <c r="O20417" s="5" t="s">
        <v>17</v>
      </c>
      <c r="P20417" s="15" t="s">
        <v>418061</v>
      </c>
    </row>
    <row r="20418" spans="1:16">
      <c r="A20418" s="2" t="s">
        <v>22927</v>
      </c>
      <c r="B20418" s="2" t="s">
        <v>23012</v>
      </c>
      <c r="C20418" s="2" t="s">
        <v>23013</v>
      </c>
      <c r="D20418" s="5" t="s">
        <v>22</v>
      </c>
      <c r="E20418" s="5">
        <v>46.29</v>
      </c>
      <c r="F20418" s="5">
        <v>4612.0010000000002</v>
      </c>
      <c r="G20418" s="5">
        <v>3.9</v>
      </c>
      <c r="H20418" s="5">
        <v>1154.0119999999999</v>
      </c>
      <c r="I20418" s="5">
        <v>4</v>
      </c>
      <c r="J20418" s="5">
        <v>618.11</v>
      </c>
      <c r="K20418" s="5" t="s">
        <v>23014</v>
      </c>
      <c r="L20418" s="5">
        <v>2</v>
      </c>
      <c r="M20418" s="5">
        <v>76</v>
      </c>
      <c r="N20418" s="5">
        <v>116</v>
      </c>
      <c r="O20418" s="5" t="s">
        <v>17</v>
      </c>
      <c r="P20418" s="15" t="s">
        <v>418061</v>
      </c>
    </row>
    <row r="20419" spans="1:16">
      <c r="A20419" s="2" t="s">
        <v>22927</v>
      </c>
      <c r="B20419" s="2" t="s">
        <v>23015</v>
      </c>
      <c r="C20419" s="2" t="s">
        <v>23016</v>
      </c>
      <c r="D20419" s="5" t="s">
        <v>22</v>
      </c>
      <c r="E20419" s="5">
        <v>43.32</v>
      </c>
      <c r="F20419" s="5">
        <v>3586.7878000000001</v>
      </c>
      <c r="G20419" s="5">
        <v>1.1000000000000001</v>
      </c>
      <c r="H20419" s="5">
        <v>897.70519999999999</v>
      </c>
      <c r="I20419" s="5">
        <v>4</v>
      </c>
      <c r="J20419" s="5">
        <v>583.95000000000005</v>
      </c>
      <c r="K20419" s="5" t="s">
        <v>23017</v>
      </c>
      <c r="L20419" s="5">
        <v>12</v>
      </c>
      <c r="M20419" s="5">
        <v>571</v>
      </c>
      <c r="N20419" s="5">
        <v>603</v>
      </c>
      <c r="O20419" s="5" t="s">
        <v>17</v>
      </c>
      <c r="P20419" s="15" t="s">
        <v>418061</v>
      </c>
    </row>
    <row r="20420" spans="1:16">
      <c r="A20420" s="2" t="s">
        <v>22927</v>
      </c>
      <c r="B20420" s="2" t="s">
        <v>23018</v>
      </c>
      <c r="C20420" s="2" t="s">
        <v>23019</v>
      </c>
      <c r="D20420" s="5" t="s">
        <v>22</v>
      </c>
      <c r="E20420" s="5">
        <v>41.95</v>
      </c>
      <c r="F20420" s="5">
        <v>3264.4883</v>
      </c>
      <c r="G20420" s="5">
        <v>-4.7</v>
      </c>
      <c r="H20420" s="5">
        <v>817.12549999999999</v>
      </c>
      <c r="I20420" s="5">
        <v>4</v>
      </c>
      <c r="J20420" s="5">
        <v>657.12</v>
      </c>
      <c r="K20420" s="5" t="s">
        <v>23020</v>
      </c>
      <c r="L20420" s="5">
        <v>2</v>
      </c>
      <c r="M20420" s="5">
        <v>541</v>
      </c>
      <c r="N20420" s="5">
        <v>570</v>
      </c>
      <c r="O20420" s="5" t="s">
        <v>17</v>
      </c>
      <c r="P20420" s="15" t="s">
        <v>418061</v>
      </c>
    </row>
    <row r="20421" spans="1:16">
      <c r="A20421" s="2" t="s">
        <v>22927</v>
      </c>
      <c r="B20421" s="2" t="s">
        <v>23021</v>
      </c>
      <c r="C20421" s="2" t="s">
        <v>23022</v>
      </c>
      <c r="D20421" s="5" t="s">
        <v>22</v>
      </c>
      <c r="E20421" s="5">
        <v>40.44</v>
      </c>
      <c r="F20421" s="5">
        <v>1053.4469999999999</v>
      </c>
      <c r="G20421" s="5">
        <v>-6.4</v>
      </c>
      <c r="H20421" s="5">
        <v>527.72739999999999</v>
      </c>
      <c r="I20421" s="5">
        <v>2</v>
      </c>
      <c r="J20421" s="5">
        <v>188.01</v>
      </c>
      <c r="K20421" s="5" t="s">
        <v>23023</v>
      </c>
      <c r="L20421" s="5">
        <v>3</v>
      </c>
      <c r="M20421" s="5">
        <v>485</v>
      </c>
      <c r="N20421" s="5">
        <v>493</v>
      </c>
      <c r="O20421" s="5" t="s">
        <v>17</v>
      </c>
      <c r="P20421" s="15" t="s">
        <v>418061</v>
      </c>
    </row>
    <row r="20422" spans="1:16">
      <c r="A20422" s="2" t="s">
        <v>22927</v>
      </c>
      <c r="B20422" s="2" t="s">
        <v>23024</v>
      </c>
      <c r="C20422" s="2" t="s">
        <v>23025</v>
      </c>
      <c r="D20422" s="5" t="s">
        <v>22</v>
      </c>
      <c r="E20422" s="5">
        <v>40.26</v>
      </c>
      <c r="F20422" s="5">
        <v>2690.2646</v>
      </c>
      <c r="G20422" s="5">
        <v>-11.4</v>
      </c>
      <c r="H20422" s="5">
        <v>897.75189999999998</v>
      </c>
      <c r="I20422" s="5">
        <v>3</v>
      </c>
      <c r="J20422" s="5">
        <v>497.95</v>
      </c>
      <c r="K20422" s="5" t="s">
        <v>23026</v>
      </c>
      <c r="L20422" s="5">
        <v>6</v>
      </c>
      <c r="M20422" s="5">
        <v>412</v>
      </c>
      <c r="N20422" s="5">
        <v>435</v>
      </c>
      <c r="O20422" s="5" t="s">
        <v>17</v>
      </c>
      <c r="P20422" s="15" t="s">
        <v>418061</v>
      </c>
    </row>
    <row r="20423" spans="1:16">
      <c r="A20423" s="2" t="s">
        <v>22927</v>
      </c>
      <c r="B20423" s="2" t="s">
        <v>23027</v>
      </c>
      <c r="C20423" s="2" t="s">
        <v>23028</v>
      </c>
      <c r="D20423" s="5" t="s">
        <v>22</v>
      </c>
      <c r="E20423" s="5">
        <v>36.76</v>
      </c>
      <c r="F20423" s="5">
        <v>1199.5895</v>
      </c>
      <c r="G20423" s="5">
        <v>-5.6</v>
      </c>
      <c r="H20423" s="5">
        <v>600.79859999999996</v>
      </c>
      <c r="I20423" s="5">
        <v>2</v>
      </c>
      <c r="J20423" s="5">
        <v>126.08</v>
      </c>
      <c r="K20423" s="5" t="s">
        <v>23029</v>
      </c>
      <c r="L20423" s="5">
        <v>4</v>
      </c>
      <c r="M20423" s="5">
        <v>65</v>
      </c>
      <c r="N20423" s="5">
        <v>75</v>
      </c>
      <c r="O20423" s="5" t="s">
        <v>22</v>
      </c>
      <c r="P20423" s="15" t="s">
        <v>418061</v>
      </c>
    </row>
    <row r="20424" spans="1:16">
      <c r="A20424" s="2" t="s">
        <v>22927</v>
      </c>
      <c r="B20424" s="2" t="s">
        <v>23030</v>
      </c>
      <c r="C20424" s="2" t="s">
        <v>23031</v>
      </c>
      <c r="D20424" s="5" t="s">
        <v>22</v>
      </c>
      <c r="E20424" s="5">
        <v>36.67</v>
      </c>
      <c r="F20424" s="5">
        <v>891.48140000000001</v>
      </c>
      <c r="G20424" s="5">
        <v>-10.8</v>
      </c>
      <c r="H20424" s="5">
        <v>446.7432</v>
      </c>
      <c r="I20424" s="5">
        <v>2</v>
      </c>
      <c r="J20424" s="5">
        <v>251.19</v>
      </c>
      <c r="K20424" s="5" t="s">
        <v>23032</v>
      </c>
      <c r="L20424" s="5">
        <v>31</v>
      </c>
      <c r="M20424" s="5">
        <v>141</v>
      </c>
      <c r="N20424" s="5">
        <v>148</v>
      </c>
      <c r="O20424" s="5" t="s">
        <v>22</v>
      </c>
      <c r="P20424" s="15" t="s">
        <v>418061</v>
      </c>
    </row>
    <row r="20425" spans="1:16">
      <c r="A20425" s="2" t="s">
        <v>22927</v>
      </c>
      <c r="B20425" s="2" t="s">
        <v>23033</v>
      </c>
      <c r="C20425" s="2" t="s">
        <v>23034</v>
      </c>
      <c r="D20425" s="5" t="s">
        <v>22</v>
      </c>
      <c r="E20425" s="5">
        <v>35.119999999999997</v>
      </c>
      <c r="F20425" s="5">
        <v>3264.4883</v>
      </c>
      <c r="G20425" s="5">
        <v>-2.8</v>
      </c>
      <c r="H20425" s="5">
        <v>817.12710000000004</v>
      </c>
      <c r="I20425" s="5">
        <v>4</v>
      </c>
      <c r="J20425" s="5">
        <v>622.24</v>
      </c>
      <c r="K20425" s="5" t="s">
        <v>23035</v>
      </c>
      <c r="L20425" s="5">
        <v>5</v>
      </c>
      <c r="M20425" s="5">
        <v>541</v>
      </c>
      <c r="N20425" s="5">
        <v>570</v>
      </c>
      <c r="O20425" s="5" t="s">
        <v>17</v>
      </c>
      <c r="P20425" s="15" t="s">
        <v>418061</v>
      </c>
    </row>
    <row r="20426" spans="1:16">
      <c r="A20426" s="2" t="s">
        <v>22927</v>
      </c>
      <c r="B20426" s="2" t="s">
        <v>23036</v>
      </c>
      <c r="C20426" s="2" t="s">
        <v>23037</v>
      </c>
      <c r="D20426" s="5" t="s">
        <v>22</v>
      </c>
      <c r="E20426" s="5">
        <v>33.4</v>
      </c>
      <c r="F20426" s="5">
        <v>2922.2912999999999</v>
      </c>
      <c r="G20426" s="5">
        <v>-12.6</v>
      </c>
      <c r="H20426" s="5">
        <v>975.09209999999996</v>
      </c>
      <c r="I20426" s="5">
        <v>3</v>
      </c>
      <c r="J20426" s="5">
        <v>508.58</v>
      </c>
      <c r="K20426" s="5" t="s">
        <v>23038</v>
      </c>
      <c r="L20426" s="5">
        <v>1</v>
      </c>
      <c r="M20426" s="5">
        <v>296</v>
      </c>
      <c r="N20426" s="5">
        <v>320</v>
      </c>
      <c r="O20426" s="5" t="s">
        <v>17</v>
      </c>
      <c r="P20426" s="15" t="s">
        <v>418061</v>
      </c>
    </row>
    <row r="20427" spans="1:16">
      <c r="A20427" s="2" t="s">
        <v>22927</v>
      </c>
      <c r="B20427" s="2" t="s">
        <v>23039</v>
      </c>
      <c r="C20427" s="2" t="s">
        <v>23040</v>
      </c>
      <c r="D20427" s="5" t="s">
        <v>22</v>
      </c>
      <c r="E20427" s="5">
        <v>25.98</v>
      </c>
      <c r="F20427" s="5">
        <v>848.41409999999996</v>
      </c>
      <c r="G20427" s="5">
        <v>-10</v>
      </c>
      <c r="H20427" s="5">
        <v>425.21010000000001</v>
      </c>
      <c r="I20427" s="5">
        <v>2</v>
      </c>
      <c r="J20427" s="5">
        <v>102.61</v>
      </c>
      <c r="K20427" s="5" t="s">
        <v>23041</v>
      </c>
      <c r="L20427" s="5">
        <v>2</v>
      </c>
      <c r="M20427" s="5">
        <v>314</v>
      </c>
      <c r="N20427" s="5">
        <v>320</v>
      </c>
      <c r="O20427" s="5" t="s">
        <v>22</v>
      </c>
      <c r="P20427" s="15" t="s">
        <v>418061</v>
      </c>
    </row>
    <row r="20428" spans="1:16">
      <c r="A20428" s="2" t="s">
        <v>22927</v>
      </c>
      <c r="B20428" s="2" t="s">
        <v>23042</v>
      </c>
      <c r="C20428" s="2" t="s">
        <v>23043</v>
      </c>
      <c r="D20428" s="5" t="s">
        <v>22</v>
      </c>
      <c r="E20428" s="5">
        <v>22.88</v>
      </c>
      <c r="F20428" s="5">
        <v>1008.4763</v>
      </c>
      <c r="G20428" s="5">
        <v>-4.5999999999999996</v>
      </c>
      <c r="H20428" s="5">
        <v>505.24310000000003</v>
      </c>
      <c r="I20428" s="5">
        <v>2</v>
      </c>
      <c r="J20428" s="5">
        <v>189.73</v>
      </c>
      <c r="K20428" s="5" t="s">
        <v>23044</v>
      </c>
      <c r="L20428" s="5">
        <v>5</v>
      </c>
      <c r="M20428" s="5">
        <v>265</v>
      </c>
      <c r="N20428" s="5">
        <v>273</v>
      </c>
      <c r="O20428" s="5" t="s">
        <v>22</v>
      </c>
      <c r="P20428" s="15" t="s">
        <v>418061</v>
      </c>
    </row>
    <row r="20429" spans="1:16">
      <c r="A20429" s="2" t="s">
        <v>22927</v>
      </c>
      <c r="B20429" s="2" t="s">
        <v>23045</v>
      </c>
      <c r="C20429" s="2" t="s">
        <v>23046</v>
      </c>
      <c r="D20429" s="5" t="s">
        <v>22</v>
      </c>
      <c r="E20429" s="5">
        <v>20.56</v>
      </c>
      <c r="F20429" s="5">
        <v>1339.6406999999999</v>
      </c>
      <c r="G20429" s="5">
        <v>20.8</v>
      </c>
      <c r="H20429" s="5">
        <v>670.84159999999997</v>
      </c>
      <c r="I20429" s="5">
        <v>2</v>
      </c>
      <c r="J20429" s="5">
        <v>318.02999999999997</v>
      </c>
      <c r="K20429" s="5" t="s">
        <v>23047</v>
      </c>
      <c r="L20429" s="5">
        <v>1</v>
      </c>
      <c r="M20429" s="5">
        <v>412</v>
      </c>
      <c r="N20429" s="5">
        <v>423</v>
      </c>
      <c r="O20429" s="5" t="s">
        <v>22</v>
      </c>
      <c r="P20429" s="15" t="s">
        <v>418061</v>
      </c>
    </row>
    <row r="20430" spans="1:16">
      <c r="A20430" s="2" t="s">
        <v>91680</v>
      </c>
      <c r="B20430" s="2" t="s">
        <v>91681</v>
      </c>
      <c r="C20430" s="2" t="s">
        <v>91682</v>
      </c>
      <c r="D20430" s="5" t="s">
        <v>22</v>
      </c>
      <c r="E20430" s="5">
        <v>54.44</v>
      </c>
      <c r="F20430" s="5">
        <v>1575.7528</v>
      </c>
      <c r="G20430" s="5">
        <v>-16</v>
      </c>
      <c r="H20430" s="5">
        <v>526.24980000000005</v>
      </c>
      <c r="I20430" s="5">
        <v>3</v>
      </c>
      <c r="J20430" s="5">
        <v>147.1</v>
      </c>
      <c r="K20430" s="5" t="s">
        <v>91683</v>
      </c>
      <c r="L20430" s="5">
        <v>2</v>
      </c>
      <c r="M20430" s="5">
        <v>54</v>
      </c>
      <c r="N20430" s="5">
        <v>66</v>
      </c>
      <c r="O20430" s="5" t="s">
        <v>22</v>
      </c>
      <c r="P20430" s="15" t="s">
        <v>418061</v>
      </c>
    </row>
    <row r="20431" spans="1:16">
      <c r="A20431" s="2" t="s">
        <v>91680</v>
      </c>
      <c r="B20431" s="2" t="s">
        <v>91684</v>
      </c>
      <c r="C20431" s="2" t="s">
        <v>91685</v>
      </c>
      <c r="D20431" s="5" t="s">
        <v>22</v>
      </c>
      <c r="E20431" s="5">
        <v>52.65</v>
      </c>
      <c r="F20431" s="5">
        <v>1763.8235999999999</v>
      </c>
      <c r="G20431" s="5">
        <v>-10.9</v>
      </c>
      <c r="H20431" s="5">
        <v>588.94209999999998</v>
      </c>
      <c r="I20431" s="5">
        <v>3</v>
      </c>
      <c r="J20431" s="5">
        <v>458.12</v>
      </c>
      <c r="K20431" s="5" t="s">
        <v>91686</v>
      </c>
      <c r="L20431" s="5">
        <v>4</v>
      </c>
      <c r="M20431" s="5">
        <v>128</v>
      </c>
      <c r="N20431" s="5">
        <v>141</v>
      </c>
      <c r="O20431" s="5" t="s">
        <v>17</v>
      </c>
      <c r="P20431" s="15" t="s">
        <v>418061</v>
      </c>
    </row>
    <row r="20432" spans="1:16">
      <c r="A20432" s="2" t="s">
        <v>91680</v>
      </c>
      <c r="B20432" s="2" t="s">
        <v>91687</v>
      </c>
      <c r="C20432" s="2" t="s">
        <v>91688</v>
      </c>
      <c r="D20432" s="5" t="s">
        <v>17</v>
      </c>
      <c r="E20432" s="5">
        <v>51.66</v>
      </c>
      <c r="F20432" s="5">
        <v>1056.6179</v>
      </c>
      <c r="G20432" s="5">
        <v>-1.9</v>
      </c>
      <c r="H20432" s="5">
        <v>529.3152</v>
      </c>
      <c r="I20432" s="5">
        <v>2</v>
      </c>
      <c r="J20432" s="5">
        <v>385.74</v>
      </c>
      <c r="K20432" s="5" t="s">
        <v>91689</v>
      </c>
      <c r="L20432" s="5">
        <v>40</v>
      </c>
      <c r="M20432" s="5">
        <v>35</v>
      </c>
      <c r="N20432" s="5">
        <v>45</v>
      </c>
      <c r="O20432" s="5" t="s">
        <v>22</v>
      </c>
      <c r="P20432" s="15" t="s">
        <v>418061</v>
      </c>
    </row>
    <row r="20433" spans="1:16">
      <c r="A20433" s="2" t="s">
        <v>91680</v>
      </c>
      <c r="B20433" s="2" t="s">
        <v>91690</v>
      </c>
      <c r="C20433" s="2" t="s">
        <v>91691</v>
      </c>
      <c r="D20433" s="5" t="s">
        <v>22</v>
      </c>
      <c r="E20433" s="5">
        <v>38.74</v>
      </c>
      <c r="F20433" s="5">
        <v>1109.5175999999999</v>
      </c>
      <c r="G20433" s="5">
        <v>2.2999999999999998</v>
      </c>
      <c r="H20433" s="5">
        <v>555.76729999999998</v>
      </c>
      <c r="I20433" s="5">
        <v>2</v>
      </c>
      <c r="J20433" s="5">
        <v>295.83</v>
      </c>
      <c r="K20433" s="5" t="s">
        <v>91692</v>
      </c>
      <c r="L20433" s="5">
        <v>5</v>
      </c>
      <c r="M20433" s="5">
        <v>248</v>
      </c>
      <c r="N20433" s="5">
        <v>256</v>
      </c>
      <c r="O20433" s="5" t="s">
        <v>17</v>
      </c>
      <c r="P20433" s="15" t="s">
        <v>418061</v>
      </c>
    </row>
    <row r="20434" spans="1:16">
      <c r="A20434" s="2" t="s">
        <v>91680</v>
      </c>
      <c r="B20434" s="2" t="s">
        <v>91693</v>
      </c>
      <c r="C20434" s="2" t="s">
        <v>91694</v>
      </c>
      <c r="D20434" s="5" t="s">
        <v>22</v>
      </c>
      <c r="E20434" s="5">
        <v>34.15</v>
      </c>
      <c r="F20434" s="5">
        <v>1821.9481000000001</v>
      </c>
      <c r="G20434" s="5">
        <v>-2.9</v>
      </c>
      <c r="H20434" s="5">
        <v>608.32150000000001</v>
      </c>
      <c r="I20434" s="5">
        <v>3</v>
      </c>
      <c r="J20434" s="5">
        <v>667.72</v>
      </c>
      <c r="K20434" s="5" t="s">
        <v>91695</v>
      </c>
      <c r="L20434" s="5">
        <v>5</v>
      </c>
      <c r="M20434" s="5">
        <v>70</v>
      </c>
      <c r="N20434" s="5">
        <v>85</v>
      </c>
      <c r="O20434" s="5" t="s">
        <v>22</v>
      </c>
      <c r="P20434" s="15" t="s">
        <v>418061</v>
      </c>
    </row>
    <row r="20435" spans="1:16">
      <c r="A20435" s="2" t="s">
        <v>91680</v>
      </c>
      <c r="B20435" s="2" t="s">
        <v>91696</v>
      </c>
      <c r="C20435" s="2" t="s">
        <v>91697</v>
      </c>
      <c r="D20435" s="5" t="s">
        <v>22</v>
      </c>
      <c r="E20435" s="5">
        <v>28.55</v>
      </c>
      <c r="F20435" s="5">
        <v>1395.7034000000001</v>
      </c>
      <c r="G20435" s="5">
        <v>-3.8</v>
      </c>
      <c r="H20435" s="5">
        <v>466.24</v>
      </c>
      <c r="I20435" s="5">
        <v>3</v>
      </c>
      <c r="J20435" s="5">
        <v>243.44</v>
      </c>
      <c r="K20435" s="5" t="s">
        <v>91698</v>
      </c>
      <c r="L20435" s="5">
        <v>1</v>
      </c>
      <c r="M20435" s="5">
        <v>180</v>
      </c>
      <c r="N20435" s="5">
        <v>191</v>
      </c>
      <c r="O20435" s="5" t="s">
        <v>22</v>
      </c>
      <c r="P20435" s="15" t="s">
        <v>418061</v>
      </c>
    </row>
    <row r="20436" spans="1:16">
      <c r="A20436" s="2" t="s">
        <v>91680</v>
      </c>
      <c r="B20436" s="2" t="s">
        <v>91699</v>
      </c>
      <c r="C20436" s="2" t="s">
        <v>91700</v>
      </c>
      <c r="D20436" s="5" t="s">
        <v>22</v>
      </c>
      <c r="E20436" s="5">
        <v>25.94</v>
      </c>
      <c r="F20436" s="5">
        <v>1506.7062000000001</v>
      </c>
      <c r="G20436" s="5">
        <v>-0.2</v>
      </c>
      <c r="H20436" s="5">
        <v>503.24259999999998</v>
      </c>
      <c r="I20436" s="5">
        <v>3</v>
      </c>
      <c r="J20436" s="5">
        <v>315.57</v>
      </c>
      <c r="K20436" s="5" t="s">
        <v>91701</v>
      </c>
      <c r="L20436" s="5">
        <v>1</v>
      </c>
      <c r="M20436" s="5">
        <v>92</v>
      </c>
      <c r="N20436" s="5">
        <v>104</v>
      </c>
      <c r="O20436" s="5" t="s">
        <v>22</v>
      </c>
      <c r="P20436" s="15" t="s">
        <v>418061</v>
      </c>
    </row>
    <row r="20437" spans="1:16">
      <c r="A20437" s="2" t="s">
        <v>91680</v>
      </c>
      <c r="B20437" s="2" t="s">
        <v>91702</v>
      </c>
      <c r="C20437" s="2" t="s">
        <v>22917</v>
      </c>
      <c r="D20437" s="5" t="s">
        <v>17</v>
      </c>
      <c r="E20437" s="5">
        <v>20.059999999999999</v>
      </c>
      <c r="F20437" s="5">
        <v>600.38459999999998</v>
      </c>
      <c r="G20437" s="5">
        <v>-8.1</v>
      </c>
      <c r="H20437" s="5">
        <v>601.38710000000003</v>
      </c>
      <c r="I20437" s="5">
        <v>1</v>
      </c>
      <c r="J20437" s="5">
        <v>12.54</v>
      </c>
      <c r="K20437" s="5" t="s">
        <v>7012</v>
      </c>
      <c r="L20437" s="5">
        <v>3</v>
      </c>
      <c r="M20437" s="5">
        <v>341</v>
      </c>
      <c r="N20437" s="5">
        <v>345</v>
      </c>
      <c r="O20437" s="5" t="s">
        <v>22</v>
      </c>
      <c r="P20437" s="15" t="s">
        <v>418061</v>
      </c>
    </row>
    <row r="20438" spans="1:16">
      <c r="A20438" s="2" t="s">
        <v>91680</v>
      </c>
      <c r="B20438" s="2" t="s">
        <v>91703</v>
      </c>
      <c r="C20438" s="2" t="s">
        <v>91704</v>
      </c>
      <c r="D20438" s="5" t="s">
        <v>22</v>
      </c>
      <c r="E20438" s="5">
        <v>19.09</v>
      </c>
      <c r="F20438" s="5">
        <v>2379.1129999999998</v>
      </c>
      <c r="G20438" s="5">
        <v>7</v>
      </c>
      <c r="H20438" s="5">
        <v>794.05050000000006</v>
      </c>
      <c r="I20438" s="5">
        <v>3</v>
      </c>
      <c r="J20438" s="5">
        <v>494.78</v>
      </c>
      <c r="K20438" s="5" t="s">
        <v>91705</v>
      </c>
      <c r="L20438" s="5">
        <v>1</v>
      </c>
      <c r="M20438" s="5">
        <v>142</v>
      </c>
      <c r="N20438" s="5">
        <v>160</v>
      </c>
      <c r="O20438" s="5" t="s">
        <v>22</v>
      </c>
      <c r="P20438" s="15" t="s">
        <v>418061</v>
      </c>
    </row>
    <row r="20439" spans="1:16">
      <c r="A20439" s="2" t="s">
        <v>91680</v>
      </c>
      <c r="B20439" s="2" t="s">
        <v>91706</v>
      </c>
      <c r="C20439" s="2" t="s">
        <v>91707</v>
      </c>
      <c r="D20439" s="5" t="s">
        <v>22</v>
      </c>
      <c r="E20439" s="5">
        <v>17.579999999999998</v>
      </c>
      <c r="F20439" s="5">
        <v>1779.8185000000001</v>
      </c>
      <c r="G20439" s="5">
        <v>-3.9</v>
      </c>
      <c r="H20439" s="5">
        <v>594.27779999999996</v>
      </c>
      <c r="I20439" s="5">
        <v>3</v>
      </c>
      <c r="J20439" s="5">
        <v>329.43</v>
      </c>
      <c r="K20439" s="5" t="s">
        <v>91708</v>
      </c>
      <c r="L20439" s="5">
        <v>2</v>
      </c>
      <c r="M20439" s="5">
        <v>128</v>
      </c>
      <c r="N20439" s="5">
        <v>141</v>
      </c>
      <c r="O20439" s="5" t="s">
        <v>17</v>
      </c>
      <c r="P20439" s="15" t="s">
        <v>418061</v>
      </c>
    </row>
    <row r="20440" spans="1:16">
      <c r="A20440" s="2" t="s">
        <v>91680</v>
      </c>
      <c r="B20440" s="2" t="s">
        <v>91709</v>
      </c>
      <c r="C20440" s="2" t="s">
        <v>91710</v>
      </c>
      <c r="D20440" s="5" t="s">
        <v>22</v>
      </c>
      <c r="E20440" s="5">
        <v>16.760000000000002</v>
      </c>
      <c r="F20440" s="5">
        <v>908.41740000000004</v>
      </c>
      <c r="G20440" s="5">
        <v>-1.7</v>
      </c>
      <c r="H20440" s="5">
        <v>455.21519999999998</v>
      </c>
      <c r="I20440" s="5">
        <v>2</v>
      </c>
      <c r="J20440" s="5">
        <v>253.55</v>
      </c>
      <c r="K20440" s="5" t="s">
        <v>91711</v>
      </c>
      <c r="L20440" s="5">
        <v>1</v>
      </c>
      <c r="M20440" s="5">
        <v>197</v>
      </c>
      <c r="N20440" s="5">
        <v>204</v>
      </c>
      <c r="O20440" s="5" t="s">
        <v>22</v>
      </c>
      <c r="P20440" s="15" t="s">
        <v>418061</v>
      </c>
    </row>
    <row r="20441" spans="1:16">
      <c r="A20441" s="2" t="s">
        <v>103373</v>
      </c>
      <c r="B20441" s="2" t="s">
        <v>103374</v>
      </c>
      <c r="C20441" s="2" t="s">
        <v>103375</v>
      </c>
      <c r="D20441" s="5" t="s">
        <v>22</v>
      </c>
      <c r="E20441" s="5">
        <v>37.72</v>
      </c>
      <c r="F20441" s="5">
        <v>1376.7664</v>
      </c>
      <c r="G20441" s="5">
        <v>-11.9</v>
      </c>
      <c r="H20441" s="5">
        <v>459.9239</v>
      </c>
      <c r="I20441" s="5">
        <v>3</v>
      </c>
      <c r="J20441" s="5">
        <v>361.32</v>
      </c>
      <c r="K20441" s="5" t="s">
        <v>103376</v>
      </c>
      <c r="L20441" s="5">
        <v>8</v>
      </c>
      <c r="M20441" s="5">
        <v>553</v>
      </c>
      <c r="N20441" s="5">
        <v>564</v>
      </c>
      <c r="O20441" s="5" t="s">
        <v>22</v>
      </c>
      <c r="P20441" s="15" t="s">
        <v>418061</v>
      </c>
    </row>
    <row r="20442" spans="1:16">
      <c r="A20442" s="2" t="s">
        <v>103373</v>
      </c>
      <c r="B20442" s="2" t="s">
        <v>103377</v>
      </c>
      <c r="C20442" s="2" t="s">
        <v>103378</v>
      </c>
      <c r="D20442" s="5" t="s">
        <v>22</v>
      </c>
      <c r="E20442" s="5">
        <v>33.049999999999997</v>
      </c>
      <c r="F20442" s="5">
        <v>1160.6552999999999</v>
      </c>
      <c r="G20442" s="5">
        <v>-8.1</v>
      </c>
      <c r="H20442" s="5">
        <v>581.33019999999999</v>
      </c>
      <c r="I20442" s="5">
        <v>2</v>
      </c>
      <c r="J20442" s="5">
        <v>391.18</v>
      </c>
      <c r="K20442" s="5" t="s">
        <v>103379</v>
      </c>
      <c r="L20442" s="5">
        <v>8</v>
      </c>
      <c r="M20442" s="5">
        <v>540</v>
      </c>
      <c r="N20442" s="5">
        <v>549</v>
      </c>
      <c r="O20442" s="5" t="s">
        <v>22</v>
      </c>
      <c r="P20442" s="15" t="s">
        <v>418061</v>
      </c>
    </row>
    <row r="20443" spans="1:16">
      <c r="A20443" s="2" t="s">
        <v>103373</v>
      </c>
      <c r="B20443" s="2" t="s">
        <v>103380</v>
      </c>
      <c r="C20443" s="2" t="s">
        <v>103381</v>
      </c>
      <c r="D20443" s="5" t="s">
        <v>22</v>
      </c>
      <c r="E20443" s="5">
        <v>18.77</v>
      </c>
      <c r="F20443" s="5">
        <v>1288.7501999999999</v>
      </c>
      <c r="G20443" s="5">
        <v>-9.8000000000000007</v>
      </c>
      <c r="H20443" s="5">
        <v>430.5865</v>
      </c>
      <c r="I20443" s="5">
        <v>3</v>
      </c>
      <c r="J20443" s="5">
        <v>291.82</v>
      </c>
      <c r="K20443" s="5" t="s">
        <v>103382</v>
      </c>
      <c r="L20443" s="5">
        <v>2</v>
      </c>
      <c r="M20443" s="5">
        <v>540</v>
      </c>
      <c r="N20443" s="5">
        <v>550</v>
      </c>
      <c r="O20443" s="5" t="s">
        <v>22</v>
      </c>
      <c r="P20443" s="15" t="s">
        <v>418061</v>
      </c>
    </row>
    <row r="20444" spans="1:16">
      <c r="A20444" s="2" t="s">
        <v>86554</v>
      </c>
      <c r="B20444" s="2" t="s">
        <v>86555</v>
      </c>
      <c r="C20444" s="2" t="s">
        <v>86556</v>
      </c>
      <c r="D20444" s="5" t="s">
        <v>22</v>
      </c>
      <c r="E20444" s="5">
        <v>65.28</v>
      </c>
      <c r="F20444" s="5">
        <v>1481.7734</v>
      </c>
      <c r="G20444" s="5">
        <v>-5.0999999999999996</v>
      </c>
      <c r="H20444" s="5">
        <v>494.92930000000001</v>
      </c>
      <c r="I20444" s="5">
        <v>3</v>
      </c>
      <c r="J20444" s="5">
        <v>454.43</v>
      </c>
      <c r="K20444" s="5" t="s">
        <v>86557</v>
      </c>
      <c r="L20444" s="5">
        <v>33</v>
      </c>
      <c r="M20444" s="5">
        <v>351</v>
      </c>
      <c r="N20444" s="5">
        <v>363</v>
      </c>
      <c r="O20444" s="5" t="s">
        <v>22</v>
      </c>
      <c r="P20444" s="15" t="s">
        <v>418061</v>
      </c>
    </row>
    <row r="20445" spans="1:16">
      <c r="A20445" s="2" t="s">
        <v>86554</v>
      </c>
      <c r="B20445" s="2" t="s">
        <v>86558</v>
      </c>
      <c r="C20445" s="2" t="s">
        <v>86559</v>
      </c>
      <c r="D20445" s="5" t="s">
        <v>22</v>
      </c>
      <c r="E20445" s="5">
        <v>64.27</v>
      </c>
      <c r="F20445" s="5">
        <v>1264.655</v>
      </c>
      <c r="G20445" s="5">
        <v>0</v>
      </c>
      <c r="H20445" s="5">
        <v>633.33479999999997</v>
      </c>
      <c r="I20445" s="5">
        <v>2</v>
      </c>
      <c r="J20445" s="5">
        <v>350.09</v>
      </c>
      <c r="K20445" s="5" t="s">
        <v>86560</v>
      </c>
      <c r="L20445" s="5">
        <v>77</v>
      </c>
      <c r="M20445" s="5">
        <v>495</v>
      </c>
      <c r="N20445" s="5">
        <v>505</v>
      </c>
      <c r="O20445" s="5" t="s">
        <v>22</v>
      </c>
      <c r="P20445" s="15" t="s">
        <v>418061</v>
      </c>
    </row>
    <row r="20446" spans="1:16">
      <c r="A20446" s="2" t="s">
        <v>86554</v>
      </c>
      <c r="B20446" s="2" t="s">
        <v>86561</v>
      </c>
      <c r="C20446" s="2" t="s">
        <v>86562</v>
      </c>
      <c r="D20446" s="5" t="s">
        <v>22</v>
      </c>
      <c r="E20446" s="5">
        <v>57.58</v>
      </c>
      <c r="F20446" s="5">
        <v>1472.7107000000001</v>
      </c>
      <c r="G20446" s="5">
        <v>-4.5999999999999996</v>
      </c>
      <c r="H20446" s="5">
        <v>737.35929999999996</v>
      </c>
      <c r="I20446" s="5">
        <v>2</v>
      </c>
      <c r="J20446" s="5">
        <v>147.9</v>
      </c>
      <c r="K20446" s="5" t="s">
        <v>86563</v>
      </c>
      <c r="L20446" s="5">
        <v>7</v>
      </c>
      <c r="M20446" s="5">
        <v>5</v>
      </c>
      <c r="N20446" s="5">
        <v>18</v>
      </c>
      <c r="O20446" s="5" t="s">
        <v>22</v>
      </c>
      <c r="P20446" s="15" t="s">
        <v>418061</v>
      </c>
    </row>
    <row r="20447" spans="1:16">
      <c r="A20447" s="2" t="s">
        <v>86554</v>
      </c>
      <c r="B20447" s="2" t="s">
        <v>86564</v>
      </c>
      <c r="C20447" s="2" t="s">
        <v>86565</v>
      </c>
      <c r="D20447" s="5" t="s">
        <v>22</v>
      </c>
      <c r="E20447" s="5">
        <v>51.19</v>
      </c>
      <c r="F20447" s="5">
        <v>1237.6045999999999</v>
      </c>
      <c r="G20447" s="5">
        <v>-4.9000000000000004</v>
      </c>
      <c r="H20447" s="5">
        <v>619.8066</v>
      </c>
      <c r="I20447" s="5">
        <v>2</v>
      </c>
      <c r="J20447" s="5">
        <v>312.17</v>
      </c>
      <c r="K20447" s="5" t="s">
        <v>86566</v>
      </c>
      <c r="L20447" s="5">
        <v>7</v>
      </c>
      <c r="M20447" s="5">
        <v>480</v>
      </c>
      <c r="N20447" s="5">
        <v>490</v>
      </c>
      <c r="O20447" s="5" t="s">
        <v>17</v>
      </c>
      <c r="P20447" s="15" t="s">
        <v>418061</v>
      </c>
    </row>
    <row r="20448" spans="1:16">
      <c r="A20448" s="2" t="s">
        <v>86554</v>
      </c>
      <c r="B20448" s="2" t="s">
        <v>86567</v>
      </c>
      <c r="C20448" s="2" t="s">
        <v>86568</v>
      </c>
      <c r="D20448" s="5" t="s">
        <v>22</v>
      </c>
      <c r="E20448" s="5">
        <v>49.47</v>
      </c>
      <c r="F20448" s="5">
        <v>1253.5996</v>
      </c>
      <c r="G20448" s="5">
        <v>-8.6</v>
      </c>
      <c r="H20448" s="5">
        <v>627.80169999999998</v>
      </c>
      <c r="I20448" s="5">
        <v>2</v>
      </c>
      <c r="J20448" s="5">
        <v>229.48</v>
      </c>
      <c r="K20448" s="5" t="s">
        <v>86569</v>
      </c>
      <c r="L20448" s="5">
        <v>6</v>
      </c>
      <c r="M20448" s="5">
        <v>480</v>
      </c>
      <c r="N20448" s="5">
        <v>490</v>
      </c>
      <c r="O20448" s="5" t="s">
        <v>17</v>
      </c>
      <c r="P20448" s="15" t="s">
        <v>418061</v>
      </c>
    </row>
    <row r="20449" spans="1:16">
      <c r="A20449" s="2" t="s">
        <v>86554</v>
      </c>
      <c r="B20449" s="2" t="s">
        <v>86570</v>
      </c>
      <c r="C20449" s="2" t="s">
        <v>86571</v>
      </c>
      <c r="D20449" s="5" t="s">
        <v>22</v>
      </c>
      <c r="E20449" s="5">
        <v>47.41</v>
      </c>
      <c r="F20449" s="5">
        <v>1497.7683</v>
      </c>
      <c r="G20449" s="5">
        <v>-2.2999999999999998</v>
      </c>
      <c r="H20449" s="5">
        <v>500.26220000000001</v>
      </c>
      <c r="I20449" s="5">
        <v>3</v>
      </c>
      <c r="J20449" s="5">
        <v>324.77999999999997</v>
      </c>
      <c r="K20449" s="5" t="s">
        <v>86572</v>
      </c>
      <c r="L20449" s="5">
        <v>25</v>
      </c>
      <c r="M20449" s="5">
        <v>351</v>
      </c>
      <c r="N20449" s="5">
        <v>363</v>
      </c>
      <c r="O20449" s="5" t="s">
        <v>17</v>
      </c>
      <c r="P20449" s="15" t="s">
        <v>418061</v>
      </c>
    </row>
    <row r="20450" spans="1:16">
      <c r="A20450" s="2" t="s">
        <v>86554</v>
      </c>
      <c r="B20450" s="2" t="s">
        <v>86573</v>
      </c>
      <c r="C20450" s="2" t="s">
        <v>86574</v>
      </c>
      <c r="D20450" s="5" t="s">
        <v>22</v>
      </c>
      <c r="E20450" s="5">
        <v>47.21</v>
      </c>
      <c r="F20450" s="5">
        <v>1048.5804000000001</v>
      </c>
      <c r="G20450" s="5">
        <v>-5.4</v>
      </c>
      <c r="H20450" s="5">
        <v>525.29470000000003</v>
      </c>
      <c r="I20450" s="5">
        <v>2</v>
      </c>
      <c r="J20450" s="5">
        <v>349.5</v>
      </c>
      <c r="K20450" s="5" t="s">
        <v>86575</v>
      </c>
      <c r="L20450" s="5">
        <v>58</v>
      </c>
      <c r="M20450" s="5">
        <v>495</v>
      </c>
      <c r="N20450" s="5">
        <v>503</v>
      </c>
      <c r="O20450" s="5" t="s">
        <v>22</v>
      </c>
      <c r="P20450" s="15" t="s">
        <v>418061</v>
      </c>
    </row>
    <row r="20451" spans="1:16">
      <c r="A20451" s="2" t="s">
        <v>86554</v>
      </c>
      <c r="B20451" s="2" t="s">
        <v>86576</v>
      </c>
      <c r="C20451" s="2" t="s">
        <v>86577</v>
      </c>
      <c r="D20451" s="5" t="s">
        <v>22</v>
      </c>
      <c r="E20451" s="5">
        <v>44.62</v>
      </c>
      <c r="F20451" s="5">
        <v>1497.7683</v>
      </c>
      <c r="G20451" s="5">
        <v>-3</v>
      </c>
      <c r="H20451" s="5">
        <v>500.26190000000003</v>
      </c>
      <c r="I20451" s="5">
        <v>3</v>
      </c>
      <c r="J20451" s="5">
        <v>369.14</v>
      </c>
      <c r="K20451" s="5" t="s">
        <v>86578</v>
      </c>
      <c r="L20451" s="5">
        <v>1</v>
      </c>
      <c r="M20451" s="5">
        <v>351</v>
      </c>
      <c r="N20451" s="5">
        <v>363</v>
      </c>
      <c r="O20451" s="5" t="s">
        <v>17</v>
      </c>
      <c r="P20451" s="15" t="s">
        <v>418061</v>
      </c>
    </row>
    <row r="20452" spans="1:16">
      <c r="A20452" s="2" t="s">
        <v>86554</v>
      </c>
      <c r="B20452" s="2" t="s">
        <v>86579</v>
      </c>
      <c r="C20452" s="2" t="s">
        <v>86580</v>
      </c>
      <c r="D20452" s="5" t="s">
        <v>22</v>
      </c>
      <c r="E20452" s="5">
        <v>30.83</v>
      </c>
      <c r="F20452" s="5">
        <v>824.45450000000005</v>
      </c>
      <c r="G20452" s="5">
        <v>-5.4</v>
      </c>
      <c r="H20452" s="5">
        <v>413.23230000000001</v>
      </c>
      <c r="I20452" s="5">
        <v>2</v>
      </c>
      <c r="J20452" s="5">
        <v>247.47</v>
      </c>
      <c r="K20452" s="5" t="s">
        <v>86581</v>
      </c>
      <c r="L20452" s="5">
        <v>62</v>
      </c>
      <c r="M20452" s="5">
        <v>344</v>
      </c>
      <c r="N20452" s="5">
        <v>350</v>
      </c>
      <c r="O20452" s="5" t="s">
        <v>22</v>
      </c>
      <c r="P20452" s="15" t="s">
        <v>418061</v>
      </c>
    </row>
    <row r="20453" spans="1:16">
      <c r="A20453" s="2" t="s">
        <v>86554</v>
      </c>
      <c r="B20453" s="2" t="s">
        <v>86582</v>
      </c>
      <c r="C20453" s="2" t="s">
        <v>86583</v>
      </c>
      <c r="D20453" s="5" t="s">
        <v>22</v>
      </c>
      <c r="E20453" s="5">
        <v>23.28</v>
      </c>
      <c r="F20453" s="5">
        <v>830.41340000000002</v>
      </c>
      <c r="G20453" s="5">
        <v>-14.5</v>
      </c>
      <c r="H20453" s="5">
        <v>416.2079</v>
      </c>
      <c r="I20453" s="5">
        <v>2</v>
      </c>
      <c r="J20453" s="5">
        <v>114.47</v>
      </c>
      <c r="K20453" s="5" t="s">
        <v>86584</v>
      </c>
      <c r="L20453" s="5">
        <v>1</v>
      </c>
      <c r="M20453" s="5">
        <v>11</v>
      </c>
      <c r="N20453" s="5">
        <v>18</v>
      </c>
      <c r="O20453" s="5" t="s">
        <v>22</v>
      </c>
      <c r="P20453" s="15" t="s">
        <v>418061</v>
      </c>
    </row>
    <row r="20454" spans="1:16">
      <c r="A20454" s="2" t="s">
        <v>86554</v>
      </c>
      <c r="B20454" s="2" t="s">
        <v>86585</v>
      </c>
      <c r="C20454" s="2" t="s">
        <v>86586</v>
      </c>
      <c r="D20454" s="5" t="s">
        <v>22</v>
      </c>
      <c r="E20454" s="5">
        <v>16.82</v>
      </c>
      <c r="F20454" s="5">
        <v>1513.7633000000001</v>
      </c>
      <c r="G20454" s="5">
        <v>-10.5</v>
      </c>
      <c r="H20454" s="5">
        <v>505.58969999999999</v>
      </c>
      <c r="I20454" s="5">
        <v>3</v>
      </c>
      <c r="J20454" s="5">
        <v>244.15</v>
      </c>
      <c r="K20454" s="5" t="s">
        <v>86587</v>
      </c>
      <c r="L20454" s="5">
        <v>2</v>
      </c>
      <c r="M20454" s="5">
        <v>351</v>
      </c>
      <c r="N20454" s="5">
        <v>363</v>
      </c>
      <c r="O20454" s="5" t="s">
        <v>17</v>
      </c>
      <c r="P20454" s="15" t="s">
        <v>418061</v>
      </c>
    </row>
    <row r="20455" spans="1:16">
      <c r="A20455" s="2" t="s">
        <v>57294</v>
      </c>
      <c r="B20455" s="2" t="s">
        <v>57295</v>
      </c>
      <c r="C20455" s="2" t="s">
        <v>57296</v>
      </c>
      <c r="D20455" s="5" t="s">
        <v>22</v>
      </c>
      <c r="E20455" s="5">
        <v>79.42</v>
      </c>
      <c r="F20455" s="5">
        <v>2279.9962999999998</v>
      </c>
      <c r="G20455" s="5">
        <v>6.9</v>
      </c>
      <c r="H20455" s="5">
        <v>761.01130000000001</v>
      </c>
      <c r="I20455" s="5">
        <v>3</v>
      </c>
      <c r="J20455" s="5">
        <v>453.46</v>
      </c>
      <c r="K20455" s="5" t="s">
        <v>57297</v>
      </c>
      <c r="L20455" s="5">
        <v>18</v>
      </c>
      <c r="M20455" s="5">
        <v>29</v>
      </c>
      <c r="N20455" s="5">
        <v>48</v>
      </c>
      <c r="O20455" s="5" t="s">
        <v>17</v>
      </c>
      <c r="P20455" s="15" t="s">
        <v>418061</v>
      </c>
    </row>
    <row r="20456" spans="1:16">
      <c r="A20456" s="2" t="s">
        <v>57294</v>
      </c>
      <c r="B20456" s="2" t="s">
        <v>57298</v>
      </c>
      <c r="C20456" s="2" t="s">
        <v>57299</v>
      </c>
      <c r="D20456" s="5" t="s">
        <v>22</v>
      </c>
      <c r="E20456" s="5">
        <v>75.61</v>
      </c>
      <c r="F20456" s="5">
        <v>2249.9391999999998</v>
      </c>
      <c r="G20456" s="5">
        <v>1.6</v>
      </c>
      <c r="H20456" s="5">
        <v>750.98820000000001</v>
      </c>
      <c r="I20456" s="5">
        <v>3</v>
      </c>
      <c r="J20456" s="5">
        <v>691.36</v>
      </c>
      <c r="K20456" s="5" t="s">
        <v>57300</v>
      </c>
      <c r="L20456" s="5">
        <v>22</v>
      </c>
      <c r="M20456" s="5">
        <v>166</v>
      </c>
      <c r="N20456" s="5">
        <v>182</v>
      </c>
      <c r="O20456" s="5" t="s">
        <v>17</v>
      </c>
      <c r="P20456" s="15" t="s">
        <v>418061</v>
      </c>
    </row>
    <row r="20457" spans="1:16">
      <c r="A20457" s="2" t="s">
        <v>57294</v>
      </c>
      <c r="B20457" s="2" t="s">
        <v>57301</v>
      </c>
      <c r="C20457" s="2" t="s">
        <v>57302</v>
      </c>
      <c r="D20457" s="5" t="s">
        <v>22</v>
      </c>
      <c r="E20457" s="5">
        <v>65.13</v>
      </c>
      <c r="F20457" s="5">
        <v>2957.3737999999998</v>
      </c>
      <c r="G20457" s="5">
        <v>-2.1</v>
      </c>
      <c r="H20457" s="5">
        <v>986.79650000000004</v>
      </c>
      <c r="I20457" s="5">
        <v>3</v>
      </c>
      <c r="J20457" s="5">
        <v>638.24</v>
      </c>
      <c r="K20457" s="5" t="s">
        <v>57303</v>
      </c>
      <c r="L20457" s="5">
        <v>4</v>
      </c>
      <c r="M20457" s="5">
        <v>531</v>
      </c>
      <c r="N20457" s="5">
        <v>557</v>
      </c>
      <c r="O20457" s="5" t="s">
        <v>22</v>
      </c>
      <c r="P20457" s="15" t="s">
        <v>418061</v>
      </c>
    </row>
    <row r="20458" spans="1:16">
      <c r="A20458" s="2" t="s">
        <v>57294</v>
      </c>
      <c r="B20458" s="2" t="s">
        <v>57304</v>
      </c>
      <c r="C20458" s="2" t="s">
        <v>57305</v>
      </c>
      <c r="D20458" s="5" t="s">
        <v>22</v>
      </c>
      <c r="E20458" s="5">
        <v>64.64</v>
      </c>
      <c r="F20458" s="5">
        <v>1616.8707999999999</v>
      </c>
      <c r="G20458" s="5">
        <v>3.2</v>
      </c>
      <c r="H20458" s="5">
        <v>809.44529999999997</v>
      </c>
      <c r="I20458" s="5">
        <v>2</v>
      </c>
      <c r="J20458" s="5">
        <v>397.92</v>
      </c>
      <c r="K20458" s="5" t="s">
        <v>57306</v>
      </c>
      <c r="L20458" s="5">
        <v>47</v>
      </c>
      <c r="M20458" s="5">
        <v>215</v>
      </c>
      <c r="N20458" s="5">
        <v>228</v>
      </c>
      <c r="O20458" s="5" t="s">
        <v>17</v>
      </c>
      <c r="P20458" s="15" t="s">
        <v>418061</v>
      </c>
    </row>
    <row r="20459" spans="1:16">
      <c r="A20459" s="2" t="s">
        <v>57294</v>
      </c>
      <c r="B20459" s="2" t="s">
        <v>57307</v>
      </c>
      <c r="C20459" s="2" t="s">
        <v>57308</v>
      </c>
      <c r="D20459" s="5" t="s">
        <v>22</v>
      </c>
      <c r="E20459" s="5">
        <v>64.14</v>
      </c>
      <c r="F20459" s="5">
        <v>1489.6442</v>
      </c>
      <c r="G20459" s="5">
        <v>-3.8</v>
      </c>
      <c r="H20459" s="5">
        <v>497.55340000000001</v>
      </c>
      <c r="I20459" s="5">
        <v>3</v>
      </c>
      <c r="J20459" s="5">
        <v>256.14999999999998</v>
      </c>
      <c r="K20459" s="5" t="s">
        <v>57309</v>
      </c>
      <c r="L20459" s="5">
        <v>4</v>
      </c>
      <c r="M20459" s="5">
        <v>568</v>
      </c>
      <c r="N20459" s="5">
        <v>580</v>
      </c>
      <c r="O20459" s="5" t="s">
        <v>17</v>
      </c>
      <c r="P20459" s="15" t="s">
        <v>418061</v>
      </c>
    </row>
    <row r="20460" spans="1:16">
      <c r="A20460" s="2" t="s">
        <v>57294</v>
      </c>
      <c r="B20460" s="2" t="s">
        <v>57310</v>
      </c>
      <c r="C20460" s="2" t="s">
        <v>57311</v>
      </c>
      <c r="D20460" s="5" t="s">
        <v>22</v>
      </c>
      <c r="E20460" s="5">
        <v>60.32</v>
      </c>
      <c r="F20460" s="5">
        <v>3650.5486000000001</v>
      </c>
      <c r="G20460" s="5">
        <v>-5.3</v>
      </c>
      <c r="H20460" s="5">
        <v>1217.8503000000001</v>
      </c>
      <c r="I20460" s="5">
        <v>3</v>
      </c>
      <c r="J20460" s="5">
        <v>575.04</v>
      </c>
      <c r="K20460" s="5" t="s">
        <v>57312</v>
      </c>
      <c r="L20460" s="5">
        <v>6</v>
      </c>
      <c r="M20460" s="5">
        <v>183</v>
      </c>
      <c r="N20460" s="5">
        <v>214</v>
      </c>
      <c r="O20460" s="5" t="s">
        <v>17</v>
      </c>
      <c r="P20460" s="15" t="s">
        <v>418061</v>
      </c>
    </row>
    <row r="20461" spans="1:16">
      <c r="A20461" s="2" t="s">
        <v>57294</v>
      </c>
      <c r="B20461" s="2" t="s">
        <v>57313</v>
      </c>
      <c r="C20461" s="2" t="s">
        <v>57314</v>
      </c>
      <c r="D20461" s="5" t="s">
        <v>22</v>
      </c>
      <c r="E20461" s="5">
        <v>50.13</v>
      </c>
      <c r="F20461" s="5">
        <v>1132.4818</v>
      </c>
      <c r="G20461" s="5">
        <v>-3.9</v>
      </c>
      <c r="H20461" s="5">
        <v>567.24599999999998</v>
      </c>
      <c r="I20461" s="5">
        <v>2</v>
      </c>
      <c r="J20461" s="5">
        <v>144.87</v>
      </c>
      <c r="K20461" s="5" t="s">
        <v>57315</v>
      </c>
      <c r="L20461" s="5">
        <v>9</v>
      </c>
      <c r="M20461" s="5">
        <v>136</v>
      </c>
      <c r="N20461" s="5">
        <v>145</v>
      </c>
      <c r="O20461" s="5" t="s">
        <v>17</v>
      </c>
      <c r="P20461" s="15" t="s">
        <v>418061</v>
      </c>
    </row>
    <row r="20462" spans="1:16">
      <c r="A20462" s="2" t="s">
        <v>57294</v>
      </c>
      <c r="B20462" s="2" t="s">
        <v>57316</v>
      </c>
      <c r="C20462" s="2" t="s">
        <v>57317</v>
      </c>
      <c r="D20462" s="5" t="s">
        <v>22</v>
      </c>
      <c r="E20462" s="5">
        <v>49.39</v>
      </c>
      <c r="F20462" s="5">
        <v>2371.0774000000001</v>
      </c>
      <c r="G20462" s="5">
        <v>-19.7</v>
      </c>
      <c r="H20462" s="5">
        <v>791.35080000000005</v>
      </c>
      <c r="I20462" s="5">
        <v>3</v>
      </c>
      <c r="J20462" s="5">
        <v>249.03</v>
      </c>
      <c r="K20462" s="5" t="s">
        <v>57318</v>
      </c>
      <c r="L20462" s="5">
        <v>1</v>
      </c>
      <c r="M20462" s="5">
        <v>537</v>
      </c>
      <c r="N20462" s="5">
        <v>557</v>
      </c>
      <c r="O20462" s="5" t="s">
        <v>22</v>
      </c>
      <c r="P20462" s="15" t="s">
        <v>418061</v>
      </c>
    </row>
    <row r="20463" spans="1:16">
      <c r="A20463" s="2" t="s">
        <v>57294</v>
      </c>
      <c r="B20463" s="2" t="s">
        <v>57319</v>
      </c>
      <c r="C20463" s="2" t="s">
        <v>57320</v>
      </c>
      <c r="D20463" s="5" t="s">
        <v>22</v>
      </c>
      <c r="E20463" s="5">
        <v>43.18</v>
      </c>
      <c r="F20463" s="5">
        <v>3062.3096</v>
      </c>
      <c r="G20463" s="5">
        <v>-5.5</v>
      </c>
      <c r="H20463" s="5">
        <v>1021.7714999999999</v>
      </c>
      <c r="I20463" s="5">
        <v>3</v>
      </c>
      <c r="J20463" s="5">
        <v>597.44000000000005</v>
      </c>
      <c r="K20463" s="5" t="s">
        <v>57321</v>
      </c>
      <c r="L20463" s="5">
        <v>2</v>
      </c>
      <c r="M20463" s="5">
        <v>183</v>
      </c>
      <c r="N20463" s="5">
        <v>209</v>
      </c>
      <c r="O20463" s="5" t="s">
        <v>17</v>
      </c>
      <c r="P20463" s="15" t="s">
        <v>418061</v>
      </c>
    </row>
    <row r="20464" spans="1:16">
      <c r="A20464" s="2" t="s">
        <v>57294</v>
      </c>
      <c r="B20464" s="2" t="s">
        <v>57322</v>
      </c>
      <c r="C20464" s="2" t="s">
        <v>57323</v>
      </c>
      <c r="D20464" s="5" t="s">
        <v>22</v>
      </c>
      <c r="E20464" s="5">
        <v>39.9</v>
      </c>
      <c r="F20464" s="5">
        <v>1018.4752999999999</v>
      </c>
      <c r="G20464" s="5">
        <v>3.3</v>
      </c>
      <c r="H20464" s="5">
        <v>510.2466</v>
      </c>
      <c r="I20464" s="5">
        <v>2</v>
      </c>
      <c r="J20464" s="5">
        <v>220.22</v>
      </c>
      <c r="K20464" s="5" t="s">
        <v>57324</v>
      </c>
      <c r="L20464" s="5">
        <v>4</v>
      </c>
      <c r="M20464" s="5">
        <v>591</v>
      </c>
      <c r="N20464" s="5">
        <v>599</v>
      </c>
      <c r="O20464" s="5" t="s">
        <v>17</v>
      </c>
      <c r="P20464" s="15" t="s">
        <v>418061</v>
      </c>
    </row>
    <row r="20465" spans="1:16">
      <c r="A20465" s="2" t="s">
        <v>57294</v>
      </c>
      <c r="B20465" s="2" t="s">
        <v>57325</v>
      </c>
      <c r="C20465" s="2" t="s">
        <v>57326</v>
      </c>
      <c r="D20465" s="5" t="s">
        <v>22</v>
      </c>
      <c r="E20465" s="5">
        <v>39.81</v>
      </c>
      <c r="F20465" s="5">
        <v>1005.4987</v>
      </c>
      <c r="G20465" s="5">
        <v>-7.2</v>
      </c>
      <c r="H20465" s="5">
        <v>503.75299999999999</v>
      </c>
      <c r="I20465" s="5">
        <v>2</v>
      </c>
      <c r="J20465" s="5">
        <v>313.52999999999997</v>
      </c>
      <c r="K20465" s="5" t="s">
        <v>57327</v>
      </c>
      <c r="L20465" s="5">
        <v>2</v>
      </c>
      <c r="M20465" s="5">
        <v>481</v>
      </c>
      <c r="N20465" s="5">
        <v>489</v>
      </c>
      <c r="O20465" s="5" t="s">
        <v>17</v>
      </c>
      <c r="P20465" s="15" t="s">
        <v>418061</v>
      </c>
    </row>
    <row r="20466" spans="1:16">
      <c r="A20466" s="2" t="s">
        <v>57294</v>
      </c>
      <c r="B20466" s="2" t="s">
        <v>57328</v>
      </c>
      <c r="C20466" s="2" t="s">
        <v>57329</v>
      </c>
      <c r="D20466" s="5" t="s">
        <v>22</v>
      </c>
      <c r="E20466" s="5">
        <v>39.68</v>
      </c>
      <c r="F20466" s="5">
        <v>1200.5887</v>
      </c>
      <c r="G20466" s="5">
        <v>-0.4</v>
      </c>
      <c r="H20466" s="5">
        <v>601.30139999999994</v>
      </c>
      <c r="I20466" s="5">
        <v>2</v>
      </c>
      <c r="J20466" s="5">
        <v>283.35000000000002</v>
      </c>
      <c r="K20466" s="5" t="s">
        <v>57330</v>
      </c>
      <c r="L20466" s="5">
        <v>4</v>
      </c>
      <c r="M20466" s="5">
        <v>581</v>
      </c>
      <c r="N20466" s="5">
        <v>590</v>
      </c>
      <c r="O20466" s="5" t="s">
        <v>22</v>
      </c>
      <c r="P20466" s="15" t="s">
        <v>418061</v>
      </c>
    </row>
    <row r="20467" spans="1:16">
      <c r="A20467" s="2" t="s">
        <v>57294</v>
      </c>
      <c r="B20467" s="2" t="s">
        <v>57331</v>
      </c>
      <c r="C20467" s="2" t="s">
        <v>57332</v>
      </c>
      <c r="D20467" s="5" t="s">
        <v>22</v>
      </c>
      <c r="E20467" s="5">
        <v>37.200000000000003</v>
      </c>
      <c r="F20467" s="5">
        <v>907.42859999999996</v>
      </c>
      <c r="G20467" s="5">
        <v>-8.8000000000000007</v>
      </c>
      <c r="H20467" s="5">
        <v>454.7176</v>
      </c>
      <c r="I20467" s="5">
        <v>2</v>
      </c>
      <c r="J20467" s="5">
        <v>173.2</v>
      </c>
      <c r="K20467" s="5" t="s">
        <v>57333</v>
      </c>
      <c r="L20467" s="5">
        <v>3</v>
      </c>
      <c r="M20467" s="5">
        <v>112</v>
      </c>
      <c r="N20467" s="5">
        <v>119</v>
      </c>
      <c r="O20467" s="5" t="s">
        <v>22</v>
      </c>
      <c r="P20467" s="15" t="s">
        <v>418061</v>
      </c>
    </row>
    <row r="20468" spans="1:16">
      <c r="A20468" s="2" t="s">
        <v>57294</v>
      </c>
      <c r="B20468" s="2" t="s">
        <v>57334</v>
      </c>
      <c r="C20468" s="2" t="s">
        <v>57335</v>
      </c>
      <c r="D20468" s="5" t="s">
        <v>22</v>
      </c>
      <c r="E20468" s="5">
        <v>32.96</v>
      </c>
      <c r="F20468" s="5">
        <v>1133.5935999999999</v>
      </c>
      <c r="G20468" s="5">
        <v>-2.4</v>
      </c>
      <c r="H20468" s="5">
        <v>378.87090000000001</v>
      </c>
      <c r="I20468" s="5">
        <v>3</v>
      </c>
      <c r="J20468" s="5">
        <v>241.02</v>
      </c>
      <c r="K20468" s="5" t="s">
        <v>57336</v>
      </c>
      <c r="L20468" s="5">
        <v>1</v>
      </c>
      <c r="M20468" s="5">
        <v>481</v>
      </c>
      <c r="N20468" s="5">
        <v>490</v>
      </c>
      <c r="O20468" s="5" t="s">
        <v>17</v>
      </c>
      <c r="P20468" s="15" t="s">
        <v>418061</v>
      </c>
    </row>
    <row r="20469" spans="1:16">
      <c r="A20469" s="2" t="s">
        <v>57294</v>
      </c>
      <c r="B20469" s="2" t="s">
        <v>57337</v>
      </c>
      <c r="C20469" s="2" t="s">
        <v>57338</v>
      </c>
      <c r="D20469" s="5" t="s">
        <v>22</v>
      </c>
      <c r="E20469" s="5">
        <v>32.79</v>
      </c>
      <c r="F20469" s="5">
        <v>824.38509999999997</v>
      </c>
      <c r="G20469" s="5">
        <v>-4.7</v>
      </c>
      <c r="H20469" s="5">
        <v>413.1979</v>
      </c>
      <c r="I20469" s="5">
        <v>2</v>
      </c>
      <c r="J20469" s="5">
        <v>139.76</v>
      </c>
      <c r="K20469" s="5" t="s">
        <v>57339</v>
      </c>
      <c r="L20469" s="5">
        <v>5</v>
      </c>
      <c r="M20469" s="5">
        <v>475</v>
      </c>
      <c r="N20469" s="5">
        <v>480</v>
      </c>
      <c r="O20469" s="5" t="s">
        <v>17</v>
      </c>
      <c r="P20469" s="15" t="s">
        <v>418061</v>
      </c>
    </row>
    <row r="20470" spans="1:16">
      <c r="A20470" s="2" t="s">
        <v>57294</v>
      </c>
      <c r="B20470" s="2" t="s">
        <v>57340</v>
      </c>
      <c r="C20470" s="2" t="s">
        <v>57341</v>
      </c>
      <c r="D20470" s="5" t="s">
        <v>22</v>
      </c>
      <c r="E20470" s="5">
        <v>29.45</v>
      </c>
      <c r="F20470" s="5">
        <v>731.34500000000003</v>
      </c>
      <c r="G20470" s="5">
        <v>-2.6</v>
      </c>
      <c r="H20470" s="5">
        <v>366.67880000000002</v>
      </c>
      <c r="I20470" s="5">
        <v>2</v>
      </c>
      <c r="J20470" s="5">
        <v>54.29</v>
      </c>
      <c r="K20470" s="5" t="s">
        <v>57342</v>
      </c>
      <c r="L20470" s="5">
        <v>1</v>
      </c>
      <c r="M20470" s="5">
        <v>504</v>
      </c>
      <c r="N20470" s="5">
        <v>510</v>
      </c>
      <c r="O20470" s="5" t="s">
        <v>22</v>
      </c>
      <c r="P20470" s="15" t="s">
        <v>418061</v>
      </c>
    </row>
    <row r="20471" spans="1:16">
      <c r="A20471" s="2" t="s">
        <v>57294</v>
      </c>
      <c r="B20471" s="2" t="s">
        <v>57343</v>
      </c>
      <c r="C20471" s="2" t="s">
        <v>57344</v>
      </c>
      <c r="D20471" s="5" t="s">
        <v>22</v>
      </c>
      <c r="E20471" s="5">
        <v>25.6</v>
      </c>
      <c r="F20471" s="5">
        <v>1083.6764000000001</v>
      </c>
      <c r="G20471" s="5">
        <v>-5.9</v>
      </c>
      <c r="H20471" s="5">
        <v>542.84230000000002</v>
      </c>
      <c r="I20471" s="5">
        <v>2</v>
      </c>
      <c r="J20471" s="5">
        <v>212.58</v>
      </c>
      <c r="K20471" s="5" t="s">
        <v>57345</v>
      </c>
      <c r="L20471" s="5">
        <v>14</v>
      </c>
      <c r="M20471" s="5">
        <v>438</v>
      </c>
      <c r="N20471" s="5">
        <v>446</v>
      </c>
      <c r="O20471" s="5" t="s">
        <v>22</v>
      </c>
      <c r="P20471" s="15" t="s">
        <v>418061</v>
      </c>
    </row>
    <row r="20472" spans="1:16">
      <c r="A20472" s="2" t="s">
        <v>57294</v>
      </c>
      <c r="B20472" s="2" t="s">
        <v>57346</v>
      </c>
      <c r="C20472" s="2" t="s">
        <v>57347</v>
      </c>
      <c r="D20472" s="5" t="s">
        <v>22</v>
      </c>
      <c r="E20472" s="5">
        <v>17.28</v>
      </c>
      <c r="F20472" s="5">
        <v>843.43910000000005</v>
      </c>
      <c r="G20472" s="5">
        <v>-3.5</v>
      </c>
      <c r="H20472" s="5">
        <v>422.72539999999998</v>
      </c>
      <c r="I20472" s="5">
        <v>2</v>
      </c>
      <c r="J20472" s="5">
        <v>398.43</v>
      </c>
      <c r="K20472" s="5" t="s">
        <v>57348</v>
      </c>
      <c r="L20472" s="5">
        <v>13</v>
      </c>
      <c r="M20472" s="5">
        <v>562</v>
      </c>
      <c r="N20472" s="5">
        <v>567</v>
      </c>
      <c r="O20472" s="5" t="s">
        <v>22</v>
      </c>
      <c r="P20472" s="15" t="s">
        <v>418061</v>
      </c>
    </row>
    <row r="20473" spans="1:16">
      <c r="A20473" s="2" t="s">
        <v>88581</v>
      </c>
      <c r="B20473" s="2" t="s">
        <v>88582</v>
      </c>
      <c r="C20473" s="2" t="s">
        <v>88583</v>
      </c>
      <c r="D20473" s="5" t="s">
        <v>22</v>
      </c>
      <c r="E20473" s="5">
        <v>58.84</v>
      </c>
      <c r="F20473" s="5">
        <v>1563.866</v>
      </c>
      <c r="G20473" s="5">
        <v>-1</v>
      </c>
      <c r="H20473" s="5">
        <v>782.93949999999995</v>
      </c>
      <c r="I20473" s="5">
        <v>2</v>
      </c>
      <c r="J20473" s="5">
        <v>713.61</v>
      </c>
      <c r="K20473" s="5" t="s">
        <v>88584</v>
      </c>
      <c r="L20473" s="5">
        <v>2</v>
      </c>
      <c r="M20473" s="5">
        <v>134</v>
      </c>
      <c r="N20473" s="5">
        <v>146</v>
      </c>
      <c r="O20473" s="5" t="s">
        <v>22</v>
      </c>
      <c r="P20473" s="15" t="s">
        <v>418061</v>
      </c>
    </row>
    <row r="20474" spans="1:16">
      <c r="A20474" s="2" t="s">
        <v>88581</v>
      </c>
      <c r="B20474" s="2" t="s">
        <v>88585</v>
      </c>
      <c r="C20474" s="2" t="s">
        <v>88586</v>
      </c>
      <c r="D20474" s="5" t="s">
        <v>22</v>
      </c>
      <c r="E20474" s="5">
        <v>57.75</v>
      </c>
      <c r="F20474" s="5">
        <v>1502.8469</v>
      </c>
      <c r="G20474" s="5">
        <v>-0.9</v>
      </c>
      <c r="H20474" s="5">
        <v>501.95580000000001</v>
      </c>
      <c r="I20474" s="5">
        <v>3</v>
      </c>
      <c r="J20474" s="5">
        <v>484.82</v>
      </c>
      <c r="K20474" s="5" t="s">
        <v>88587</v>
      </c>
      <c r="L20474" s="5">
        <v>1</v>
      </c>
      <c r="M20474" s="5">
        <v>475</v>
      </c>
      <c r="N20474" s="5">
        <v>487</v>
      </c>
      <c r="O20474" s="5" t="s">
        <v>22</v>
      </c>
      <c r="P20474" s="15" t="s">
        <v>418061</v>
      </c>
    </row>
    <row r="20475" spans="1:16">
      <c r="A20475" s="2" t="s">
        <v>88581</v>
      </c>
      <c r="B20475" s="2" t="s">
        <v>88588</v>
      </c>
      <c r="C20475" s="2" t="s">
        <v>88589</v>
      </c>
      <c r="D20475" s="5" t="s">
        <v>22</v>
      </c>
      <c r="E20475" s="5">
        <v>53.4</v>
      </c>
      <c r="F20475" s="5">
        <v>1885.8158000000001</v>
      </c>
      <c r="G20475" s="5">
        <v>-3.4</v>
      </c>
      <c r="H20475" s="5">
        <v>629.61040000000003</v>
      </c>
      <c r="I20475" s="5">
        <v>3</v>
      </c>
      <c r="J20475" s="5">
        <v>315.72000000000003</v>
      </c>
      <c r="K20475" s="5" t="s">
        <v>88590</v>
      </c>
      <c r="L20475" s="5">
        <v>7</v>
      </c>
      <c r="M20475" s="5">
        <v>633</v>
      </c>
      <c r="N20475" s="5">
        <v>646</v>
      </c>
      <c r="O20475" s="5" t="s">
        <v>22</v>
      </c>
      <c r="P20475" s="15" t="s">
        <v>418061</v>
      </c>
    </row>
    <row r="20476" spans="1:16">
      <c r="A20476" s="2" t="s">
        <v>88581</v>
      </c>
      <c r="B20476" s="2" t="s">
        <v>88591</v>
      </c>
      <c r="C20476" s="2" t="s">
        <v>88592</v>
      </c>
      <c r="D20476" s="5" t="s">
        <v>22</v>
      </c>
      <c r="E20476" s="5">
        <v>45.72</v>
      </c>
      <c r="F20476" s="5">
        <v>1499.6292000000001</v>
      </c>
      <c r="G20476" s="5">
        <v>-6.7</v>
      </c>
      <c r="H20476" s="5">
        <v>500.88029999999998</v>
      </c>
      <c r="I20476" s="5">
        <v>3</v>
      </c>
      <c r="J20476" s="5">
        <v>458.09</v>
      </c>
      <c r="K20476" s="5" t="s">
        <v>88593</v>
      </c>
      <c r="L20476" s="5">
        <v>2</v>
      </c>
      <c r="M20476" s="5">
        <v>560</v>
      </c>
      <c r="N20476" s="5">
        <v>570</v>
      </c>
      <c r="O20476" s="5" t="s">
        <v>17</v>
      </c>
      <c r="P20476" s="15" t="s">
        <v>418061</v>
      </c>
    </row>
    <row r="20477" spans="1:16">
      <c r="A20477" s="2" t="s">
        <v>88581</v>
      </c>
      <c r="B20477" s="2" t="s">
        <v>88594</v>
      </c>
      <c r="C20477" s="2" t="s">
        <v>88595</v>
      </c>
      <c r="D20477" s="5" t="s">
        <v>22</v>
      </c>
      <c r="E20477" s="5">
        <v>43.12</v>
      </c>
      <c r="F20477" s="5">
        <v>1219.6964</v>
      </c>
      <c r="G20477" s="5">
        <v>-7.3</v>
      </c>
      <c r="H20477" s="5">
        <v>610.851</v>
      </c>
      <c r="I20477" s="5">
        <v>2</v>
      </c>
      <c r="J20477" s="5">
        <v>576.47</v>
      </c>
      <c r="K20477" s="5" t="s">
        <v>88596</v>
      </c>
      <c r="L20477" s="5">
        <v>12</v>
      </c>
      <c r="M20477" s="5">
        <v>286</v>
      </c>
      <c r="N20477" s="5">
        <v>296</v>
      </c>
      <c r="O20477" s="5" t="s">
        <v>22</v>
      </c>
      <c r="P20477" s="15" t="s">
        <v>418061</v>
      </c>
    </row>
    <row r="20478" spans="1:16">
      <c r="A20478" s="2" t="s">
        <v>88581</v>
      </c>
      <c r="B20478" s="2" t="s">
        <v>88597</v>
      </c>
      <c r="C20478" s="2" t="s">
        <v>88598</v>
      </c>
      <c r="D20478" s="5" t="s">
        <v>22</v>
      </c>
      <c r="E20478" s="5">
        <v>30.23</v>
      </c>
      <c r="F20478" s="5">
        <v>945.49189999999999</v>
      </c>
      <c r="G20478" s="5">
        <v>-8</v>
      </c>
      <c r="H20478" s="5">
        <v>473.74950000000001</v>
      </c>
      <c r="I20478" s="5">
        <v>2</v>
      </c>
      <c r="J20478" s="5">
        <v>396.35</v>
      </c>
      <c r="K20478" s="5" t="s">
        <v>88599</v>
      </c>
      <c r="L20478" s="5">
        <v>1</v>
      </c>
      <c r="M20478" s="5">
        <v>382</v>
      </c>
      <c r="N20478" s="5">
        <v>389</v>
      </c>
      <c r="O20478" s="5" t="s">
        <v>22</v>
      </c>
      <c r="P20478" s="15" t="s">
        <v>418061</v>
      </c>
    </row>
    <row r="20479" spans="1:16">
      <c r="A20479" s="2" t="s">
        <v>88581</v>
      </c>
      <c r="B20479" s="2" t="s">
        <v>88600</v>
      </c>
      <c r="C20479" s="2" t="s">
        <v>88601</v>
      </c>
      <c r="D20479" s="5" t="s">
        <v>22</v>
      </c>
      <c r="E20479" s="5">
        <v>30.01</v>
      </c>
      <c r="F20479" s="5">
        <v>958.52359999999999</v>
      </c>
      <c r="G20479" s="5">
        <v>-12.8</v>
      </c>
      <c r="H20479" s="5">
        <v>480.2629</v>
      </c>
      <c r="I20479" s="5">
        <v>2</v>
      </c>
      <c r="J20479" s="5">
        <v>346.97</v>
      </c>
      <c r="K20479" s="5" t="s">
        <v>88602</v>
      </c>
      <c r="L20479" s="5">
        <v>15</v>
      </c>
      <c r="M20479" s="5">
        <v>197</v>
      </c>
      <c r="N20479" s="5">
        <v>205</v>
      </c>
      <c r="O20479" s="5" t="s">
        <v>22</v>
      </c>
      <c r="P20479" s="15" t="s">
        <v>418061</v>
      </c>
    </row>
    <row r="20480" spans="1:16">
      <c r="A20480" s="2" t="s">
        <v>88581</v>
      </c>
      <c r="B20480" s="2" t="s">
        <v>88603</v>
      </c>
      <c r="C20480" s="2" t="s">
        <v>88604</v>
      </c>
      <c r="D20480" s="5" t="s">
        <v>22</v>
      </c>
      <c r="E20480" s="5">
        <v>22.03</v>
      </c>
      <c r="F20480" s="5">
        <v>1506.8081999999999</v>
      </c>
      <c r="G20480" s="5">
        <v>-5.4</v>
      </c>
      <c r="H20480" s="5">
        <v>754.40729999999996</v>
      </c>
      <c r="I20480" s="5">
        <v>2</v>
      </c>
      <c r="J20480" s="5">
        <v>492.57</v>
      </c>
      <c r="K20480" s="5" t="s">
        <v>88605</v>
      </c>
      <c r="L20480" s="5">
        <v>2</v>
      </c>
      <c r="M20480" s="5">
        <v>460</v>
      </c>
      <c r="N20480" s="5">
        <v>472</v>
      </c>
      <c r="O20480" s="5" t="s">
        <v>22</v>
      </c>
      <c r="P20480" s="15" t="s">
        <v>418061</v>
      </c>
    </row>
    <row r="20481" spans="1:16">
      <c r="A20481" s="2" t="s">
        <v>88581</v>
      </c>
      <c r="B20481" s="2" t="s">
        <v>88606</v>
      </c>
      <c r="C20481" s="2" t="s">
        <v>88607</v>
      </c>
      <c r="D20481" s="5" t="s">
        <v>22</v>
      </c>
      <c r="E20481" s="5">
        <v>16.47</v>
      </c>
      <c r="F20481" s="5">
        <v>1720.8743999999999</v>
      </c>
      <c r="G20481" s="5">
        <v>-9.9</v>
      </c>
      <c r="H20481" s="5">
        <v>861.43600000000004</v>
      </c>
      <c r="I20481" s="5">
        <v>2</v>
      </c>
      <c r="J20481" s="5">
        <v>466.98</v>
      </c>
      <c r="K20481" s="5" t="s">
        <v>88608</v>
      </c>
      <c r="L20481" s="5">
        <v>1</v>
      </c>
      <c r="M20481" s="5">
        <v>73</v>
      </c>
      <c r="N20481" s="5">
        <v>87</v>
      </c>
      <c r="O20481" s="5" t="s">
        <v>22</v>
      </c>
      <c r="P20481" s="15" t="s">
        <v>418061</v>
      </c>
    </row>
    <row r="20482" spans="1:16">
      <c r="A20482" s="2" t="s">
        <v>97083</v>
      </c>
      <c r="B20482" s="2" t="s">
        <v>97084</v>
      </c>
      <c r="C20482" s="2" t="s">
        <v>97085</v>
      </c>
      <c r="D20482" s="5" t="s">
        <v>22</v>
      </c>
      <c r="E20482" s="5">
        <v>63.38</v>
      </c>
      <c r="F20482" s="5">
        <v>2515.3533000000002</v>
      </c>
      <c r="G20482" s="5">
        <v>2.7</v>
      </c>
      <c r="H20482" s="5">
        <v>839.4606</v>
      </c>
      <c r="I20482" s="5">
        <v>3</v>
      </c>
      <c r="J20482" s="5">
        <v>539.47</v>
      </c>
      <c r="K20482" s="5" t="s">
        <v>97086</v>
      </c>
      <c r="L20482" s="5">
        <v>3</v>
      </c>
      <c r="M20482" s="5">
        <v>33</v>
      </c>
      <c r="N20482" s="5">
        <v>55</v>
      </c>
      <c r="O20482" s="5" t="s">
        <v>22</v>
      </c>
      <c r="P20482" s="15" t="s">
        <v>418061</v>
      </c>
    </row>
    <row r="20483" spans="1:16">
      <c r="A20483" s="2" t="s">
        <v>97083</v>
      </c>
      <c r="B20483" s="2" t="s">
        <v>97087</v>
      </c>
      <c r="C20483" s="2" t="s">
        <v>97088</v>
      </c>
      <c r="D20483" s="5" t="s">
        <v>22</v>
      </c>
      <c r="E20483" s="5">
        <v>45.24</v>
      </c>
      <c r="F20483" s="5">
        <v>1225.703</v>
      </c>
      <c r="G20483" s="5">
        <v>-1.6</v>
      </c>
      <c r="H20483" s="5">
        <v>613.8578</v>
      </c>
      <c r="I20483" s="5">
        <v>2</v>
      </c>
      <c r="J20483" s="5">
        <v>388.39</v>
      </c>
      <c r="K20483" s="5" t="s">
        <v>97089</v>
      </c>
      <c r="L20483" s="5">
        <v>7</v>
      </c>
      <c r="M20483" s="5">
        <v>61</v>
      </c>
      <c r="N20483" s="5">
        <v>71</v>
      </c>
      <c r="O20483" s="5" t="s">
        <v>22</v>
      </c>
      <c r="P20483" s="15" t="s">
        <v>418061</v>
      </c>
    </row>
    <row r="20484" spans="1:16">
      <c r="A20484" s="2" t="s">
        <v>97083</v>
      </c>
      <c r="B20484" s="2" t="s">
        <v>97090</v>
      </c>
      <c r="C20484" s="2" t="s">
        <v>97091</v>
      </c>
      <c r="D20484" s="5" t="s">
        <v>22</v>
      </c>
      <c r="E20484" s="5">
        <v>31.24</v>
      </c>
      <c r="F20484" s="5">
        <v>817.38170000000002</v>
      </c>
      <c r="G20484" s="5">
        <v>-6.6</v>
      </c>
      <c r="H20484" s="5">
        <v>409.69540000000001</v>
      </c>
      <c r="I20484" s="5">
        <v>2</v>
      </c>
      <c r="J20484" s="5">
        <v>66.52</v>
      </c>
      <c r="K20484" s="5" t="s">
        <v>97092</v>
      </c>
      <c r="L20484" s="5">
        <v>1</v>
      </c>
      <c r="M20484" s="5">
        <v>78</v>
      </c>
      <c r="N20484" s="5">
        <v>84</v>
      </c>
      <c r="O20484" s="5" t="s">
        <v>22</v>
      </c>
      <c r="P20484" s="15" t="s">
        <v>418061</v>
      </c>
    </row>
    <row r="20485" spans="1:16">
      <c r="A20485" s="2" t="s">
        <v>97083</v>
      </c>
      <c r="B20485" s="2" t="s">
        <v>97093</v>
      </c>
      <c r="C20485" s="2" t="s">
        <v>97094</v>
      </c>
      <c r="D20485" s="5" t="s">
        <v>22</v>
      </c>
      <c r="E20485" s="5">
        <v>23.41</v>
      </c>
      <c r="F20485" s="5">
        <v>1762.8964000000001</v>
      </c>
      <c r="G20485" s="5">
        <v>-2.9</v>
      </c>
      <c r="H20485" s="5">
        <v>588.6377</v>
      </c>
      <c r="I20485" s="5">
        <v>3</v>
      </c>
      <c r="J20485" s="5">
        <v>650.44000000000005</v>
      </c>
      <c r="K20485" s="5" t="s">
        <v>97095</v>
      </c>
      <c r="L20485" s="5">
        <v>1</v>
      </c>
      <c r="M20485" s="5">
        <v>131</v>
      </c>
      <c r="N20485" s="5">
        <v>144</v>
      </c>
      <c r="O20485" s="5" t="s">
        <v>17</v>
      </c>
      <c r="P20485" s="15" t="s">
        <v>418061</v>
      </c>
    </row>
    <row r="20486" spans="1:16">
      <c r="A20486" s="2" t="s">
        <v>97083</v>
      </c>
      <c r="B20486" s="2" t="s">
        <v>97096</v>
      </c>
      <c r="C20486" s="2" t="s">
        <v>97097</v>
      </c>
      <c r="D20486" s="5" t="s">
        <v>17</v>
      </c>
      <c r="E20486" s="5">
        <v>17.02</v>
      </c>
      <c r="F20486" s="5">
        <v>518.27</v>
      </c>
      <c r="G20486" s="5">
        <v>4.8</v>
      </c>
      <c r="H20486" s="5">
        <v>519.27980000000002</v>
      </c>
      <c r="I20486" s="5">
        <v>1</v>
      </c>
      <c r="J20486" s="5">
        <v>296.33</v>
      </c>
      <c r="K20486" s="5" t="s">
        <v>97098</v>
      </c>
      <c r="L20486" s="5">
        <v>5</v>
      </c>
      <c r="M20486" s="5">
        <v>2</v>
      </c>
      <c r="N20486" s="5">
        <v>6</v>
      </c>
      <c r="O20486" s="5" t="s">
        <v>22</v>
      </c>
      <c r="P20486" s="15" t="s">
        <v>418061</v>
      </c>
    </row>
    <row r="20487" spans="1:16">
      <c r="A20487" s="2" t="s">
        <v>101543</v>
      </c>
      <c r="B20487" s="2" t="s">
        <v>101544</v>
      </c>
      <c r="C20487" s="2" t="s">
        <v>101545</v>
      </c>
      <c r="D20487" s="5" t="s">
        <v>22</v>
      </c>
      <c r="E20487" s="5">
        <v>45.17</v>
      </c>
      <c r="F20487" s="5">
        <v>1589.7936999999999</v>
      </c>
      <c r="G20487" s="5">
        <v>-1.4</v>
      </c>
      <c r="H20487" s="5">
        <v>530.93769999999995</v>
      </c>
      <c r="I20487" s="5">
        <v>3</v>
      </c>
      <c r="J20487" s="5">
        <v>401.57</v>
      </c>
      <c r="K20487" s="5" t="s">
        <v>101546</v>
      </c>
      <c r="L20487" s="5">
        <v>1</v>
      </c>
      <c r="M20487" s="5">
        <v>20</v>
      </c>
      <c r="N20487" s="5">
        <v>33</v>
      </c>
      <c r="O20487" s="5" t="s">
        <v>22</v>
      </c>
      <c r="P20487" s="15" t="s">
        <v>418061</v>
      </c>
    </row>
    <row r="20488" spans="1:16">
      <c r="A20488" s="2" t="s">
        <v>101543</v>
      </c>
      <c r="B20488" s="2" t="s">
        <v>101547</v>
      </c>
      <c r="C20488" s="2" t="s">
        <v>101548</v>
      </c>
      <c r="D20488" s="5" t="s">
        <v>22</v>
      </c>
      <c r="E20488" s="5">
        <v>34.93</v>
      </c>
      <c r="F20488" s="5">
        <v>1009.5596</v>
      </c>
      <c r="G20488" s="5">
        <v>-5</v>
      </c>
      <c r="H20488" s="5">
        <v>505.78449999999998</v>
      </c>
      <c r="I20488" s="5">
        <v>2</v>
      </c>
      <c r="J20488" s="5">
        <v>406.5</v>
      </c>
      <c r="K20488" s="5" t="s">
        <v>101549</v>
      </c>
      <c r="L20488" s="5">
        <v>4</v>
      </c>
      <c r="M20488" s="5">
        <v>56</v>
      </c>
      <c r="N20488" s="5">
        <v>63</v>
      </c>
      <c r="O20488" s="5" t="s">
        <v>22</v>
      </c>
      <c r="P20488" s="15" t="s">
        <v>418061</v>
      </c>
    </row>
    <row r="20489" spans="1:16">
      <c r="A20489" s="2" t="s">
        <v>101543</v>
      </c>
      <c r="B20489" s="2" t="s">
        <v>101550</v>
      </c>
      <c r="C20489" s="2" t="s">
        <v>101551</v>
      </c>
      <c r="D20489" s="5" t="s">
        <v>22</v>
      </c>
      <c r="E20489" s="5">
        <v>29.97</v>
      </c>
      <c r="F20489" s="5">
        <v>1225.6666</v>
      </c>
      <c r="G20489" s="5">
        <v>-4.7</v>
      </c>
      <c r="H20489" s="5">
        <v>409.5609</v>
      </c>
      <c r="I20489" s="5">
        <v>3</v>
      </c>
      <c r="J20489" s="5">
        <v>141.55000000000001</v>
      </c>
      <c r="K20489" s="5" t="s">
        <v>101552</v>
      </c>
      <c r="L20489" s="5">
        <v>1</v>
      </c>
      <c r="M20489" s="5">
        <v>181</v>
      </c>
      <c r="N20489" s="5">
        <v>191</v>
      </c>
      <c r="O20489" s="5" t="s">
        <v>22</v>
      </c>
      <c r="P20489" s="15" t="s">
        <v>418061</v>
      </c>
    </row>
    <row r="20490" spans="1:16">
      <c r="A20490" s="2" t="s">
        <v>101543</v>
      </c>
      <c r="B20490" s="2" t="s">
        <v>101553</v>
      </c>
      <c r="C20490" s="2" t="s">
        <v>101554</v>
      </c>
      <c r="D20490" s="5" t="s">
        <v>22</v>
      </c>
      <c r="E20490" s="5">
        <v>16.66</v>
      </c>
      <c r="F20490" s="5">
        <v>560.29179999999997</v>
      </c>
      <c r="G20490" s="5">
        <v>0.2</v>
      </c>
      <c r="H20490" s="5">
        <v>561.29920000000004</v>
      </c>
      <c r="I20490" s="5">
        <v>1</v>
      </c>
      <c r="J20490" s="5">
        <v>384.09</v>
      </c>
      <c r="K20490" s="5" t="s">
        <v>101555</v>
      </c>
      <c r="L20490" s="5">
        <v>4</v>
      </c>
      <c r="M20490" s="5">
        <v>223</v>
      </c>
      <c r="N20490" s="5">
        <v>228</v>
      </c>
      <c r="O20490" s="5" t="s">
        <v>22</v>
      </c>
      <c r="P20490" s="15" t="s">
        <v>418061</v>
      </c>
    </row>
    <row r="20491" spans="1:16">
      <c r="A20491" s="2" t="s">
        <v>73606</v>
      </c>
      <c r="B20491" s="2" t="s">
        <v>73607</v>
      </c>
      <c r="C20491" s="2" t="s">
        <v>73608</v>
      </c>
      <c r="D20491" s="5" t="s">
        <v>22</v>
      </c>
      <c r="E20491" s="5">
        <v>70.36</v>
      </c>
      <c r="F20491" s="5">
        <v>1674.6801</v>
      </c>
      <c r="G20491" s="5">
        <v>-1.3</v>
      </c>
      <c r="H20491" s="5">
        <v>838.34630000000004</v>
      </c>
      <c r="I20491" s="5">
        <v>2</v>
      </c>
      <c r="J20491" s="5">
        <v>283.92</v>
      </c>
      <c r="K20491" s="5" t="s">
        <v>73609</v>
      </c>
      <c r="L20491" s="5">
        <v>5</v>
      </c>
      <c r="M20491" s="5">
        <v>180</v>
      </c>
      <c r="N20491" s="5">
        <v>194</v>
      </c>
      <c r="O20491" s="5" t="s">
        <v>17</v>
      </c>
      <c r="P20491" s="15" t="s">
        <v>418061</v>
      </c>
    </row>
    <row r="20492" spans="1:16">
      <c r="A20492" s="2" t="s">
        <v>73606</v>
      </c>
      <c r="B20492" s="2" t="s">
        <v>73610</v>
      </c>
      <c r="C20492" s="2" t="s">
        <v>73611</v>
      </c>
      <c r="D20492" s="5" t="s">
        <v>22</v>
      </c>
      <c r="E20492" s="5">
        <v>68.260000000000005</v>
      </c>
      <c r="F20492" s="5">
        <v>1753.9038</v>
      </c>
      <c r="G20492" s="5">
        <v>0.4</v>
      </c>
      <c r="H20492" s="5">
        <v>877.95950000000005</v>
      </c>
      <c r="I20492" s="5">
        <v>2</v>
      </c>
      <c r="J20492" s="5">
        <v>717.16</v>
      </c>
      <c r="K20492" s="5" t="s">
        <v>73612</v>
      </c>
      <c r="L20492" s="5">
        <v>15</v>
      </c>
      <c r="M20492" s="5">
        <v>25</v>
      </c>
      <c r="N20492" s="5">
        <v>38</v>
      </c>
      <c r="O20492" s="5" t="s">
        <v>22</v>
      </c>
      <c r="P20492" s="15" t="s">
        <v>418061</v>
      </c>
    </row>
    <row r="20493" spans="1:16">
      <c r="A20493" s="2" t="s">
        <v>73606</v>
      </c>
      <c r="B20493" s="2" t="s">
        <v>73613</v>
      </c>
      <c r="C20493" s="2" t="s">
        <v>73614</v>
      </c>
      <c r="D20493" s="5" t="s">
        <v>22</v>
      </c>
      <c r="E20493" s="5">
        <v>58.8</v>
      </c>
      <c r="F20493" s="5">
        <v>1568.8773000000001</v>
      </c>
      <c r="G20493" s="5">
        <v>-6.9</v>
      </c>
      <c r="H20493" s="5">
        <v>785.44050000000004</v>
      </c>
      <c r="I20493" s="5">
        <v>2</v>
      </c>
      <c r="J20493" s="5">
        <v>725.32</v>
      </c>
      <c r="K20493" s="5" t="s">
        <v>73615</v>
      </c>
      <c r="L20493" s="5">
        <v>10</v>
      </c>
      <c r="M20493" s="5">
        <v>120</v>
      </c>
      <c r="N20493" s="5">
        <v>133</v>
      </c>
      <c r="O20493" s="5" t="s">
        <v>22</v>
      </c>
      <c r="P20493" s="15" t="s">
        <v>418061</v>
      </c>
    </row>
    <row r="20494" spans="1:16">
      <c r="A20494" s="2" t="s">
        <v>73606</v>
      </c>
      <c r="B20494" s="2" t="s">
        <v>73616</v>
      </c>
      <c r="C20494" s="2" t="s">
        <v>73617</v>
      </c>
      <c r="D20494" s="5" t="s">
        <v>22</v>
      </c>
      <c r="E20494" s="5">
        <v>56.49</v>
      </c>
      <c r="F20494" s="5">
        <v>1881.9988000000001</v>
      </c>
      <c r="G20494" s="5">
        <v>-1</v>
      </c>
      <c r="H20494" s="5">
        <v>628.33960000000002</v>
      </c>
      <c r="I20494" s="5">
        <v>3</v>
      </c>
      <c r="J20494" s="5">
        <v>639.15</v>
      </c>
      <c r="K20494" s="5" t="s">
        <v>73618</v>
      </c>
      <c r="L20494" s="5">
        <v>5</v>
      </c>
      <c r="M20494" s="5">
        <v>24</v>
      </c>
      <c r="N20494" s="5">
        <v>38</v>
      </c>
      <c r="O20494" s="5" t="s">
        <v>22</v>
      </c>
      <c r="P20494" s="15" t="s">
        <v>418061</v>
      </c>
    </row>
    <row r="20495" spans="1:16">
      <c r="A20495" s="2" t="s">
        <v>73606</v>
      </c>
      <c r="B20495" s="2" t="s">
        <v>73619</v>
      </c>
      <c r="C20495" s="2" t="s">
        <v>73620</v>
      </c>
      <c r="D20495" s="5" t="s">
        <v>22</v>
      </c>
      <c r="E20495" s="5">
        <v>56.09</v>
      </c>
      <c r="F20495" s="5">
        <v>1329.7292</v>
      </c>
      <c r="G20495" s="5">
        <v>-4.9000000000000004</v>
      </c>
      <c r="H20495" s="5">
        <v>444.2482</v>
      </c>
      <c r="I20495" s="5">
        <v>3</v>
      </c>
      <c r="J20495" s="5">
        <v>275.39</v>
      </c>
      <c r="K20495" s="5" t="s">
        <v>73621</v>
      </c>
      <c r="L20495" s="5">
        <v>3</v>
      </c>
      <c r="M20495" s="5">
        <v>201</v>
      </c>
      <c r="N20495" s="5">
        <v>211</v>
      </c>
      <c r="O20495" s="5" t="s">
        <v>22</v>
      </c>
      <c r="P20495" s="15" t="s">
        <v>418061</v>
      </c>
    </row>
    <row r="20496" spans="1:16">
      <c r="A20496" s="2" t="s">
        <v>73606</v>
      </c>
      <c r="B20496" s="2" t="s">
        <v>73622</v>
      </c>
      <c r="C20496" s="2" t="s">
        <v>73623</v>
      </c>
      <c r="D20496" s="5" t="s">
        <v>22</v>
      </c>
      <c r="E20496" s="5">
        <v>54.89</v>
      </c>
      <c r="F20496" s="5">
        <v>2202.0740000000001</v>
      </c>
      <c r="G20496" s="5">
        <v>-8.1</v>
      </c>
      <c r="H20496" s="5">
        <v>735.02599999999995</v>
      </c>
      <c r="I20496" s="5">
        <v>3</v>
      </c>
      <c r="J20496" s="5">
        <v>467.18</v>
      </c>
      <c r="K20496" s="5" t="s">
        <v>73624</v>
      </c>
      <c r="L20496" s="5">
        <v>1</v>
      </c>
      <c r="M20496" s="5">
        <v>220</v>
      </c>
      <c r="N20496" s="5">
        <v>238</v>
      </c>
      <c r="O20496" s="5" t="s">
        <v>17</v>
      </c>
      <c r="P20496" s="15" t="s">
        <v>418061</v>
      </c>
    </row>
    <row r="20497" spans="1:16">
      <c r="A20497" s="2" t="s">
        <v>73606</v>
      </c>
      <c r="B20497" s="2" t="s">
        <v>73625</v>
      </c>
      <c r="C20497" s="2" t="s">
        <v>73626</v>
      </c>
      <c r="D20497" s="5" t="s">
        <v>22</v>
      </c>
      <c r="E20497" s="5">
        <v>54.12</v>
      </c>
      <c r="F20497" s="5">
        <v>1690.6749</v>
      </c>
      <c r="G20497" s="5">
        <v>-5.5</v>
      </c>
      <c r="H20497" s="5">
        <v>846.34010000000001</v>
      </c>
      <c r="I20497" s="5">
        <v>2</v>
      </c>
      <c r="J20497" s="5">
        <v>232.17</v>
      </c>
      <c r="K20497" s="5" t="s">
        <v>73627</v>
      </c>
      <c r="L20497" s="5">
        <v>4</v>
      </c>
      <c r="M20497" s="5">
        <v>180</v>
      </c>
      <c r="N20497" s="5">
        <v>194</v>
      </c>
      <c r="O20497" s="5" t="s">
        <v>17</v>
      </c>
      <c r="P20497" s="15" t="s">
        <v>418061</v>
      </c>
    </row>
    <row r="20498" spans="1:16">
      <c r="A20498" s="2" t="s">
        <v>73606</v>
      </c>
      <c r="B20498" s="2" t="s">
        <v>73628</v>
      </c>
      <c r="C20498" s="2" t="s">
        <v>73629</v>
      </c>
      <c r="D20498" s="5" t="s">
        <v>22</v>
      </c>
      <c r="E20498" s="5">
        <v>46.47</v>
      </c>
      <c r="F20498" s="5">
        <v>1196.5382999999999</v>
      </c>
      <c r="G20498" s="5">
        <v>5</v>
      </c>
      <c r="H20498" s="5">
        <v>599.27940000000001</v>
      </c>
      <c r="I20498" s="5">
        <v>2</v>
      </c>
      <c r="J20498" s="5">
        <v>335.9</v>
      </c>
      <c r="K20498" s="5" t="s">
        <v>73630</v>
      </c>
      <c r="L20498" s="5">
        <v>3</v>
      </c>
      <c r="M20498" s="5">
        <v>14</v>
      </c>
      <c r="N20498" s="5">
        <v>23</v>
      </c>
      <c r="O20498" s="5" t="s">
        <v>17</v>
      </c>
      <c r="P20498" s="15" t="s">
        <v>418061</v>
      </c>
    </row>
    <row r="20499" spans="1:16">
      <c r="A20499" s="2" t="s">
        <v>73606</v>
      </c>
      <c r="B20499" s="2" t="s">
        <v>73631</v>
      </c>
      <c r="C20499" s="2" t="s">
        <v>73632</v>
      </c>
      <c r="D20499" s="5" t="s">
        <v>22</v>
      </c>
      <c r="E20499" s="5">
        <v>40.82</v>
      </c>
      <c r="F20499" s="5">
        <v>1324.6333</v>
      </c>
      <c r="G20499" s="5">
        <v>-9.3000000000000007</v>
      </c>
      <c r="H20499" s="5">
        <v>442.54759999999999</v>
      </c>
      <c r="I20499" s="5">
        <v>3</v>
      </c>
      <c r="J20499" s="5">
        <v>273.10000000000002</v>
      </c>
      <c r="K20499" s="5" t="s">
        <v>73633</v>
      </c>
      <c r="L20499" s="5">
        <v>1</v>
      </c>
      <c r="M20499" s="5">
        <v>14</v>
      </c>
      <c r="N20499" s="5">
        <v>24</v>
      </c>
      <c r="O20499" s="5" t="s">
        <v>17</v>
      </c>
      <c r="P20499" s="15" t="s">
        <v>418061</v>
      </c>
    </row>
    <row r="20500" spans="1:16">
      <c r="A20500" s="2" t="s">
        <v>73606</v>
      </c>
      <c r="B20500" s="2" t="s">
        <v>73634</v>
      </c>
      <c r="C20500" s="2" t="s">
        <v>73635</v>
      </c>
      <c r="D20500" s="5" t="s">
        <v>22</v>
      </c>
      <c r="E20500" s="5">
        <v>37.380000000000003</v>
      </c>
      <c r="F20500" s="5">
        <v>1449.8820000000001</v>
      </c>
      <c r="G20500" s="5">
        <v>-8.1</v>
      </c>
      <c r="H20500" s="5">
        <v>484.29739999999998</v>
      </c>
      <c r="I20500" s="5">
        <v>3</v>
      </c>
      <c r="J20500" s="5">
        <v>518.62</v>
      </c>
      <c r="K20500" s="5" t="s">
        <v>73636</v>
      </c>
      <c r="L20500" s="5">
        <v>1</v>
      </c>
      <c r="M20500" s="5">
        <v>148</v>
      </c>
      <c r="N20500" s="5">
        <v>159</v>
      </c>
      <c r="O20500" s="5" t="s">
        <v>22</v>
      </c>
      <c r="P20500" s="15" t="s">
        <v>418061</v>
      </c>
    </row>
    <row r="20501" spans="1:16">
      <c r="A20501" s="2" t="s">
        <v>73606</v>
      </c>
      <c r="B20501" s="2" t="s">
        <v>73637</v>
      </c>
      <c r="C20501" s="2" t="s">
        <v>73638</v>
      </c>
      <c r="D20501" s="5" t="s">
        <v>22</v>
      </c>
      <c r="E20501" s="5">
        <v>26.7</v>
      </c>
      <c r="F20501" s="5">
        <v>1023.6229</v>
      </c>
      <c r="G20501" s="5">
        <v>-8.6</v>
      </c>
      <c r="H20501" s="5">
        <v>512.8143</v>
      </c>
      <c r="I20501" s="5">
        <v>2</v>
      </c>
      <c r="J20501" s="5">
        <v>551.59</v>
      </c>
      <c r="K20501" s="5" t="s">
        <v>73639</v>
      </c>
      <c r="L20501" s="5">
        <v>4</v>
      </c>
      <c r="M20501" s="5">
        <v>138</v>
      </c>
      <c r="N20501" s="5">
        <v>145</v>
      </c>
      <c r="O20501" s="5" t="s">
        <v>22</v>
      </c>
      <c r="P20501" s="15" t="s">
        <v>418061</v>
      </c>
    </row>
    <row r="20502" spans="1:16">
      <c r="A20502" s="2" t="s">
        <v>73606</v>
      </c>
      <c r="B20502" s="2" t="s">
        <v>73640</v>
      </c>
      <c r="C20502" s="2" t="s">
        <v>73641</v>
      </c>
      <c r="D20502" s="5" t="s">
        <v>17</v>
      </c>
      <c r="E20502" s="5">
        <v>24.57</v>
      </c>
      <c r="F20502" s="5">
        <v>734.43259999999998</v>
      </c>
      <c r="G20502" s="5">
        <v>-7.7</v>
      </c>
      <c r="H20502" s="5">
        <v>368.2208</v>
      </c>
      <c r="I20502" s="5">
        <v>2</v>
      </c>
      <c r="J20502" s="5">
        <v>285.63</v>
      </c>
      <c r="K20502" s="5" t="s">
        <v>73642</v>
      </c>
      <c r="L20502" s="5">
        <v>15</v>
      </c>
      <c r="M20502" s="5">
        <v>195</v>
      </c>
      <c r="N20502" s="5">
        <v>200</v>
      </c>
      <c r="O20502" s="5" t="s">
        <v>22</v>
      </c>
      <c r="P20502" s="15" t="s">
        <v>418061</v>
      </c>
    </row>
    <row r="20503" spans="1:16">
      <c r="A20503" s="2" t="s">
        <v>73606</v>
      </c>
      <c r="B20503" s="2" t="s">
        <v>73643</v>
      </c>
      <c r="C20503" s="2" t="s">
        <v>8425</v>
      </c>
      <c r="D20503" s="5" t="s">
        <v>17</v>
      </c>
      <c r="E20503" s="5">
        <v>20.64</v>
      </c>
      <c r="F20503" s="5">
        <v>604.30679999999995</v>
      </c>
      <c r="G20503" s="5">
        <v>-6.4</v>
      </c>
      <c r="H20503" s="5">
        <v>605.31020000000001</v>
      </c>
      <c r="I20503" s="5">
        <v>1</v>
      </c>
      <c r="J20503" s="5">
        <v>13.26</v>
      </c>
      <c r="K20503" s="5" t="s">
        <v>8426</v>
      </c>
      <c r="L20503" s="5">
        <v>1</v>
      </c>
      <c r="M20503" s="5">
        <v>129</v>
      </c>
      <c r="N20503" s="5">
        <v>133</v>
      </c>
      <c r="O20503" s="5" t="s">
        <v>22</v>
      </c>
      <c r="P20503" s="15" t="s">
        <v>418061</v>
      </c>
    </row>
    <row r="20504" spans="1:16">
      <c r="A20504" s="2" t="s">
        <v>103277</v>
      </c>
      <c r="B20504" s="2" t="s">
        <v>103278</v>
      </c>
      <c r="C20504" s="2" t="s">
        <v>103279</v>
      </c>
      <c r="D20504" s="5" t="s">
        <v>22</v>
      </c>
      <c r="E20504" s="5">
        <v>42.73</v>
      </c>
      <c r="F20504" s="5">
        <v>1360.5393999999999</v>
      </c>
      <c r="G20504" s="5">
        <v>-0.1</v>
      </c>
      <c r="H20504" s="5">
        <v>681.27689999999996</v>
      </c>
      <c r="I20504" s="5">
        <v>2</v>
      </c>
      <c r="J20504" s="5">
        <v>437.61</v>
      </c>
      <c r="K20504" s="5" t="s">
        <v>103280</v>
      </c>
      <c r="L20504" s="5">
        <v>3</v>
      </c>
      <c r="M20504" s="5">
        <v>19</v>
      </c>
      <c r="N20504" s="5">
        <v>28</v>
      </c>
      <c r="O20504" s="5" t="s">
        <v>22</v>
      </c>
      <c r="P20504" s="15" t="s">
        <v>418061</v>
      </c>
    </row>
    <row r="20505" spans="1:16">
      <c r="A20505" s="2" t="s">
        <v>103277</v>
      </c>
      <c r="B20505" s="2" t="s">
        <v>103281</v>
      </c>
      <c r="C20505" s="2" t="s">
        <v>103282</v>
      </c>
      <c r="D20505" s="5" t="s">
        <v>22</v>
      </c>
      <c r="E20505" s="5">
        <v>31.73</v>
      </c>
      <c r="F20505" s="5">
        <v>1032.5525</v>
      </c>
      <c r="G20505" s="5">
        <v>-3.8</v>
      </c>
      <c r="H20505" s="5">
        <v>517.28160000000003</v>
      </c>
      <c r="I20505" s="5">
        <v>2</v>
      </c>
      <c r="J20505" s="5">
        <v>604.32000000000005</v>
      </c>
      <c r="K20505" s="5" t="s">
        <v>103283</v>
      </c>
      <c r="L20505" s="5">
        <v>3</v>
      </c>
      <c r="M20505" s="5">
        <v>134</v>
      </c>
      <c r="N20505" s="5">
        <v>142</v>
      </c>
      <c r="O20505" s="5" t="s">
        <v>22</v>
      </c>
      <c r="P20505" s="15" t="s">
        <v>418061</v>
      </c>
    </row>
    <row r="20506" spans="1:16">
      <c r="A20506" s="2" t="s">
        <v>103277</v>
      </c>
      <c r="B20506" s="2" t="s">
        <v>103284</v>
      </c>
      <c r="C20506" s="2" t="s">
        <v>103285</v>
      </c>
      <c r="D20506" s="5" t="s">
        <v>22</v>
      </c>
      <c r="E20506" s="5">
        <v>22.27</v>
      </c>
      <c r="F20506" s="5">
        <v>1740.8756000000001</v>
      </c>
      <c r="G20506" s="5">
        <v>-2.5</v>
      </c>
      <c r="H20506" s="5">
        <v>581.29769999999996</v>
      </c>
      <c r="I20506" s="5">
        <v>3</v>
      </c>
      <c r="J20506" s="5">
        <v>655.94</v>
      </c>
      <c r="K20506" s="5" t="s">
        <v>103286</v>
      </c>
      <c r="L20506" s="5">
        <v>1</v>
      </c>
      <c r="M20506" s="5">
        <v>110</v>
      </c>
      <c r="N20506" s="5">
        <v>124</v>
      </c>
      <c r="O20506" s="5" t="s">
        <v>22</v>
      </c>
      <c r="P20506" s="15" t="s">
        <v>418061</v>
      </c>
    </row>
    <row r="20507" spans="1:16">
      <c r="A20507" s="2" t="s">
        <v>82611</v>
      </c>
      <c r="B20507" s="2" t="s">
        <v>82612</v>
      </c>
      <c r="C20507" s="2" t="s">
        <v>82613</v>
      </c>
      <c r="D20507" s="5" t="s">
        <v>22</v>
      </c>
      <c r="E20507" s="5">
        <v>87.57</v>
      </c>
      <c r="F20507" s="5">
        <v>2030.0934999999999</v>
      </c>
      <c r="G20507" s="5">
        <v>-7.7</v>
      </c>
      <c r="H20507" s="5">
        <v>677.69989999999996</v>
      </c>
      <c r="I20507" s="5">
        <v>3</v>
      </c>
      <c r="J20507" s="5">
        <v>736.85</v>
      </c>
      <c r="K20507" s="5" t="s">
        <v>82614</v>
      </c>
      <c r="L20507" s="5">
        <v>3</v>
      </c>
      <c r="M20507" s="5">
        <v>93</v>
      </c>
      <c r="N20507" s="5">
        <v>111</v>
      </c>
      <c r="O20507" s="5" t="s">
        <v>22</v>
      </c>
      <c r="P20507" s="15" t="s">
        <v>418061</v>
      </c>
    </row>
    <row r="20508" spans="1:16">
      <c r="A20508" s="2" t="s">
        <v>82611</v>
      </c>
      <c r="B20508" s="2" t="s">
        <v>82615</v>
      </c>
      <c r="C20508" s="2" t="s">
        <v>82616</v>
      </c>
      <c r="D20508" s="5" t="s">
        <v>22</v>
      </c>
      <c r="E20508" s="5">
        <v>75.37</v>
      </c>
      <c r="F20508" s="5">
        <v>2288.1934000000001</v>
      </c>
      <c r="G20508" s="5">
        <v>-1.7</v>
      </c>
      <c r="H20508" s="5">
        <v>763.73710000000005</v>
      </c>
      <c r="I20508" s="5">
        <v>3</v>
      </c>
      <c r="J20508" s="5">
        <v>737.56</v>
      </c>
      <c r="K20508" s="5" t="s">
        <v>82617</v>
      </c>
      <c r="L20508" s="5">
        <v>1</v>
      </c>
      <c r="M20508" s="5">
        <v>231</v>
      </c>
      <c r="N20508" s="5">
        <v>251</v>
      </c>
      <c r="O20508" s="5" t="s">
        <v>17</v>
      </c>
      <c r="P20508" s="15" t="s">
        <v>418061</v>
      </c>
    </row>
    <row r="20509" spans="1:16">
      <c r="A20509" s="2" t="s">
        <v>82611</v>
      </c>
      <c r="B20509" s="2" t="s">
        <v>82618</v>
      </c>
      <c r="C20509" s="2" t="s">
        <v>82619</v>
      </c>
      <c r="D20509" s="5" t="s">
        <v>22</v>
      </c>
      <c r="E20509" s="5">
        <v>55.27</v>
      </c>
      <c r="F20509" s="5">
        <v>1456.819</v>
      </c>
      <c r="G20509" s="5">
        <v>-15.2</v>
      </c>
      <c r="H20509" s="5">
        <v>486.6062</v>
      </c>
      <c r="I20509" s="5">
        <v>3</v>
      </c>
      <c r="J20509" s="5">
        <v>474.45</v>
      </c>
      <c r="K20509" s="5" t="s">
        <v>82620</v>
      </c>
      <c r="L20509" s="5">
        <v>5</v>
      </c>
      <c r="M20509" s="5">
        <v>76</v>
      </c>
      <c r="N20509" s="5">
        <v>88</v>
      </c>
      <c r="O20509" s="5" t="s">
        <v>22</v>
      </c>
      <c r="P20509" s="15" t="s">
        <v>418061</v>
      </c>
    </row>
    <row r="20510" spans="1:16">
      <c r="A20510" s="2" t="s">
        <v>82611</v>
      </c>
      <c r="B20510" s="2" t="s">
        <v>82621</v>
      </c>
      <c r="C20510" s="2" t="s">
        <v>82622</v>
      </c>
      <c r="D20510" s="5" t="s">
        <v>22</v>
      </c>
      <c r="E20510" s="5">
        <v>40.799999999999997</v>
      </c>
      <c r="F20510" s="5">
        <v>1687.8821</v>
      </c>
      <c r="G20510" s="5">
        <v>-10.7</v>
      </c>
      <c r="H20510" s="5">
        <v>844.9393</v>
      </c>
      <c r="I20510" s="5">
        <v>2</v>
      </c>
      <c r="J20510" s="5">
        <v>671.93</v>
      </c>
      <c r="K20510" s="5" t="s">
        <v>82623</v>
      </c>
      <c r="L20510" s="5">
        <v>5</v>
      </c>
      <c r="M20510" s="5">
        <v>371</v>
      </c>
      <c r="N20510" s="5">
        <v>385</v>
      </c>
      <c r="O20510" s="5" t="s">
        <v>22</v>
      </c>
      <c r="P20510" s="15" t="s">
        <v>418061</v>
      </c>
    </row>
    <row r="20511" spans="1:16">
      <c r="A20511" s="2" t="s">
        <v>82611</v>
      </c>
      <c r="B20511" s="2" t="s">
        <v>82624</v>
      </c>
      <c r="C20511" s="2" t="s">
        <v>82625</v>
      </c>
      <c r="D20511" s="5" t="s">
        <v>22</v>
      </c>
      <c r="E20511" s="5">
        <v>20.2</v>
      </c>
      <c r="F20511" s="5">
        <v>730.43769999999995</v>
      </c>
      <c r="G20511" s="5">
        <v>-4.7</v>
      </c>
      <c r="H20511" s="5">
        <v>366.2244</v>
      </c>
      <c r="I20511" s="5">
        <v>2</v>
      </c>
      <c r="J20511" s="5">
        <v>229.8</v>
      </c>
      <c r="K20511" s="5" t="s">
        <v>82626</v>
      </c>
      <c r="L20511" s="5">
        <v>2</v>
      </c>
      <c r="M20511" s="5">
        <v>365</v>
      </c>
      <c r="N20511" s="5">
        <v>370</v>
      </c>
      <c r="O20511" s="5" t="s">
        <v>22</v>
      </c>
      <c r="P20511" s="15" t="s">
        <v>418061</v>
      </c>
    </row>
    <row r="20512" spans="1:16">
      <c r="A20512" s="2" t="s">
        <v>68476</v>
      </c>
      <c r="B20512" s="2" t="s">
        <v>68477</v>
      </c>
      <c r="C20512" s="2" t="s">
        <v>68478</v>
      </c>
      <c r="D20512" s="5" t="s">
        <v>22</v>
      </c>
      <c r="E20512" s="5">
        <v>83.39</v>
      </c>
      <c r="F20512" s="5">
        <v>2826.3319999999999</v>
      </c>
      <c r="G20512" s="5">
        <v>3.1</v>
      </c>
      <c r="H20512" s="5">
        <v>943.12090000000001</v>
      </c>
      <c r="I20512" s="5">
        <v>3</v>
      </c>
      <c r="J20512" s="5">
        <v>618.42999999999995</v>
      </c>
      <c r="K20512" s="5" t="s">
        <v>68479</v>
      </c>
      <c r="L20512" s="5">
        <v>7</v>
      </c>
      <c r="M20512" s="5">
        <v>22</v>
      </c>
      <c r="N20512" s="5">
        <v>45</v>
      </c>
      <c r="O20512" s="5" t="s">
        <v>22</v>
      </c>
      <c r="P20512" s="15" t="s">
        <v>418061</v>
      </c>
    </row>
    <row r="20513" spans="1:16">
      <c r="A20513" s="2" t="s">
        <v>68476</v>
      </c>
      <c r="B20513" s="2" t="s">
        <v>68480</v>
      </c>
      <c r="C20513" s="2" t="s">
        <v>68481</v>
      </c>
      <c r="D20513" s="5" t="s">
        <v>22</v>
      </c>
      <c r="E20513" s="5">
        <v>76.75</v>
      </c>
      <c r="F20513" s="5">
        <v>1661.7905000000001</v>
      </c>
      <c r="G20513" s="5">
        <v>-1.7</v>
      </c>
      <c r="H20513" s="5">
        <v>554.93650000000002</v>
      </c>
      <c r="I20513" s="5">
        <v>3</v>
      </c>
      <c r="J20513" s="5">
        <v>470.01</v>
      </c>
      <c r="K20513" s="5" t="s">
        <v>68482</v>
      </c>
      <c r="L20513" s="5">
        <v>4</v>
      </c>
      <c r="M20513" s="5">
        <v>88</v>
      </c>
      <c r="N20513" s="5">
        <v>101</v>
      </c>
      <c r="O20513" s="5" t="s">
        <v>22</v>
      </c>
      <c r="P20513" s="15" t="s">
        <v>418061</v>
      </c>
    </row>
    <row r="20514" spans="1:16">
      <c r="A20514" s="2" t="s">
        <v>68476</v>
      </c>
      <c r="B20514" s="2" t="s">
        <v>68483</v>
      </c>
      <c r="C20514" s="2" t="s">
        <v>68484</v>
      </c>
      <c r="D20514" s="5" t="s">
        <v>22</v>
      </c>
      <c r="E20514" s="5">
        <v>72.78</v>
      </c>
      <c r="F20514" s="5">
        <v>2228.9983000000002</v>
      </c>
      <c r="G20514" s="5">
        <v>0.6</v>
      </c>
      <c r="H20514" s="5">
        <v>558.25720000000001</v>
      </c>
      <c r="I20514" s="5">
        <v>4</v>
      </c>
      <c r="J20514" s="5">
        <v>465.08</v>
      </c>
      <c r="K20514" s="5" t="s">
        <v>68485</v>
      </c>
      <c r="L20514" s="5">
        <v>4</v>
      </c>
      <c r="M20514" s="5">
        <v>59</v>
      </c>
      <c r="N20514" s="5">
        <v>76</v>
      </c>
      <c r="O20514" s="5" t="s">
        <v>17</v>
      </c>
      <c r="P20514" s="15" t="s">
        <v>418061</v>
      </c>
    </row>
    <row r="20515" spans="1:16">
      <c r="A20515" s="2" t="s">
        <v>68476</v>
      </c>
      <c r="B20515" s="2" t="s">
        <v>68486</v>
      </c>
      <c r="C20515" s="2" t="s">
        <v>68487</v>
      </c>
      <c r="D20515" s="5" t="s">
        <v>22</v>
      </c>
      <c r="E20515" s="5">
        <v>71.650000000000006</v>
      </c>
      <c r="F20515" s="5">
        <v>1278.6567</v>
      </c>
      <c r="G20515" s="5">
        <v>0.1</v>
      </c>
      <c r="H20515" s="5">
        <v>640.33569999999997</v>
      </c>
      <c r="I20515" s="5">
        <v>2</v>
      </c>
      <c r="J20515" s="5">
        <v>317.17</v>
      </c>
      <c r="K20515" s="5" t="s">
        <v>68488</v>
      </c>
      <c r="L20515" s="5">
        <v>5</v>
      </c>
      <c r="M20515" s="5">
        <v>48</v>
      </c>
      <c r="N20515" s="5">
        <v>58</v>
      </c>
      <c r="O20515" s="5" t="s">
        <v>22</v>
      </c>
      <c r="P20515" s="15" t="s">
        <v>418061</v>
      </c>
    </row>
    <row r="20516" spans="1:16">
      <c r="A20516" s="2" t="s">
        <v>68476</v>
      </c>
      <c r="B20516" s="2" t="s">
        <v>68489</v>
      </c>
      <c r="C20516" s="2" t="s">
        <v>68490</v>
      </c>
      <c r="D20516" s="5" t="s">
        <v>22</v>
      </c>
      <c r="E20516" s="5">
        <v>68.63</v>
      </c>
      <c r="F20516" s="5">
        <v>1391.6034</v>
      </c>
      <c r="G20516" s="5">
        <v>-1.9</v>
      </c>
      <c r="H20516" s="5">
        <v>696.80769999999995</v>
      </c>
      <c r="I20516" s="5">
        <v>2</v>
      </c>
      <c r="J20516" s="5">
        <v>158.05000000000001</v>
      </c>
      <c r="K20516" s="5" t="s">
        <v>68491</v>
      </c>
      <c r="L20516" s="5">
        <v>6</v>
      </c>
      <c r="M20516" s="5">
        <v>77</v>
      </c>
      <c r="N20516" s="5">
        <v>87</v>
      </c>
      <c r="O20516" s="5" t="s">
        <v>17</v>
      </c>
      <c r="P20516" s="15" t="s">
        <v>418061</v>
      </c>
    </row>
    <row r="20517" spans="1:16">
      <c r="A20517" s="2" t="s">
        <v>68476</v>
      </c>
      <c r="B20517" s="2" t="s">
        <v>68492</v>
      </c>
      <c r="C20517" s="2" t="s">
        <v>68493</v>
      </c>
      <c r="D20517" s="5" t="s">
        <v>22</v>
      </c>
      <c r="E20517" s="5">
        <v>58.97</v>
      </c>
      <c r="F20517" s="5">
        <v>1677.7854</v>
      </c>
      <c r="G20517" s="5">
        <v>-0.6</v>
      </c>
      <c r="H20517" s="5">
        <v>560.26869999999997</v>
      </c>
      <c r="I20517" s="5">
        <v>3</v>
      </c>
      <c r="J20517" s="5">
        <v>388.7</v>
      </c>
      <c r="K20517" s="5" t="s">
        <v>68494</v>
      </c>
      <c r="L20517" s="5">
        <v>1</v>
      </c>
      <c r="M20517" s="5">
        <v>88</v>
      </c>
      <c r="N20517" s="5">
        <v>101</v>
      </c>
      <c r="O20517" s="5" t="s">
        <v>17</v>
      </c>
      <c r="P20517" s="15" t="s">
        <v>418061</v>
      </c>
    </row>
    <row r="20518" spans="1:16">
      <c r="A20518" s="2" t="s">
        <v>68476</v>
      </c>
      <c r="B20518" s="2" t="s">
        <v>68495</v>
      </c>
      <c r="C20518" s="2" t="s">
        <v>68496</v>
      </c>
      <c r="D20518" s="5" t="s">
        <v>22</v>
      </c>
      <c r="E20518" s="5">
        <v>55.57</v>
      </c>
      <c r="F20518" s="5">
        <v>1815.7709</v>
      </c>
      <c r="G20518" s="5">
        <v>-1.5</v>
      </c>
      <c r="H20518" s="5">
        <v>606.26329999999996</v>
      </c>
      <c r="I20518" s="5">
        <v>3</v>
      </c>
      <c r="J20518" s="5">
        <v>454.51</v>
      </c>
      <c r="K20518" s="5" t="s">
        <v>68497</v>
      </c>
      <c r="L20518" s="5">
        <v>4</v>
      </c>
      <c r="M20518" s="5">
        <v>59</v>
      </c>
      <c r="N20518" s="5">
        <v>72</v>
      </c>
      <c r="O20518" s="5" t="s">
        <v>17</v>
      </c>
      <c r="P20518" s="15" t="s">
        <v>418061</v>
      </c>
    </row>
    <row r="20519" spans="1:16">
      <c r="A20519" s="2" t="s">
        <v>68476</v>
      </c>
      <c r="B20519" s="2" t="s">
        <v>68498</v>
      </c>
      <c r="C20519" s="2" t="s">
        <v>68499</v>
      </c>
      <c r="D20519" s="5" t="s">
        <v>22</v>
      </c>
      <c r="E20519" s="5">
        <v>52.04</v>
      </c>
      <c r="F20519" s="5">
        <v>1677.7854</v>
      </c>
      <c r="G20519" s="5">
        <v>-5.3</v>
      </c>
      <c r="H20519" s="5">
        <v>560.26610000000005</v>
      </c>
      <c r="I20519" s="5">
        <v>3</v>
      </c>
      <c r="J20519" s="5">
        <v>433.7</v>
      </c>
      <c r="K20519" s="5" t="s">
        <v>68500</v>
      </c>
      <c r="L20519" s="5">
        <v>2</v>
      </c>
      <c r="M20519" s="5">
        <v>88</v>
      </c>
      <c r="N20519" s="5">
        <v>101</v>
      </c>
      <c r="O20519" s="5" t="s">
        <v>17</v>
      </c>
      <c r="P20519" s="15" t="s">
        <v>418061</v>
      </c>
    </row>
    <row r="20520" spans="1:16">
      <c r="A20520" s="2" t="s">
        <v>68476</v>
      </c>
      <c r="B20520" s="2" t="s">
        <v>68501</v>
      </c>
      <c r="C20520" s="2" t="s">
        <v>68502</v>
      </c>
      <c r="D20520" s="5" t="s">
        <v>22</v>
      </c>
      <c r="E20520" s="5">
        <v>27.94</v>
      </c>
      <c r="F20520" s="5">
        <v>767.33720000000005</v>
      </c>
      <c r="G20520" s="5">
        <v>-7.2</v>
      </c>
      <c r="H20520" s="5">
        <v>384.67309999999998</v>
      </c>
      <c r="I20520" s="5">
        <v>2</v>
      </c>
      <c r="J20520" s="5">
        <v>192.29</v>
      </c>
      <c r="K20520" s="5" t="s">
        <v>68503</v>
      </c>
      <c r="L20520" s="5">
        <v>1</v>
      </c>
      <c r="M20520" s="5">
        <v>102</v>
      </c>
      <c r="N20520" s="5">
        <v>108</v>
      </c>
      <c r="O20520" s="5" t="s">
        <v>22</v>
      </c>
      <c r="P20520" s="15" t="s">
        <v>418061</v>
      </c>
    </row>
    <row r="20521" spans="1:16">
      <c r="A20521" s="2" t="s">
        <v>33354</v>
      </c>
      <c r="B20521" s="2" t="s">
        <v>33355</v>
      </c>
      <c r="C20521" s="2" t="s">
        <v>33356</v>
      </c>
      <c r="D20521" s="5" t="s">
        <v>22</v>
      </c>
      <c r="E20521" s="5">
        <v>81.34</v>
      </c>
      <c r="F20521" s="5">
        <v>2362.1572000000001</v>
      </c>
      <c r="G20521" s="5">
        <v>1.4</v>
      </c>
      <c r="H20521" s="5">
        <v>1182.0875000000001</v>
      </c>
      <c r="I20521" s="5">
        <v>2</v>
      </c>
      <c r="J20521" s="5">
        <v>653.25</v>
      </c>
      <c r="K20521" s="5" t="s">
        <v>33357</v>
      </c>
      <c r="L20521" s="5">
        <v>34</v>
      </c>
      <c r="M20521" s="5">
        <v>560</v>
      </c>
      <c r="N20521" s="5">
        <v>581</v>
      </c>
      <c r="O20521" s="5" t="s">
        <v>22</v>
      </c>
      <c r="P20521" s="15" t="s">
        <v>418061</v>
      </c>
    </row>
    <row r="20522" spans="1:16">
      <c r="A20522" s="2" t="s">
        <v>33354</v>
      </c>
      <c r="B20522" s="2" t="s">
        <v>33358</v>
      </c>
      <c r="C20522" s="2" t="s">
        <v>33359</v>
      </c>
      <c r="D20522" s="5" t="s">
        <v>22</v>
      </c>
      <c r="E20522" s="5">
        <v>74.98</v>
      </c>
      <c r="F20522" s="5">
        <v>2378.1523000000002</v>
      </c>
      <c r="G20522" s="5">
        <v>2.2999999999999998</v>
      </c>
      <c r="H20522" s="5">
        <v>793.72659999999996</v>
      </c>
      <c r="I20522" s="5">
        <v>3</v>
      </c>
      <c r="J20522" s="5">
        <v>565.37</v>
      </c>
      <c r="K20522" s="5" t="s">
        <v>33360</v>
      </c>
      <c r="L20522" s="5">
        <v>9</v>
      </c>
      <c r="M20522" s="5">
        <v>560</v>
      </c>
      <c r="N20522" s="5">
        <v>581</v>
      </c>
      <c r="O20522" s="5" t="s">
        <v>17</v>
      </c>
      <c r="P20522" s="15" t="s">
        <v>418061</v>
      </c>
    </row>
    <row r="20523" spans="1:16">
      <c r="A20523" s="2" t="s">
        <v>33354</v>
      </c>
      <c r="B20523" s="2" t="s">
        <v>33361</v>
      </c>
      <c r="C20523" s="2" t="s">
        <v>33362</v>
      </c>
      <c r="D20523" s="5" t="s">
        <v>22</v>
      </c>
      <c r="E20523" s="5">
        <v>73.38</v>
      </c>
      <c r="F20523" s="5">
        <v>1677.8185000000001</v>
      </c>
      <c r="G20523" s="5">
        <v>1.9</v>
      </c>
      <c r="H20523" s="5">
        <v>839.91819999999996</v>
      </c>
      <c r="I20523" s="5">
        <v>2</v>
      </c>
      <c r="J20523" s="5">
        <v>432.54</v>
      </c>
      <c r="K20523" s="5" t="s">
        <v>33363</v>
      </c>
      <c r="L20523" s="5">
        <v>31</v>
      </c>
      <c r="M20523" s="5">
        <v>533</v>
      </c>
      <c r="N20523" s="5">
        <v>546</v>
      </c>
      <c r="O20523" s="5" t="s">
        <v>17</v>
      </c>
      <c r="P20523" s="15" t="s">
        <v>418061</v>
      </c>
    </row>
    <row r="20524" spans="1:16">
      <c r="A20524" s="2" t="s">
        <v>33354</v>
      </c>
      <c r="B20524" s="2" t="s">
        <v>33364</v>
      </c>
      <c r="C20524" s="2" t="s">
        <v>33365</v>
      </c>
      <c r="D20524" s="5" t="s">
        <v>22</v>
      </c>
      <c r="E20524" s="5">
        <v>70.03</v>
      </c>
      <c r="F20524" s="5">
        <v>1375.7095999999999</v>
      </c>
      <c r="G20524" s="5">
        <v>2.7</v>
      </c>
      <c r="H20524" s="5">
        <v>688.86400000000003</v>
      </c>
      <c r="I20524" s="5">
        <v>2</v>
      </c>
      <c r="J20524" s="5">
        <v>362.15</v>
      </c>
      <c r="K20524" s="5" t="s">
        <v>33366</v>
      </c>
      <c r="L20524" s="5">
        <v>25</v>
      </c>
      <c r="M20524" s="5">
        <v>510</v>
      </c>
      <c r="N20524" s="5">
        <v>521</v>
      </c>
      <c r="O20524" s="5" t="s">
        <v>22</v>
      </c>
      <c r="P20524" s="15" t="s">
        <v>418061</v>
      </c>
    </row>
    <row r="20525" spans="1:16">
      <c r="A20525" s="2" t="s">
        <v>33354</v>
      </c>
      <c r="B20525" s="2" t="s">
        <v>33367</v>
      </c>
      <c r="C20525" s="2" t="s">
        <v>33368</v>
      </c>
      <c r="D20525" s="5" t="s">
        <v>22</v>
      </c>
      <c r="E20525" s="5">
        <v>68.66</v>
      </c>
      <c r="F20525" s="5">
        <v>1333.6613</v>
      </c>
      <c r="G20525" s="5">
        <v>-0.3</v>
      </c>
      <c r="H20525" s="5">
        <v>667.83770000000004</v>
      </c>
      <c r="I20525" s="5">
        <v>2</v>
      </c>
      <c r="J20525" s="5">
        <v>313.87</v>
      </c>
      <c r="K20525" s="5" t="s">
        <v>33369</v>
      </c>
      <c r="L20525" s="5">
        <v>28</v>
      </c>
      <c r="M20525" s="5">
        <v>472</v>
      </c>
      <c r="N20525" s="5">
        <v>483</v>
      </c>
      <c r="O20525" s="5" t="s">
        <v>22</v>
      </c>
      <c r="P20525" s="15" t="s">
        <v>418061</v>
      </c>
    </row>
    <row r="20526" spans="1:16">
      <c r="A20526" s="2" t="s">
        <v>33354</v>
      </c>
      <c r="B20526" s="2" t="s">
        <v>33370</v>
      </c>
      <c r="C20526" s="2" t="s">
        <v>33371</v>
      </c>
      <c r="D20526" s="5" t="s">
        <v>22</v>
      </c>
      <c r="E20526" s="5">
        <v>65.45</v>
      </c>
      <c r="F20526" s="5">
        <v>1687.9331</v>
      </c>
      <c r="G20526" s="5">
        <v>1</v>
      </c>
      <c r="H20526" s="5">
        <v>563.65219999999999</v>
      </c>
      <c r="I20526" s="5">
        <v>3</v>
      </c>
      <c r="J20526" s="5">
        <v>478.67</v>
      </c>
      <c r="K20526" s="5" t="s">
        <v>33372</v>
      </c>
      <c r="L20526" s="5">
        <v>15</v>
      </c>
      <c r="M20526" s="5">
        <v>404</v>
      </c>
      <c r="N20526" s="5">
        <v>418</v>
      </c>
      <c r="O20526" s="5" t="s">
        <v>17</v>
      </c>
      <c r="P20526" s="15" t="s">
        <v>418061</v>
      </c>
    </row>
    <row r="20527" spans="1:16">
      <c r="A20527" s="2" t="s">
        <v>33354</v>
      </c>
      <c r="B20527" s="2" t="s">
        <v>33373</v>
      </c>
      <c r="C20527" s="2" t="s">
        <v>33374</v>
      </c>
      <c r="D20527" s="5" t="s">
        <v>22</v>
      </c>
      <c r="E20527" s="5">
        <v>63.62</v>
      </c>
      <c r="F20527" s="5">
        <v>1679.8440000000001</v>
      </c>
      <c r="G20527" s="5">
        <v>-8.3000000000000007</v>
      </c>
      <c r="H20527" s="5">
        <v>840.92229999999995</v>
      </c>
      <c r="I20527" s="5">
        <v>2</v>
      </c>
      <c r="J20527" s="5">
        <v>552.21</v>
      </c>
      <c r="K20527" s="5" t="s">
        <v>33375</v>
      </c>
      <c r="L20527" s="5">
        <v>6</v>
      </c>
      <c r="M20527" s="5">
        <v>159</v>
      </c>
      <c r="N20527" s="5">
        <v>173</v>
      </c>
      <c r="O20527" s="5" t="s">
        <v>22</v>
      </c>
      <c r="P20527" s="15" t="s">
        <v>418061</v>
      </c>
    </row>
    <row r="20528" spans="1:16">
      <c r="A20528" s="2" t="s">
        <v>33354</v>
      </c>
      <c r="B20528" s="2" t="s">
        <v>33376</v>
      </c>
      <c r="C20528" s="2" t="s">
        <v>33377</v>
      </c>
      <c r="D20528" s="5" t="s">
        <v>22</v>
      </c>
      <c r="E20528" s="5">
        <v>63.05</v>
      </c>
      <c r="F20528" s="5">
        <v>1580.7834</v>
      </c>
      <c r="G20528" s="5">
        <v>-2</v>
      </c>
      <c r="H20528" s="5">
        <v>527.93399999999997</v>
      </c>
      <c r="I20528" s="5">
        <v>3</v>
      </c>
      <c r="J20528" s="5">
        <v>459.6</v>
      </c>
      <c r="K20528" s="5" t="s">
        <v>33378</v>
      </c>
      <c r="L20528" s="5">
        <v>24</v>
      </c>
      <c r="M20528" s="5">
        <v>488</v>
      </c>
      <c r="N20528" s="5">
        <v>500</v>
      </c>
      <c r="O20528" s="5" t="s">
        <v>22</v>
      </c>
      <c r="P20528" s="15" t="s">
        <v>418061</v>
      </c>
    </row>
    <row r="20529" spans="1:16">
      <c r="A20529" s="2" t="s">
        <v>33354</v>
      </c>
      <c r="B20529" s="2" t="s">
        <v>33379</v>
      </c>
      <c r="C20529" s="2" t="s">
        <v>33380</v>
      </c>
      <c r="D20529" s="5" t="s">
        <v>22</v>
      </c>
      <c r="E20529" s="5">
        <v>62.01</v>
      </c>
      <c r="F20529" s="5">
        <v>1126.5691999999999</v>
      </c>
      <c r="G20529" s="5">
        <v>-3.3</v>
      </c>
      <c r="H20529" s="5">
        <v>564.29</v>
      </c>
      <c r="I20529" s="5">
        <v>2</v>
      </c>
      <c r="J20529" s="5">
        <v>254.97</v>
      </c>
      <c r="K20529" s="5" t="s">
        <v>33381</v>
      </c>
      <c r="L20529" s="5">
        <v>6</v>
      </c>
      <c r="M20529" s="5">
        <v>420</v>
      </c>
      <c r="N20529" s="5">
        <v>430</v>
      </c>
      <c r="O20529" s="5" t="s">
        <v>22</v>
      </c>
      <c r="P20529" s="15" t="s">
        <v>418061</v>
      </c>
    </row>
    <row r="20530" spans="1:16">
      <c r="A20530" s="2" t="s">
        <v>33354</v>
      </c>
      <c r="B20530" s="2" t="s">
        <v>33382</v>
      </c>
      <c r="C20530" s="2" t="s">
        <v>33383</v>
      </c>
      <c r="D20530" s="5" t="s">
        <v>22</v>
      </c>
      <c r="E20530" s="5">
        <v>60.9</v>
      </c>
      <c r="F20530" s="5">
        <v>1559.8380999999999</v>
      </c>
      <c r="G20530" s="5">
        <v>4.8</v>
      </c>
      <c r="H20530" s="5">
        <v>780.93010000000004</v>
      </c>
      <c r="I20530" s="5">
        <v>2</v>
      </c>
      <c r="J20530" s="5">
        <v>519.37</v>
      </c>
      <c r="K20530" s="5" t="s">
        <v>33384</v>
      </c>
      <c r="L20530" s="5">
        <v>24</v>
      </c>
      <c r="M20530" s="5">
        <v>404</v>
      </c>
      <c r="N20530" s="5">
        <v>417</v>
      </c>
      <c r="O20530" s="5" t="s">
        <v>17</v>
      </c>
      <c r="P20530" s="15" t="s">
        <v>418061</v>
      </c>
    </row>
    <row r="20531" spans="1:16">
      <c r="A20531" s="2" t="s">
        <v>33354</v>
      </c>
      <c r="B20531" s="2" t="s">
        <v>33385</v>
      </c>
      <c r="C20531" s="2" t="s">
        <v>33386</v>
      </c>
      <c r="D20531" s="5" t="s">
        <v>22</v>
      </c>
      <c r="E20531" s="5">
        <v>59.16</v>
      </c>
      <c r="F20531" s="5">
        <v>1833.9195999999999</v>
      </c>
      <c r="G20531" s="5">
        <v>0.7</v>
      </c>
      <c r="H20531" s="5">
        <v>612.31420000000003</v>
      </c>
      <c r="I20531" s="5">
        <v>3</v>
      </c>
      <c r="J20531" s="5">
        <v>378.53</v>
      </c>
      <c r="K20531" s="5" t="s">
        <v>33387</v>
      </c>
      <c r="L20531" s="5">
        <v>6</v>
      </c>
      <c r="M20531" s="5">
        <v>533</v>
      </c>
      <c r="N20531" s="5">
        <v>547</v>
      </c>
      <c r="O20531" s="5" t="s">
        <v>17</v>
      </c>
      <c r="P20531" s="15" t="s">
        <v>418061</v>
      </c>
    </row>
    <row r="20532" spans="1:16">
      <c r="A20532" s="2" t="s">
        <v>33354</v>
      </c>
      <c r="B20532" s="2" t="s">
        <v>33388</v>
      </c>
      <c r="C20532" s="2" t="s">
        <v>33389</v>
      </c>
      <c r="D20532" s="5" t="s">
        <v>22</v>
      </c>
      <c r="E20532" s="5">
        <v>57.19</v>
      </c>
      <c r="F20532" s="5">
        <v>1137.5349000000001</v>
      </c>
      <c r="G20532" s="5">
        <v>-11.8</v>
      </c>
      <c r="H20532" s="5">
        <v>380.18110000000001</v>
      </c>
      <c r="I20532" s="5">
        <v>3</v>
      </c>
      <c r="J20532" s="5">
        <v>61.51</v>
      </c>
      <c r="K20532" s="5" t="s">
        <v>33390</v>
      </c>
      <c r="L20532" s="5">
        <v>2</v>
      </c>
      <c r="M20532" s="5">
        <v>585</v>
      </c>
      <c r="N20532" s="5">
        <v>593</v>
      </c>
      <c r="O20532" s="5" t="s">
        <v>22</v>
      </c>
      <c r="P20532" s="15" t="s">
        <v>418061</v>
      </c>
    </row>
    <row r="20533" spans="1:16">
      <c r="A20533" s="2" t="s">
        <v>33354</v>
      </c>
      <c r="B20533" s="2" t="s">
        <v>33391</v>
      </c>
      <c r="C20533" s="2" t="s">
        <v>33392</v>
      </c>
      <c r="D20533" s="5" t="s">
        <v>22</v>
      </c>
      <c r="E20533" s="5">
        <v>56.48</v>
      </c>
      <c r="F20533" s="5">
        <v>1319.5968</v>
      </c>
      <c r="G20533" s="5">
        <v>-3.2</v>
      </c>
      <c r="H20533" s="5">
        <v>440.87150000000003</v>
      </c>
      <c r="I20533" s="5">
        <v>3</v>
      </c>
      <c r="J20533" s="5">
        <v>450.39</v>
      </c>
      <c r="K20533" s="5" t="s">
        <v>33393</v>
      </c>
      <c r="L20533" s="5">
        <v>2</v>
      </c>
      <c r="M20533" s="5">
        <v>379</v>
      </c>
      <c r="N20533" s="5">
        <v>388</v>
      </c>
      <c r="O20533" s="5" t="s">
        <v>17</v>
      </c>
      <c r="P20533" s="15" t="s">
        <v>418061</v>
      </c>
    </row>
    <row r="20534" spans="1:16">
      <c r="A20534" s="2" t="s">
        <v>33354</v>
      </c>
      <c r="B20534" s="2" t="s">
        <v>33394</v>
      </c>
      <c r="C20534" s="2" t="s">
        <v>33395</v>
      </c>
      <c r="D20534" s="5" t="s">
        <v>22</v>
      </c>
      <c r="E20534" s="5">
        <v>55.94</v>
      </c>
      <c r="F20534" s="5">
        <v>1142.5641000000001</v>
      </c>
      <c r="G20534" s="5">
        <v>-3</v>
      </c>
      <c r="H20534" s="5">
        <v>572.2876</v>
      </c>
      <c r="I20534" s="5">
        <v>2</v>
      </c>
      <c r="J20534" s="5">
        <v>205.83</v>
      </c>
      <c r="K20534" s="5" t="s">
        <v>33396</v>
      </c>
      <c r="L20534" s="5">
        <v>16</v>
      </c>
      <c r="M20534" s="5">
        <v>420</v>
      </c>
      <c r="N20534" s="5">
        <v>430</v>
      </c>
      <c r="O20534" s="5" t="s">
        <v>17</v>
      </c>
      <c r="P20534" s="15" t="s">
        <v>418061</v>
      </c>
    </row>
    <row r="20535" spans="1:16">
      <c r="A20535" s="2" t="s">
        <v>33354</v>
      </c>
      <c r="B20535" s="2" t="s">
        <v>33397</v>
      </c>
      <c r="C20535" s="2" t="s">
        <v>33398</v>
      </c>
      <c r="D20535" s="5" t="s">
        <v>22</v>
      </c>
      <c r="E20535" s="5">
        <v>55.29</v>
      </c>
      <c r="F20535" s="5">
        <v>1002.4771</v>
      </c>
      <c r="G20535" s="5">
        <v>-4.2</v>
      </c>
      <c r="H20535" s="5">
        <v>502.24369999999999</v>
      </c>
      <c r="I20535" s="5">
        <v>2</v>
      </c>
      <c r="J20535" s="5">
        <v>117.83</v>
      </c>
      <c r="K20535" s="5" t="s">
        <v>33399</v>
      </c>
      <c r="L20535" s="5">
        <v>3</v>
      </c>
      <c r="M20535" s="5">
        <v>455</v>
      </c>
      <c r="N20535" s="5">
        <v>462</v>
      </c>
      <c r="O20535" s="5" t="s">
        <v>22</v>
      </c>
      <c r="P20535" s="15" t="s">
        <v>418061</v>
      </c>
    </row>
    <row r="20536" spans="1:16">
      <c r="A20536" s="2" t="s">
        <v>33354</v>
      </c>
      <c r="B20536" s="2" t="s">
        <v>33400</v>
      </c>
      <c r="C20536" s="2" t="s">
        <v>33401</v>
      </c>
      <c r="D20536" s="5" t="s">
        <v>22</v>
      </c>
      <c r="E20536" s="5">
        <v>54.8</v>
      </c>
      <c r="F20536" s="5">
        <v>1196.5420999999999</v>
      </c>
      <c r="G20536" s="5">
        <v>-5.3</v>
      </c>
      <c r="H20536" s="5">
        <v>599.27509999999995</v>
      </c>
      <c r="I20536" s="5">
        <v>2</v>
      </c>
      <c r="J20536" s="5">
        <v>129.19999999999999</v>
      </c>
      <c r="K20536" s="5" t="s">
        <v>33402</v>
      </c>
      <c r="L20536" s="5">
        <v>4</v>
      </c>
      <c r="M20536" s="5">
        <v>249</v>
      </c>
      <c r="N20536" s="5">
        <v>258</v>
      </c>
      <c r="O20536" s="5" t="s">
        <v>22</v>
      </c>
      <c r="P20536" s="15" t="s">
        <v>418061</v>
      </c>
    </row>
    <row r="20537" spans="1:16">
      <c r="A20537" s="2" t="s">
        <v>33354</v>
      </c>
      <c r="B20537" s="2" t="s">
        <v>33403</v>
      </c>
      <c r="C20537" s="2" t="s">
        <v>33404</v>
      </c>
      <c r="D20537" s="5" t="s">
        <v>22</v>
      </c>
      <c r="E20537" s="5">
        <v>53.52</v>
      </c>
      <c r="F20537" s="5">
        <v>1374.8347000000001</v>
      </c>
      <c r="G20537" s="5">
        <v>-3.3</v>
      </c>
      <c r="H20537" s="5">
        <v>688.42240000000004</v>
      </c>
      <c r="I20537" s="5">
        <v>2</v>
      </c>
      <c r="J20537" s="5">
        <v>488.5</v>
      </c>
      <c r="K20537" s="5" t="s">
        <v>33405</v>
      </c>
      <c r="L20537" s="5">
        <v>4</v>
      </c>
      <c r="M20537" s="5">
        <v>146</v>
      </c>
      <c r="N20537" s="5">
        <v>156</v>
      </c>
      <c r="O20537" s="5" t="s">
        <v>22</v>
      </c>
      <c r="P20537" s="15" t="s">
        <v>418061</v>
      </c>
    </row>
    <row r="20538" spans="1:16">
      <c r="A20538" s="2" t="s">
        <v>33354</v>
      </c>
      <c r="B20538" s="2" t="s">
        <v>33406</v>
      </c>
      <c r="C20538" s="2" t="s">
        <v>33407</v>
      </c>
      <c r="D20538" s="5" t="s">
        <v>22</v>
      </c>
      <c r="E20538" s="5">
        <v>53.3</v>
      </c>
      <c r="F20538" s="5">
        <v>1585.8503000000001</v>
      </c>
      <c r="G20538" s="5">
        <v>-3.1</v>
      </c>
      <c r="H20538" s="5">
        <v>793.93</v>
      </c>
      <c r="I20538" s="5">
        <v>2</v>
      </c>
      <c r="J20538" s="5">
        <v>724.82</v>
      </c>
      <c r="K20538" s="5" t="s">
        <v>33408</v>
      </c>
      <c r="L20538" s="5">
        <v>4</v>
      </c>
      <c r="M20538" s="5">
        <v>72</v>
      </c>
      <c r="N20538" s="5">
        <v>84</v>
      </c>
      <c r="O20538" s="5" t="s">
        <v>22</v>
      </c>
      <c r="P20538" s="15" t="s">
        <v>418061</v>
      </c>
    </row>
    <row r="20539" spans="1:16">
      <c r="A20539" s="2" t="s">
        <v>33354</v>
      </c>
      <c r="B20539" s="2" t="s">
        <v>33409</v>
      </c>
      <c r="C20539" s="2" t="s">
        <v>33410</v>
      </c>
      <c r="D20539" s="5" t="s">
        <v>22</v>
      </c>
      <c r="E20539" s="5">
        <v>53.13</v>
      </c>
      <c r="F20539" s="5">
        <v>1146.5992000000001</v>
      </c>
      <c r="G20539" s="5">
        <v>-0.6</v>
      </c>
      <c r="H20539" s="5">
        <v>574.3066</v>
      </c>
      <c r="I20539" s="5">
        <v>2</v>
      </c>
      <c r="J20539" s="5">
        <v>126.13</v>
      </c>
      <c r="K20539" s="5" t="s">
        <v>33411</v>
      </c>
      <c r="L20539" s="5">
        <v>1</v>
      </c>
      <c r="M20539" s="5">
        <v>522</v>
      </c>
      <c r="N20539" s="5">
        <v>532</v>
      </c>
      <c r="O20539" s="5" t="s">
        <v>22</v>
      </c>
      <c r="P20539" s="15" t="s">
        <v>418061</v>
      </c>
    </row>
    <row r="20540" spans="1:16">
      <c r="A20540" s="2" t="s">
        <v>33354</v>
      </c>
      <c r="B20540" s="2" t="s">
        <v>33412</v>
      </c>
      <c r="C20540" s="2" t="s">
        <v>33413</v>
      </c>
      <c r="D20540" s="5" t="s">
        <v>22</v>
      </c>
      <c r="E20540" s="5">
        <v>52.56</v>
      </c>
      <c r="F20540" s="5">
        <v>1767.8212000000001</v>
      </c>
      <c r="G20540" s="5">
        <v>-4.0999999999999996</v>
      </c>
      <c r="H20540" s="5">
        <v>884.91420000000005</v>
      </c>
      <c r="I20540" s="5">
        <v>2</v>
      </c>
      <c r="J20540" s="5">
        <v>525.26</v>
      </c>
      <c r="K20540" s="5" t="s">
        <v>33414</v>
      </c>
      <c r="L20540" s="5">
        <v>8</v>
      </c>
      <c r="M20540" s="5">
        <v>57</v>
      </c>
      <c r="N20540" s="5">
        <v>71</v>
      </c>
      <c r="O20540" s="5" t="s">
        <v>22</v>
      </c>
      <c r="P20540" s="15" t="s">
        <v>418061</v>
      </c>
    </row>
    <row r="20541" spans="1:16">
      <c r="A20541" s="2" t="s">
        <v>33354</v>
      </c>
      <c r="B20541" s="2" t="s">
        <v>33415</v>
      </c>
      <c r="C20541" s="2" t="s">
        <v>33416</v>
      </c>
      <c r="D20541" s="5" t="s">
        <v>22</v>
      </c>
      <c r="E20541" s="5">
        <v>51.18</v>
      </c>
      <c r="F20541" s="5">
        <v>1828.9353000000001</v>
      </c>
      <c r="G20541" s="5">
        <v>-15.6</v>
      </c>
      <c r="H20541" s="5">
        <v>610.64290000000005</v>
      </c>
      <c r="I20541" s="5">
        <v>3</v>
      </c>
      <c r="J20541" s="5">
        <v>601.57000000000005</v>
      </c>
      <c r="K20541" s="5" t="s">
        <v>33417</v>
      </c>
      <c r="L20541" s="5">
        <v>3</v>
      </c>
      <c r="M20541" s="5">
        <v>211</v>
      </c>
      <c r="N20541" s="5">
        <v>227</v>
      </c>
      <c r="O20541" s="5" t="s">
        <v>22</v>
      </c>
      <c r="P20541" s="15" t="s">
        <v>418061</v>
      </c>
    </row>
    <row r="20542" spans="1:16">
      <c r="A20542" s="2" t="s">
        <v>33354</v>
      </c>
      <c r="B20542" s="2" t="s">
        <v>33418</v>
      </c>
      <c r="C20542" s="2" t="s">
        <v>33419</v>
      </c>
      <c r="D20542" s="5" t="s">
        <v>22</v>
      </c>
      <c r="E20542" s="5">
        <v>50.02</v>
      </c>
      <c r="F20542" s="5">
        <v>1199.6199999999999</v>
      </c>
      <c r="G20542" s="5">
        <v>-6.3</v>
      </c>
      <c r="H20542" s="5">
        <v>400.87810000000002</v>
      </c>
      <c r="I20542" s="5">
        <v>3</v>
      </c>
      <c r="J20542" s="5">
        <v>264.23</v>
      </c>
      <c r="K20542" s="5" t="s">
        <v>33420</v>
      </c>
      <c r="L20542" s="5">
        <v>2</v>
      </c>
      <c r="M20542" s="5">
        <v>463</v>
      </c>
      <c r="N20542" s="5">
        <v>471</v>
      </c>
      <c r="O20542" s="5" t="s">
        <v>22</v>
      </c>
      <c r="P20542" s="15" t="s">
        <v>418061</v>
      </c>
    </row>
    <row r="20543" spans="1:16">
      <c r="A20543" s="2" t="s">
        <v>33354</v>
      </c>
      <c r="B20543" s="2" t="s">
        <v>33421</v>
      </c>
      <c r="C20543" s="2" t="s">
        <v>33422</v>
      </c>
      <c r="D20543" s="5" t="s">
        <v>22</v>
      </c>
      <c r="E20543" s="5">
        <v>49.65</v>
      </c>
      <c r="F20543" s="5">
        <v>2845.3454999999999</v>
      </c>
      <c r="G20543" s="5">
        <v>-10.6</v>
      </c>
      <c r="H20543" s="5">
        <v>712.33609999999999</v>
      </c>
      <c r="I20543" s="5">
        <v>4</v>
      </c>
      <c r="J20543" s="5">
        <v>678.41</v>
      </c>
      <c r="K20543" s="5" t="s">
        <v>33423</v>
      </c>
      <c r="L20543" s="5">
        <v>3</v>
      </c>
      <c r="M20543" s="5">
        <v>187</v>
      </c>
      <c r="N20543" s="5">
        <v>210</v>
      </c>
      <c r="O20543" s="5" t="s">
        <v>22</v>
      </c>
      <c r="P20543" s="15" t="s">
        <v>418061</v>
      </c>
    </row>
    <row r="20544" spans="1:16">
      <c r="A20544" s="2" t="s">
        <v>33354</v>
      </c>
      <c r="B20544" s="2" t="s">
        <v>33424</v>
      </c>
      <c r="C20544" s="2" t="s">
        <v>33425</v>
      </c>
      <c r="D20544" s="5" t="s">
        <v>22</v>
      </c>
      <c r="E20544" s="5">
        <v>48.82</v>
      </c>
      <c r="F20544" s="5">
        <v>1036.4873</v>
      </c>
      <c r="G20544" s="5">
        <v>-3.4</v>
      </c>
      <c r="H20544" s="5">
        <v>519.2491</v>
      </c>
      <c r="I20544" s="5">
        <v>2</v>
      </c>
      <c r="J20544" s="5">
        <v>54.04</v>
      </c>
      <c r="K20544" s="5" t="s">
        <v>33426</v>
      </c>
      <c r="L20544" s="5">
        <v>1</v>
      </c>
      <c r="M20544" s="5">
        <v>585</v>
      </c>
      <c r="N20544" s="5">
        <v>592</v>
      </c>
      <c r="O20544" s="5" t="s">
        <v>22</v>
      </c>
      <c r="P20544" s="15" t="s">
        <v>418061</v>
      </c>
    </row>
    <row r="20545" spans="1:16">
      <c r="A20545" s="2" t="s">
        <v>33354</v>
      </c>
      <c r="B20545" s="2" t="s">
        <v>33427</v>
      </c>
      <c r="C20545" s="2" t="s">
        <v>33428</v>
      </c>
      <c r="D20545" s="5" t="s">
        <v>22</v>
      </c>
      <c r="E20545" s="5">
        <v>47.93</v>
      </c>
      <c r="F20545" s="5">
        <v>1990.0206000000001</v>
      </c>
      <c r="G20545" s="5">
        <v>-1.9</v>
      </c>
      <c r="H20545" s="5">
        <v>498.51150000000001</v>
      </c>
      <c r="I20545" s="5">
        <v>4</v>
      </c>
      <c r="J20545" s="5">
        <v>342.18</v>
      </c>
      <c r="K20545" s="5" t="s">
        <v>33429</v>
      </c>
      <c r="L20545" s="5">
        <v>3</v>
      </c>
      <c r="M20545" s="5">
        <v>533</v>
      </c>
      <c r="N20545" s="5">
        <v>548</v>
      </c>
      <c r="O20545" s="5" t="s">
        <v>17</v>
      </c>
      <c r="P20545" s="15" t="s">
        <v>418061</v>
      </c>
    </row>
    <row r="20546" spans="1:16">
      <c r="A20546" s="2" t="s">
        <v>33354</v>
      </c>
      <c r="B20546" s="2" t="s">
        <v>33430</v>
      </c>
      <c r="C20546" s="2" t="s">
        <v>33431</v>
      </c>
      <c r="D20546" s="5" t="s">
        <v>22</v>
      </c>
      <c r="E20546" s="5">
        <v>47.92</v>
      </c>
      <c r="F20546" s="5">
        <v>3312.5189999999998</v>
      </c>
      <c r="G20546" s="5">
        <v>11.7</v>
      </c>
      <c r="H20546" s="5">
        <v>1105.1931999999999</v>
      </c>
      <c r="I20546" s="5">
        <v>3</v>
      </c>
      <c r="J20546" s="5">
        <v>584.53</v>
      </c>
      <c r="K20546" s="5" t="s">
        <v>33432</v>
      </c>
      <c r="L20546" s="5">
        <v>5</v>
      </c>
      <c r="M20546" s="5">
        <v>332</v>
      </c>
      <c r="N20546" s="5">
        <v>360</v>
      </c>
      <c r="O20546" s="5" t="s">
        <v>17</v>
      </c>
      <c r="P20546" s="15" t="s">
        <v>418061</v>
      </c>
    </row>
    <row r="20547" spans="1:16">
      <c r="A20547" s="2" t="s">
        <v>33354</v>
      </c>
      <c r="B20547" s="2" t="s">
        <v>33433</v>
      </c>
      <c r="C20547" s="2" t="s">
        <v>33434</v>
      </c>
      <c r="D20547" s="5" t="s">
        <v>22</v>
      </c>
      <c r="E20547" s="5">
        <v>46.35</v>
      </c>
      <c r="F20547" s="5">
        <v>1052.4821999999999</v>
      </c>
      <c r="G20547" s="5">
        <v>-9.4</v>
      </c>
      <c r="H20547" s="5">
        <v>351.83139999999997</v>
      </c>
      <c r="I20547" s="5">
        <v>3</v>
      </c>
      <c r="J20547" s="5">
        <v>25.91</v>
      </c>
      <c r="K20547" s="5" t="s">
        <v>33435</v>
      </c>
      <c r="L20547" s="5">
        <v>1</v>
      </c>
      <c r="M20547" s="5">
        <v>585</v>
      </c>
      <c r="N20547" s="5">
        <v>592</v>
      </c>
      <c r="O20547" s="5" t="s">
        <v>17</v>
      </c>
      <c r="P20547" s="15" t="s">
        <v>418061</v>
      </c>
    </row>
    <row r="20548" spans="1:16">
      <c r="A20548" s="2" t="s">
        <v>33354</v>
      </c>
      <c r="B20548" s="2" t="s">
        <v>33436</v>
      </c>
      <c r="C20548" s="2" t="s">
        <v>33437</v>
      </c>
      <c r="D20548" s="5" t="s">
        <v>22</v>
      </c>
      <c r="E20548" s="5">
        <v>41.49</v>
      </c>
      <c r="F20548" s="5">
        <v>1993.0269000000001</v>
      </c>
      <c r="G20548" s="5">
        <v>-4.3</v>
      </c>
      <c r="H20548" s="5">
        <v>499.26179999999999</v>
      </c>
      <c r="I20548" s="5">
        <v>4</v>
      </c>
      <c r="J20548" s="5">
        <v>426.05</v>
      </c>
      <c r="K20548" s="5" t="s">
        <v>33438</v>
      </c>
      <c r="L20548" s="5">
        <v>1</v>
      </c>
      <c r="M20548" s="5">
        <v>484</v>
      </c>
      <c r="N20548" s="5">
        <v>500</v>
      </c>
      <c r="O20548" s="5" t="s">
        <v>22</v>
      </c>
      <c r="P20548" s="15" t="s">
        <v>418061</v>
      </c>
    </row>
    <row r="20549" spans="1:16">
      <c r="A20549" s="2" t="s">
        <v>33354</v>
      </c>
      <c r="B20549" s="2" t="s">
        <v>33439</v>
      </c>
      <c r="C20549" s="2" t="s">
        <v>33440</v>
      </c>
      <c r="D20549" s="5" t="s">
        <v>22</v>
      </c>
      <c r="E20549" s="5">
        <v>40.6</v>
      </c>
      <c r="F20549" s="5">
        <v>1270.7034000000001</v>
      </c>
      <c r="G20549" s="5">
        <v>-7.5</v>
      </c>
      <c r="H20549" s="5">
        <v>424.57190000000003</v>
      </c>
      <c r="I20549" s="5">
        <v>3</v>
      </c>
      <c r="J20549" s="5">
        <v>422.79</v>
      </c>
      <c r="K20549" s="5" t="s">
        <v>33441</v>
      </c>
      <c r="L20549" s="5">
        <v>1</v>
      </c>
      <c r="M20549" s="5">
        <v>228</v>
      </c>
      <c r="N20549" s="5">
        <v>238</v>
      </c>
      <c r="O20549" s="5" t="s">
        <v>22</v>
      </c>
      <c r="P20549" s="15" t="s">
        <v>418061</v>
      </c>
    </row>
    <row r="20550" spans="1:16">
      <c r="A20550" s="2" t="s">
        <v>33354</v>
      </c>
      <c r="B20550" s="2" t="s">
        <v>33442</v>
      </c>
      <c r="C20550" s="2" t="s">
        <v>33443</v>
      </c>
      <c r="D20550" s="5" t="s">
        <v>22</v>
      </c>
      <c r="E20550" s="5">
        <v>40.56</v>
      </c>
      <c r="F20550" s="5">
        <v>925.46910000000003</v>
      </c>
      <c r="G20550" s="5">
        <v>-5.2</v>
      </c>
      <c r="H20550" s="5">
        <v>463.73939999999999</v>
      </c>
      <c r="I20550" s="5">
        <v>2</v>
      </c>
      <c r="J20550" s="5">
        <v>240.98</v>
      </c>
      <c r="K20550" s="5" t="s">
        <v>33444</v>
      </c>
      <c r="L20550" s="5">
        <v>5</v>
      </c>
      <c r="M20550" s="5">
        <v>549</v>
      </c>
      <c r="N20550" s="5">
        <v>556</v>
      </c>
      <c r="O20550" s="5" t="s">
        <v>22</v>
      </c>
      <c r="P20550" s="15" t="s">
        <v>418061</v>
      </c>
    </row>
    <row r="20551" spans="1:16">
      <c r="A20551" s="2" t="s">
        <v>33354</v>
      </c>
      <c r="B20551" s="2" t="s">
        <v>33445</v>
      </c>
      <c r="C20551" s="2" t="s">
        <v>33446</v>
      </c>
      <c r="D20551" s="5" t="s">
        <v>22</v>
      </c>
      <c r="E20551" s="5">
        <v>39.79</v>
      </c>
      <c r="F20551" s="5">
        <v>1043.5609999999999</v>
      </c>
      <c r="G20551" s="5">
        <v>-5.3</v>
      </c>
      <c r="H20551" s="5">
        <v>522.78499999999997</v>
      </c>
      <c r="I20551" s="5">
        <v>2</v>
      </c>
      <c r="J20551" s="5">
        <v>174.58</v>
      </c>
      <c r="K20551" s="5" t="s">
        <v>33447</v>
      </c>
      <c r="L20551" s="5">
        <v>1</v>
      </c>
      <c r="M20551" s="5">
        <v>112</v>
      </c>
      <c r="N20551" s="5">
        <v>120</v>
      </c>
      <c r="O20551" s="5" t="s">
        <v>22</v>
      </c>
      <c r="P20551" s="15" t="s">
        <v>418061</v>
      </c>
    </row>
    <row r="20552" spans="1:16">
      <c r="A20552" s="2" t="s">
        <v>33354</v>
      </c>
      <c r="B20552" s="2" t="s">
        <v>33448</v>
      </c>
      <c r="C20552" s="2" t="s">
        <v>33449</v>
      </c>
      <c r="D20552" s="5" t="s">
        <v>22</v>
      </c>
      <c r="E20552" s="5">
        <v>39.25</v>
      </c>
      <c r="F20552" s="5">
        <v>888.43809999999996</v>
      </c>
      <c r="G20552" s="5">
        <v>-3.1</v>
      </c>
      <c r="H20552" s="5">
        <v>445.22500000000002</v>
      </c>
      <c r="I20552" s="5">
        <v>2</v>
      </c>
      <c r="J20552" s="5">
        <v>437.17</v>
      </c>
      <c r="K20552" s="5" t="s">
        <v>33450</v>
      </c>
      <c r="L20552" s="5">
        <v>33</v>
      </c>
      <c r="M20552" s="5">
        <v>382</v>
      </c>
      <c r="N20552" s="5">
        <v>388</v>
      </c>
      <c r="O20552" s="5" t="s">
        <v>22</v>
      </c>
      <c r="P20552" s="15" t="s">
        <v>418061</v>
      </c>
    </row>
    <row r="20553" spans="1:16">
      <c r="A20553" s="2" t="s">
        <v>33354</v>
      </c>
      <c r="B20553" s="2" t="s">
        <v>33451</v>
      </c>
      <c r="C20553" s="2" t="s">
        <v>33452</v>
      </c>
      <c r="D20553" s="5" t="s">
        <v>22</v>
      </c>
      <c r="E20553" s="5">
        <v>38.67</v>
      </c>
      <c r="F20553" s="5">
        <v>2861.3402999999998</v>
      </c>
      <c r="G20553" s="5">
        <v>-17</v>
      </c>
      <c r="H20553" s="5">
        <v>716.33019999999999</v>
      </c>
      <c r="I20553" s="5">
        <v>4</v>
      </c>
      <c r="J20553" s="5">
        <v>639.21</v>
      </c>
      <c r="K20553" s="5" t="s">
        <v>33453</v>
      </c>
      <c r="L20553" s="5">
        <v>2</v>
      </c>
      <c r="M20553" s="5">
        <v>187</v>
      </c>
      <c r="N20553" s="5">
        <v>210</v>
      </c>
      <c r="O20553" s="5" t="s">
        <v>17</v>
      </c>
      <c r="P20553" s="15" t="s">
        <v>418061</v>
      </c>
    </row>
    <row r="20554" spans="1:16">
      <c r="A20554" s="2" t="s">
        <v>33354</v>
      </c>
      <c r="B20554" s="2" t="s">
        <v>33454</v>
      </c>
      <c r="C20554" s="2" t="s">
        <v>33455</v>
      </c>
      <c r="D20554" s="5" t="s">
        <v>22</v>
      </c>
      <c r="E20554" s="5">
        <v>37.700000000000003</v>
      </c>
      <c r="F20554" s="5">
        <v>1681.8423</v>
      </c>
      <c r="G20554" s="5">
        <v>-3.4</v>
      </c>
      <c r="H20554" s="5">
        <v>421.46640000000002</v>
      </c>
      <c r="I20554" s="5">
        <v>4</v>
      </c>
      <c r="J20554" s="5">
        <v>338.09</v>
      </c>
      <c r="K20554" s="5" t="s">
        <v>33456</v>
      </c>
      <c r="L20554" s="5">
        <v>3</v>
      </c>
      <c r="M20554" s="5">
        <v>366</v>
      </c>
      <c r="N20554" s="5">
        <v>378</v>
      </c>
      <c r="O20554" s="5" t="s">
        <v>22</v>
      </c>
      <c r="P20554" s="15" t="s">
        <v>418061</v>
      </c>
    </row>
    <row r="20555" spans="1:16">
      <c r="A20555" s="2" t="s">
        <v>33354</v>
      </c>
      <c r="B20555" s="2" t="s">
        <v>33457</v>
      </c>
      <c r="C20555" s="2" t="s">
        <v>33458</v>
      </c>
      <c r="D20555" s="5" t="s">
        <v>22</v>
      </c>
      <c r="E20555" s="5">
        <v>37.29</v>
      </c>
      <c r="F20555" s="5">
        <v>1866.8457000000001</v>
      </c>
      <c r="G20555" s="5">
        <v>-8.4</v>
      </c>
      <c r="H20555" s="5">
        <v>623.28390000000002</v>
      </c>
      <c r="I20555" s="5">
        <v>3</v>
      </c>
      <c r="J20555" s="5">
        <v>518.47</v>
      </c>
      <c r="K20555" s="5" t="s">
        <v>33459</v>
      </c>
      <c r="L20555" s="5">
        <v>2</v>
      </c>
      <c r="M20555" s="5">
        <v>85</v>
      </c>
      <c r="N20555" s="5">
        <v>100</v>
      </c>
      <c r="O20555" s="5" t="s">
        <v>17</v>
      </c>
      <c r="P20555" s="15" t="s">
        <v>418061</v>
      </c>
    </row>
    <row r="20556" spans="1:16">
      <c r="A20556" s="2" t="s">
        <v>33354</v>
      </c>
      <c r="B20556" s="2" t="s">
        <v>33460</v>
      </c>
      <c r="C20556" s="2" t="s">
        <v>33461</v>
      </c>
      <c r="D20556" s="5" t="s">
        <v>22</v>
      </c>
      <c r="E20556" s="5">
        <v>36.97</v>
      </c>
      <c r="F20556" s="5">
        <v>1072.5148999999999</v>
      </c>
      <c r="G20556" s="5">
        <v>-7.4</v>
      </c>
      <c r="H20556" s="5">
        <v>537.26070000000004</v>
      </c>
      <c r="I20556" s="5">
        <v>2</v>
      </c>
      <c r="J20556" s="5">
        <v>258.3</v>
      </c>
      <c r="K20556" s="5" t="s">
        <v>33462</v>
      </c>
      <c r="L20556" s="5">
        <v>3</v>
      </c>
      <c r="M20556" s="5">
        <v>101</v>
      </c>
      <c r="N20556" s="5">
        <v>109</v>
      </c>
      <c r="O20556" s="5" t="s">
        <v>22</v>
      </c>
      <c r="P20556" s="15" t="s">
        <v>418061</v>
      </c>
    </row>
    <row r="20557" spans="1:16">
      <c r="A20557" s="2" t="s">
        <v>33354</v>
      </c>
      <c r="B20557" s="2" t="s">
        <v>33463</v>
      </c>
      <c r="C20557" s="2" t="s">
        <v>33464</v>
      </c>
      <c r="D20557" s="5" t="s">
        <v>22</v>
      </c>
      <c r="E20557" s="5">
        <v>36.4</v>
      </c>
      <c r="F20557" s="5">
        <v>1012.5302</v>
      </c>
      <c r="G20557" s="5">
        <v>-4.5</v>
      </c>
      <c r="H20557" s="5">
        <v>507.27010000000001</v>
      </c>
      <c r="I20557" s="5">
        <v>2</v>
      </c>
      <c r="J20557" s="5">
        <v>192.36</v>
      </c>
      <c r="K20557" s="5" t="s">
        <v>33465</v>
      </c>
      <c r="L20557" s="5">
        <v>6</v>
      </c>
      <c r="M20557" s="5">
        <v>306</v>
      </c>
      <c r="N20557" s="5">
        <v>314</v>
      </c>
      <c r="O20557" s="5" t="s">
        <v>22</v>
      </c>
      <c r="P20557" s="15" t="s">
        <v>418061</v>
      </c>
    </row>
    <row r="20558" spans="1:16">
      <c r="A20558" s="2" t="s">
        <v>33354</v>
      </c>
      <c r="B20558" s="2" t="s">
        <v>33466</v>
      </c>
      <c r="C20558" s="2" t="s">
        <v>33467</v>
      </c>
      <c r="D20558" s="5" t="s">
        <v>22</v>
      </c>
      <c r="E20558" s="5">
        <v>33.76</v>
      </c>
      <c r="F20558" s="5">
        <v>931.43989999999997</v>
      </c>
      <c r="G20558" s="5">
        <v>-2.8</v>
      </c>
      <c r="H20558" s="5">
        <v>466.726</v>
      </c>
      <c r="I20558" s="5">
        <v>2</v>
      </c>
      <c r="J20558" s="5">
        <v>117.66</v>
      </c>
      <c r="K20558" s="5" t="s">
        <v>33468</v>
      </c>
      <c r="L20558" s="5">
        <v>1</v>
      </c>
      <c r="M20558" s="5">
        <v>456</v>
      </c>
      <c r="N20558" s="5">
        <v>462</v>
      </c>
      <c r="O20558" s="5" t="s">
        <v>22</v>
      </c>
      <c r="P20558" s="15" t="s">
        <v>418061</v>
      </c>
    </row>
    <row r="20559" spans="1:16">
      <c r="A20559" s="2" t="s">
        <v>33354</v>
      </c>
      <c r="B20559" s="2" t="s">
        <v>33469</v>
      </c>
      <c r="C20559" s="2" t="s">
        <v>33470</v>
      </c>
      <c r="D20559" s="5" t="s">
        <v>22</v>
      </c>
      <c r="E20559" s="5">
        <v>33.69</v>
      </c>
      <c r="F20559" s="5">
        <v>2242.1129999999998</v>
      </c>
      <c r="G20559" s="5">
        <v>0.6</v>
      </c>
      <c r="H20559" s="5">
        <v>561.53589999999997</v>
      </c>
      <c r="I20559" s="5">
        <v>4</v>
      </c>
      <c r="J20559" s="5">
        <v>569.74</v>
      </c>
      <c r="K20559" s="5" t="s">
        <v>33471</v>
      </c>
      <c r="L20559" s="5">
        <v>1</v>
      </c>
      <c r="M20559" s="5">
        <v>361</v>
      </c>
      <c r="N20559" s="5">
        <v>378</v>
      </c>
      <c r="O20559" s="5" t="s">
        <v>22</v>
      </c>
      <c r="P20559" s="15" t="s">
        <v>418061</v>
      </c>
    </row>
    <row r="20560" spans="1:16">
      <c r="A20560" s="2" t="s">
        <v>33354</v>
      </c>
      <c r="B20560" s="2" t="s">
        <v>33472</v>
      </c>
      <c r="C20560" s="2" t="s">
        <v>33473</v>
      </c>
      <c r="D20560" s="5" t="s">
        <v>22</v>
      </c>
      <c r="E20560" s="5">
        <v>30.86</v>
      </c>
      <c r="F20560" s="5">
        <v>1769.0310999999999</v>
      </c>
      <c r="G20560" s="5">
        <v>-9.1</v>
      </c>
      <c r="H20560" s="5">
        <v>590.67899999999997</v>
      </c>
      <c r="I20560" s="5">
        <v>3</v>
      </c>
      <c r="J20560" s="5">
        <v>498.85</v>
      </c>
      <c r="K20560" s="5" t="s">
        <v>33474</v>
      </c>
      <c r="L20560" s="5">
        <v>1</v>
      </c>
      <c r="M20560" s="5">
        <v>131</v>
      </c>
      <c r="N20560" s="5">
        <v>145</v>
      </c>
      <c r="O20560" s="5" t="s">
        <v>22</v>
      </c>
      <c r="P20560" s="15" t="s">
        <v>418061</v>
      </c>
    </row>
    <row r="20561" spans="1:16">
      <c r="A20561" s="2" t="s">
        <v>33354</v>
      </c>
      <c r="B20561" s="2" t="s">
        <v>33475</v>
      </c>
      <c r="C20561" s="2" t="s">
        <v>33476</v>
      </c>
      <c r="D20561" s="5" t="s">
        <v>22</v>
      </c>
      <c r="E20561" s="5">
        <v>29.76</v>
      </c>
      <c r="F20561" s="5">
        <v>1076.5614</v>
      </c>
      <c r="G20561" s="5">
        <v>-6.2</v>
      </c>
      <c r="H20561" s="5">
        <v>359.85890000000001</v>
      </c>
      <c r="I20561" s="5">
        <v>3</v>
      </c>
      <c r="J20561" s="5">
        <v>252.82</v>
      </c>
      <c r="K20561" s="5" t="s">
        <v>33477</v>
      </c>
      <c r="L20561" s="5">
        <v>5</v>
      </c>
      <c r="M20561" s="5">
        <v>366</v>
      </c>
      <c r="N20561" s="5">
        <v>373</v>
      </c>
      <c r="O20561" s="5" t="s">
        <v>22</v>
      </c>
      <c r="P20561" s="15" t="s">
        <v>418061</v>
      </c>
    </row>
    <row r="20562" spans="1:16">
      <c r="A20562" s="2" t="s">
        <v>33354</v>
      </c>
      <c r="B20562" s="2" t="s">
        <v>33478</v>
      </c>
      <c r="C20562" s="2" t="s">
        <v>33479</v>
      </c>
      <c r="D20562" s="5" t="s">
        <v>22</v>
      </c>
      <c r="E20562" s="5">
        <v>28.54</v>
      </c>
      <c r="F20562" s="5">
        <v>802.44359999999995</v>
      </c>
      <c r="G20562" s="5">
        <v>-10.8</v>
      </c>
      <c r="H20562" s="5">
        <v>402.22480000000002</v>
      </c>
      <c r="I20562" s="5">
        <v>2</v>
      </c>
      <c r="J20562" s="5">
        <v>494.7</v>
      </c>
      <c r="K20562" s="5" t="s">
        <v>33480</v>
      </c>
      <c r="L20562" s="5">
        <v>1</v>
      </c>
      <c r="M20562" s="5">
        <v>560</v>
      </c>
      <c r="N20562" s="5">
        <v>567</v>
      </c>
      <c r="O20562" s="5" t="s">
        <v>22</v>
      </c>
      <c r="P20562" s="15" t="s">
        <v>418061</v>
      </c>
    </row>
    <row r="20563" spans="1:16">
      <c r="A20563" s="2" t="s">
        <v>33354</v>
      </c>
      <c r="B20563" s="2" t="s">
        <v>33481</v>
      </c>
      <c r="C20563" s="2" t="s">
        <v>33482</v>
      </c>
      <c r="D20563" s="5" t="s">
        <v>22</v>
      </c>
      <c r="E20563" s="5">
        <v>27.52</v>
      </c>
      <c r="F20563" s="5">
        <v>939.53890000000001</v>
      </c>
      <c r="G20563" s="5">
        <v>-7.6</v>
      </c>
      <c r="H20563" s="5">
        <v>470.7731</v>
      </c>
      <c r="I20563" s="5">
        <v>2</v>
      </c>
      <c r="J20563" s="5">
        <v>366.56</v>
      </c>
      <c r="K20563" s="5" t="s">
        <v>33483</v>
      </c>
      <c r="L20563" s="5">
        <v>2</v>
      </c>
      <c r="M20563" s="5">
        <v>131</v>
      </c>
      <c r="N20563" s="5">
        <v>138</v>
      </c>
      <c r="O20563" s="5" t="s">
        <v>22</v>
      </c>
      <c r="P20563" s="15" t="s">
        <v>418061</v>
      </c>
    </row>
    <row r="20564" spans="1:16">
      <c r="A20564" s="2" t="s">
        <v>33354</v>
      </c>
      <c r="B20564" s="2" t="s">
        <v>33484</v>
      </c>
      <c r="C20564" s="2" t="s">
        <v>33485</v>
      </c>
      <c r="D20564" s="5" t="s">
        <v>22</v>
      </c>
      <c r="E20564" s="5">
        <v>26.79</v>
      </c>
      <c r="F20564" s="5">
        <v>804.37260000000003</v>
      </c>
      <c r="G20564" s="5">
        <v>-6.6</v>
      </c>
      <c r="H20564" s="5">
        <v>403.1909</v>
      </c>
      <c r="I20564" s="5">
        <v>2</v>
      </c>
      <c r="J20564" s="5">
        <v>26.65</v>
      </c>
      <c r="K20564" s="5" t="s">
        <v>33486</v>
      </c>
      <c r="L20564" s="5">
        <v>1</v>
      </c>
      <c r="M20564" s="5">
        <v>522</v>
      </c>
      <c r="N20564" s="5">
        <v>529</v>
      </c>
      <c r="O20564" s="5" t="s">
        <v>22</v>
      </c>
      <c r="P20564" s="15" t="s">
        <v>418061</v>
      </c>
    </row>
    <row r="20565" spans="1:16">
      <c r="A20565" s="2" t="s">
        <v>33354</v>
      </c>
      <c r="B20565" s="2" t="s">
        <v>33487</v>
      </c>
      <c r="C20565" s="2" t="s">
        <v>33488</v>
      </c>
      <c r="D20565" s="5" t="s">
        <v>22</v>
      </c>
      <c r="E20565" s="5">
        <v>26.5</v>
      </c>
      <c r="F20565" s="5">
        <v>704.37040000000002</v>
      </c>
      <c r="G20565" s="5">
        <v>-6.9</v>
      </c>
      <c r="H20565" s="5">
        <v>353.19009999999997</v>
      </c>
      <c r="I20565" s="5">
        <v>2</v>
      </c>
      <c r="J20565" s="5">
        <v>26.09</v>
      </c>
      <c r="K20565" s="5" t="s">
        <v>33489</v>
      </c>
      <c r="L20565" s="5">
        <v>8</v>
      </c>
      <c r="M20565" s="5">
        <v>431</v>
      </c>
      <c r="N20565" s="5">
        <v>437</v>
      </c>
      <c r="O20565" s="5" t="s">
        <v>22</v>
      </c>
      <c r="P20565" s="15" t="s">
        <v>418061</v>
      </c>
    </row>
    <row r="20566" spans="1:16">
      <c r="A20566" s="2" t="s">
        <v>33354</v>
      </c>
      <c r="B20566" s="2" t="s">
        <v>33490</v>
      </c>
      <c r="C20566" s="2" t="s">
        <v>33491</v>
      </c>
      <c r="D20566" s="5" t="s">
        <v>17</v>
      </c>
      <c r="E20566" s="5">
        <v>26.43</v>
      </c>
      <c r="F20566" s="5">
        <v>790.43370000000004</v>
      </c>
      <c r="G20566" s="5">
        <v>-6.9</v>
      </c>
      <c r="H20566" s="5">
        <v>396.22140000000002</v>
      </c>
      <c r="I20566" s="5">
        <v>2</v>
      </c>
      <c r="J20566" s="5">
        <v>328.3</v>
      </c>
      <c r="K20566" s="5" t="s">
        <v>33492</v>
      </c>
      <c r="L20566" s="5">
        <v>5</v>
      </c>
      <c r="M20566" s="5">
        <v>233</v>
      </c>
      <c r="N20566" s="5">
        <v>238</v>
      </c>
      <c r="O20566" s="5" t="s">
        <v>22</v>
      </c>
      <c r="P20566" s="15" t="s">
        <v>418061</v>
      </c>
    </row>
    <row r="20567" spans="1:16">
      <c r="A20567" s="2" t="s">
        <v>33354</v>
      </c>
      <c r="B20567" s="2" t="s">
        <v>33493</v>
      </c>
      <c r="C20567" s="2" t="s">
        <v>33494</v>
      </c>
      <c r="D20567" s="5" t="s">
        <v>17</v>
      </c>
      <c r="E20567" s="5">
        <v>26.32</v>
      </c>
      <c r="F20567" s="5">
        <v>791.41769999999997</v>
      </c>
      <c r="G20567" s="5">
        <v>-4.2</v>
      </c>
      <c r="H20567" s="5">
        <v>396.71449999999999</v>
      </c>
      <c r="I20567" s="5">
        <v>2</v>
      </c>
      <c r="J20567" s="5">
        <v>292.77</v>
      </c>
      <c r="K20567" s="5" t="s">
        <v>33495</v>
      </c>
      <c r="L20567" s="5">
        <v>4</v>
      </c>
      <c r="M20567" s="5">
        <v>366</v>
      </c>
      <c r="N20567" s="5">
        <v>371</v>
      </c>
      <c r="O20567" s="5" t="s">
        <v>22</v>
      </c>
      <c r="P20567" s="15" t="s">
        <v>418061</v>
      </c>
    </row>
    <row r="20568" spans="1:16">
      <c r="A20568" s="2" t="s">
        <v>33354</v>
      </c>
      <c r="B20568" s="2" t="s">
        <v>33496</v>
      </c>
      <c r="C20568" s="2" t="s">
        <v>33497</v>
      </c>
      <c r="D20568" s="5" t="s">
        <v>22</v>
      </c>
      <c r="E20568" s="5">
        <v>22.96</v>
      </c>
      <c r="F20568" s="5">
        <v>814.45479999999998</v>
      </c>
      <c r="G20568" s="5">
        <v>-13.2</v>
      </c>
      <c r="H20568" s="5">
        <v>408.22930000000002</v>
      </c>
      <c r="I20568" s="5">
        <v>2</v>
      </c>
      <c r="J20568" s="5">
        <v>110.56</v>
      </c>
      <c r="K20568" s="5" t="s">
        <v>33498</v>
      </c>
      <c r="L20568" s="5">
        <v>1</v>
      </c>
      <c r="M20568" s="5">
        <v>121</v>
      </c>
      <c r="N20568" s="5">
        <v>127</v>
      </c>
      <c r="O20568" s="5" t="s">
        <v>22</v>
      </c>
      <c r="P20568" s="15" t="s">
        <v>418061</v>
      </c>
    </row>
    <row r="20569" spans="1:16">
      <c r="A20569" s="2" t="s">
        <v>33354</v>
      </c>
      <c r="B20569" s="2" t="s">
        <v>33499</v>
      </c>
      <c r="C20569" s="2" t="s">
        <v>33500</v>
      </c>
      <c r="D20569" s="5" t="s">
        <v>17</v>
      </c>
      <c r="E20569" s="5">
        <v>22.08</v>
      </c>
      <c r="F20569" s="5">
        <v>758.46910000000003</v>
      </c>
      <c r="G20569" s="5">
        <v>-7.4</v>
      </c>
      <c r="H20569" s="5">
        <v>380.23899999999998</v>
      </c>
      <c r="I20569" s="5">
        <v>2</v>
      </c>
      <c r="J20569" s="5">
        <v>384.71</v>
      </c>
      <c r="K20569" s="5" t="s">
        <v>33501</v>
      </c>
      <c r="L20569" s="5">
        <v>3</v>
      </c>
      <c r="M20569" s="5">
        <v>239</v>
      </c>
      <c r="N20569" s="5">
        <v>244</v>
      </c>
      <c r="O20569" s="5" t="s">
        <v>22</v>
      </c>
      <c r="P20569" s="15" t="s">
        <v>418061</v>
      </c>
    </row>
    <row r="20570" spans="1:16">
      <c r="A20570" s="2" t="s">
        <v>33354</v>
      </c>
      <c r="B20570" s="2" t="s">
        <v>33502</v>
      </c>
      <c r="C20570" s="2" t="s">
        <v>33503</v>
      </c>
      <c r="D20570" s="5" t="s">
        <v>17</v>
      </c>
      <c r="E20570" s="5">
        <v>17.91</v>
      </c>
      <c r="F20570" s="5">
        <v>574.33259999999996</v>
      </c>
      <c r="G20570" s="5">
        <v>-3.6</v>
      </c>
      <c r="H20570" s="5">
        <v>575.33780000000002</v>
      </c>
      <c r="I20570" s="5">
        <v>1</v>
      </c>
      <c r="J20570" s="5">
        <v>68.88</v>
      </c>
      <c r="K20570" s="5" t="s">
        <v>18374</v>
      </c>
      <c r="L20570" s="5">
        <v>1</v>
      </c>
      <c r="M20570" s="5">
        <v>169</v>
      </c>
      <c r="N20570" s="5">
        <v>173</v>
      </c>
      <c r="O20570" s="5" t="s">
        <v>22</v>
      </c>
      <c r="P20570" s="15" t="s">
        <v>17</v>
      </c>
    </row>
    <row r="20571" spans="1:16">
      <c r="A20571" s="2" t="s">
        <v>33354</v>
      </c>
      <c r="B20571" s="2" t="s">
        <v>33504</v>
      </c>
      <c r="C20571" s="2" t="s">
        <v>33505</v>
      </c>
      <c r="D20571" s="5" t="s">
        <v>22</v>
      </c>
      <c r="E20571" s="5">
        <v>17.16</v>
      </c>
      <c r="F20571" s="5">
        <v>908.43520000000001</v>
      </c>
      <c r="G20571" s="5">
        <v>-7.1</v>
      </c>
      <c r="H20571" s="5">
        <v>455.22160000000002</v>
      </c>
      <c r="I20571" s="5">
        <v>2</v>
      </c>
      <c r="J20571" s="5">
        <v>58.08</v>
      </c>
      <c r="K20571" s="5" t="s">
        <v>33506</v>
      </c>
      <c r="L20571" s="5">
        <v>1</v>
      </c>
      <c r="M20571" s="5">
        <v>372</v>
      </c>
      <c r="N20571" s="5">
        <v>378</v>
      </c>
      <c r="O20571" s="5" t="s">
        <v>22</v>
      </c>
      <c r="P20571" s="15" t="s">
        <v>418061</v>
      </c>
    </row>
    <row r="20572" spans="1:16">
      <c r="A20572" s="2" t="s">
        <v>90245</v>
      </c>
      <c r="B20572" s="2" t="s">
        <v>90246</v>
      </c>
      <c r="C20572" s="2" t="s">
        <v>90247</v>
      </c>
      <c r="D20572" s="5" t="s">
        <v>22</v>
      </c>
      <c r="E20572" s="5">
        <v>75.95</v>
      </c>
      <c r="F20572" s="5">
        <v>2456.0331999999999</v>
      </c>
      <c r="G20572" s="5">
        <v>3.9</v>
      </c>
      <c r="H20572" s="5">
        <v>819.68820000000005</v>
      </c>
      <c r="I20572" s="5">
        <v>3</v>
      </c>
      <c r="J20572" s="5">
        <v>577.08000000000004</v>
      </c>
      <c r="K20572" s="5" t="s">
        <v>90248</v>
      </c>
      <c r="L20572" s="5">
        <v>49</v>
      </c>
      <c r="M20572" s="5">
        <v>462</v>
      </c>
      <c r="N20572" s="5">
        <v>481</v>
      </c>
      <c r="O20572" s="5" t="s">
        <v>22</v>
      </c>
      <c r="P20572" s="15" t="s">
        <v>418061</v>
      </c>
    </row>
    <row r="20573" spans="1:16">
      <c r="A20573" s="2" t="s">
        <v>90245</v>
      </c>
      <c r="B20573" s="2" t="s">
        <v>90249</v>
      </c>
      <c r="C20573" s="2" t="s">
        <v>90250</v>
      </c>
      <c r="D20573" s="5" t="s">
        <v>22</v>
      </c>
      <c r="E20573" s="5">
        <v>46.02</v>
      </c>
      <c r="F20573" s="5">
        <v>2016.8588</v>
      </c>
      <c r="G20573" s="5">
        <v>1.3</v>
      </c>
      <c r="H20573" s="5">
        <v>673.2944</v>
      </c>
      <c r="I20573" s="5">
        <v>3</v>
      </c>
      <c r="J20573" s="5">
        <v>504.63</v>
      </c>
      <c r="K20573" s="5" t="s">
        <v>90251</v>
      </c>
      <c r="L20573" s="5">
        <v>6</v>
      </c>
      <c r="M20573" s="5">
        <v>465</v>
      </c>
      <c r="N20573" s="5">
        <v>481</v>
      </c>
      <c r="O20573" s="5" t="s">
        <v>22</v>
      </c>
      <c r="P20573" s="15" t="s">
        <v>418061</v>
      </c>
    </row>
    <row r="20574" spans="1:16">
      <c r="A20574" s="2" t="s">
        <v>90245</v>
      </c>
      <c r="B20574" s="2" t="s">
        <v>90252</v>
      </c>
      <c r="C20574" s="2" t="s">
        <v>90253</v>
      </c>
      <c r="D20574" s="5" t="s">
        <v>22</v>
      </c>
      <c r="E20574" s="5">
        <v>39.659999999999997</v>
      </c>
      <c r="F20574" s="5">
        <v>1632.8471999999999</v>
      </c>
      <c r="G20574" s="5">
        <v>-2.8</v>
      </c>
      <c r="H20574" s="5">
        <v>409.21789999999999</v>
      </c>
      <c r="I20574" s="5">
        <v>4</v>
      </c>
      <c r="J20574" s="5">
        <v>308.45</v>
      </c>
      <c r="K20574" s="5" t="s">
        <v>90254</v>
      </c>
      <c r="L20574" s="5">
        <v>4</v>
      </c>
      <c r="M20574" s="5">
        <v>486</v>
      </c>
      <c r="N20574" s="5">
        <v>499</v>
      </c>
      <c r="O20574" s="5" t="s">
        <v>22</v>
      </c>
      <c r="P20574" s="15" t="s">
        <v>418061</v>
      </c>
    </row>
    <row r="20575" spans="1:16">
      <c r="A20575" s="2" t="s">
        <v>90245</v>
      </c>
      <c r="B20575" s="2" t="s">
        <v>90255</v>
      </c>
      <c r="C20575" s="2" t="s">
        <v>90256</v>
      </c>
      <c r="D20575" s="5" t="s">
        <v>22</v>
      </c>
      <c r="E20575" s="5">
        <v>32.9</v>
      </c>
      <c r="F20575" s="5">
        <v>915.45619999999997</v>
      </c>
      <c r="G20575" s="5">
        <v>-5.8</v>
      </c>
      <c r="H20575" s="5">
        <v>458.7328</v>
      </c>
      <c r="I20575" s="5">
        <v>2</v>
      </c>
      <c r="J20575" s="5">
        <v>181.65</v>
      </c>
      <c r="K20575" s="5" t="s">
        <v>90257</v>
      </c>
      <c r="L20575" s="5">
        <v>3</v>
      </c>
      <c r="M20575" s="5">
        <v>364</v>
      </c>
      <c r="N20575" s="5">
        <v>371</v>
      </c>
      <c r="O20575" s="5" t="s">
        <v>22</v>
      </c>
      <c r="P20575" s="15" t="s">
        <v>418061</v>
      </c>
    </row>
    <row r="20576" spans="1:16">
      <c r="A20576" s="2" t="s">
        <v>90245</v>
      </c>
      <c r="B20576" s="2" t="s">
        <v>90258</v>
      </c>
      <c r="C20576" s="2" t="s">
        <v>90259</v>
      </c>
      <c r="D20576" s="5" t="s">
        <v>22</v>
      </c>
      <c r="E20576" s="5">
        <v>25.63</v>
      </c>
      <c r="F20576" s="5">
        <v>1504.7521999999999</v>
      </c>
      <c r="G20576" s="5">
        <v>-10.8</v>
      </c>
      <c r="H20576" s="5">
        <v>502.58589999999998</v>
      </c>
      <c r="I20576" s="5">
        <v>3</v>
      </c>
      <c r="J20576" s="5">
        <v>287.01</v>
      </c>
      <c r="K20576" s="5" t="s">
        <v>90260</v>
      </c>
      <c r="L20576" s="5">
        <v>2</v>
      </c>
      <c r="M20576" s="5">
        <v>486</v>
      </c>
      <c r="N20576" s="5">
        <v>498</v>
      </c>
      <c r="O20576" s="5" t="s">
        <v>22</v>
      </c>
      <c r="P20576" s="15" t="s">
        <v>418061</v>
      </c>
    </row>
    <row r="20577" spans="1:16">
      <c r="A20577" s="2" t="s">
        <v>90245</v>
      </c>
      <c r="B20577" s="2" t="s">
        <v>90261</v>
      </c>
      <c r="C20577" s="2" t="s">
        <v>90262</v>
      </c>
      <c r="D20577" s="5" t="s">
        <v>22</v>
      </c>
      <c r="E20577" s="5">
        <v>25.36</v>
      </c>
      <c r="F20577" s="5">
        <v>1046.4517000000001</v>
      </c>
      <c r="G20577" s="5">
        <v>-4</v>
      </c>
      <c r="H20577" s="5">
        <v>524.23099999999999</v>
      </c>
      <c r="I20577" s="5">
        <v>2</v>
      </c>
      <c r="J20577" s="5">
        <v>147.09</v>
      </c>
      <c r="K20577" s="5" t="s">
        <v>90263</v>
      </c>
      <c r="L20577" s="5">
        <v>1</v>
      </c>
      <c r="M20577" s="5">
        <v>500</v>
      </c>
      <c r="N20577" s="5">
        <v>510</v>
      </c>
      <c r="O20577" s="5" t="s">
        <v>22</v>
      </c>
      <c r="P20577" s="15" t="s">
        <v>418061</v>
      </c>
    </row>
    <row r="20578" spans="1:16">
      <c r="A20578" s="2" t="s">
        <v>90245</v>
      </c>
      <c r="B20578" s="2" t="s">
        <v>90264</v>
      </c>
      <c r="C20578" s="2" t="s">
        <v>90265</v>
      </c>
      <c r="D20578" s="5" t="s">
        <v>22</v>
      </c>
      <c r="E20578" s="5">
        <v>20.11</v>
      </c>
      <c r="F20578" s="5">
        <v>1277.6251</v>
      </c>
      <c r="G20578" s="5">
        <v>-0.1</v>
      </c>
      <c r="H20578" s="5">
        <v>426.88229999999999</v>
      </c>
      <c r="I20578" s="5">
        <v>3</v>
      </c>
      <c r="J20578" s="5">
        <v>272.74</v>
      </c>
      <c r="K20578" s="5" t="s">
        <v>90266</v>
      </c>
      <c r="L20578" s="5">
        <v>1</v>
      </c>
      <c r="M20578" s="5">
        <v>486</v>
      </c>
      <c r="N20578" s="5">
        <v>496</v>
      </c>
      <c r="O20578" s="5" t="s">
        <v>22</v>
      </c>
      <c r="P20578" s="15" t="s">
        <v>418061</v>
      </c>
    </row>
    <row r="20579" spans="1:16">
      <c r="A20579" s="2" t="s">
        <v>90245</v>
      </c>
      <c r="B20579" s="2" t="s">
        <v>90267</v>
      </c>
      <c r="C20579" s="2" t="s">
        <v>90268</v>
      </c>
      <c r="D20579" s="5" t="s">
        <v>22</v>
      </c>
      <c r="E20579" s="5">
        <v>19.84</v>
      </c>
      <c r="F20579" s="5">
        <v>1885.9219000000001</v>
      </c>
      <c r="G20579" s="5">
        <v>-16.399999999999999</v>
      </c>
      <c r="H20579" s="5">
        <v>629.63760000000002</v>
      </c>
      <c r="I20579" s="5">
        <v>3</v>
      </c>
      <c r="J20579" s="5">
        <v>522.46</v>
      </c>
      <c r="K20579" s="5" t="s">
        <v>90269</v>
      </c>
      <c r="L20579" s="5">
        <v>1</v>
      </c>
      <c r="M20579" s="5">
        <v>193</v>
      </c>
      <c r="N20579" s="5">
        <v>209</v>
      </c>
      <c r="O20579" s="5" t="s">
        <v>17</v>
      </c>
      <c r="P20579" s="15" t="s">
        <v>418061</v>
      </c>
    </row>
    <row r="20580" spans="1:16">
      <c r="A20580" s="2" t="s">
        <v>89518</v>
      </c>
      <c r="B20580" s="2" t="s">
        <v>89519</v>
      </c>
      <c r="C20580" s="2" t="s">
        <v>89520</v>
      </c>
      <c r="D20580" s="5" t="s">
        <v>22</v>
      </c>
      <c r="E20580" s="5">
        <v>61.94</v>
      </c>
      <c r="F20580" s="5">
        <v>1335.7621999999999</v>
      </c>
      <c r="G20580" s="5">
        <v>-5.6</v>
      </c>
      <c r="H20580" s="5">
        <v>446.25889999999998</v>
      </c>
      <c r="I20580" s="5">
        <v>3</v>
      </c>
      <c r="J20580" s="5">
        <v>173.99</v>
      </c>
      <c r="K20580" s="5" t="s">
        <v>89521</v>
      </c>
      <c r="L20580" s="5">
        <v>2</v>
      </c>
      <c r="M20580" s="5">
        <v>218</v>
      </c>
      <c r="N20580" s="5">
        <v>229</v>
      </c>
      <c r="O20580" s="5" t="s">
        <v>22</v>
      </c>
      <c r="P20580" s="15" t="s">
        <v>418061</v>
      </c>
    </row>
    <row r="20581" spans="1:16">
      <c r="A20581" s="2" t="s">
        <v>89518</v>
      </c>
      <c r="B20581" s="2" t="s">
        <v>89522</v>
      </c>
      <c r="C20581" s="2" t="s">
        <v>89523</v>
      </c>
      <c r="D20581" s="5" t="s">
        <v>22</v>
      </c>
      <c r="E20581" s="5">
        <v>51.92</v>
      </c>
      <c r="F20581" s="5">
        <v>1226.6481000000001</v>
      </c>
      <c r="G20581" s="5">
        <v>-4.2</v>
      </c>
      <c r="H20581" s="5">
        <v>409.88819999999998</v>
      </c>
      <c r="I20581" s="5">
        <v>3</v>
      </c>
      <c r="J20581" s="5">
        <v>381.11</v>
      </c>
      <c r="K20581" s="5" t="s">
        <v>89524</v>
      </c>
      <c r="L20581" s="5">
        <v>6</v>
      </c>
      <c r="M20581" s="5">
        <v>292</v>
      </c>
      <c r="N20581" s="5">
        <v>300</v>
      </c>
      <c r="O20581" s="5" t="s">
        <v>17</v>
      </c>
      <c r="P20581" s="15" t="s">
        <v>418061</v>
      </c>
    </row>
    <row r="20582" spans="1:16">
      <c r="A20582" s="2" t="s">
        <v>89518</v>
      </c>
      <c r="B20582" s="2" t="s">
        <v>89525</v>
      </c>
      <c r="C20582" s="2" t="s">
        <v>89526</v>
      </c>
      <c r="D20582" s="5" t="s">
        <v>22</v>
      </c>
      <c r="E20582" s="5">
        <v>50.78</v>
      </c>
      <c r="F20582" s="5">
        <v>1461.7463</v>
      </c>
      <c r="G20582" s="5">
        <v>-2.2000000000000002</v>
      </c>
      <c r="H20582" s="5">
        <v>731.87879999999996</v>
      </c>
      <c r="I20582" s="5">
        <v>2</v>
      </c>
      <c r="J20582" s="5">
        <v>384.19</v>
      </c>
      <c r="K20582" s="5" t="s">
        <v>89527</v>
      </c>
      <c r="L20582" s="5">
        <v>1</v>
      </c>
      <c r="M20582" s="5">
        <v>204</v>
      </c>
      <c r="N20582" s="5">
        <v>217</v>
      </c>
      <c r="O20582" s="5" t="s">
        <v>22</v>
      </c>
      <c r="P20582" s="15" t="s">
        <v>418061</v>
      </c>
    </row>
    <row r="20583" spans="1:16">
      <c r="A20583" s="2" t="s">
        <v>89518</v>
      </c>
      <c r="B20583" s="2" t="s">
        <v>89528</v>
      </c>
      <c r="C20583" s="2" t="s">
        <v>89529</v>
      </c>
      <c r="D20583" s="5" t="s">
        <v>22</v>
      </c>
      <c r="E20583" s="5">
        <v>46.1</v>
      </c>
      <c r="F20583" s="5">
        <v>1028.5137999999999</v>
      </c>
      <c r="G20583" s="5">
        <v>-4.8</v>
      </c>
      <c r="H20583" s="5">
        <v>515.26170000000002</v>
      </c>
      <c r="I20583" s="5">
        <v>2</v>
      </c>
      <c r="J20583" s="5">
        <v>174.39</v>
      </c>
      <c r="K20583" s="5" t="s">
        <v>89530</v>
      </c>
      <c r="L20583" s="5">
        <v>4</v>
      </c>
      <c r="M20583" s="5">
        <v>242</v>
      </c>
      <c r="N20583" s="5">
        <v>250</v>
      </c>
      <c r="O20583" s="5" t="s">
        <v>22</v>
      </c>
      <c r="P20583" s="15" t="s">
        <v>418061</v>
      </c>
    </row>
    <row r="20584" spans="1:16">
      <c r="A20584" s="2" t="s">
        <v>89518</v>
      </c>
      <c r="B20584" s="2" t="s">
        <v>89531</v>
      </c>
      <c r="C20584" s="2" t="s">
        <v>89532</v>
      </c>
      <c r="D20584" s="5" t="s">
        <v>22</v>
      </c>
      <c r="E20584" s="5">
        <v>42.24</v>
      </c>
      <c r="F20584" s="5">
        <v>1179.6611</v>
      </c>
      <c r="G20584" s="5">
        <v>-6.1</v>
      </c>
      <c r="H20584" s="5">
        <v>394.2253</v>
      </c>
      <c r="I20584" s="5">
        <v>3</v>
      </c>
      <c r="J20584" s="5">
        <v>208.88</v>
      </c>
      <c r="K20584" s="5" t="s">
        <v>89533</v>
      </c>
      <c r="L20584" s="5">
        <v>6</v>
      </c>
      <c r="M20584" s="5">
        <v>219</v>
      </c>
      <c r="N20584" s="5">
        <v>229</v>
      </c>
      <c r="O20584" s="5" t="s">
        <v>22</v>
      </c>
      <c r="P20584" s="15" t="s">
        <v>418061</v>
      </c>
    </row>
    <row r="20585" spans="1:16">
      <c r="A20585" s="2" t="s">
        <v>89518</v>
      </c>
      <c r="B20585" s="2" t="s">
        <v>89534</v>
      </c>
      <c r="C20585" s="2" t="s">
        <v>89535</v>
      </c>
      <c r="D20585" s="5" t="s">
        <v>22</v>
      </c>
      <c r="E20585" s="5">
        <v>32.86</v>
      </c>
      <c r="F20585" s="5">
        <v>832.44770000000005</v>
      </c>
      <c r="G20585" s="5">
        <v>-7.4</v>
      </c>
      <c r="H20585" s="5">
        <v>417.22809999999998</v>
      </c>
      <c r="I20585" s="5">
        <v>2</v>
      </c>
      <c r="J20585" s="5">
        <v>193.56</v>
      </c>
      <c r="K20585" s="5" t="s">
        <v>89536</v>
      </c>
      <c r="L20585" s="5">
        <v>14</v>
      </c>
      <c r="M20585" s="5">
        <v>230</v>
      </c>
      <c r="N20585" s="5">
        <v>236</v>
      </c>
      <c r="O20585" s="5" t="s">
        <v>17</v>
      </c>
      <c r="P20585" s="15" t="s">
        <v>418061</v>
      </c>
    </row>
    <row r="20586" spans="1:16">
      <c r="A20586" s="2" t="s">
        <v>89518</v>
      </c>
      <c r="B20586" s="2" t="s">
        <v>89537</v>
      </c>
      <c r="C20586" s="2" t="s">
        <v>89538</v>
      </c>
      <c r="D20586" s="5" t="s">
        <v>22</v>
      </c>
      <c r="E20586" s="5">
        <v>22.18</v>
      </c>
      <c r="F20586" s="5">
        <v>941.50450000000001</v>
      </c>
      <c r="G20586" s="5">
        <v>-2</v>
      </c>
      <c r="H20586" s="5">
        <v>471.75850000000003</v>
      </c>
      <c r="I20586" s="5">
        <v>2</v>
      </c>
      <c r="J20586" s="5">
        <v>401.91</v>
      </c>
      <c r="K20586" s="5" t="s">
        <v>89539</v>
      </c>
      <c r="L20586" s="5">
        <v>2</v>
      </c>
      <c r="M20586" s="5">
        <v>294</v>
      </c>
      <c r="N20586" s="5">
        <v>300</v>
      </c>
      <c r="O20586" s="5" t="s">
        <v>17</v>
      </c>
      <c r="P20586" s="15" t="s">
        <v>418061</v>
      </c>
    </row>
    <row r="20587" spans="1:16">
      <c r="A20587" s="2" t="s">
        <v>89518</v>
      </c>
      <c r="B20587" s="2" t="s">
        <v>89540</v>
      </c>
      <c r="C20587" s="2" t="s">
        <v>71188</v>
      </c>
      <c r="D20587" s="5" t="s">
        <v>17</v>
      </c>
      <c r="E20587" s="5">
        <v>20.059999999999999</v>
      </c>
      <c r="F20587" s="5">
        <v>600.38459999999998</v>
      </c>
      <c r="G20587" s="5">
        <v>-8.1</v>
      </c>
      <c r="H20587" s="5">
        <v>601.38710000000003</v>
      </c>
      <c r="I20587" s="5">
        <v>1</v>
      </c>
      <c r="J20587" s="5">
        <v>12.54</v>
      </c>
      <c r="K20587" s="5" t="s">
        <v>7012</v>
      </c>
      <c r="L20587" s="5">
        <v>3</v>
      </c>
      <c r="M20587" s="5">
        <v>237</v>
      </c>
      <c r="N20587" s="5">
        <v>241</v>
      </c>
      <c r="O20587" s="5" t="s">
        <v>22</v>
      </c>
      <c r="P20587" s="15" t="s">
        <v>418061</v>
      </c>
    </row>
    <row r="20588" spans="1:16">
      <c r="A20588" s="2" t="s">
        <v>89518</v>
      </c>
      <c r="B20588" s="2" t="s">
        <v>89541</v>
      </c>
      <c r="C20588" s="2" t="s">
        <v>89542</v>
      </c>
      <c r="D20588" s="5" t="s">
        <v>17</v>
      </c>
      <c r="E20588" s="5">
        <v>16.649999999999999</v>
      </c>
      <c r="F20588" s="5">
        <v>702.39120000000003</v>
      </c>
      <c r="G20588" s="5">
        <v>-7.8</v>
      </c>
      <c r="H20588" s="5">
        <v>352.20010000000002</v>
      </c>
      <c r="I20588" s="5">
        <v>2</v>
      </c>
      <c r="J20588" s="5">
        <v>72.22</v>
      </c>
      <c r="K20588" s="5" t="s">
        <v>89543</v>
      </c>
      <c r="L20588" s="5">
        <v>6</v>
      </c>
      <c r="M20588" s="5">
        <v>224</v>
      </c>
      <c r="N20588" s="5">
        <v>229</v>
      </c>
      <c r="O20588" s="5" t="s">
        <v>22</v>
      </c>
      <c r="P20588" s="15" t="s">
        <v>418061</v>
      </c>
    </row>
    <row r="20589" spans="1:16">
      <c r="A20589" s="2" t="s">
        <v>105007</v>
      </c>
      <c r="B20589" s="2" t="s">
        <v>105008</v>
      </c>
      <c r="C20589" s="2" t="s">
        <v>105009</v>
      </c>
      <c r="D20589" s="5" t="s">
        <v>22</v>
      </c>
      <c r="E20589" s="5">
        <v>25.85</v>
      </c>
      <c r="F20589" s="5">
        <v>1671.8719000000001</v>
      </c>
      <c r="G20589" s="5">
        <v>2.4</v>
      </c>
      <c r="H20589" s="5">
        <v>836.94529999999997</v>
      </c>
      <c r="I20589" s="5">
        <v>2</v>
      </c>
      <c r="J20589" s="5">
        <v>604.23</v>
      </c>
      <c r="K20589" s="5" t="s">
        <v>105010</v>
      </c>
      <c r="L20589" s="5">
        <v>1</v>
      </c>
      <c r="M20589" s="5">
        <v>739</v>
      </c>
      <c r="N20589" s="5">
        <v>754</v>
      </c>
      <c r="O20589" s="5" t="s">
        <v>22</v>
      </c>
      <c r="P20589" s="15" t="s">
        <v>418061</v>
      </c>
    </row>
    <row r="20590" spans="1:16">
      <c r="A20590" s="2" t="s">
        <v>105007</v>
      </c>
      <c r="B20590" s="2" t="s">
        <v>105011</v>
      </c>
      <c r="C20590" s="2" t="s">
        <v>105012</v>
      </c>
      <c r="D20590" s="5" t="s">
        <v>22</v>
      </c>
      <c r="E20590" s="5">
        <v>18.93</v>
      </c>
      <c r="F20590" s="5">
        <v>2884.4355</v>
      </c>
      <c r="G20590" s="5">
        <v>-23.4</v>
      </c>
      <c r="H20590" s="5">
        <v>962.4633</v>
      </c>
      <c r="I20590" s="5">
        <v>3</v>
      </c>
      <c r="J20590" s="5">
        <v>661.36</v>
      </c>
      <c r="K20590" s="5" t="s">
        <v>105013</v>
      </c>
      <c r="L20590" s="5">
        <v>1</v>
      </c>
      <c r="M20590" s="5">
        <v>715</v>
      </c>
      <c r="N20590" s="5">
        <v>738</v>
      </c>
      <c r="O20590" s="5" t="s">
        <v>22</v>
      </c>
      <c r="P20590" s="15" t="s">
        <v>418061</v>
      </c>
    </row>
    <row r="20591" spans="1:16">
      <c r="A20591" s="2" t="s">
        <v>87812</v>
      </c>
      <c r="B20591" s="2" t="s">
        <v>87813</v>
      </c>
      <c r="C20591" s="2" t="s">
        <v>87814</v>
      </c>
      <c r="D20591" s="5" t="s">
        <v>22</v>
      </c>
      <c r="E20591" s="5">
        <v>78.599999999999994</v>
      </c>
      <c r="F20591" s="5">
        <v>2998.5034000000001</v>
      </c>
      <c r="G20591" s="5">
        <v>6.7</v>
      </c>
      <c r="H20591" s="5">
        <v>1000.5151</v>
      </c>
      <c r="I20591" s="5">
        <v>3</v>
      </c>
      <c r="J20591" s="5">
        <v>732.05</v>
      </c>
      <c r="K20591" s="5" t="s">
        <v>87815</v>
      </c>
      <c r="L20591" s="5">
        <v>2</v>
      </c>
      <c r="M20591" s="5">
        <v>259</v>
      </c>
      <c r="N20591" s="5">
        <v>287</v>
      </c>
      <c r="O20591" s="5" t="s">
        <v>22</v>
      </c>
      <c r="P20591" s="15" t="s">
        <v>418061</v>
      </c>
    </row>
    <row r="20592" spans="1:16">
      <c r="A20592" s="2" t="s">
        <v>87812</v>
      </c>
      <c r="B20592" s="2" t="s">
        <v>87816</v>
      </c>
      <c r="C20592" s="2" t="s">
        <v>87817</v>
      </c>
      <c r="D20592" s="5" t="s">
        <v>22</v>
      </c>
      <c r="E20592" s="5">
        <v>46.75</v>
      </c>
      <c r="F20592" s="5">
        <v>1199.6913999999999</v>
      </c>
      <c r="G20592" s="5">
        <v>-2.6</v>
      </c>
      <c r="H20592" s="5">
        <v>600.85140000000001</v>
      </c>
      <c r="I20592" s="5">
        <v>2</v>
      </c>
      <c r="J20592" s="5">
        <v>508.67</v>
      </c>
      <c r="K20592" s="5" t="s">
        <v>87818</v>
      </c>
      <c r="L20592" s="5">
        <v>6</v>
      </c>
      <c r="M20592" s="5">
        <v>29</v>
      </c>
      <c r="N20592" s="5">
        <v>39</v>
      </c>
      <c r="O20592" s="5" t="s">
        <v>22</v>
      </c>
      <c r="P20592" s="15" t="s">
        <v>418061</v>
      </c>
    </row>
    <row r="20593" spans="1:16">
      <c r="A20593" s="2" t="s">
        <v>87812</v>
      </c>
      <c r="B20593" s="2" t="s">
        <v>87819</v>
      </c>
      <c r="C20593" s="2" t="s">
        <v>87820</v>
      </c>
      <c r="D20593" s="5" t="s">
        <v>22</v>
      </c>
      <c r="E20593" s="5">
        <v>39.5</v>
      </c>
      <c r="F20593" s="5">
        <v>2182.1779999999999</v>
      </c>
      <c r="G20593" s="5">
        <v>-7</v>
      </c>
      <c r="H20593" s="5">
        <v>728.39480000000003</v>
      </c>
      <c r="I20593" s="5">
        <v>3</v>
      </c>
      <c r="J20593" s="5">
        <v>627.32000000000005</v>
      </c>
      <c r="K20593" s="5" t="s">
        <v>87821</v>
      </c>
      <c r="L20593" s="5">
        <v>1</v>
      </c>
      <c r="M20593" s="5">
        <v>67</v>
      </c>
      <c r="N20593" s="5">
        <v>85</v>
      </c>
      <c r="O20593" s="5" t="s">
        <v>22</v>
      </c>
      <c r="P20593" s="15" t="s">
        <v>418061</v>
      </c>
    </row>
    <row r="20594" spans="1:16">
      <c r="A20594" s="2" t="s">
        <v>87812</v>
      </c>
      <c r="B20594" s="2" t="s">
        <v>87822</v>
      </c>
      <c r="C20594" s="2" t="s">
        <v>87823</v>
      </c>
      <c r="D20594" s="5" t="s">
        <v>22</v>
      </c>
      <c r="E20594" s="5">
        <v>36.76</v>
      </c>
      <c r="F20594" s="5">
        <v>1274.6672000000001</v>
      </c>
      <c r="G20594" s="5">
        <v>-9.3000000000000007</v>
      </c>
      <c r="H20594" s="5">
        <v>425.89240000000001</v>
      </c>
      <c r="I20594" s="5">
        <v>3</v>
      </c>
      <c r="J20594" s="5">
        <v>413.62</v>
      </c>
      <c r="K20594" s="5" t="s">
        <v>87824</v>
      </c>
      <c r="L20594" s="5">
        <v>1</v>
      </c>
      <c r="M20594" s="5">
        <v>307</v>
      </c>
      <c r="N20594" s="5">
        <v>315</v>
      </c>
      <c r="O20594" s="5" t="s">
        <v>22</v>
      </c>
      <c r="P20594" s="15" t="s">
        <v>418061</v>
      </c>
    </row>
    <row r="20595" spans="1:16">
      <c r="A20595" s="2" t="s">
        <v>87812</v>
      </c>
      <c r="B20595" s="2" t="s">
        <v>87825</v>
      </c>
      <c r="C20595" s="2" t="s">
        <v>87826</v>
      </c>
      <c r="D20595" s="5" t="s">
        <v>22</v>
      </c>
      <c r="E20595" s="5">
        <v>32.67</v>
      </c>
      <c r="F20595" s="5">
        <v>1519.7532000000001</v>
      </c>
      <c r="G20595" s="5">
        <v>-19.100000000000001</v>
      </c>
      <c r="H20595" s="5">
        <v>507.58199999999999</v>
      </c>
      <c r="I20595" s="5">
        <v>3</v>
      </c>
      <c r="J20595" s="5">
        <v>362.08</v>
      </c>
      <c r="K20595" s="5" t="s">
        <v>87827</v>
      </c>
      <c r="L20595" s="5">
        <v>1</v>
      </c>
      <c r="M20595" s="5">
        <v>288</v>
      </c>
      <c r="N20595" s="5">
        <v>300</v>
      </c>
      <c r="O20595" s="5" t="s">
        <v>22</v>
      </c>
      <c r="P20595" s="15" t="s">
        <v>418061</v>
      </c>
    </row>
    <row r="20596" spans="1:16">
      <c r="A20596" s="2" t="s">
        <v>87812</v>
      </c>
      <c r="B20596" s="2" t="s">
        <v>87828</v>
      </c>
      <c r="C20596" s="2" t="s">
        <v>87829</v>
      </c>
      <c r="D20596" s="5" t="s">
        <v>22</v>
      </c>
      <c r="E20596" s="5">
        <v>26.27</v>
      </c>
      <c r="F20596" s="5">
        <v>2155.1572000000001</v>
      </c>
      <c r="G20596" s="5">
        <v>-12.3</v>
      </c>
      <c r="H20596" s="5">
        <v>719.38419999999996</v>
      </c>
      <c r="I20596" s="5">
        <v>3</v>
      </c>
      <c r="J20596" s="5">
        <v>629.29999999999995</v>
      </c>
      <c r="K20596" s="5" t="s">
        <v>87830</v>
      </c>
      <c r="L20596" s="5">
        <v>1</v>
      </c>
      <c r="M20596" s="5">
        <v>108</v>
      </c>
      <c r="N20596" s="5">
        <v>126</v>
      </c>
      <c r="O20596" s="5" t="s">
        <v>17</v>
      </c>
      <c r="P20596" s="15" t="s">
        <v>418061</v>
      </c>
    </row>
    <row r="20597" spans="1:16">
      <c r="A20597" s="2" t="s">
        <v>87812</v>
      </c>
      <c r="B20597" s="2" t="s">
        <v>87831</v>
      </c>
      <c r="C20597" s="2" t="s">
        <v>87832</v>
      </c>
      <c r="D20597" s="5" t="s">
        <v>22</v>
      </c>
      <c r="E20597" s="5">
        <v>23.81</v>
      </c>
      <c r="F20597" s="5">
        <v>1102.5869</v>
      </c>
      <c r="G20597" s="5">
        <v>-14.9</v>
      </c>
      <c r="H20597" s="5">
        <v>552.29250000000002</v>
      </c>
      <c r="I20597" s="5">
        <v>2</v>
      </c>
      <c r="J20597" s="5">
        <v>351.99</v>
      </c>
      <c r="K20597" s="5" t="s">
        <v>87833</v>
      </c>
      <c r="L20597" s="5">
        <v>1</v>
      </c>
      <c r="M20597" s="5">
        <v>12</v>
      </c>
      <c r="N20597" s="5">
        <v>21</v>
      </c>
      <c r="O20597" s="5" t="s">
        <v>22</v>
      </c>
      <c r="P20597" s="15" t="s">
        <v>418061</v>
      </c>
    </row>
    <row r="20598" spans="1:16">
      <c r="A20598" s="2" t="s">
        <v>87812</v>
      </c>
      <c r="B20598" s="2" t="s">
        <v>87834</v>
      </c>
      <c r="C20598" s="2" t="s">
        <v>87835</v>
      </c>
      <c r="D20598" s="5" t="s">
        <v>22</v>
      </c>
      <c r="E20598" s="5">
        <v>19.97</v>
      </c>
      <c r="F20598" s="5">
        <v>942.43340000000001</v>
      </c>
      <c r="G20598" s="5">
        <v>-11</v>
      </c>
      <c r="H20598" s="5">
        <v>472.21879999999999</v>
      </c>
      <c r="I20598" s="5">
        <v>2</v>
      </c>
      <c r="J20598" s="5">
        <v>214.45</v>
      </c>
      <c r="K20598" s="5" t="s">
        <v>87836</v>
      </c>
      <c r="L20598" s="5">
        <v>1</v>
      </c>
      <c r="M20598" s="5">
        <v>22</v>
      </c>
      <c r="N20598" s="5">
        <v>28</v>
      </c>
      <c r="O20598" s="5" t="s">
        <v>22</v>
      </c>
      <c r="P20598" s="15" t="s">
        <v>418061</v>
      </c>
    </row>
    <row r="20599" spans="1:16">
      <c r="A20599" s="2" t="s">
        <v>87812</v>
      </c>
      <c r="B20599" s="2" t="s">
        <v>87837</v>
      </c>
      <c r="C20599" s="2" t="s">
        <v>87838</v>
      </c>
      <c r="D20599" s="5" t="s">
        <v>22</v>
      </c>
      <c r="E20599" s="5">
        <v>18.149999999999999</v>
      </c>
      <c r="F20599" s="5">
        <v>926.54359999999997</v>
      </c>
      <c r="G20599" s="5">
        <v>-3.5</v>
      </c>
      <c r="H20599" s="5">
        <v>464.27749999999997</v>
      </c>
      <c r="I20599" s="5">
        <v>2</v>
      </c>
      <c r="J20599" s="5">
        <v>134.56</v>
      </c>
      <c r="K20599" s="5" t="s">
        <v>87839</v>
      </c>
      <c r="L20599" s="5">
        <v>7</v>
      </c>
      <c r="M20599" s="5">
        <v>110</v>
      </c>
      <c r="N20599" s="5">
        <v>118</v>
      </c>
      <c r="O20599" s="5" t="s">
        <v>22</v>
      </c>
      <c r="P20599" s="15" t="s">
        <v>418061</v>
      </c>
    </row>
    <row r="20600" spans="1:16">
      <c r="A20600" s="2" t="s">
        <v>102506</v>
      </c>
      <c r="B20600" s="2" t="s">
        <v>102507</v>
      </c>
      <c r="C20600" s="2" t="s">
        <v>102508</v>
      </c>
      <c r="D20600" s="5" t="s">
        <v>22</v>
      </c>
      <c r="E20600" s="5">
        <v>42.81</v>
      </c>
      <c r="F20600" s="5">
        <v>1730.8695</v>
      </c>
      <c r="G20600" s="5">
        <v>-7.1</v>
      </c>
      <c r="H20600" s="5">
        <v>866.43589999999995</v>
      </c>
      <c r="I20600" s="5">
        <v>2</v>
      </c>
      <c r="J20600" s="5">
        <v>508.49</v>
      </c>
      <c r="K20600" s="5" t="s">
        <v>102509</v>
      </c>
      <c r="L20600" s="5">
        <v>1</v>
      </c>
      <c r="M20600" s="5">
        <v>31</v>
      </c>
      <c r="N20600" s="5">
        <v>45</v>
      </c>
      <c r="O20600" s="5" t="s">
        <v>17</v>
      </c>
      <c r="P20600" s="15" t="s">
        <v>418061</v>
      </c>
    </row>
    <row r="20601" spans="1:16">
      <c r="A20601" s="2" t="s">
        <v>102506</v>
      </c>
      <c r="B20601" s="2" t="s">
        <v>102510</v>
      </c>
      <c r="C20601" s="2" t="s">
        <v>102511</v>
      </c>
      <c r="D20601" s="5" t="s">
        <v>22</v>
      </c>
      <c r="E20601" s="5">
        <v>30.43</v>
      </c>
      <c r="F20601" s="5">
        <v>1331.7085</v>
      </c>
      <c r="G20601" s="5">
        <v>-6.2</v>
      </c>
      <c r="H20601" s="5">
        <v>666.85739999999998</v>
      </c>
      <c r="I20601" s="5">
        <v>2</v>
      </c>
      <c r="J20601" s="5">
        <v>517.22</v>
      </c>
      <c r="K20601" s="5" t="s">
        <v>102512</v>
      </c>
      <c r="L20601" s="5">
        <v>1</v>
      </c>
      <c r="M20601" s="5">
        <v>174</v>
      </c>
      <c r="N20601" s="5">
        <v>185</v>
      </c>
      <c r="O20601" s="5" t="s">
        <v>22</v>
      </c>
      <c r="P20601" s="15" t="s">
        <v>418061</v>
      </c>
    </row>
    <row r="20602" spans="1:16">
      <c r="A20602" s="2" t="s">
        <v>102506</v>
      </c>
      <c r="B20602" s="2" t="s">
        <v>102513</v>
      </c>
      <c r="C20602" s="2" t="s">
        <v>58153</v>
      </c>
      <c r="D20602" s="5" t="s">
        <v>17</v>
      </c>
      <c r="E20602" s="5">
        <v>25.73</v>
      </c>
      <c r="F20602" s="5">
        <v>550.31150000000002</v>
      </c>
      <c r="G20602" s="5">
        <v>-7.8</v>
      </c>
      <c r="H20602" s="5">
        <v>551.31449999999995</v>
      </c>
      <c r="I20602" s="5">
        <v>1</v>
      </c>
      <c r="J20602" s="5">
        <v>298.32</v>
      </c>
      <c r="K20602" s="5" t="s">
        <v>43005</v>
      </c>
      <c r="L20602" s="5">
        <v>25</v>
      </c>
      <c r="M20602" s="5">
        <v>26</v>
      </c>
      <c r="N20602" s="5">
        <v>30</v>
      </c>
      <c r="O20602" s="5" t="s">
        <v>22</v>
      </c>
      <c r="P20602" s="15" t="s">
        <v>418061</v>
      </c>
    </row>
    <row r="20603" spans="1:16">
      <c r="A20603" s="2" t="s">
        <v>102506</v>
      </c>
      <c r="B20603" s="2" t="s">
        <v>102514</v>
      </c>
      <c r="C20603" s="2" t="s">
        <v>64939</v>
      </c>
      <c r="D20603" s="5" t="s">
        <v>17</v>
      </c>
      <c r="E20603" s="5">
        <v>21.88</v>
      </c>
      <c r="F20603" s="5">
        <v>587.35299999999995</v>
      </c>
      <c r="G20603" s="5">
        <v>-5.7</v>
      </c>
      <c r="H20603" s="5">
        <v>588.3569</v>
      </c>
      <c r="I20603" s="5">
        <v>1</v>
      </c>
      <c r="J20603" s="5">
        <v>322.69</v>
      </c>
      <c r="K20603" s="5" t="s">
        <v>64940</v>
      </c>
      <c r="L20603" s="5">
        <v>5</v>
      </c>
      <c r="M20603" s="5">
        <v>146</v>
      </c>
      <c r="N20603" s="5">
        <v>150</v>
      </c>
      <c r="O20603" s="5" t="s">
        <v>22</v>
      </c>
      <c r="P20603" s="15" t="s">
        <v>418061</v>
      </c>
    </row>
    <row r="20604" spans="1:16">
      <c r="A20604" s="2" t="s">
        <v>88083</v>
      </c>
      <c r="B20604" s="2" t="s">
        <v>88084</v>
      </c>
      <c r="C20604" s="2" t="s">
        <v>88085</v>
      </c>
      <c r="D20604" s="5" t="s">
        <v>22</v>
      </c>
      <c r="E20604" s="5">
        <v>66.150000000000006</v>
      </c>
      <c r="F20604" s="5">
        <v>1625.8624</v>
      </c>
      <c r="G20604" s="5">
        <v>0.4</v>
      </c>
      <c r="H20604" s="5">
        <v>813.93880000000001</v>
      </c>
      <c r="I20604" s="5">
        <v>2</v>
      </c>
      <c r="J20604" s="5">
        <v>322.17</v>
      </c>
      <c r="K20604" s="5" t="s">
        <v>88086</v>
      </c>
      <c r="L20604" s="5">
        <v>4</v>
      </c>
      <c r="M20604" s="5">
        <v>713</v>
      </c>
      <c r="N20604" s="5">
        <v>728</v>
      </c>
      <c r="O20604" s="5" t="s">
        <v>22</v>
      </c>
      <c r="P20604" s="15" t="s">
        <v>418061</v>
      </c>
    </row>
    <row r="20605" spans="1:16">
      <c r="A20605" s="2" t="s">
        <v>88083</v>
      </c>
      <c r="B20605" s="2" t="s">
        <v>88087</v>
      </c>
      <c r="C20605" s="2" t="s">
        <v>88088</v>
      </c>
      <c r="D20605" s="5" t="s">
        <v>22</v>
      </c>
      <c r="E20605" s="5">
        <v>48.29</v>
      </c>
      <c r="F20605" s="5">
        <v>1153.7070000000001</v>
      </c>
      <c r="G20605" s="5">
        <v>-2</v>
      </c>
      <c r="H20605" s="5">
        <v>577.8596</v>
      </c>
      <c r="I20605" s="5">
        <v>2</v>
      </c>
      <c r="J20605" s="5">
        <v>525.47</v>
      </c>
      <c r="K20605" s="5" t="s">
        <v>88089</v>
      </c>
      <c r="L20605" s="5">
        <v>4</v>
      </c>
      <c r="M20605" s="5">
        <v>66</v>
      </c>
      <c r="N20605" s="5">
        <v>76</v>
      </c>
      <c r="O20605" s="5" t="s">
        <v>22</v>
      </c>
      <c r="P20605" s="15" t="s">
        <v>418061</v>
      </c>
    </row>
    <row r="20606" spans="1:16">
      <c r="A20606" s="2" t="s">
        <v>88083</v>
      </c>
      <c r="B20606" s="2" t="s">
        <v>88090</v>
      </c>
      <c r="C20606" s="2" t="s">
        <v>88091</v>
      </c>
      <c r="D20606" s="5" t="s">
        <v>22</v>
      </c>
      <c r="E20606" s="5">
        <v>44.34</v>
      </c>
      <c r="F20606" s="5">
        <v>2711.136</v>
      </c>
      <c r="G20606" s="5">
        <v>1</v>
      </c>
      <c r="H20606" s="5">
        <v>904.72019999999998</v>
      </c>
      <c r="I20606" s="5">
        <v>3</v>
      </c>
      <c r="J20606" s="5">
        <v>505.78</v>
      </c>
      <c r="K20606" s="5" t="s">
        <v>88092</v>
      </c>
      <c r="L20606" s="5">
        <v>1</v>
      </c>
      <c r="M20606" s="5">
        <v>688</v>
      </c>
      <c r="N20606" s="5">
        <v>709</v>
      </c>
      <c r="O20606" s="5" t="s">
        <v>17</v>
      </c>
      <c r="P20606" s="15" t="s">
        <v>418061</v>
      </c>
    </row>
    <row r="20607" spans="1:16">
      <c r="A20607" s="2" t="s">
        <v>88083</v>
      </c>
      <c r="B20607" s="2" t="s">
        <v>88093</v>
      </c>
      <c r="C20607" s="2" t="s">
        <v>88094</v>
      </c>
      <c r="D20607" s="5" t="s">
        <v>22</v>
      </c>
      <c r="E20607" s="5">
        <v>41.39</v>
      </c>
      <c r="F20607" s="5">
        <v>1551.8005000000001</v>
      </c>
      <c r="G20607" s="5">
        <v>-3.4</v>
      </c>
      <c r="H20607" s="5">
        <v>776.9049</v>
      </c>
      <c r="I20607" s="5">
        <v>2</v>
      </c>
      <c r="J20607" s="5">
        <v>352.95</v>
      </c>
      <c r="K20607" s="5" t="s">
        <v>88095</v>
      </c>
      <c r="L20607" s="5">
        <v>1</v>
      </c>
      <c r="M20607" s="5">
        <v>620</v>
      </c>
      <c r="N20607" s="5">
        <v>634</v>
      </c>
      <c r="O20607" s="5" t="s">
        <v>22</v>
      </c>
      <c r="P20607" s="15" t="s">
        <v>418061</v>
      </c>
    </row>
    <row r="20608" spans="1:16">
      <c r="A20608" s="2" t="s">
        <v>88083</v>
      </c>
      <c r="B20608" s="2" t="s">
        <v>88096</v>
      </c>
      <c r="C20608" s="2" t="s">
        <v>88097</v>
      </c>
      <c r="D20608" s="5" t="s">
        <v>22</v>
      </c>
      <c r="E20608" s="5">
        <v>41.04</v>
      </c>
      <c r="F20608" s="5">
        <v>1262.5527</v>
      </c>
      <c r="G20608" s="5">
        <v>-9.5</v>
      </c>
      <c r="H20608" s="5">
        <v>632.27760000000001</v>
      </c>
      <c r="I20608" s="5">
        <v>2</v>
      </c>
      <c r="J20608" s="5">
        <v>171.54</v>
      </c>
      <c r="K20608" s="5" t="s">
        <v>88098</v>
      </c>
      <c r="L20608" s="5">
        <v>2</v>
      </c>
      <c r="M20608" s="5">
        <v>733</v>
      </c>
      <c r="N20608" s="5">
        <v>743</v>
      </c>
      <c r="O20608" s="5" t="s">
        <v>22</v>
      </c>
      <c r="P20608" s="15" t="s">
        <v>418061</v>
      </c>
    </row>
    <row r="20609" spans="1:16">
      <c r="A20609" s="2" t="s">
        <v>88083</v>
      </c>
      <c r="B20609" s="2" t="s">
        <v>88099</v>
      </c>
      <c r="C20609" s="2" t="s">
        <v>88100</v>
      </c>
      <c r="D20609" s="5" t="s">
        <v>22</v>
      </c>
      <c r="E20609" s="5">
        <v>40.69</v>
      </c>
      <c r="F20609" s="5">
        <v>1048.5706</v>
      </c>
      <c r="G20609" s="5">
        <v>-8.1</v>
      </c>
      <c r="H20609" s="5">
        <v>525.28830000000005</v>
      </c>
      <c r="I20609" s="5">
        <v>2</v>
      </c>
      <c r="J20609" s="5">
        <v>477.14</v>
      </c>
      <c r="K20609" s="5" t="s">
        <v>88101</v>
      </c>
      <c r="L20609" s="5">
        <v>6</v>
      </c>
      <c r="M20609" s="5">
        <v>144</v>
      </c>
      <c r="N20609" s="5">
        <v>153</v>
      </c>
      <c r="O20609" s="5" t="s">
        <v>22</v>
      </c>
      <c r="P20609" s="15" t="s">
        <v>418061</v>
      </c>
    </row>
    <row r="20610" spans="1:16">
      <c r="A20610" s="2" t="s">
        <v>88083</v>
      </c>
      <c r="B20610" s="2" t="s">
        <v>88102</v>
      </c>
      <c r="C20610" s="2" t="s">
        <v>88103</v>
      </c>
      <c r="D20610" s="5" t="s">
        <v>22</v>
      </c>
      <c r="E20610" s="5">
        <v>28.45</v>
      </c>
      <c r="F20610" s="5">
        <v>2227.9657999999999</v>
      </c>
      <c r="G20610" s="5">
        <v>1.6</v>
      </c>
      <c r="H20610" s="5">
        <v>1114.9919</v>
      </c>
      <c r="I20610" s="5">
        <v>2</v>
      </c>
      <c r="J20610" s="5">
        <v>540.39</v>
      </c>
      <c r="K20610" s="5" t="s">
        <v>88104</v>
      </c>
      <c r="L20610" s="5">
        <v>1</v>
      </c>
      <c r="M20610" s="5">
        <v>755</v>
      </c>
      <c r="N20610" s="5">
        <v>773</v>
      </c>
      <c r="O20610" s="5" t="s">
        <v>22</v>
      </c>
      <c r="P20610" s="15" t="s">
        <v>418061</v>
      </c>
    </row>
    <row r="20611" spans="1:16">
      <c r="A20611" s="2" t="s">
        <v>88083</v>
      </c>
      <c r="B20611" s="2" t="s">
        <v>88105</v>
      </c>
      <c r="C20611" s="2" t="s">
        <v>88106</v>
      </c>
      <c r="D20611" s="5" t="s">
        <v>22</v>
      </c>
      <c r="E20611" s="5">
        <v>20.329999999999998</v>
      </c>
      <c r="F20611" s="5">
        <v>1757.8834999999999</v>
      </c>
      <c r="G20611" s="5">
        <v>-11.6</v>
      </c>
      <c r="H20611" s="5">
        <v>586.96169999999995</v>
      </c>
      <c r="I20611" s="5">
        <v>3</v>
      </c>
      <c r="J20611" s="5">
        <v>323.58999999999997</v>
      </c>
      <c r="K20611" s="5" t="s">
        <v>88107</v>
      </c>
      <c r="L20611" s="5">
        <v>1</v>
      </c>
      <c r="M20611" s="5">
        <v>225</v>
      </c>
      <c r="N20611" s="5">
        <v>240</v>
      </c>
      <c r="O20611" s="5" t="s">
        <v>22</v>
      </c>
      <c r="P20611" s="15" t="s">
        <v>418061</v>
      </c>
    </row>
    <row r="20612" spans="1:16">
      <c r="A20612" s="2" t="s">
        <v>88083</v>
      </c>
      <c r="B20612" s="2" t="s">
        <v>88108</v>
      </c>
      <c r="C20612" s="2" t="s">
        <v>88109</v>
      </c>
      <c r="D20612" s="5" t="s">
        <v>17</v>
      </c>
      <c r="E20612" s="5">
        <v>18.170000000000002</v>
      </c>
      <c r="F20612" s="5">
        <v>603.32280000000003</v>
      </c>
      <c r="G20612" s="5">
        <v>-3.7</v>
      </c>
      <c r="H20612" s="5">
        <v>604.32780000000002</v>
      </c>
      <c r="I20612" s="5">
        <v>1</v>
      </c>
      <c r="J20612" s="5">
        <v>32.74</v>
      </c>
      <c r="K20612" s="5" t="s">
        <v>38513</v>
      </c>
      <c r="L20612" s="5">
        <v>1</v>
      </c>
      <c r="M20612" s="5">
        <v>94</v>
      </c>
      <c r="N20612" s="5">
        <v>98</v>
      </c>
      <c r="O20612" s="5" t="s">
        <v>22</v>
      </c>
      <c r="P20612" s="15" t="s">
        <v>17</v>
      </c>
    </row>
    <row r="20613" spans="1:16">
      <c r="A20613" s="2" t="s">
        <v>88083</v>
      </c>
      <c r="B20613" s="2" t="s">
        <v>88110</v>
      </c>
      <c r="C20613" s="2" t="s">
        <v>88111</v>
      </c>
      <c r="D20613" s="5" t="s">
        <v>22</v>
      </c>
      <c r="E20613" s="5">
        <v>17.52</v>
      </c>
      <c r="F20613" s="5">
        <v>768.40309999999999</v>
      </c>
      <c r="G20613" s="5">
        <v>-9.4</v>
      </c>
      <c r="H20613" s="5">
        <v>385.20519999999999</v>
      </c>
      <c r="I20613" s="5">
        <v>2</v>
      </c>
      <c r="J20613" s="5">
        <v>109.45</v>
      </c>
      <c r="K20613" s="5" t="s">
        <v>88112</v>
      </c>
      <c r="L20613" s="5">
        <v>2</v>
      </c>
      <c r="M20613" s="5">
        <v>749</v>
      </c>
      <c r="N20613" s="5">
        <v>754</v>
      </c>
      <c r="O20613" s="5" t="s">
        <v>22</v>
      </c>
      <c r="P20613" s="15" t="s">
        <v>418061</v>
      </c>
    </row>
    <row r="20614" spans="1:16">
      <c r="A20614" s="2" t="s">
        <v>88083</v>
      </c>
      <c r="B20614" s="2" t="s">
        <v>88113</v>
      </c>
      <c r="C20614" s="2" t="s">
        <v>13459</v>
      </c>
      <c r="D20614" s="5" t="s">
        <v>17</v>
      </c>
      <c r="E20614" s="5">
        <v>16.52</v>
      </c>
      <c r="F20614" s="5">
        <v>542.37919999999997</v>
      </c>
      <c r="G20614" s="5">
        <v>-6.5</v>
      </c>
      <c r="H20614" s="5">
        <v>543.38289999999995</v>
      </c>
      <c r="I20614" s="5">
        <v>1</v>
      </c>
      <c r="J20614" s="5">
        <v>12.38</v>
      </c>
      <c r="K20614" s="5" t="s">
        <v>13460</v>
      </c>
      <c r="L20614" s="5">
        <v>1</v>
      </c>
      <c r="M20614" s="5">
        <v>72</v>
      </c>
      <c r="N20614" s="5">
        <v>76</v>
      </c>
      <c r="O20614" s="5" t="s">
        <v>22</v>
      </c>
      <c r="P20614" s="15" t="s">
        <v>418061</v>
      </c>
    </row>
    <row r="20615" spans="1:16">
      <c r="A20615" s="2" t="s">
        <v>67932</v>
      </c>
      <c r="B20615" s="2" t="s">
        <v>67933</v>
      </c>
      <c r="C20615" s="2" t="s">
        <v>67934</v>
      </c>
      <c r="D20615" s="5" t="s">
        <v>22</v>
      </c>
      <c r="E20615" s="5">
        <v>81.99</v>
      </c>
      <c r="F20615" s="5">
        <v>1946.0835999999999</v>
      </c>
      <c r="G20615" s="5">
        <v>0.8</v>
      </c>
      <c r="H20615" s="5">
        <v>649.70230000000004</v>
      </c>
      <c r="I20615" s="5">
        <v>3</v>
      </c>
      <c r="J20615" s="5">
        <v>531.44000000000005</v>
      </c>
      <c r="K20615" s="5" t="s">
        <v>67935</v>
      </c>
      <c r="L20615" s="5">
        <v>24</v>
      </c>
      <c r="M20615" s="5">
        <v>48</v>
      </c>
      <c r="N20615" s="5">
        <v>65</v>
      </c>
      <c r="O20615" s="5" t="s">
        <v>22</v>
      </c>
      <c r="P20615" s="15" t="s">
        <v>418061</v>
      </c>
    </row>
    <row r="20616" spans="1:16">
      <c r="A20616" s="2" t="s">
        <v>67932</v>
      </c>
      <c r="B20616" s="2" t="s">
        <v>67936</v>
      </c>
      <c r="C20616" s="2" t="s">
        <v>67937</v>
      </c>
      <c r="D20616" s="5" t="s">
        <v>22</v>
      </c>
      <c r="E20616" s="5">
        <v>66.89</v>
      </c>
      <c r="F20616" s="5">
        <v>1418.6547</v>
      </c>
      <c r="G20616" s="5">
        <v>-1.3</v>
      </c>
      <c r="H20616" s="5">
        <v>473.89159999999998</v>
      </c>
      <c r="I20616" s="5">
        <v>3</v>
      </c>
      <c r="J20616" s="5">
        <v>340.41</v>
      </c>
      <c r="K20616" s="5" t="s">
        <v>67938</v>
      </c>
      <c r="L20616" s="5">
        <v>5</v>
      </c>
      <c r="M20616" s="5">
        <v>7</v>
      </c>
      <c r="N20616" s="5">
        <v>18</v>
      </c>
      <c r="O20616" s="5" t="s">
        <v>17</v>
      </c>
      <c r="P20616" s="15" t="s">
        <v>418061</v>
      </c>
    </row>
    <row r="20617" spans="1:16">
      <c r="A20617" s="2" t="s">
        <v>67932</v>
      </c>
      <c r="B20617" s="2" t="s">
        <v>67939</v>
      </c>
      <c r="C20617" s="2" t="s">
        <v>67940</v>
      </c>
      <c r="D20617" s="5" t="s">
        <v>22</v>
      </c>
      <c r="E20617" s="5">
        <v>61.54</v>
      </c>
      <c r="F20617" s="5">
        <v>1704.7801999999999</v>
      </c>
      <c r="G20617" s="5">
        <v>-4.5999999999999996</v>
      </c>
      <c r="H20617" s="5">
        <v>853.39340000000004</v>
      </c>
      <c r="I20617" s="5">
        <v>2</v>
      </c>
      <c r="J20617" s="5">
        <v>256.52</v>
      </c>
      <c r="K20617" s="5" t="s">
        <v>67941</v>
      </c>
      <c r="L20617" s="5">
        <v>6</v>
      </c>
      <c r="M20617" s="5">
        <v>161</v>
      </c>
      <c r="N20617" s="5">
        <v>177</v>
      </c>
      <c r="O20617" s="5" t="s">
        <v>22</v>
      </c>
      <c r="P20617" s="15" t="s">
        <v>418061</v>
      </c>
    </row>
    <row r="20618" spans="1:16">
      <c r="A20618" s="2" t="s">
        <v>67932</v>
      </c>
      <c r="B20618" s="2" t="s">
        <v>67942</v>
      </c>
      <c r="C20618" s="2" t="s">
        <v>67943</v>
      </c>
      <c r="D20618" s="5" t="s">
        <v>22</v>
      </c>
      <c r="E20618" s="5">
        <v>60.53</v>
      </c>
      <c r="F20618" s="5">
        <v>1498.8044</v>
      </c>
      <c r="G20618" s="5">
        <v>-5.5</v>
      </c>
      <c r="H20618" s="5">
        <v>375.7063</v>
      </c>
      <c r="I20618" s="5">
        <v>4</v>
      </c>
      <c r="J20618" s="5">
        <v>211.93</v>
      </c>
      <c r="K20618" s="5" t="s">
        <v>67944</v>
      </c>
      <c r="L20618" s="5">
        <v>3</v>
      </c>
      <c r="M20618" s="5">
        <v>35</v>
      </c>
      <c r="N20618" s="5">
        <v>47</v>
      </c>
      <c r="O20618" s="5" t="s">
        <v>22</v>
      </c>
      <c r="P20618" s="15" t="s">
        <v>418061</v>
      </c>
    </row>
    <row r="20619" spans="1:16">
      <c r="A20619" s="2" t="s">
        <v>67932</v>
      </c>
      <c r="B20619" s="2" t="s">
        <v>67945</v>
      </c>
      <c r="C20619" s="2" t="s">
        <v>67946</v>
      </c>
      <c r="D20619" s="5" t="s">
        <v>22</v>
      </c>
      <c r="E20619" s="5">
        <v>59.25</v>
      </c>
      <c r="F20619" s="5">
        <v>1216.6047000000001</v>
      </c>
      <c r="G20619" s="5">
        <v>-3.9</v>
      </c>
      <c r="H20619" s="5">
        <v>609.30730000000005</v>
      </c>
      <c r="I20619" s="5">
        <v>2</v>
      </c>
      <c r="J20619" s="5">
        <v>205.13</v>
      </c>
      <c r="K20619" s="5" t="s">
        <v>67947</v>
      </c>
      <c r="L20619" s="5">
        <v>8</v>
      </c>
      <c r="M20619" s="5">
        <v>24</v>
      </c>
      <c r="N20619" s="5">
        <v>34</v>
      </c>
      <c r="O20619" s="5" t="s">
        <v>22</v>
      </c>
      <c r="P20619" s="15" t="s">
        <v>418061</v>
      </c>
    </row>
    <row r="20620" spans="1:16">
      <c r="A20620" s="2" t="s">
        <v>67932</v>
      </c>
      <c r="B20620" s="2" t="s">
        <v>67948</v>
      </c>
      <c r="C20620" s="2" t="s">
        <v>67949</v>
      </c>
      <c r="D20620" s="5" t="s">
        <v>22</v>
      </c>
      <c r="E20620" s="5">
        <v>49.88</v>
      </c>
      <c r="F20620" s="5">
        <v>1366.6913999999999</v>
      </c>
      <c r="G20620" s="5">
        <v>-1.6</v>
      </c>
      <c r="H20620" s="5">
        <v>456.57029999999997</v>
      </c>
      <c r="I20620" s="5">
        <v>3</v>
      </c>
      <c r="J20620" s="5">
        <v>339.51</v>
      </c>
      <c r="K20620" s="5" t="s">
        <v>67950</v>
      </c>
      <c r="L20620" s="5">
        <v>3</v>
      </c>
      <c r="M20620" s="5">
        <v>70</v>
      </c>
      <c r="N20620" s="5">
        <v>80</v>
      </c>
      <c r="O20620" s="5" t="s">
        <v>17</v>
      </c>
      <c r="P20620" s="15" t="s">
        <v>418061</v>
      </c>
    </row>
    <row r="20621" spans="1:16">
      <c r="A20621" s="2" t="s">
        <v>67932</v>
      </c>
      <c r="B20621" s="2" t="s">
        <v>67951</v>
      </c>
      <c r="C20621" s="2" t="s">
        <v>67952</v>
      </c>
      <c r="D20621" s="5" t="s">
        <v>22</v>
      </c>
      <c r="E20621" s="5">
        <v>47.56</v>
      </c>
      <c r="F20621" s="5">
        <v>2697.3987000000002</v>
      </c>
      <c r="G20621" s="5">
        <v>-3.9</v>
      </c>
      <c r="H20621" s="5">
        <v>675.35429999999997</v>
      </c>
      <c r="I20621" s="5">
        <v>4</v>
      </c>
      <c r="J20621" s="5">
        <v>324.81</v>
      </c>
      <c r="K20621" s="5" t="s">
        <v>67953</v>
      </c>
      <c r="L20621" s="5">
        <v>5</v>
      </c>
      <c r="M20621" s="5">
        <v>24</v>
      </c>
      <c r="N20621" s="5">
        <v>47</v>
      </c>
      <c r="O20621" s="5" t="s">
        <v>22</v>
      </c>
      <c r="P20621" s="15" t="s">
        <v>418061</v>
      </c>
    </row>
    <row r="20622" spans="1:16">
      <c r="A20622" s="2" t="s">
        <v>67932</v>
      </c>
      <c r="B20622" s="2" t="s">
        <v>67954</v>
      </c>
      <c r="C20622" s="2" t="s">
        <v>67955</v>
      </c>
      <c r="D20622" s="5" t="s">
        <v>22</v>
      </c>
      <c r="E20622" s="5">
        <v>39.29</v>
      </c>
      <c r="F20622" s="5">
        <v>1040.4848999999999</v>
      </c>
      <c r="G20622" s="5">
        <v>-8</v>
      </c>
      <c r="H20622" s="5">
        <v>521.24549999999999</v>
      </c>
      <c r="I20622" s="5">
        <v>2</v>
      </c>
      <c r="J20622" s="5">
        <v>325.89</v>
      </c>
      <c r="K20622" s="5" t="s">
        <v>67956</v>
      </c>
      <c r="L20622" s="5">
        <v>3</v>
      </c>
      <c r="M20622" s="5">
        <v>73</v>
      </c>
      <c r="N20622" s="5">
        <v>80</v>
      </c>
      <c r="O20622" s="5" t="s">
        <v>17</v>
      </c>
      <c r="P20622" s="15" t="s">
        <v>418061</v>
      </c>
    </row>
    <row r="20623" spans="1:16">
      <c r="A20623" s="2" t="s">
        <v>67932</v>
      </c>
      <c r="B20623" s="2" t="s">
        <v>67957</v>
      </c>
      <c r="C20623" s="2" t="s">
        <v>67958</v>
      </c>
      <c r="D20623" s="5" t="s">
        <v>22</v>
      </c>
      <c r="E20623" s="5">
        <v>34.58</v>
      </c>
      <c r="F20623" s="5">
        <v>1897.9025999999999</v>
      </c>
      <c r="G20623" s="5">
        <v>-12.2</v>
      </c>
      <c r="H20623" s="5">
        <v>633.63369999999998</v>
      </c>
      <c r="I20623" s="5">
        <v>3</v>
      </c>
      <c r="J20623" s="5">
        <v>399.58</v>
      </c>
      <c r="K20623" s="5" t="s">
        <v>67959</v>
      </c>
      <c r="L20623" s="5">
        <v>1</v>
      </c>
      <c r="M20623" s="5">
        <v>66</v>
      </c>
      <c r="N20623" s="5">
        <v>80</v>
      </c>
      <c r="O20623" s="5" t="s">
        <v>17</v>
      </c>
      <c r="P20623" s="15" t="s">
        <v>418061</v>
      </c>
    </row>
    <row r="20624" spans="1:16">
      <c r="A20624" s="2" t="s">
        <v>67932</v>
      </c>
      <c r="B20624" s="2" t="s">
        <v>67960</v>
      </c>
      <c r="C20624" s="2" t="s">
        <v>67961</v>
      </c>
      <c r="D20624" s="5" t="s">
        <v>17</v>
      </c>
      <c r="E20624" s="5">
        <v>32.119999999999997</v>
      </c>
      <c r="F20624" s="5">
        <v>930.50220000000002</v>
      </c>
      <c r="G20624" s="5">
        <v>-4</v>
      </c>
      <c r="H20624" s="5">
        <v>466.25650000000002</v>
      </c>
      <c r="I20624" s="5">
        <v>2</v>
      </c>
      <c r="J20624" s="5">
        <v>375.47</v>
      </c>
      <c r="K20624" s="5" t="s">
        <v>67962</v>
      </c>
      <c r="L20624" s="5">
        <v>23</v>
      </c>
      <c r="M20624" s="5">
        <v>138</v>
      </c>
      <c r="N20624" s="5">
        <v>145</v>
      </c>
      <c r="O20624" s="5" t="s">
        <v>22</v>
      </c>
      <c r="P20624" s="15" t="s">
        <v>418061</v>
      </c>
    </row>
    <row r="20625" spans="1:16">
      <c r="A20625" s="2" t="s">
        <v>67932</v>
      </c>
      <c r="B20625" s="2" t="s">
        <v>67963</v>
      </c>
      <c r="C20625" s="2" t="s">
        <v>67964</v>
      </c>
      <c r="D20625" s="5" t="s">
        <v>22</v>
      </c>
      <c r="E20625" s="5">
        <v>28.37</v>
      </c>
      <c r="F20625" s="5">
        <v>1501.7372</v>
      </c>
      <c r="G20625" s="5">
        <v>-11.6</v>
      </c>
      <c r="H20625" s="5">
        <v>501.58049999999997</v>
      </c>
      <c r="I20625" s="5">
        <v>3</v>
      </c>
      <c r="J20625" s="5">
        <v>411.16</v>
      </c>
      <c r="K20625" s="5" t="s">
        <v>67965</v>
      </c>
      <c r="L20625" s="5">
        <v>2</v>
      </c>
      <c r="M20625" s="5">
        <v>81</v>
      </c>
      <c r="N20625" s="5">
        <v>93</v>
      </c>
      <c r="O20625" s="5" t="s">
        <v>22</v>
      </c>
      <c r="P20625" s="15" t="s">
        <v>418061</v>
      </c>
    </row>
    <row r="20626" spans="1:16">
      <c r="A20626" s="2" t="s">
        <v>67932</v>
      </c>
      <c r="B20626" s="2" t="s">
        <v>67966</v>
      </c>
      <c r="C20626" s="2" t="s">
        <v>67967</v>
      </c>
      <c r="D20626" s="5" t="s">
        <v>22</v>
      </c>
      <c r="E20626" s="5">
        <v>16.690000000000001</v>
      </c>
      <c r="F20626" s="5">
        <v>544.24929999999995</v>
      </c>
      <c r="G20626" s="5">
        <v>-11</v>
      </c>
      <c r="H20626" s="5">
        <v>545.25049999999999</v>
      </c>
      <c r="I20626" s="5">
        <v>1</v>
      </c>
      <c r="J20626" s="5">
        <v>65.540000000000006</v>
      </c>
      <c r="K20626" s="5" t="s">
        <v>67968</v>
      </c>
      <c r="L20626" s="5">
        <v>10</v>
      </c>
      <c r="M20626" s="5">
        <v>178</v>
      </c>
      <c r="N20626" s="5">
        <v>182</v>
      </c>
      <c r="O20626" s="5" t="s">
        <v>22</v>
      </c>
      <c r="P20626" s="15" t="s">
        <v>418061</v>
      </c>
    </row>
    <row r="20627" spans="1:16">
      <c r="A20627" s="2" t="s">
        <v>98517</v>
      </c>
      <c r="B20627" s="2" t="s">
        <v>98518</v>
      </c>
      <c r="C20627" s="2" t="s">
        <v>98519</v>
      </c>
      <c r="D20627" s="5" t="s">
        <v>22</v>
      </c>
      <c r="E20627" s="5">
        <v>67.08</v>
      </c>
      <c r="F20627" s="5">
        <v>1469.8394000000001</v>
      </c>
      <c r="G20627" s="5">
        <v>-6.8</v>
      </c>
      <c r="H20627" s="5">
        <v>490.9504</v>
      </c>
      <c r="I20627" s="5">
        <v>3</v>
      </c>
      <c r="J20627" s="5">
        <v>466.99</v>
      </c>
      <c r="K20627" s="5" t="s">
        <v>98520</v>
      </c>
      <c r="L20627" s="5">
        <v>2</v>
      </c>
      <c r="M20627" s="5">
        <v>95</v>
      </c>
      <c r="N20627" s="5">
        <v>108</v>
      </c>
      <c r="O20627" s="5" t="s">
        <v>22</v>
      </c>
      <c r="P20627" s="15" t="s">
        <v>418061</v>
      </c>
    </row>
    <row r="20628" spans="1:16">
      <c r="A20628" s="2" t="s">
        <v>98517</v>
      </c>
      <c r="B20628" s="2" t="s">
        <v>98521</v>
      </c>
      <c r="C20628" s="2" t="s">
        <v>98522</v>
      </c>
      <c r="D20628" s="5" t="s">
        <v>22</v>
      </c>
      <c r="E20628" s="5">
        <v>46.35</v>
      </c>
      <c r="F20628" s="5">
        <v>1531.7572</v>
      </c>
      <c r="G20628" s="5">
        <v>-14</v>
      </c>
      <c r="H20628" s="5">
        <v>511.58589999999998</v>
      </c>
      <c r="I20628" s="5">
        <v>3</v>
      </c>
      <c r="J20628" s="5">
        <v>630.66</v>
      </c>
      <c r="K20628" s="5" t="s">
        <v>98523</v>
      </c>
      <c r="L20628" s="5">
        <v>1</v>
      </c>
      <c r="M20628" s="5">
        <v>272</v>
      </c>
      <c r="N20628" s="5">
        <v>283</v>
      </c>
      <c r="O20628" s="5" t="s">
        <v>22</v>
      </c>
      <c r="P20628" s="15" t="s">
        <v>418061</v>
      </c>
    </row>
    <row r="20629" spans="1:16">
      <c r="A20629" s="2" t="s">
        <v>98517</v>
      </c>
      <c r="B20629" s="2" t="s">
        <v>98524</v>
      </c>
      <c r="C20629" s="2" t="s">
        <v>98525</v>
      </c>
      <c r="D20629" s="5" t="s">
        <v>22</v>
      </c>
      <c r="E20629" s="5">
        <v>23.7</v>
      </c>
      <c r="F20629" s="5">
        <v>932.53650000000005</v>
      </c>
      <c r="G20629" s="5">
        <v>-9.6999999999999993</v>
      </c>
      <c r="H20629" s="5">
        <v>467.27100000000002</v>
      </c>
      <c r="I20629" s="5">
        <v>2</v>
      </c>
      <c r="J20629" s="5">
        <v>272.45999999999998</v>
      </c>
      <c r="K20629" s="5" t="s">
        <v>98526</v>
      </c>
      <c r="L20629" s="5">
        <v>7</v>
      </c>
      <c r="M20629" s="5">
        <v>141</v>
      </c>
      <c r="N20629" s="5">
        <v>148</v>
      </c>
      <c r="O20629" s="5" t="s">
        <v>17</v>
      </c>
      <c r="P20629" s="15" t="s">
        <v>418061</v>
      </c>
    </row>
    <row r="20630" spans="1:16">
      <c r="A20630" s="2" t="s">
        <v>97809</v>
      </c>
      <c r="B20630" s="2" t="s">
        <v>97810</v>
      </c>
      <c r="C20630" s="2" t="s">
        <v>97811</v>
      </c>
      <c r="D20630" s="5" t="s">
        <v>22</v>
      </c>
      <c r="E20630" s="5">
        <v>71.47</v>
      </c>
      <c r="F20630" s="5">
        <v>1913.8906999999999</v>
      </c>
      <c r="G20630" s="5">
        <v>2.7</v>
      </c>
      <c r="H20630" s="5">
        <v>638.97260000000006</v>
      </c>
      <c r="I20630" s="5">
        <v>3</v>
      </c>
      <c r="J20630" s="5">
        <v>398.65</v>
      </c>
      <c r="K20630" s="5" t="s">
        <v>97812</v>
      </c>
      <c r="L20630" s="5">
        <v>4</v>
      </c>
      <c r="M20630" s="5">
        <v>40</v>
      </c>
      <c r="N20630" s="5">
        <v>55</v>
      </c>
      <c r="O20630" s="5" t="s">
        <v>22</v>
      </c>
      <c r="P20630" s="15" t="s">
        <v>418061</v>
      </c>
    </row>
    <row r="20631" spans="1:16">
      <c r="A20631" s="2" t="s">
        <v>97809</v>
      </c>
      <c r="B20631" s="2" t="s">
        <v>97813</v>
      </c>
      <c r="C20631" s="2" t="s">
        <v>97814</v>
      </c>
      <c r="D20631" s="5" t="s">
        <v>22</v>
      </c>
      <c r="E20631" s="5">
        <v>39.75</v>
      </c>
      <c r="F20631" s="5">
        <v>902.44979999999998</v>
      </c>
      <c r="G20631" s="5">
        <v>19.7</v>
      </c>
      <c r="H20631" s="5">
        <v>452.24099999999999</v>
      </c>
      <c r="I20631" s="5">
        <v>2</v>
      </c>
      <c r="J20631" s="5">
        <v>125.74</v>
      </c>
      <c r="K20631" s="5" t="s">
        <v>97815</v>
      </c>
      <c r="L20631" s="5">
        <v>1</v>
      </c>
      <c r="M20631" s="5">
        <v>68</v>
      </c>
      <c r="N20631" s="5">
        <v>74</v>
      </c>
      <c r="O20631" s="5" t="s">
        <v>22</v>
      </c>
      <c r="P20631" s="15" t="s">
        <v>418061</v>
      </c>
    </row>
    <row r="20632" spans="1:16">
      <c r="A20632" s="2" t="s">
        <v>97809</v>
      </c>
      <c r="B20632" s="2" t="s">
        <v>97816</v>
      </c>
      <c r="C20632" s="2" t="s">
        <v>97817</v>
      </c>
      <c r="D20632" s="5" t="s">
        <v>17</v>
      </c>
      <c r="E20632" s="5">
        <v>20.79</v>
      </c>
      <c r="F20632" s="5">
        <v>723.43190000000004</v>
      </c>
      <c r="G20632" s="5">
        <v>-6.6</v>
      </c>
      <c r="H20632" s="5">
        <v>362.7208</v>
      </c>
      <c r="I20632" s="5">
        <v>2</v>
      </c>
      <c r="J20632" s="5">
        <v>475.64</v>
      </c>
      <c r="K20632" s="5" t="s">
        <v>70664</v>
      </c>
      <c r="L20632" s="5">
        <v>4</v>
      </c>
      <c r="M20632" s="5">
        <v>58</v>
      </c>
      <c r="N20632" s="5">
        <v>63</v>
      </c>
      <c r="O20632" s="5" t="s">
        <v>22</v>
      </c>
      <c r="P20632" s="15" t="s">
        <v>418061</v>
      </c>
    </row>
    <row r="20633" spans="1:16">
      <c r="A20633" s="2" t="s">
        <v>99990</v>
      </c>
      <c r="B20633" s="2" t="s">
        <v>99991</v>
      </c>
      <c r="C20633" s="2" t="s">
        <v>99992</v>
      </c>
      <c r="D20633" s="5" t="s">
        <v>22</v>
      </c>
      <c r="E20633" s="5">
        <v>60.94</v>
      </c>
      <c r="F20633" s="5">
        <v>1564.7408</v>
      </c>
      <c r="G20633" s="5">
        <v>4.7</v>
      </c>
      <c r="H20633" s="5">
        <v>783.38130000000001</v>
      </c>
      <c r="I20633" s="5">
        <v>2</v>
      </c>
      <c r="J20633" s="5">
        <v>607.07000000000005</v>
      </c>
      <c r="K20633" s="5" t="s">
        <v>99993</v>
      </c>
      <c r="L20633" s="5">
        <v>5</v>
      </c>
      <c r="M20633" s="5">
        <v>90</v>
      </c>
      <c r="N20633" s="5">
        <v>103</v>
      </c>
      <c r="O20633" s="5" t="s">
        <v>22</v>
      </c>
      <c r="P20633" s="15" t="s">
        <v>418061</v>
      </c>
    </row>
    <row r="20634" spans="1:16">
      <c r="A20634" s="2" t="s">
        <v>99990</v>
      </c>
      <c r="B20634" s="2" t="s">
        <v>99994</v>
      </c>
      <c r="C20634" s="2" t="s">
        <v>99995</v>
      </c>
      <c r="D20634" s="5" t="s">
        <v>22</v>
      </c>
      <c r="E20634" s="5">
        <v>57.9</v>
      </c>
      <c r="F20634" s="5">
        <v>1609.7849000000001</v>
      </c>
      <c r="G20634" s="5">
        <v>1.3</v>
      </c>
      <c r="H20634" s="5">
        <v>537.60299999999995</v>
      </c>
      <c r="I20634" s="5">
        <v>3</v>
      </c>
      <c r="J20634" s="5">
        <v>288.93</v>
      </c>
      <c r="K20634" s="5" t="s">
        <v>99996</v>
      </c>
      <c r="L20634" s="5">
        <v>4</v>
      </c>
      <c r="M20634" s="5">
        <v>7</v>
      </c>
      <c r="N20634" s="5">
        <v>20</v>
      </c>
      <c r="O20634" s="5" t="s">
        <v>22</v>
      </c>
      <c r="P20634" s="15" t="s">
        <v>418061</v>
      </c>
    </row>
    <row r="20635" spans="1:16">
      <c r="A20635" s="2" t="s">
        <v>83714</v>
      </c>
      <c r="B20635" s="2" t="s">
        <v>76839</v>
      </c>
      <c r="C20635" s="2" t="s">
        <v>76840</v>
      </c>
      <c r="D20635" s="5" t="s">
        <v>22</v>
      </c>
      <c r="E20635" s="5">
        <v>55.47</v>
      </c>
      <c r="F20635" s="5">
        <v>1140.6025</v>
      </c>
      <c r="G20635" s="5">
        <v>-5.7</v>
      </c>
      <c r="H20635" s="5">
        <v>571.30529999999999</v>
      </c>
      <c r="I20635" s="5">
        <v>2</v>
      </c>
      <c r="J20635" s="5">
        <v>327.72</v>
      </c>
      <c r="K20635" s="5" t="s">
        <v>76841</v>
      </c>
      <c r="L20635" s="5">
        <v>41</v>
      </c>
      <c r="M20635" s="5">
        <v>217</v>
      </c>
      <c r="N20635" s="5">
        <v>227</v>
      </c>
      <c r="O20635" s="5" t="s">
        <v>22</v>
      </c>
      <c r="P20635" s="15" t="s">
        <v>17</v>
      </c>
    </row>
    <row r="20636" spans="1:16">
      <c r="A20636" s="2" t="s">
        <v>83714</v>
      </c>
      <c r="B20636" s="2" t="s">
        <v>83686</v>
      </c>
      <c r="C20636" s="2" t="s">
        <v>83687</v>
      </c>
      <c r="D20636" s="5" t="s">
        <v>22</v>
      </c>
      <c r="E20636" s="5">
        <v>53.31</v>
      </c>
      <c r="F20636" s="5">
        <v>2642.2856000000002</v>
      </c>
      <c r="G20636" s="5">
        <v>-1.1000000000000001</v>
      </c>
      <c r="H20636" s="5">
        <v>881.76819999999998</v>
      </c>
      <c r="I20636" s="5">
        <v>3</v>
      </c>
      <c r="J20636" s="5">
        <v>621.75</v>
      </c>
      <c r="K20636" s="5" t="s">
        <v>83688</v>
      </c>
      <c r="L20636" s="5">
        <v>2</v>
      </c>
      <c r="M20636" s="5">
        <v>193</v>
      </c>
      <c r="N20636" s="5">
        <v>216</v>
      </c>
      <c r="O20636" s="5" t="s">
        <v>22</v>
      </c>
      <c r="P20636" s="15" t="s">
        <v>418061</v>
      </c>
    </row>
    <row r="20637" spans="1:16">
      <c r="A20637" s="2" t="s">
        <v>83714</v>
      </c>
      <c r="B20637" s="2" t="s">
        <v>83707</v>
      </c>
      <c r="C20637" s="2" t="s">
        <v>83708</v>
      </c>
      <c r="D20637" s="5" t="s">
        <v>22</v>
      </c>
      <c r="E20637" s="5">
        <v>21.59</v>
      </c>
      <c r="F20637" s="5">
        <v>784.4443</v>
      </c>
      <c r="G20637" s="5">
        <v>-5.2</v>
      </c>
      <c r="H20637" s="5">
        <v>393.22739999999999</v>
      </c>
      <c r="I20637" s="5">
        <v>2</v>
      </c>
      <c r="J20637" s="5">
        <v>199.07</v>
      </c>
      <c r="K20637" s="5" t="s">
        <v>83709</v>
      </c>
      <c r="L20637" s="5">
        <v>2</v>
      </c>
      <c r="M20637" s="5">
        <v>130</v>
      </c>
      <c r="N20637" s="5">
        <v>137</v>
      </c>
      <c r="O20637" s="5" t="s">
        <v>22</v>
      </c>
      <c r="P20637" s="15" t="s">
        <v>418061</v>
      </c>
    </row>
    <row r="20638" spans="1:16">
      <c r="A20638" s="2" t="s">
        <v>83714</v>
      </c>
      <c r="B20638" s="2" t="s">
        <v>83710</v>
      </c>
      <c r="C20638" s="2" t="s">
        <v>44683</v>
      </c>
      <c r="D20638" s="5" t="s">
        <v>17</v>
      </c>
      <c r="E20638" s="5">
        <v>18.71</v>
      </c>
      <c r="F20638" s="5">
        <v>558.33770000000004</v>
      </c>
      <c r="G20638" s="5">
        <v>-13.2</v>
      </c>
      <c r="H20638" s="5">
        <v>559.33759999999995</v>
      </c>
      <c r="I20638" s="5">
        <v>1</v>
      </c>
      <c r="J20638" s="5">
        <v>205.2</v>
      </c>
      <c r="K20638" s="5" t="s">
        <v>19457</v>
      </c>
      <c r="L20638" s="5">
        <v>2</v>
      </c>
      <c r="M20638" s="5">
        <v>179</v>
      </c>
      <c r="N20638" s="5">
        <v>183</v>
      </c>
      <c r="O20638" s="5" t="s">
        <v>22</v>
      </c>
      <c r="P20638" s="15" t="s">
        <v>418061</v>
      </c>
    </row>
    <row r="20639" spans="1:16">
      <c r="A20639" s="2" t="s">
        <v>74198</v>
      </c>
      <c r="B20639" s="2" t="s">
        <v>74199</v>
      </c>
      <c r="C20639" s="2" t="s">
        <v>74200</v>
      </c>
      <c r="D20639" s="5" t="s">
        <v>22</v>
      </c>
      <c r="E20639" s="5">
        <v>66.36</v>
      </c>
      <c r="F20639" s="5">
        <v>1995.9901</v>
      </c>
      <c r="G20639" s="5">
        <v>-7.9</v>
      </c>
      <c r="H20639" s="5">
        <v>998.99440000000004</v>
      </c>
      <c r="I20639" s="5">
        <v>2</v>
      </c>
      <c r="J20639" s="5">
        <v>491.58</v>
      </c>
      <c r="K20639" s="5" t="s">
        <v>74201</v>
      </c>
      <c r="L20639" s="5">
        <v>6</v>
      </c>
      <c r="M20639" s="5">
        <v>286</v>
      </c>
      <c r="N20639" s="5">
        <v>304</v>
      </c>
      <c r="O20639" s="5" t="s">
        <v>22</v>
      </c>
      <c r="P20639" s="15" t="s">
        <v>418061</v>
      </c>
    </row>
    <row r="20640" spans="1:16">
      <c r="A20640" s="2" t="s">
        <v>74198</v>
      </c>
      <c r="B20640" s="2" t="s">
        <v>74202</v>
      </c>
      <c r="C20640" s="2" t="s">
        <v>74203</v>
      </c>
      <c r="D20640" s="5" t="s">
        <v>22</v>
      </c>
      <c r="E20640" s="5">
        <v>56.99</v>
      </c>
      <c r="F20640" s="5">
        <v>2661.2356</v>
      </c>
      <c r="G20640" s="5">
        <v>-6.4</v>
      </c>
      <c r="H20640" s="5">
        <v>666.31190000000004</v>
      </c>
      <c r="I20640" s="5">
        <v>4</v>
      </c>
      <c r="J20640" s="5">
        <v>580.22</v>
      </c>
      <c r="K20640" s="5" t="s">
        <v>74204</v>
      </c>
      <c r="L20640" s="5">
        <v>5</v>
      </c>
      <c r="M20640" s="5">
        <v>200</v>
      </c>
      <c r="N20640" s="5">
        <v>222</v>
      </c>
      <c r="O20640" s="5" t="s">
        <v>22</v>
      </c>
      <c r="P20640" s="15" t="s">
        <v>418061</v>
      </c>
    </row>
    <row r="20641" spans="1:16">
      <c r="A20641" s="2" t="s">
        <v>74198</v>
      </c>
      <c r="B20641" s="2" t="s">
        <v>74205</v>
      </c>
      <c r="C20641" s="2" t="s">
        <v>74206</v>
      </c>
      <c r="D20641" s="5" t="s">
        <v>22</v>
      </c>
      <c r="E20641" s="5">
        <v>50.39</v>
      </c>
      <c r="F20641" s="5">
        <v>2010.972</v>
      </c>
      <c r="G20641" s="5">
        <v>-13.7</v>
      </c>
      <c r="H20641" s="5">
        <v>671.32209999999998</v>
      </c>
      <c r="I20641" s="5">
        <v>3</v>
      </c>
      <c r="J20641" s="5">
        <v>656.12</v>
      </c>
      <c r="K20641" s="5" t="s">
        <v>74207</v>
      </c>
      <c r="L20641" s="5">
        <v>3</v>
      </c>
      <c r="M20641" s="5">
        <v>223</v>
      </c>
      <c r="N20641" s="5">
        <v>241</v>
      </c>
      <c r="O20641" s="5" t="s">
        <v>22</v>
      </c>
      <c r="P20641" s="15" t="s">
        <v>418061</v>
      </c>
    </row>
    <row r="20642" spans="1:16">
      <c r="A20642" s="2" t="s">
        <v>74198</v>
      </c>
      <c r="B20642" s="2" t="s">
        <v>74208</v>
      </c>
      <c r="C20642" s="2" t="s">
        <v>74209</v>
      </c>
      <c r="D20642" s="5" t="s">
        <v>22</v>
      </c>
      <c r="E20642" s="5">
        <v>49.48</v>
      </c>
      <c r="F20642" s="5">
        <v>1477.7312999999999</v>
      </c>
      <c r="G20642" s="5">
        <v>-6.4</v>
      </c>
      <c r="H20642" s="5">
        <v>493.58120000000002</v>
      </c>
      <c r="I20642" s="5">
        <v>3</v>
      </c>
      <c r="J20642" s="5">
        <v>276.49</v>
      </c>
      <c r="K20642" s="5" t="s">
        <v>74210</v>
      </c>
      <c r="L20642" s="5">
        <v>4</v>
      </c>
      <c r="M20642" s="5">
        <v>46</v>
      </c>
      <c r="N20642" s="5">
        <v>59</v>
      </c>
      <c r="O20642" s="5" t="s">
        <v>22</v>
      </c>
      <c r="P20642" s="15" t="s">
        <v>418061</v>
      </c>
    </row>
    <row r="20643" spans="1:16">
      <c r="A20643" s="2" t="s">
        <v>74198</v>
      </c>
      <c r="B20643" s="2" t="s">
        <v>74211</v>
      </c>
      <c r="C20643" s="2" t="s">
        <v>74212</v>
      </c>
      <c r="D20643" s="5" t="s">
        <v>22</v>
      </c>
      <c r="E20643" s="5">
        <v>48.92</v>
      </c>
      <c r="F20643" s="5">
        <v>2741.4070000000002</v>
      </c>
      <c r="G20643" s="5">
        <v>-4.2</v>
      </c>
      <c r="H20643" s="5">
        <v>686.35609999999997</v>
      </c>
      <c r="I20643" s="5">
        <v>4</v>
      </c>
      <c r="J20643" s="5">
        <v>735.72</v>
      </c>
      <c r="K20643" s="5" t="s">
        <v>74213</v>
      </c>
      <c r="L20643" s="5">
        <v>1</v>
      </c>
      <c r="M20643" s="5">
        <v>242</v>
      </c>
      <c r="N20643" s="5">
        <v>264</v>
      </c>
      <c r="O20643" s="5" t="s">
        <v>17</v>
      </c>
      <c r="P20643" s="15" t="s">
        <v>418061</v>
      </c>
    </row>
    <row r="20644" spans="1:16">
      <c r="A20644" s="2" t="s">
        <v>74198</v>
      </c>
      <c r="B20644" s="2" t="s">
        <v>74214</v>
      </c>
      <c r="C20644" s="2" t="s">
        <v>74215</v>
      </c>
      <c r="D20644" s="5" t="s">
        <v>22</v>
      </c>
      <c r="E20644" s="5">
        <v>48.29</v>
      </c>
      <c r="F20644" s="5">
        <v>1288.6411000000001</v>
      </c>
      <c r="G20644" s="5">
        <v>-5.8</v>
      </c>
      <c r="H20644" s="5">
        <v>645.32410000000004</v>
      </c>
      <c r="I20644" s="5">
        <v>2</v>
      </c>
      <c r="J20644" s="5">
        <v>401.36</v>
      </c>
      <c r="K20644" s="5" t="s">
        <v>74216</v>
      </c>
      <c r="L20644" s="5">
        <v>3</v>
      </c>
      <c r="M20644" s="5">
        <v>28</v>
      </c>
      <c r="N20644" s="5">
        <v>39</v>
      </c>
      <c r="O20644" s="5" t="s">
        <v>22</v>
      </c>
      <c r="P20644" s="15" t="s">
        <v>418061</v>
      </c>
    </row>
    <row r="20645" spans="1:16">
      <c r="A20645" s="2" t="s">
        <v>74198</v>
      </c>
      <c r="B20645" s="2" t="s">
        <v>74217</v>
      </c>
      <c r="C20645" s="2" t="s">
        <v>74218</v>
      </c>
      <c r="D20645" s="5" t="s">
        <v>22</v>
      </c>
      <c r="E20645" s="5">
        <v>47.54</v>
      </c>
      <c r="F20645" s="5">
        <v>1573.8212000000001</v>
      </c>
      <c r="G20645" s="5">
        <v>-1.2</v>
      </c>
      <c r="H20645" s="5">
        <v>525.61369999999999</v>
      </c>
      <c r="I20645" s="5">
        <v>3</v>
      </c>
      <c r="J20645" s="5">
        <v>428.56</v>
      </c>
      <c r="K20645" s="5" t="s">
        <v>74219</v>
      </c>
      <c r="L20645" s="5">
        <v>7</v>
      </c>
      <c r="M20645" s="5">
        <v>98</v>
      </c>
      <c r="N20645" s="5">
        <v>110</v>
      </c>
      <c r="O20645" s="5" t="s">
        <v>22</v>
      </c>
      <c r="P20645" s="15" t="s">
        <v>418061</v>
      </c>
    </row>
    <row r="20646" spans="1:16">
      <c r="A20646" s="2" t="s">
        <v>74198</v>
      </c>
      <c r="B20646" s="2" t="s">
        <v>74220</v>
      </c>
      <c r="C20646" s="2" t="s">
        <v>74221</v>
      </c>
      <c r="D20646" s="5" t="s">
        <v>22</v>
      </c>
      <c r="E20646" s="5">
        <v>45.77</v>
      </c>
      <c r="F20646" s="5">
        <v>1794.8512000000001</v>
      </c>
      <c r="G20646" s="5">
        <v>3.6</v>
      </c>
      <c r="H20646" s="5">
        <v>599.29319999999996</v>
      </c>
      <c r="I20646" s="5">
        <v>3</v>
      </c>
      <c r="J20646" s="5">
        <v>513.98</v>
      </c>
      <c r="K20646" s="5" t="s">
        <v>74222</v>
      </c>
      <c r="L20646" s="5">
        <v>2</v>
      </c>
      <c r="M20646" s="5">
        <v>185</v>
      </c>
      <c r="N20646" s="5">
        <v>199</v>
      </c>
      <c r="O20646" s="5" t="s">
        <v>17</v>
      </c>
      <c r="P20646" s="15" t="s">
        <v>418061</v>
      </c>
    </row>
    <row r="20647" spans="1:16">
      <c r="A20647" s="2" t="s">
        <v>74198</v>
      </c>
      <c r="B20647" s="2" t="s">
        <v>74223</v>
      </c>
      <c r="C20647" s="2" t="s">
        <v>74224</v>
      </c>
      <c r="D20647" s="5" t="s">
        <v>22</v>
      </c>
      <c r="E20647" s="5">
        <v>44.12</v>
      </c>
      <c r="F20647" s="5">
        <v>2062.0945000000002</v>
      </c>
      <c r="G20647" s="5">
        <v>-13.7</v>
      </c>
      <c r="H20647" s="5">
        <v>1032.0404000000001</v>
      </c>
      <c r="I20647" s="5">
        <v>2</v>
      </c>
      <c r="J20647" s="5">
        <v>627.65</v>
      </c>
      <c r="K20647" s="5" t="s">
        <v>74225</v>
      </c>
      <c r="L20647" s="5">
        <v>3</v>
      </c>
      <c r="M20647" s="5">
        <v>149</v>
      </c>
      <c r="N20647" s="5">
        <v>168</v>
      </c>
      <c r="O20647" s="5" t="s">
        <v>22</v>
      </c>
      <c r="P20647" s="15" t="s">
        <v>418061</v>
      </c>
    </row>
    <row r="20648" spans="1:16">
      <c r="A20648" s="2" t="s">
        <v>74198</v>
      </c>
      <c r="B20648" s="2" t="s">
        <v>74226</v>
      </c>
      <c r="C20648" s="2" t="s">
        <v>74227</v>
      </c>
      <c r="D20648" s="5" t="s">
        <v>22</v>
      </c>
      <c r="E20648" s="5">
        <v>43.71</v>
      </c>
      <c r="F20648" s="5">
        <v>2000.9512999999999</v>
      </c>
      <c r="G20648" s="5">
        <v>-7.7</v>
      </c>
      <c r="H20648" s="5">
        <v>667.98590000000002</v>
      </c>
      <c r="I20648" s="5">
        <v>3</v>
      </c>
      <c r="J20648" s="5">
        <v>469.78</v>
      </c>
      <c r="K20648" s="5" t="s">
        <v>74228</v>
      </c>
      <c r="L20648" s="5">
        <v>2</v>
      </c>
      <c r="M20648" s="5">
        <v>128</v>
      </c>
      <c r="N20648" s="5">
        <v>144</v>
      </c>
      <c r="O20648" s="5" t="s">
        <v>22</v>
      </c>
      <c r="P20648" s="15" t="s">
        <v>418061</v>
      </c>
    </row>
    <row r="20649" spans="1:16">
      <c r="A20649" s="2" t="s">
        <v>74198</v>
      </c>
      <c r="B20649" s="2" t="s">
        <v>74229</v>
      </c>
      <c r="C20649" s="2" t="s">
        <v>74230</v>
      </c>
      <c r="D20649" s="5" t="s">
        <v>22</v>
      </c>
      <c r="E20649" s="5">
        <v>38.270000000000003</v>
      </c>
      <c r="F20649" s="5">
        <v>1476.7322999999999</v>
      </c>
      <c r="G20649" s="5">
        <v>-14.6</v>
      </c>
      <c r="H20649" s="5">
        <v>739.36270000000002</v>
      </c>
      <c r="I20649" s="5">
        <v>2</v>
      </c>
      <c r="J20649" s="5">
        <v>645.71</v>
      </c>
      <c r="K20649" s="5" t="s">
        <v>74231</v>
      </c>
      <c r="L20649" s="5">
        <v>1</v>
      </c>
      <c r="M20649" s="5">
        <v>266</v>
      </c>
      <c r="N20649" s="5">
        <v>277</v>
      </c>
      <c r="O20649" s="5" t="s">
        <v>17</v>
      </c>
      <c r="P20649" s="15" t="s">
        <v>418061</v>
      </c>
    </row>
    <row r="20650" spans="1:16">
      <c r="A20650" s="2" t="s">
        <v>74198</v>
      </c>
      <c r="B20650" s="2" t="s">
        <v>74232</v>
      </c>
      <c r="C20650" s="2" t="s">
        <v>74233</v>
      </c>
      <c r="D20650" s="5" t="s">
        <v>22</v>
      </c>
      <c r="E20650" s="5">
        <v>38.04</v>
      </c>
      <c r="F20650" s="5">
        <v>721.3646</v>
      </c>
      <c r="G20650" s="5">
        <v>-8.6</v>
      </c>
      <c r="H20650" s="5">
        <v>361.68650000000002</v>
      </c>
      <c r="I20650" s="5">
        <v>2</v>
      </c>
      <c r="J20650" s="5">
        <v>93.41</v>
      </c>
      <c r="K20650" s="5" t="s">
        <v>74234</v>
      </c>
      <c r="L20650" s="5">
        <v>1</v>
      </c>
      <c r="M20650" s="5">
        <v>179</v>
      </c>
      <c r="N20650" s="5">
        <v>184</v>
      </c>
      <c r="O20650" s="5" t="s">
        <v>22</v>
      </c>
      <c r="P20650" s="15" t="s">
        <v>418061</v>
      </c>
    </row>
    <row r="20651" spans="1:16">
      <c r="A20651" s="2" t="s">
        <v>74198</v>
      </c>
      <c r="B20651" s="2" t="s">
        <v>74235</v>
      </c>
      <c r="C20651" s="2" t="s">
        <v>74236</v>
      </c>
      <c r="D20651" s="5" t="s">
        <v>22</v>
      </c>
      <c r="E20651" s="5">
        <v>34.58</v>
      </c>
      <c r="F20651" s="5">
        <v>752.4221</v>
      </c>
      <c r="G20651" s="5">
        <v>-8.1</v>
      </c>
      <c r="H20651" s="5">
        <v>377.21530000000001</v>
      </c>
      <c r="I20651" s="5">
        <v>2</v>
      </c>
      <c r="J20651" s="5">
        <v>322.31</v>
      </c>
      <c r="K20651" s="5" t="s">
        <v>74237</v>
      </c>
      <c r="L20651" s="5">
        <v>4</v>
      </c>
      <c r="M20651" s="5">
        <v>60</v>
      </c>
      <c r="N20651" s="5">
        <v>66</v>
      </c>
      <c r="O20651" s="5" t="s">
        <v>22</v>
      </c>
      <c r="P20651" s="15" t="s">
        <v>418061</v>
      </c>
    </row>
    <row r="20652" spans="1:16">
      <c r="A20652" s="2" t="s">
        <v>74198</v>
      </c>
      <c r="B20652" s="2" t="s">
        <v>74238</v>
      </c>
      <c r="C20652" s="2" t="s">
        <v>74239</v>
      </c>
      <c r="D20652" s="5" t="s">
        <v>22</v>
      </c>
      <c r="E20652" s="5">
        <v>30.62</v>
      </c>
      <c r="F20652" s="5">
        <v>3220.5531999999998</v>
      </c>
      <c r="G20652" s="5">
        <v>-10.1</v>
      </c>
      <c r="H20652" s="5">
        <v>806.13750000000005</v>
      </c>
      <c r="I20652" s="5">
        <v>4</v>
      </c>
      <c r="J20652" s="5">
        <v>631.30999999999995</v>
      </c>
      <c r="K20652" s="5" t="s">
        <v>74240</v>
      </c>
      <c r="L20652" s="5">
        <v>3</v>
      </c>
      <c r="M20652" s="5">
        <v>117</v>
      </c>
      <c r="N20652" s="5">
        <v>144</v>
      </c>
      <c r="O20652" s="5" t="s">
        <v>22</v>
      </c>
      <c r="P20652" s="15" t="s">
        <v>418061</v>
      </c>
    </row>
    <row r="20653" spans="1:16">
      <c r="A20653" s="2" t="s">
        <v>74198</v>
      </c>
      <c r="B20653" s="2" t="s">
        <v>74241</v>
      </c>
      <c r="C20653" s="2" t="s">
        <v>74242</v>
      </c>
      <c r="D20653" s="5" t="s">
        <v>22</v>
      </c>
      <c r="E20653" s="5">
        <v>27.47</v>
      </c>
      <c r="F20653" s="5">
        <v>734.36329999999998</v>
      </c>
      <c r="G20653" s="5">
        <v>-5.7</v>
      </c>
      <c r="H20653" s="5">
        <v>368.18680000000001</v>
      </c>
      <c r="I20653" s="5">
        <v>2</v>
      </c>
      <c r="J20653" s="5">
        <v>116.21</v>
      </c>
      <c r="K20653" s="5" t="s">
        <v>74243</v>
      </c>
      <c r="L20653" s="5">
        <v>2</v>
      </c>
      <c r="M20653" s="5">
        <v>111</v>
      </c>
      <c r="N20653" s="5">
        <v>116</v>
      </c>
      <c r="O20653" s="5" t="s">
        <v>22</v>
      </c>
      <c r="P20653" s="15" t="s">
        <v>418061</v>
      </c>
    </row>
    <row r="20654" spans="1:16">
      <c r="A20654" s="2" t="s">
        <v>74198</v>
      </c>
      <c r="B20654" s="2" t="s">
        <v>74244</v>
      </c>
      <c r="C20654" s="2" t="s">
        <v>74245</v>
      </c>
      <c r="D20654" s="5" t="s">
        <v>22</v>
      </c>
      <c r="E20654" s="5">
        <v>22.82</v>
      </c>
      <c r="F20654" s="5">
        <v>879.36099999999999</v>
      </c>
      <c r="G20654" s="5">
        <v>-2.6</v>
      </c>
      <c r="H20654" s="5">
        <v>440.6866</v>
      </c>
      <c r="I20654" s="5">
        <v>2</v>
      </c>
      <c r="J20654" s="5">
        <v>162.63</v>
      </c>
      <c r="K20654" s="5" t="s">
        <v>74246</v>
      </c>
      <c r="L20654" s="5">
        <v>1</v>
      </c>
      <c r="M20654" s="5">
        <v>305</v>
      </c>
      <c r="N20654" s="5">
        <v>311</v>
      </c>
      <c r="O20654" s="5" t="s">
        <v>22</v>
      </c>
      <c r="P20654" s="15" t="s">
        <v>418061</v>
      </c>
    </row>
    <row r="20655" spans="1:16">
      <c r="A20655" s="2" t="s">
        <v>74198</v>
      </c>
      <c r="B20655" s="2" t="s">
        <v>74247</v>
      </c>
      <c r="C20655" s="2" t="s">
        <v>74248</v>
      </c>
      <c r="D20655" s="5" t="s">
        <v>17</v>
      </c>
      <c r="E20655" s="5">
        <v>17.47</v>
      </c>
      <c r="F20655" s="5">
        <v>646.34720000000004</v>
      </c>
      <c r="G20655" s="5">
        <v>-11.2</v>
      </c>
      <c r="H20655" s="5">
        <v>647.34730000000002</v>
      </c>
      <c r="I20655" s="5">
        <v>1</v>
      </c>
      <c r="J20655" s="5">
        <v>243.15</v>
      </c>
      <c r="K20655" s="5" t="s">
        <v>70096</v>
      </c>
      <c r="L20655" s="5">
        <v>3</v>
      </c>
      <c r="M20655" s="5">
        <v>123</v>
      </c>
      <c r="N20655" s="5">
        <v>127</v>
      </c>
      <c r="O20655" s="5" t="s">
        <v>22</v>
      </c>
      <c r="P20655" s="15" t="s">
        <v>418061</v>
      </c>
    </row>
    <row r="20656" spans="1:16">
      <c r="A20656" s="2" t="s">
        <v>101730</v>
      </c>
      <c r="B20656" s="2" t="s">
        <v>101731</v>
      </c>
      <c r="C20656" s="2" t="s">
        <v>101732</v>
      </c>
      <c r="D20656" s="5" t="s">
        <v>22</v>
      </c>
      <c r="E20656" s="5">
        <v>47.14</v>
      </c>
      <c r="F20656" s="5">
        <v>1793.9232999999999</v>
      </c>
      <c r="G20656" s="5">
        <v>-10.4</v>
      </c>
      <c r="H20656" s="5">
        <v>897.95960000000002</v>
      </c>
      <c r="I20656" s="5">
        <v>2</v>
      </c>
      <c r="J20656" s="5">
        <v>646.16</v>
      </c>
      <c r="K20656" s="5" t="s">
        <v>101733</v>
      </c>
      <c r="L20656" s="5">
        <v>4</v>
      </c>
      <c r="M20656" s="5">
        <v>115</v>
      </c>
      <c r="N20656" s="5">
        <v>130</v>
      </c>
      <c r="O20656" s="5" t="s">
        <v>22</v>
      </c>
      <c r="P20656" s="15" t="s">
        <v>418061</v>
      </c>
    </row>
    <row r="20657" spans="1:16">
      <c r="A20657" s="2" t="s">
        <v>101730</v>
      </c>
      <c r="B20657" s="2" t="s">
        <v>101734</v>
      </c>
      <c r="C20657" s="2" t="s">
        <v>101735</v>
      </c>
      <c r="D20657" s="5" t="s">
        <v>22</v>
      </c>
      <c r="E20657" s="5">
        <v>44.78</v>
      </c>
      <c r="F20657" s="5">
        <v>1553.8387</v>
      </c>
      <c r="G20657" s="5">
        <v>-9.1</v>
      </c>
      <c r="H20657" s="5">
        <v>518.94880000000001</v>
      </c>
      <c r="I20657" s="5">
        <v>3</v>
      </c>
      <c r="J20657" s="5">
        <v>512.08000000000004</v>
      </c>
      <c r="K20657" s="5" t="s">
        <v>101736</v>
      </c>
      <c r="L20657" s="5">
        <v>1</v>
      </c>
      <c r="M20657" s="5">
        <v>14</v>
      </c>
      <c r="N20657" s="5">
        <v>27</v>
      </c>
      <c r="O20657" s="5" t="s">
        <v>22</v>
      </c>
      <c r="P20657" s="15" t="s">
        <v>418061</v>
      </c>
    </row>
    <row r="20658" spans="1:16">
      <c r="A20658" s="2" t="s">
        <v>101730</v>
      </c>
      <c r="B20658" s="2" t="s">
        <v>101737</v>
      </c>
      <c r="C20658" s="2" t="s">
        <v>101738</v>
      </c>
      <c r="D20658" s="5" t="s">
        <v>22</v>
      </c>
      <c r="E20658" s="5">
        <v>27.36</v>
      </c>
      <c r="F20658" s="5">
        <v>1863.9692</v>
      </c>
      <c r="G20658" s="5">
        <v>-18.399999999999999</v>
      </c>
      <c r="H20658" s="5">
        <v>932.97469999999998</v>
      </c>
      <c r="I20658" s="5">
        <v>2</v>
      </c>
      <c r="J20658" s="5">
        <v>649.34</v>
      </c>
      <c r="K20658" s="5" t="s">
        <v>101739</v>
      </c>
      <c r="L20658" s="5">
        <v>1</v>
      </c>
      <c r="M20658" s="5">
        <v>82</v>
      </c>
      <c r="N20658" s="5">
        <v>97</v>
      </c>
      <c r="O20658" s="5" t="s">
        <v>22</v>
      </c>
      <c r="P20658" s="15" t="s">
        <v>418061</v>
      </c>
    </row>
    <row r="20659" spans="1:16">
      <c r="A20659" s="2" t="s">
        <v>17491</v>
      </c>
      <c r="B20659" s="2" t="s">
        <v>17492</v>
      </c>
      <c r="C20659" s="2" t="s">
        <v>17493</v>
      </c>
      <c r="D20659" s="5" t="s">
        <v>22</v>
      </c>
      <c r="E20659" s="5">
        <v>90.38</v>
      </c>
      <c r="F20659" s="5">
        <v>1693.925</v>
      </c>
      <c r="G20659" s="5">
        <v>-0.7</v>
      </c>
      <c r="H20659" s="5">
        <v>847.9692</v>
      </c>
      <c r="I20659" s="5">
        <v>2</v>
      </c>
      <c r="J20659" s="5">
        <v>493.1</v>
      </c>
      <c r="K20659" s="5" t="s">
        <v>17494</v>
      </c>
      <c r="L20659" s="5">
        <v>60</v>
      </c>
      <c r="M20659" s="5">
        <v>258</v>
      </c>
      <c r="N20659" s="5">
        <v>274</v>
      </c>
      <c r="O20659" s="5" t="s">
        <v>22</v>
      </c>
      <c r="P20659" s="15" t="s">
        <v>418061</v>
      </c>
    </row>
    <row r="20660" spans="1:16">
      <c r="A20660" s="2" t="s">
        <v>17491</v>
      </c>
      <c r="B20660" s="2" t="s">
        <v>17495</v>
      </c>
      <c r="C20660" s="2" t="s">
        <v>17496</v>
      </c>
      <c r="D20660" s="5" t="s">
        <v>22</v>
      </c>
      <c r="E20660" s="5">
        <v>89.76</v>
      </c>
      <c r="F20660" s="5">
        <v>2557.1965</v>
      </c>
      <c r="G20660" s="5">
        <v>1.1000000000000001</v>
      </c>
      <c r="H20660" s="5">
        <v>853.40700000000004</v>
      </c>
      <c r="I20660" s="5">
        <v>3</v>
      </c>
      <c r="J20660" s="5">
        <v>566.83000000000004</v>
      </c>
      <c r="K20660" s="5" t="s">
        <v>17497</v>
      </c>
      <c r="L20660" s="5">
        <v>25</v>
      </c>
      <c r="M20660" s="5">
        <v>321</v>
      </c>
      <c r="N20660" s="5">
        <v>344</v>
      </c>
      <c r="O20660" s="5" t="s">
        <v>22</v>
      </c>
      <c r="P20660" s="15" t="s">
        <v>418061</v>
      </c>
    </row>
    <row r="20661" spans="1:16">
      <c r="A20661" s="2" t="s">
        <v>17491</v>
      </c>
      <c r="B20661" s="2" t="s">
        <v>17498</v>
      </c>
      <c r="C20661" s="2" t="s">
        <v>17499</v>
      </c>
      <c r="D20661" s="5" t="s">
        <v>22</v>
      </c>
      <c r="E20661" s="5">
        <v>87.56</v>
      </c>
      <c r="F20661" s="5">
        <v>1605.7927999999999</v>
      </c>
      <c r="G20661" s="5">
        <v>-1.7</v>
      </c>
      <c r="H20661" s="5">
        <v>803.90229999999997</v>
      </c>
      <c r="I20661" s="5">
        <v>2</v>
      </c>
      <c r="J20661" s="5">
        <v>598.77</v>
      </c>
      <c r="K20661" s="5" t="s">
        <v>17500</v>
      </c>
      <c r="L20661" s="5">
        <v>39</v>
      </c>
      <c r="M20661" s="5">
        <v>373</v>
      </c>
      <c r="N20661" s="5">
        <v>386</v>
      </c>
      <c r="O20661" s="5" t="s">
        <v>17</v>
      </c>
      <c r="P20661" s="15" t="s">
        <v>418061</v>
      </c>
    </row>
    <row r="20662" spans="1:16">
      <c r="A20662" s="2" t="s">
        <v>17491</v>
      </c>
      <c r="B20662" s="2" t="s">
        <v>17501</v>
      </c>
      <c r="C20662" s="2" t="s">
        <v>17502</v>
      </c>
      <c r="D20662" s="5" t="s">
        <v>22</v>
      </c>
      <c r="E20662" s="5">
        <v>86.82</v>
      </c>
      <c r="F20662" s="5">
        <v>2583.2891</v>
      </c>
      <c r="G20662" s="5">
        <v>-1.8</v>
      </c>
      <c r="H20662" s="5">
        <v>862.10209999999995</v>
      </c>
      <c r="I20662" s="5">
        <v>3</v>
      </c>
      <c r="J20662" s="5">
        <v>656.25</v>
      </c>
      <c r="K20662" s="5" t="s">
        <v>17503</v>
      </c>
      <c r="L20662" s="5">
        <v>35</v>
      </c>
      <c r="M20662" s="5">
        <v>190</v>
      </c>
      <c r="N20662" s="5">
        <v>212</v>
      </c>
      <c r="O20662" s="5" t="s">
        <v>22</v>
      </c>
      <c r="P20662" s="15" t="s">
        <v>418061</v>
      </c>
    </row>
    <row r="20663" spans="1:16">
      <c r="A20663" s="2" t="s">
        <v>17491</v>
      </c>
      <c r="B20663" s="2" t="s">
        <v>17504</v>
      </c>
      <c r="C20663" s="2" t="s">
        <v>17505</v>
      </c>
      <c r="D20663" s="5" t="s">
        <v>22</v>
      </c>
      <c r="E20663" s="5">
        <v>85.69</v>
      </c>
      <c r="F20663" s="5">
        <v>2314.1037999999999</v>
      </c>
      <c r="G20663" s="5">
        <v>-3.3</v>
      </c>
      <c r="H20663" s="5">
        <v>772.37260000000003</v>
      </c>
      <c r="I20663" s="5">
        <v>3</v>
      </c>
      <c r="J20663" s="5">
        <v>680.09</v>
      </c>
      <c r="K20663" s="5" t="s">
        <v>17506</v>
      </c>
      <c r="L20663" s="5">
        <v>33</v>
      </c>
      <c r="M20663" s="5">
        <v>192</v>
      </c>
      <c r="N20663" s="5">
        <v>212</v>
      </c>
      <c r="O20663" s="5" t="s">
        <v>22</v>
      </c>
      <c r="P20663" s="15" t="s">
        <v>418061</v>
      </c>
    </row>
    <row r="20664" spans="1:16">
      <c r="A20664" s="2" t="s">
        <v>17491</v>
      </c>
      <c r="B20664" s="2" t="s">
        <v>17507</v>
      </c>
      <c r="C20664" s="2" t="s">
        <v>17508</v>
      </c>
      <c r="D20664" s="5" t="s">
        <v>22</v>
      </c>
      <c r="E20664" s="5">
        <v>85.19</v>
      </c>
      <c r="F20664" s="5">
        <v>3481.6228000000001</v>
      </c>
      <c r="G20664" s="5">
        <v>-10.8</v>
      </c>
      <c r="H20664" s="5">
        <v>871.40359999999998</v>
      </c>
      <c r="I20664" s="5">
        <v>4</v>
      </c>
      <c r="J20664" s="5">
        <v>596.32000000000005</v>
      </c>
      <c r="K20664" s="5" t="s">
        <v>17509</v>
      </c>
      <c r="L20664" s="5">
        <v>9</v>
      </c>
      <c r="M20664" s="5">
        <v>393</v>
      </c>
      <c r="N20664" s="5">
        <v>426</v>
      </c>
      <c r="O20664" s="5" t="s">
        <v>17</v>
      </c>
      <c r="P20664" s="15" t="s">
        <v>418061</v>
      </c>
    </row>
    <row r="20665" spans="1:16">
      <c r="A20665" s="2" t="s">
        <v>17491</v>
      </c>
      <c r="B20665" s="2" t="s">
        <v>17510</v>
      </c>
      <c r="C20665" s="2" t="s">
        <v>17511</v>
      </c>
      <c r="D20665" s="5" t="s">
        <v>22</v>
      </c>
      <c r="E20665" s="5">
        <v>83.09</v>
      </c>
      <c r="F20665" s="5">
        <v>2250.0630000000001</v>
      </c>
      <c r="G20665" s="5">
        <v>1.8</v>
      </c>
      <c r="H20665" s="5">
        <v>751.02959999999996</v>
      </c>
      <c r="I20665" s="5">
        <v>3</v>
      </c>
      <c r="J20665" s="5">
        <v>578.42999999999995</v>
      </c>
      <c r="K20665" s="5" t="s">
        <v>17512</v>
      </c>
      <c r="L20665" s="5">
        <v>18</v>
      </c>
      <c r="M20665" s="5">
        <v>367</v>
      </c>
      <c r="N20665" s="5">
        <v>386</v>
      </c>
      <c r="O20665" s="5" t="s">
        <v>17</v>
      </c>
      <c r="P20665" s="15" t="s">
        <v>418061</v>
      </c>
    </row>
    <row r="20666" spans="1:16">
      <c r="A20666" s="2" t="s">
        <v>17491</v>
      </c>
      <c r="B20666" s="2" t="s">
        <v>17513</v>
      </c>
      <c r="C20666" s="2" t="s">
        <v>17514</v>
      </c>
      <c r="D20666" s="5" t="s">
        <v>22</v>
      </c>
      <c r="E20666" s="5">
        <v>80.39</v>
      </c>
      <c r="F20666" s="5">
        <v>2224.9960999999998</v>
      </c>
      <c r="G20666" s="5">
        <v>0.5</v>
      </c>
      <c r="H20666" s="5">
        <v>557.25660000000005</v>
      </c>
      <c r="I20666" s="5">
        <v>4</v>
      </c>
      <c r="J20666" s="5">
        <v>368.62</v>
      </c>
      <c r="K20666" s="5" t="s">
        <v>17515</v>
      </c>
      <c r="L20666" s="5">
        <v>10</v>
      </c>
      <c r="M20666" s="5">
        <v>128</v>
      </c>
      <c r="N20666" s="5">
        <v>146</v>
      </c>
      <c r="O20666" s="5" t="s">
        <v>22</v>
      </c>
      <c r="P20666" s="15" t="s">
        <v>418061</v>
      </c>
    </row>
    <row r="20667" spans="1:16">
      <c r="A20667" s="2" t="s">
        <v>17491</v>
      </c>
      <c r="B20667" s="2" t="s">
        <v>17516</v>
      </c>
      <c r="C20667" s="2" t="s">
        <v>17517</v>
      </c>
      <c r="D20667" s="5" t="s">
        <v>22</v>
      </c>
      <c r="E20667" s="5">
        <v>79.84</v>
      </c>
      <c r="F20667" s="5">
        <v>3465.6279</v>
      </c>
      <c r="G20667" s="5">
        <v>-8.6</v>
      </c>
      <c r="H20667" s="5">
        <v>867.40679999999998</v>
      </c>
      <c r="I20667" s="5">
        <v>4</v>
      </c>
      <c r="J20667" s="5">
        <v>682.99</v>
      </c>
      <c r="K20667" s="5" t="s">
        <v>17518</v>
      </c>
      <c r="L20667" s="5">
        <v>13</v>
      </c>
      <c r="M20667" s="5">
        <v>393</v>
      </c>
      <c r="N20667" s="5">
        <v>426</v>
      </c>
      <c r="O20667" s="5" t="s">
        <v>17</v>
      </c>
      <c r="P20667" s="15" t="s">
        <v>418061</v>
      </c>
    </row>
    <row r="20668" spans="1:16">
      <c r="A20668" s="2" t="s">
        <v>17491</v>
      </c>
      <c r="B20668" s="2" t="s">
        <v>17519</v>
      </c>
      <c r="C20668" s="2" t="s">
        <v>17520</v>
      </c>
      <c r="D20668" s="5" t="s">
        <v>22</v>
      </c>
      <c r="E20668" s="5">
        <v>78.37</v>
      </c>
      <c r="F20668" s="5">
        <v>3094.6233000000002</v>
      </c>
      <c r="G20668" s="5">
        <v>6.6</v>
      </c>
      <c r="H20668" s="5">
        <v>774.66819999999996</v>
      </c>
      <c r="I20668" s="5">
        <v>4</v>
      </c>
      <c r="J20668" s="5">
        <v>501.69</v>
      </c>
      <c r="K20668" s="5" t="s">
        <v>17521</v>
      </c>
      <c r="L20668" s="5">
        <v>34</v>
      </c>
      <c r="M20668" s="5">
        <v>72</v>
      </c>
      <c r="N20668" s="5">
        <v>98</v>
      </c>
      <c r="O20668" s="5" t="s">
        <v>17</v>
      </c>
      <c r="P20668" s="15" t="s">
        <v>418061</v>
      </c>
    </row>
    <row r="20669" spans="1:16">
      <c r="A20669" s="2" t="s">
        <v>17491</v>
      </c>
      <c r="B20669" s="2" t="s">
        <v>17522</v>
      </c>
      <c r="C20669" s="2" t="s">
        <v>17523</v>
      </c>
      <c r="D20669" s="5" t="s">
        <v>22</v>
      </c>
      <c r="E20669" s="5">
        <v>77.27</v>
      </c>
      <c r="F20669" s="5">
        <v>2599.2838999999999</v>
      </c>
      <c r="G20669" s="5">
        <v>-1.6</v>
      </c>
      <c r="H20669" s="5">
        <v>867.43380000000002</v>
      </c>
      <c r="I20669" s="5">
        <v>3</v>
      </c>
      <c r="J20669" s="5">
        <v>608.01</v>
      </c>
      <c r="K20669" s="5" t="s">
        <v>17524</v>
      </c>
      <c r="L20669" s="5">
        <v>21</v>
      </c>
      <c r="M20669" s="5">
        <v>190</v>
      </c>
      <c r="N20669" s="5">
        <v>212</v>
      </c>
      <c r="O20669" s="5" t="s">
        <v>17</v>
      </c>
      <c r="P20669" s="15" t="s">
        <v>418061</v>
      </c>
    </row>
    <row r="20670" spans="1:16">
      <c r="A20670" s="2" t="s">
        <v>17491</v>
      </c>
      <c r="B20670" s="2" t="s">
        <v>17525</v>
      </c>
      <c r="C20670" s="2" t="s">
        <v>17526</v>
      </c>
      <c r="D20670" s="5" t="s">
        <v>22</v>
      </c>
      <c r="E20670" s="5">
        <v>75.86</v>
      </c>
      <c r="F20670" s="5">
        <v>4217.0731999999998</v>
      </c>
      <c r="G20670" s="5">
        <v>-7.5</v>
      </c>
      <c r="H20670" s="5">
        <v>844.41560000000004</v>
      </c>
      <c r="I20670" s="5">
        <v>5</v>
      </c>
      <c r="J20670" s="5">
        <v>505.52</v>
      </c>
      <c r="K20670" s="5" t="s">
        <v>17527</v>
      </c>
      <c r="L20670" s="5">
        <v>3</v>
      </c>
      <c r="M20670" s="5">
        <v>387</v>
      </c>
      <c r="N20670" s="5">
        <v>426</v>
      </c>
      <c r="O20670" s="5" t="s">
        <v>17</v>
      </c>
      <c r="P20670" s="15" t="s">
        <v>418061</v>
      </c>
    </row>
    <row r="20671" spans="1:16">
      <c r="A20671" s="2" t="s">
        <v>17491</v>
      </c>
      <c r="B20671" s="2" t="s">
        <v>17528</v>
      </c>
      <c r="C20671" s="2" t="s">
        <v>17529</v>
      </c>
      <c r="D20671" s="5" t="s">
        <v>22</v>
      </c>
      <c r="E20671" s="5">
        <v>75.12</v>
      </c>
      <c r="F20671" s="5">
        <v>2240.991</v>
      </c>
      <c r="G20671" s="5">
        <v>-4.3</v>
      </c>
      <c r="H20671" s="5">
        <v>561.25260000000003</v>
      </c>
      <c r="I20671" s="5">
        <v>4</v>
      </c>
      <c r="J20671" s="5">
        <v>328.99</v>
      </c>
      <c r="K20671" s="5" t="s">
        <v>17530</v>
      </c>
      <c r="L20671" s="5">
        <v>2</v>
      </c>
      <c r="M20671" s="5">
        <v>128</v>
      </c>
      <c r="N20671" s="5">
        <v>146</v>
      </c>
      <c r="O20671" s="5" t="s">
        <v>17</v>
      </c>
      <c r="P20671" s="15" t="s">
        <v>418061</v>
      </c>
    </row>
    <row r="20672" spans="1:16">
      <c r="A20672" s="2" t="s">
        <v>17491</v>
      </c>
      <c r="B20672" s="2" t="s">
        <v>17531</v>
      </c>
      <c r="C20672" s="2" t="s">
        <v>17532</v>
      </c>
      <c r="D20672" s="5" t="s">
        <v>22</v>
      </c>
      <c r="E20672" s="5">
        <v>72.790000000000006</v>
      </c>
      <c r="F20672" s="5">
        <v>4201.0780999999997</v>
      </c>
      <c r="G20672" s="5">
        <v>6.1</v>
      </c>
      <c r="H20672" s="5">
        <v>1051.2832000000001</v>
      </c>
      <c r="I20672" s="5">
        <v>4</v>
      </c>
      <c r="J20672" s="5">
        <v>588.78</v>
      </c>
      <c r="K20672" s="5" t="s">
        <v>17533</v>
      </c>
      <c r="L20672" s="5">
        <v>5</v>
      </c>
      <c r="M20672" s="5">
        <v>387</v>
      </c>
      <c r="N20672" s="5">
        <v>426</v>
      </c>
      <c r="O20672" s="5" t="s">
        <v>17</v>
      </c>
      <c r="P20672" s="15" t="s">
        <v>418061</v>
      </c>
    </row>
    <row r="20673" spans="1:16">
      <c r="A20673" s="2" t="s">
        <v>17491</v>
      </c>
      <c r="B20673" s="2" t="s">
        <v>17534</v>
      </c>
      <c r="C20673" s="2" t="s">
        <v>17535</v>
      </c>
      <c r="D20673" s="5" t="s">
        <v>22</v>
      </c>
      <c r="E20673" s="5">
        <v>72.709999999999994</v>
      </c>
      <c r="F20673" s="5">
        <v>2966.5282999999999</v>
      </c>
      <c r="G20673" s="5">
        <v>4.9000000000000004</v>
      </c>
      <c r="H20673" s="5">
        <v>742.64300000000003</v>
      </c>
      <c r="I20673" s="5">
        <v>4</v>
      </c>
      <c r="J20673" s="5">
        <v>550.17999999999995</v>
      </c>
      <c r="K20673" s="5" t="s">
        <v>17536</v>
      </c>
      <c r="L20673" s="5">
        <v>10</v>
      </c>
      <c r="M20673" s="5">
        <v>72</v>
      </c>
      <c r="N20673" s="5">
        <v>97</v>
      </c>
      <c r="O20673" s="5" t="s">
        <v>17</v>
      </c>
      <c r="P20673" s="15" t="s">
        <v>418061</v>
      </c>
    </row>
    <row r="20674" spans="1:16">
      <c r="A20674" s="2" t="s">
        <v>17491</v>
      </c>
      <c r="B20674" s="2" t="s">
        <v>17537</v>
      </c>
      <c r="C20674" s="2" t="s">
        <v>17538</v>
      </c>
      <c r="D20674" s="5" t="s">
        <v>22</v>
      </c>
      <c r="E20674" s="5">
        <v>72.08</v>
      </c>
      <c r="F20674" s="5">
        <v>2330.0985999999998</v>
      </c>
      <c r="G20674" s="5">
        <v>-5.2</v>
      </c>
      <c r="H20674" s="5">
        <v>777.70280000000002</v>
      </c>
      <c r="I20674" s="5">
        <v>3</v>
      </c>
      <c r="J20674" s="5">
        <v>624.22</v>
      </c>
      <c r="K20674" s="5" t="s">
        <v>17539</v>
      </c>
      <c r="L20674" s="5">
        <v>4</v>
      </c>
      <c r="M20674" s="5">
        <v>192</v>
      </c>
      <c r="N20674" s="5">
        <v>212</v>
      </c>
      <c r="O20674" s="5" t="s">
        <v>17</v>
      </c>
      <c r="P20674" s="15" t="s">
        <v>418061</v>
      </c>
    </row>
    <row r="20675" spans="1:16">
      <c r="A20675" s="2" t="s">
        <v>17491</v>
      </c>
      <c r="B20675" s="2" t="s">
        <v>17540</v>
      </c>
      <c r="C20675" s="2" t="s">
        <v>17541</v>
      </c>
      <c r="D20675" s="5" t="s">
        <v>22</v>
      </c>
      <c r="E20675" s="5">
        <v>70.78</v>
      </c>
      <c r="F20675" s="5">
        <v>2982.4967999999999</v>
      </c>
      <c r="G20675" s="5">
        <v>3.8</v>
      </c>
      <c r="H20675" s="5">
        <v>995.17669999999998</v>
      </c>
      <c r="I20675" s="5">
        <v>3</v>
      </c>
      <c r="J20675" s="5">
        <v>565.1</v>
      </c>
      <c r="K20675" s="5" t="s">
        <v>17542</v>
      </c>
      <c r="L20675" s="5">
        <v>11</v>
      </c>
      <c r="M20675" s="5">
        <v>317</v>
      </c>
      <c r="N20675" s="5">
        <v>344</v>
      </c>
      <c r="O20675" s="5" t="s">
        <v>22</v>
      </c>
      <c r="P20675" s="15" t="s">
        <v>418061</v>
      </c>
    </row>
    <row r="20676" spans="1:16">
      <c r="A20676" s="2" t="s">
        <v>17491</v>
      </c>
      <c r="B20676" s="2" t="s">
        <v>17543</v>
      </c>
      <c r="C20676" s="2" t="s">
        <v>17544</v>
      </c>
      <c r="D20676" s="5" t="s">
        <v>22</v>
      </c>
      <c r="E20676" s="5">
        <v>69.27</v>
      </c>
      <c r="F20676" s="5">
        <v>1483.8181</v>
      </c>
      <c r="G20676" s="5">
        <v>-3.6</v>
      </c>
      <c r="H20676" s="5">
        <v>742.91369999999995</v>
      </c>
      <c r="I20676" s="5">
        <v>2</v>
      </c>
      <c r="J20676" s="5">
        <v>497.7</v>
      </c>
      <c r="K20676" s="5" t="s">
        <v>17545</v>
      </c>
      <c r="L20676" s="5">
        <v>42</v>
      </c>
      <c r="M20676" s="5">
        <v>115</v>
      </c>
      <c r="N20676" s="5">
        <v>127</v>
      </c>
      <c r="O20676" s="5" t="s">
        <v>22</v>
      </c>
      <c r="P20676" s="15" t="s">
        <v>418061</v>
      </c>
    </row>
    <row r="20677" spans="1:16">
      <c r="A20677" s="2" t="s">
        <v>17491</v>
      </c>
      <c r="B20677" s="2" t="s">
        <v>17546</v>
      </c>
      <c r="C20677" s="2" t="s">
        <v>17547</v>
      </c>
      <c r="D20677" s="5" t="s">
        <v>22</v>
      </c>
      <c r="E20677" s="5">
        <v>68.91</v>
      </c>
      <c r="F20677" s="5">
        <v>1472.7722000000001</v>
      </c>
      <c r="G20677" s="5">
        <v>-4.3</v>
      </c>
      <c r="H20677" s="5">
        <v>737.39020000000005</v>
      </c>
      <c r="I20677" s="5">
        <v>2</v>
      </c>
      <c r="J20677" s="5">
        <v>365.68</v>
      </c>
      <c r="K20677" s="5" t="s">
        <v>17548</v>
      </c>
      <c r="L20677" s="5">
        <v>78</v>
      </c>
      <c r="M20677" s="5">
        <v>171</v>
      </c>
      <c r="N20677" s="5">
        <v>185</v>
      </c>
      <c r="O20677" s="5" t="s">
        <v>22</v>
      </c>
      <c r="P20677" s="15" t="s">
        <v>418061</v>
      </c>
    </row>
    <row r="20678" spans="1:16">
      <c r="A20678" s="2" t="s">
        <v>17491</v>
      </c>
      <c r="B20678" s="2" t="s">
        <v>17549</v>
      </c>
      <c r="C20678" s="2" t="s">
        <v>17550</v>
      </c>
      <c r="D20678" s="5" t="s">
        <v>22</v>
      </c>
      <c r="E20678" s="5">
        <v>68.650000000000006</v>
      </c>
      <c r="F20678" s="5">
        <v>2116.9369999999999</v>
      </c>
      <c r="G20678" s="5">
        <v>1</v>
      </c>
      <c r="H20678" s="5">
        <v>706.65359999999998</v>
      </c>
      <c r="I20678" s="5">
        <v>3</v>
      </c>
      <c r="J20678" s="5">
        <v>340.32</v>
      </c>
      <c r="K20678" s="5" t="s">
        <v>17551</v>
      </c>
      <c r="L20678" s="5">
        <v>9</v>
      </c>
      <c r="M20678" s="5">
        <v>55</v>
      </c>
      <c r="N20678" s="5">
        <v>71</v>
      </c>
      <c r="O20678" s="5" t="s">
        <v>22</v>
      </c>
      <c r="P20678" s="15" t="s">
        <v>418061</v>
      </c>
    </row>
    <row r="20679" spans="1:16">
      <c r="A20679" s="2" t="s">
        <v>17491</v>
      </c>
      <c r="B20679" s="2" t="s">
        <v>17552</v>
      </c>
      <c r="C20679" s="2" t="s">
        <v>17553</v>
      </c>
      <c r="D20679" s="5" t="s">
        <v>22</v>
      </c>
      <c r="E20679" s="5">
        <v>65.23</v>
      </c>
      <c r="F20679" s="5">
        <v>1621.7877000000001</v>
      </c>
      <c r="G20679" s="5">
        <v>-7.2</v>
      </c>
      <c r="H20679" s="5">
        <v>811.89530000000002</v>
      </c>
      <c r="I20679" s="5">
        <v>2</v>
      </c>
      <c r="J20679" s="5">
        <v>456.91</v>
      </c>
      <c r="K20679" s="5" t="s">
        <v>17554</v>
      </c>
      <c r="L20679" s="5">
        <v>23</v>
      </c>
      <c r="M20679" s="5">
        <v>373</v>
      </c>
      <c r="N20679" s="5">
        <v>386</v>
      </c>
      <c r="O20679" s="5" t="s">
        <v>17</v>
      </c>
      <c r="P20679" s="15" t="s">
        <v>418061</v>
      </c>
    </row>
    <row r="20680" spans="1:16">
      <c r="A20680" s="2" t="s">
        <v>17491</v>
      </c>
      <c r="B20680" s="2" t="s">
        <v>17555</v>
      </c>
      <c r="C20680" s="2" t="s">
        <v>17556</v>
      </c>
      <c r="D20680" s="5" t="s">
        <v>22</v>
      </c>
      <c r="E20680" s="5">
        <v>64.78</v>
      </c>
      <c r="F20680" s="5">
        <v>3214.5709999999999</v>
      </c>
      <c r="G20680" s="5">
        <v>-17</v>
      </c>
      <c r="H20680" s="5">
        <v>643.91060000000004</v>
      </c>
      <c r="I20680" s="5">
        <v>5</v>
      </c>
      <c r="J20680" s="5">
        <v>484.57</v>
      </c>
      <c r="K20680" s="5" t="s">
        <v>17557</v>
      </c>
      <c r="L20680" s="5">
        <v>2</v>
      </c>
      <c r="M20680" s="5">
        <v>387</v>
      </c>
      <c r="N20680" s="5">
        <v>417</v>
      </c>
      <c r="O20680" s="5" t="s">
        <v>17</v>
      </c>
      <c r="P20680" s="15" t="s">
        <v>418061</v>
      </c>
    </row>
    <row r="20681" spans="1:16">
      <c r="A20681" s="2" t="s">
        <v>17491</v>
      </c>
      <c r="B20681" s="2" t="s">
        <v>17558</v>
      </c>
      <c r="C20681" s="2" t="s">
        <v>17559</v>
      </c>
      <c r="D20681" s="5" t="s">
        <v>22</v>
      </c>
      <c r="E20681" s="5">
        <v>63.05</v>
      </c>
      <c r="F20681" s="5">
        <v>2025.0742</v>
      </c>
      <c r="G20681" s="5">
        <v>-9.6</v>
      </c>
      <c r="H20681" s="5">
        <v>676.02549999999997</v>
      </c>
      <c r="I20681" s="5">
        <v>3</v>
      </c>
      <c r="J20681" s="5">
        <v>380.39</v>
      </c>
      <c r="K20681" s="5" t="s">
        <v>17560</v>
      </c>
      <c r="L20681" s="5">
        <v>19</v>
      </c>
      <c r="M20681" s="5">
        <v>166</v>
      </c>
      <c r="N20681" s="5">
        <v>185</v>
      </c>
      <c r="O20681" s="5" t="s">
        <v>22</v>
      </c>
      <c r="P20681" s="15" t="s">
        <v>418061</v>
      </c>
    </row>
    <row r="20682" spans="1:16">
      <c r="A20682" s="2" t="s">
        <v>17491</v>
      </c>
      <c r="B20682" s="2" t="s">
        <v>17561</v>
      </c>
      <c r="C20682" s="2" t="s">
        <v>17562</v>
      </c>
      <c r="D20682" s="5" t="s">
        <v>22</v>
      </c>
      <c r="E20682" s="5">
        <v>60.76</v>
      </c>
      <c r="F20682" s="5">
        <v>1317.6532999999999</v>
      </c>
      <c r="G20682" s="5">
        <v>-4.3</v>
      </c>
      <c r="H20682" s="5">
        <v>659.83109999999999</v>
      </c>
      <c r="I20682" s="5">
        <v>2</v>
      </c>
      <c r="J20682" s="5">
        <v>248.64</v>
      </c>
      <c r="K20682" s="5" t="s">
        <v>17563</v>
      </c>
      <c r="L20682" s="5">
        <v>24</v>
      </c>
      <c r="M20682" s="5">
        <v>99</v>
      </c>
      <c r="N20682" s="5">
        <v>110</v>
      </c>
      <c r="O20682" s="5" t="s">
        <v>17</v>
      </c>
      <c r="P20682" s="15" t="s">
        <v>418061</v>
      </c>
    </row>
    <row r="20683" spans="1:16">
      <c r="A20683" s="2" t="s">
        <v>17491</v>
      </c>
      <c r="B20683" s="2" t="s">
        <v>17564</v>
      </c>
      <c r="C20683" s="2" t="s">
        <v>17565</v>
      </c>
      <c r="D20683" s="5" t="s">
        <v>22</v>
      </c>
      <c r="E20683" s="5">
        <v>60.69</v>
      </c>
      <c r="F20683" s="5">
        <v>2479.1206000000002</v>
      </c>
      <c r="G20683" s="5">
        <v>-9.9</v>
      </c>
      <c r="H20683" s="5">
        <v>827.37260000000003</v>
      </c>
      <c r="I20683" s="5">
        <v>3</v>
      </c>
      <c r="J20683" s="5">
        <v>603.02</v>
      </c>
      <c r="K20683" s="5" t="s">
        <v>17566</v>
      </c>
      <c r="L20683" s="5">
        <v>1</v>
      </c>
      <c r="M20683" s="5">
        <v>393</v>
      </c>
      <c r="N20683" s="5">
        <v>417</v>
      </c>
      <c r="O20683" s="5" t="s">
        <v>17</v>
      </c>
      <c r="P20683" s="15" t="s">
        <v>418061</v>
      </c>
    </row>
    <row r="20684" spans="1:16">
      <c r="A20684" s="2" t="s">
        <v>17491</v>
      </c>
      <c r="B20684" s="2" t="s">
        <v>17567</v>
      </c>
      <c r="C20684" s="2" t="s">
        <v>17568</v>
      </c>
      <c r="D20684" s="5" t="s">
        <v>22</v>
      </c>
      <c r="E20684" s="5">
        <v>58.83</v>
      </c>
      <c r="F20684" s="5">
        <v>1553.7668000000001</v>
      </c>
      <c r="G20684" s="5">
        <v>-4.5999999999999996</v>
      </c>
      <c r="H20684" s="5">
        <v>518.92719999999997</v>
      </c>
      <c r="I20684" s="5">
        <v>3</v>
      </c>
      <c r="J20684" s="5">
        <v>526.66</v>
      </c>
      <c r="K20684" s="5" t="s">
        <v>17569</v>
      </c>
      <c r="L20684" s="5">
        <v>11</v>
      </c>
      <c r="M20684" s="5">
        <v>494</v>
      </c>
      <c r="N20684" s="5">
        <v>505</v>
      </c>
      <c r="O20684" s="5" t="s">
        <v>17</v>
      </c>
      <c r="P20684" s="15" t="s">
        <v>418061</v>
      </c>
    </row>
    <row r="20685" spans="1:16">
      <c r="A20685" s="2" t="s">
        <v>17491</v>
      </c>
      <c r="B20685" s="2" t="s">
        <v>17570</v>
      </c>
      <c r="C20685" s="2" t="s">
        <v>17571</v>
      </c>
      <c r="D20685" s="5" t="s">
        <v>22</v>
      </c>
      <c r="E20685" s="5">
        <v>56.53</v>
      </c>
      <c r="F20685" s="5">
        <v>1166.6183000000001</v>
      </c>
      <c r="G20685" s="5">
        <v>-3.6</v>
      </c>
      <c r="H20685" s="5">
        <v>584.3143</v>
      </c>
      <c r="I20685" s="5">
        <v>2</v>
      </c>
      <c r="J20685" s="5">
        <v>301.60000000000002</v>
      </c>
      <c r="K20685" s="5" t="s">
        <v>17572</v>
      </c>
      <c r="L20685" s="5">
        <v>230</v>
      </c>
      <c r="M20685" s="5">
        <v>345</v>
      </c>
      <c r="N20685" s="5">
        <v>355</v>
      </c>
      <c r="O20685" s="5" t="s">
        <v>22</v>
      </c>
      <c r="P20685" s="15" t="s">
        <v>418061</v>
      </c>
    </row>
    <row r="20686" spans="1:16">
      <c r="A20686" s="2" t="s">
        <v>17491</v>
      </c>
      <c r="B20686" s="2" t="s">
        <v>17573</v>
      </c>
      <c r="C20686" s="2" t="s">
        <v>17574</v>
      </c>
      <c r="D20686" s="5" t="s">
        <v>22</v>
      </c>
      <c r="E20686" s="5">
        <v>56.31</v>
      </c>
      <c r="F20686" s="5">
        <v>1398.7982999999999</v>
      </c>
      <c r="G20686" s="5">
        <v>0</v>
      </c>
      <c r="H20686" s="5">
        <v>700.40639999999996</v>
      </c>
      <c r="I20686" s="5">
        <v>2</v>
      </c>
      <c r="J20686" s="5">
        <v>481.88</v>
      </c>
      <c r="K20686" s="5" t="s">
        <v>17575</v>
      </c>
      <c r="L20686" s="5">
        <v>24</v>
      </c>
      <c r="M20686" s="5">
        <v>555</v>
      </c>
      <c r="N20686" s="5">
        <v>566</v>
      </c>
      <c r="O20686" s="5" t="s">
        <v>22</v>
      </c>
      <c r="P20686" s="15" t="s">
        <v>418061</v>
      </c>
    </row>
    <row r="20687" spans="1:16">
      <c r="A20687" s="2" t="s">
        <v>17491</v>
      </c>
      <c r="B20687" s="2" t="s">
        <v>17576</v>
      </c>
      <c r="C20687" s="2" t="s">
        <v>17577</v>
      </c>
      <c r="D20687" s="5" t="s">
        <v>22</v>
      </c>
      <c r="E20687" s="5">
        <v>56.04</v>
      </c>
      <c r="F20687" s="5">
        <v>1201.5700999999999</v>
      </c>
      <c r="G20687" s="5">
        <v>-0.1</v>
      </c>
      <c r="H20687" s="5">
        <v>601.79219999999998</v>
      </c>
      <c r="I20687" s="5">
        <v>2</v>
      </c>
      <c r="J20687" s="5">
        <v>22.37</v>
      </c>
      <c r="K20687" s="5" t="s">
        <v>17578</v>
      </c>
      <c r="L20687" s="5">
        <v>1</v>
      </c>
      <c r="M20687" s="5">
        <v>44</v>
      </c>
      <c r="N20687" s="5">
        <v>54</v>
      </c>
      <c r="O20687" s="5" t="s">
        <v>22</v>
      </c>
      <c r="P20687" s="15" t="s">
        <v>418061</v>
      </c>
    </row>
    <row r="20688" spans="1:16">
      <c r="A20688" s="2" t="s">
        <v>17491</v>
      </c>
      <c r="B20688" s="2" t="s">
        <v>17579</v>
      </c>
      <c r="C20688" s="2" t="s">
        <v>17580</v>
      </c>
      <c r="D20688" s="5" t="s">
        <v>22</v>
      </c>
      <c r="E20688" s="5">
        <v>55.76</v>
      </c>
      <c r="F20688" s="5">
        <v>1265.5160000000001</v>
      </c>
      <c r="G20688" s="5">
        <v>-1.2</v>
      </c>
      <c r="H20688" s="5">
        <v>633.7645</v>
      </c>
      <c r="I20688" s="5">
        <v>2</v>
      </c>
      <c r="J20688" s="5">
        <v>263.11</v>
      </c>
      <c r="K20688" s="5" t="s">
        <v>17581</v>
      </c>
      <c r="L20688" s="5">
        <v>7</v>
      </c>
      <c r="M20688" s="5">
        <v>529</v>
      </c>
      <c r="N20688" s="5">
        <v>539</v>
      </c>
      <c r="O20688" s="5" t="s">
        <v>22</v>
      </c>
      <c r="P20688" s="15" t="s">
        <v>418061</v>
      </c>
    </row>
    <row r="20689" spans="1:16">
      <c r="A20689" s="2" t="s">
        <v>17491</v>
      </c>
      <c r="B20689" s="2" t="s">
        <v>17582</v>
      </c>
      <c r="C20689" s="2" t="s">
        <v>17583</v>
      </c>
      <c r="D20689" s="5" t="s">
        <v>22</v>
      </c>
      <c r="E20689" s="5">
        <v>55.25</v>
      </c>
      <c r="F20689" s="5">
        <v>1053.5315000000001</v>
      </c>
      <c r="G20689" s="5">
        <v>-10.1</v>
      </c>
      <c r="H20689" s="5">
        <v>352.18090000000001</v>
      </c>
      <c r="I20689" s="5">
        <v>3</v>
      </c>
      <c r="J20689" s="5">
        <v>51.27</v>
      </c>
      <c r="K20689" s="5" t="s">
        <v>17584</v>
      </c>
      <c r="L20689" s="5">
        <v>2</v>
      </c>
      <c r="M20689" s="5">
        <v>567</v>
      </c>
      <c r="N20689" s="5">
        <v>576</v>
      </c>
      <c r="O20689" s="5" t="s">
        <v>22</v>
      </c>
      <c r="P20689" s="15" t="s">
        <v>418061</v>
      </c>
    </row>
    <row r="20690" spans="1:16">
      <c r="A20690" s="2" t="s">
        <v>17491</v>
      </c>
      <c r="B20690" s="2" t="s">
        <v>17585</v>
      </c>
      <c r="C20690" s="2" t="s">
        <v>17586</v>
      </c>
      <c r="D20690" s="5" t="s">
        <v>22</v>
      </c>
      <c r="E20690" s="5">
        <v>54.16</v>
      </c>
      <c r="F20690" s="5">
        <v>1499.8130000000001</v>
      </c>
      <c r="G20690" s="5">
        <v>-16.5</v>
      </c>
      <c r="H20690" s="5">
        <v>500.93669999999997</v>
      </c>
      <c r="I20690" s="5">
        <v>3</v>
      </c>
      <c r="J20690" s="5">
        <v>424.11</v>
      </c>
      <c r="K20690" s="5" t="s">
        <v>17587</v>
      </c>
      <c r="L20690" s="5">
        <v>33</v>
      </c>
      <c r="M20690" s="5">
        <v>115</v>
      </c>
      <c r="N20690" s="5">
        <v>127</v>
      </c>
      <c r="O20690" s="5" t="s">
        <v>17</v>
      </c>
      <c r="P20690" s="15" t="s">
        <v>418061</v>
      </c>
    </row>
    <row r="20691" spans="1:16">
      <c r="A20691" s="2" t="s">
        <v>17491</v>
      </c>
      <c r="B20691" s="2" t="s">
        <v>17588</v>
      </c>
      <c r="C20691" s="2" t="s">
        <v>17589</v>
      </c>
      <c r="D20691" s="5" t="s">
        <v>22</v>
      </c>
      <c r="E20691" s="5">
        <v>52.54</v>
      </c>
      <c r="F20691" s="5">
        <v>1883.8975</v>
      </c>
      <c r="G20691" s="5">
        <v>-6.8</v>
      </c>
      <c r="H20691" s="5">
        <v>628.96879999999999</v>
      </c>
      <c r="I20691" s="5">
        <v>3</v>
      </c>
      <c r="J20691" s="5">
        <v>588.46</v>
      </c>
      <c r="K20691" s="5" t="s">
        <v>17590</v>
      </c>
      <c r="L20691" s="5">
        <v>7</v>
      </c>
      <c r="M20691" s="5">
        <v>196</v>
      </c>
      <c r="N20691" s="5">
        <v>212</v>
      </c>
      <c r="O20691" s="5" t="s">
        <v>22</v>
      </c>
      <c r="P20691" s="15" t="s">
        <v>418061</v>
      </c>
    </row>
    <row r="20692" spans="1:16">
      <c r="A20692" s="2" t="s">
        <v>17491</v>
      </c>
      <c r="B20692" s="2" t="s">
        <v>17591</v>
      </c>
      <c r="C20692" s="2" t="s">
        <v>17592</v>
      </c>
      <c r="D20692" s="5" t="s">
        <v>22</v>
      </c>
      <c r="E20692" s="5">
        <v>52.45</v>
      </c>
      <c r="F20692" s="5">
        <v>2573.1914000000002</v>
      </c>
      <c r="G20692" s="5">
        <v>-5.5</v>
      </c>
      <c r="H20692" s="5">
        <v>858.73299999999995</v>
      </c>
      <c r="I20692" s="5">
        <v>3</v>
      </c>
      <c r="J20692" s="5">
        <v>471.6</v>
      </c>
      <c r="K20692" s="5" t="s">
        <v>17593</v>
      </c>
      <c r="L20692" s="5">
        <v>2</v>
      </c>
      <c r="M20692" s="5">
        <v>321</v>
      </c>
      <c r="N20692" s="5">
        <v>344</v>
      </c>
      <c r="O20692" s="5" t="s">
        <v>17</v>
      </c>
      <c r="P20692" s="15" t="s">
        <v>418061</v>
      </c>
    </row>
    <row r="20693" spans="1:16">
      <c r="A20693" s="2" t="s">
        <v>17491</v>
      </c>
      <c r="B20693" s="2" t="s">
        <v>17594</v>
      </c>
      <c r="C20693" s="2" t="s">
        <v>17595</v>
      </c>
      <c r="D20693" s="5" t="s">
        <v>22</v>
      </c>
      <c r="E20693" s="5">
        <v>51.64</v>
      </c>
      <c r="F20693" s="5">
        <v>1270.7034000000001</v>
      </c>
      <c r="G20693" s="5">
        <v>-8.8000000000000007</v>
      </c>
      <c r="H20693" s="5">
        <v>636.35339999999997</v>
      </c>
      <c r="I20693" s="5">
        <v>2</v>
      </c>
      <c r="J20693" s="5">
        <v>559.32000000000005</v>
      </c>
      <c r="K20693" s="5" t="s">
        <v>17596</v>
      </c>
      <c r="L20693" s="5">
        <v>3</v>
      </c>
      <c r="M20693" s="5">
        <v>556</v>
      </c>
      <c r="N20693" s="5">
        <v>566</v>
      </c>
      <c r="O20693" s="5" t="s">
        <v>22</v>
      </c>
      <c r="P20693" s="15" t="s">
        <v>418061</v>
      </c>
    </row>
    <row r="20694" spans="1:16">
      <c r="A20694" s="2" t="s">
        <v>17491</v>
      </c>
      <c r="B20694" s="2" t="s">
        <v>17597</v>
      </c>
      <c r="C20694" s="2" t="s">
        <v>17598</v>
      </c>
      <c r="D20694" s="5" t="s">
        <v>22</v>
      </c>
      <c r="E20694" s="5">
        <v>50.86</v>
      </c>
      <c r="F20694" s="5">
        <v>1569.7618</v>
      </c>
      <c r="G20694" s="5">
        <v>-1.3</v>
      </c>
      <c r="H20694" s="5">
        <v>524.26059999999995</v>
      </c>
      <c r="I20694" s="5">
        <v>3</v>
      </c>
      <c r="J20694" s="5">
        <v>435.65</v>
      </c>
      <c r="K20694" s="5" t="s">
        <v>17599</v>
      </c>
      <c r="L20694" s="5">
        <v>6</v>
      </c>
      <c r="M20694" s="5">
        <v>494</v>
      </c>
      <c r="N20694" s="5">
        <v>505</v>
      </c>
      <c r="O20694" s="5" t="s">
        <v>17</v>
      </c>
      <c r="P20694" s="15" t="s">
        <v>418061</v>
      </c>
    </row>
    <row r="20695" spans="1:16">
      <c r="A20695" s="2" t="s">
        <v>17491</v>
      </c>
      <c r="B20695" s="2" t="s">
        <v>17600</v>
      </c>
      <c r="C20695" s="2" t="s">
        <v>17601</v>
      </c>
      <c r="D20695" s="5" t="s">
        <v>22</v>
      </c>
      <c r="E20695" s="5">
        <v>50.12</v>
      </c>
      <c r="F20695" s="5">
        <v>1621.7877000000001</v>
      </c>
      <c r="G20695" s="5">
        <v>-11.8</v>
      </c>
      <c r="H20695" s="5">
        <v>811.89149999999995</v>
      </c>
      <c r="I20695" s="5">
        <v>2</v>
      </c>
      <c r="J20695" s="5">
        <v>413.53</v>
      </c>
      <c r="K20695" s="5" t="s">
        <v>17602</v>
      </c>
      <c r="L20695" s="5">
        <v>17</v>
      </c>
      <c r="M20695" s="5">
        <v>373</v>
      </c>
      <c r="N20695" s="5">
        <v>386</v>
      </c>
      <c r="O20695" s="5" t="s">
        <v>17</v>
      </c>
      <c r="P20695" s="15" t="s">
        <v>418061</v>
      </c>
    </row>
    <row r="20696" spans="1:16">
      <c r="A20696" s="2" t="s">
        <v>17491</v>
      </c>
      <c r="B20696" s="2" t="s">
        <v>17603</v>
      </c>
      <c r="C20696" s="2" t="s">
        <v>17604</v>
      </c>
      <c r="D20696" s="5" t="s">
        <v>22</v>
      </c>
      <c r="E20696" s="5">
        <v>49.78</v>
      </c>
      <c r="F20696" s="5">
        <v>942.57500000000005</v>
      </c>
      <c r="G20696" s="5">
        <v>-7.7</v>
      </c>
      <c r="H20696" s="5">
        <v>472.29109999999997</v>
      </c>
      <c r="I20696" s="5">
        <v>2</v>
      </c>
      <c r="J20696" s="5">
        <v>260.47000000000003</v>
      </c>
      <c r="K20696" s="5" t="s">
        <v>17605</v>
      </c>
      <c r="L20696" s="5">
        <v>169</v>
      </c>
      <c r="M20696" s="5">
        <v>157</v>
      </c>
      <c r="N20696" s="5">
        <v>165</v>
      </c>
      <c r="O20696" s="5" t="s">
        <v>22</v>
      </c>
      <c r="P20696" s="15" t="s">
        <v>418061</v>
      </c>
    </row>
    <row r="20697" spans="1:16">
      <c r="A20697" s="2" t="s">
        <v>17491</v>
      </c>
      <c r="B20697" s="2" t="s">
        <v>17606</v>
      </c>
      <c r="C20697" s="2" t="s">
        <v>17607</v>
      </c>
      <c r="D20697" s="5" t="s">
        <v>22</v>
      </c>
      <c r="E20697" s="5">
        <v>48.54</v>
      </c>
      <c r="F20697" s="5">
        <v>1187.5934999999999</v>
      </c>
      <c r="G20697" s="5">
        <v>-3.9</v>
      </c>
      <c r="H20697" s="5">
        <v>594.80169999999998</v>
      </c>
      <c r="I20697" s="5">
        <v>2</v>
      </c>
      <c r="J20697" s="5">
        <v>179.64</v>
      </c>
      <c r="K20697" s="5" t="s">
        <v>17608</v>
      </c>
      <c r="L20697" s="5">
        <v>4</v>
      </c>
      <c r="M20697" s="5">
        <v>434</v>
      </c>
      <c r="N20697" s="5">
        <v>443</v>
      </c>
      <c r="O20697" s="5" t="s">
        <v>22</v>
      </c>
      <c r="P20697" s="15" t="s">
        <v>418061</v>
      </c>
    </row>
    <row r="20698" spans="1:16">
      <c r="A20698" s="2" t="s">
        <v>17491</v>
      </c>
      <c r="B20698" s="2" t="s">
        <v>17609</v>
      </c>
      <c r="C20698" s="2" t="s">
        <v>17610</v>
      </c>
      <c r="D20698" s="5" t="s">
        <v>22</v>
      </c>
      <c r="E20698" s="5">
        <v>47.72</v>
      </c>
      <c r="F20698" s="5">
        <v>1216.6352999999999</v>
      </c>
      <c r="G20698" s="5">
        <v>-8.5</v>
      </c>
      <c r="H20698" s="5">
        <v>609.31970000000001</v>
      </c>
      <c r="I20698" s="5">
        <v>2</v>
      </c>
      <c r="J20698" s="5">
        <v>309.61</v>
      </c>
      <c r="K20698" s="5" t="s">
        <v>17611</v>
      </c>
      <c r="L20698" s="5">
        <v>107</v>
      </c>
      <c r="M20698" s="5">
        <v>518</v>
      </c>
      <c r="N20698" s="5">
        <v>528</v>
      </c>
      <c r="O20698" s="5" t="s">
        <v>22</v>
      </c>
      <c r="P20698" s="15" t="s">
        <v>418061</v>
      </c>
    </row>
    <row r="20699" spans="1:16">
      <c r="A20699" s="2" t="s">
        <v>17491</v>
      </c>
      <c r="B20699" s="2" t="s">
        <v>17612</v>
      </c>
      <c r="C20699" s="2" t="s">
        <v>17613</v>
      </c>
      <c r="D20699" s="5" t="s">
        <v>22</v>
      </c>
      <c r="E20699" s="5">
        <v>45.9</v>
      </c>
      <c r="F20699" s="5">
        <v>1071.5098</v>
      </c>
      <c r="G20699" s="5">
        <v>-7</v>
      </c>
      <c r="H20699" s="5">
        <v>358.17469999999997</v>
      </c>
      <c r="I20699" s="5">
        <v>3</v>
      </c>
      <c r="J20699" s="5">
        <v>110.73</v>
      </c>
      <c r="K20699" s="5" t="s">
        <v>17614</v>
      </c>
      <c r="L20699" s="5">
        <v>7</v>
      </c>
      <c r="M20699" s="5">
        <v>147</v>
      </c>
      <c r="N20699" s="5">
        <v>156</v>
      </c>
      <c r="O20699" s="5" t="s">
        <v>22</v>
      </c>
      <c r="P20699" s="15" t="s">
        <v>418061</v>
      </c>
    </row>
    <row r="20700" spans="1:16">
      <c r="A20700" s="2" t="s">
        <v>17491</v>
      </c>
      <c r="B20700" s="2" t="s">
        <v>17615</v>
      </c>
      <c r="C20700" s="2" t="s">
        <v>17616</v>
      </c>
      <c r="D20700" s="5" t="s">
        <v>22</v>
      </c>
      <c r="E20700" s="5">
        <v>45.5</v>
      </c>
      <c r="F20700" s="5">
        <v>949.52329999999995</v>
      </c>
      <c r="G20700" s="5">
        <v>-3.4</v>
      </c>
      <c r="H20700" s="5">
        <v>475.76729999999998</v>
      </c>
      <c r="I20700" s="5">
        <v>2</v>
      </c>
      <c r="J20700" s="5">
        <v>304.61</v>
      </c>
      <c r="K20700" s="5" t="s">
        <v>17617</v>
      </c>
      <c r="L20700" s="5">
        <v>6</v>
      </c>
      <c r="M20700" s="5">
        <v>540</v>
      </c>
      <c r="N20700" s="5">
        <v>548</v>
      </c>
      <c r="O20700" s="5" t="s">
        <v>22</v>
      </c>
      <c r="P20700" s="15" t="s">
        <v>418061</v>
      </c>
    </row>
    <row r="20701" spans="1:16">
      <c r="A20701" s="2" t="s">
        <v>17491</v>
      </c>
      <c r="B20701" s="2" t="s">
        <v>17618</v>
      </c>
      <c r="C20701" s="2" t="s">
        <v>17619</v>
      </c>
      <c r="D20701" s="5" t="s">
        <v>22</v>
      </c>
      <c r="E20701" s="5">
        <v>40.869999999999997</v>
      </c>
      <c r="F20701" s="5">
        <v>2434.3193000000001</v>
      </c>
      <c r="G20701" s="5">
        <v>-1.9</v>
      </c>
      <c r="H20701" s="5">
        <v>609.58590000000004</v>
      </c>
      <c r="I20701" s="5">
        <v>4</v>
      </c>
      <c r="J20701" s="5">
        <v>413.44</v>
      </c>
      <c r="K20701" s="5" t="s">
        <v>17620</v>
      </c>
      <c r="L20701" s="5">
        <v>2</v>
      </c>
      <c r="M20701" s="5">
        <v>555</v>
      </c>
      <c r="N20701" s="5">
        <v>576</v>
      </c>
      <c r="O20701" s="5" t="s">
        <v>22</v>
      </c>
      <c r="P20701" s="15" t="s">
        <v>418061</v>
      </c>
    </row>
    <row r="20702" spans="1:16">
      <c r="A20702" s="2" t="s">
        <v>17491</v>
      </c>
      <c r="B20702" s="2" t="s">
        <v>17621</v>
      </c>
      <c r="C20702" s="2" t="s">
        <v>17622</v>
      </c>
      <c r="D20702" s="5" t="s">
        <v>22</v>
      </c>
      <c r="E20702" s="5">
        <v>40.6</v>
      </c>
      <c r="F20702" s="5">
        <v>1004.5178</v>
      </c>
      <c r="G20702" s="5">
        <v>-10</v>
      </c>
      <c r="H20702" s="5">
        <v>503.26119999999997</v>
      </c>
      <c r="I20702" s="5">
        <v>2</v>
      </c>
      <c r="J20702" s="5">
        <v>291.2</v>
      </c>
      <c r="K20702" s="5" t="s">
        <v>17623</v>
      </c>
      <c r="L20702" s="5">
        <v>40</v>
      </c>
      <c r="M20702" s="5">
        <v>418</v>
      </c>
      <c r="N20702" s="5">
        <v>426</v>
      </c>
      <c r="O20702" s="5" t="s">
        <v>22</v>
      </c>
      <c r="P20702" s="15" t="s">
        <v>418061</v>
      </c>
    </row>
    <row r="20703" spans="1:16">
      <c r="A20703" s="2" t="s">
        <v>17491</v>
      </c>
      <c r="B20703" s="2" t="s">
        <v>17624</v>
      </c>
      <c r="C20703" s="2" t="s">
        <v>17625</v>
      </c>
      <c r="D20703" s="5" t="s">
        <v>22</v>
      </c>
      <c r="E20703" s="5">
        <v>39.89</v>
      </c>
      <c r="F20703" s="5">
        <v>1569.7618</v>
      </c>
      <c r="G20703" s="5">
        <v>-0.1</v>
      </c>
      <c r="H20703" s="5">
        <v>524.26120000000003</v>
      </c>
      <c r="I20703" s="5">
        <v>3</v>
      </c>
      <c r="J20703" s="5">
        <v>392.73</v>
      </c>
      <c r="K20703" s="5" t="s">
        <v>17626</v>
      </c>
      <c r="L20703" s="5">
        <v>1</v>
      </c>
      <c r="M20703" s="5">
        <v>494</v>
      </c>
      <c r="N20703" s="5">
        <v>505</v>
      </c>
      <c r="O20703" s="5" t="s">
        <v>17</v>
      </c>
      <c r="P20703" s="15" t="s">
        <v>418061</v>
      </c>
    </row>
    <row r="20704" spans="1:16">
      <c r="A20704" s="2" t="s">
        <v>17491</v>
      </c>
      <c r="B20704" s="2" t="s">
        <v>17627</v>
      </c>
      <c r="C20704" s="2" t="s">
        <v>17628</v>
      </c>
      <c r="D20704" s="5" t="s">
        <v>22</v>
      </c>
      <c r="E20704" s="5">
        <v>39.36</v>
      </c>
      <c r="F20704" s="5">
        <v>1996.0741</v>
      </c>
      <c r="G20704" s="5">
        <v>1.2</v>
      </c>
      <c r="H20704" s="5">
        <v>666.36609999999996</v>
      </c>
      <c r="I20704" s="5">
        <v>3</v>
      </c>
      <c r="J20704" s="5">
        <v>442.93</v>
      </c>
      <c r="K20704" s="5" t="s">
        <v>17629</v>
      </c>
      <c r="L20704" s="5">
        <v>1</v>
      </c>
      <c r="M20704" s="5">
        <v>147</v>
      </c>
      <c r="N20704" s="5">
        <v>165</v>
      </c>
      <c r="O20704" s="5" t="s">
        <v>22</v>
      </c>
      <c r="P20704" s="15" t="s">
        <v>418061</v>
      </c>
    </row>
    <row r="20705" spans="1:16">
      <c r="A20705" s="2" t="s">
        <v>17491</v>
      </c>
      <c r="B20705" s="2" t="s">
        <v>17630</v>
      </c>
      <c r="C20705" s="2" t="s">
        <v>17631</v>
      </c>
      <c r="D20705" s="5" t="s">
        <v>22</v>
      </c>
      <c r="E20705" s="5">
        <v>36.86</v>
      </c>
      <c r="F20705" s="5">
        <v>1203.6498999999999</v>
      </c>
      <c r="G20705" s="5">
        <v>-5.9</v>
      </c>
      <c r="H20705" s="5">
        <v>402.22149999999999</v>
      </c>
      <c r="I20705" s="5">
        <v>3</v>
      </c>
      <c r="J20705" s="5">
        <v>317.45999999999998</v>
      </c>
      <c r="K20705" s="5" t="s">
        <v>17632</v>
      </c>
      <c r="L20705" s="5">
        <v>1</v>
      </c>
      <c r="M20705" s="5">
        <v>416</v>
      </c>
      <c r="N20705" s="5">
        <v>426</v>
      </c>
      <c r="O20705" s="5" t="s">
        <v>22</v>
      </c>
      <c r="P20705" s="15" t="s">
        <v>418061</v>
      </c>
    </row>
    <row r="20706" spans="1:16">
      <c r="A20706" s="2" t="s">
        <v>17491</v>
      </c>
      <c r="B20706" s="2" t="s">
        <v>17633</v>
      </c>
      <c r="C20706" s="2" t="s">
        <v>17634</v>
      </c>
      <c r="D20706" s="5" t="s">
        <v>22</v>
      </c>
      <c r="E20706" s="5">
        <v>33.97</v>
      </c>
      <c r="F20706" s="5">
        <v>1273.5422000000001</v>
      </c>
      <c r="G20706" s="5">
        <v>-4.3</v>
      </c>
      <c r="H20706" s="5">
        <v>637.77560000000005</v>
      </c>
      <c r="I20706" s="5">
        <v>2</v>
      </c>
      <c r="J20706" s="5">
        <v>167.39</v>
      </c>
      <c r="K20706" s="5" t="s">
        <v>17635</v>
      </c>
      <c r="L20706" s="5">
        <v>2</v>
      </c>
      <c r="M20706" s="5">
        <v>321</v>
      </c>
      <c r="N20706" s="5">
        <v>332</v>
      </c>
      <c r="O20706" s="5" t="s">
        <v>22</v>
      </c>
      <c r="P20706" s="15" t="s">
        <v>418061</v>
      </c>
    </row>
    <row r="20707" spans="1:16">
      <c r="A20707" s="2" t="s">
        <v>17491</v>
      </c>
      <c r="B20707" s="2" t="s">
        <v>17636</v>
      </c>
      <c r="C20707" s="2" t="s">
        <v>17637</v>
      </c>
      <c r="D20707" s="5" t="s">
        <v>22</v>
      </c>
      <c r="E20707" s="5">
        <v>27.44</v>
      </c>
      <c r="F20707" s="5">
        <v>956.46839999999997</v>
      </c>
      <c r="G20707" s="5">
        <v>-10.199999999999999</v>
      </c>
      <c r="H20707" s="5">
        <v>479.23660000000001</v>
      </c>
      <c r="I20707" s="5">
        <v>2</v>
      </c>
      <c r="J20707" s="5">
        <v>128.93</v>
      </c>
      <c r="K20707" s="5" t="s">
        <v>17638</v>
      </c>
      <c r="L20707" s="5">
        <v>2</v>
      </c>
      <c r="M20707" s="5">
        <v>427</v>
      </c>
      <c r="N20707" s="5">
        <v>433</v>
      </c>
      <c r="O20707" s="5" t="s">
        <v>17</v>
      </c>
      <c r="P20707" s="15" t="s">
        <v>418061</v>
      </c>
    </row>
    <row r="20708" spans="1:16">
      <c r="A20708" s="2" t="s">
        <v>17491</v>
      </c>
      <c r="B20708" s="2" t="s">
        <v>17639</v>
      </c>
      <c r="C20708" s="2" t="s">
        <v>17640</v>
      </c>
      <c r="D20708" s="5" t="s">
        <v>22</v>
      </c>
      <c r="E20708" s="5">
        <v>23.81</v>
      </c>
      <c r="F20708" s="5">
        <v>730.43370000000004</v>
      </c>
      <c r="G20708" s="5">
        <v>-8.4</v>
      </c>
      <c r="H20708" s="5">
        <v>366.22109999999998</v>
      </c>
      <c r="I20708" s="5">
        <v>2</v>
      </c>
      <c r="J20708" s="5">
        <v>200.64</v>
      </c>
      <c r="K20708" s="5" t="s">
        <v>17641</v>
      </c>
      <c r="L20708" s="5">
        <v>9</v>
      </c>
      <c r="M20708" s="5">
        <v>217</v>
      </c>
      <c r="N20708" s="5">
        <v>223</v>
      </c>
      <c r="O20708" s="5" t="s">
        <v>22</v>
      </c>
      <c r="P20708" s="15" t="s">
        <v>418061</v>
      </c>
    </row>
    <row r="20709" spans="1:16">
      <c r="A20709" s="2" t="s">
        <v>17491</v>
      </c>
      <c r="B20709" s="2" t="s">
        <v>17642</v>
      </c>
      <c r="C20709" s="2" t="s">
        <v>17643</v>
      </c>
      <c r="D20709" s="5" t="s">
        <v>22</v>
      </c>
      <c r="E20709" s="5">
        <v>23.09</v>
      </c>
      <c r="F20709" s="5">
        <v>2998.4917</v>
      </c>
      <c r="G20709" s="5">
        <v>-8.3000000000000007</v>
      </c>
      <c r="H20709" s="5">
        <v>1000.4962</v>
      </c>
      <c r="I20709" s="5">
        <v>3</v>
      </c>
      <c r="J20709" s="5">
        <v>476.41</v>
      </c>
      <c r="K20709" s="5" t="s">
        <v>17644</v>
      </c>
      <c r="L20709" s="5">
        <v>2</v>
      </c>
      <c r="M20709" s="5">
        <v>317</v>
      </c>
      <c r="N20709" s="5">
        <v>344</v>
      </c>
      <c r="O20709" s="5" t="s">
        <v>17</v>
      </c>
      <c r="P20709" s="15" t="s">
        <v>418061</v>
      </c>
    </row>
    <row r="20710" spans="1:16">
      <c r="A20710" s="2" t="s">
        <v>17491</v>
      </c>
      <c r="B20710" s="2" t="s">
        <v>17645</v>
      </c>
      <c r="C20710" s="2" t="s">
        <v>17646</v>
      </c>
      <c r="D20710" s="5" t="s">
        <v>22</v>
      </c>
      <c r="E20710" s="5">
        <v>19.37</v>
      </c>
      <c r="F20710" s="5">
        <v>4131.1045000000004</v>
      </c>
      <c r="G20710" s="5">
        <v>-10.8</v>
      </c>
      <c r="H20710" s="5">
        <v>1033.7722000000001</v>
      </c>
      <c r="I20710" s="5">
        <v>4</v>
      </c>
      <c r="J20710" s="5">
        <v>656.79</v>
      </c>
      <c r="K20710" s="5" t="s">
        <v>17647</v>
      </c>
      <c r="L20710" s="5">
        <v>4</v>
      </c>
      <c r="M20710" s="5">
        <v>317</v>
      </c>
      <c r="N20710" s="5">
        <v>355</v>
      </c>
      <c r="O20710" s="5" t="s">
        <v>22</v>
      </c>
      <c r="P20710" s="15" t="s">
        <v>418061</v>
      </c>
    </row>
    <row r="20711" spans="1:16">
      <c r="A20711" s="2" t="s">
        <v>17491</v>
      </c>
      <c r="B20711" s="2" t="s">
        <v>17648</v>
      </c>
      <c r="C20711" s="2" t="s">
        <v>17649</v>
      </c>
      <c r="D20711" s="5" t="s">
        <v>22</v>
      </c>
      <c r="E20711" s="5">
        <v>18.760000000000002</v>
      </c>
      <c r="F20711" s="5">
        <v>1585.7566999999999</v>
      </c>
      <c r="G20711" s="5">
        <v>3</v>
      </c>
      <c r="H20711" s="5">
        <v>529.59439999999995</v>
      </c>
      <c r="I20711" s="5">
        <v>3</v>
      </c>
      <c r="J20711" s="5">
        <v>293.14999999999998</v>
      </c>
      <c r="K20711" s="5" t="s">
        <v>17650</v>
      </c>
      <c r="L20711" s="5">
        <v>2</v>
      </c>
      <c r="M20711" s="5">
        <v>494</v>
      </c>
      <c r="N20711" s="5">
        <v>505</v>
      </c>
      <c r="O20711" s="5" t="s">
        <v>17</v>
      </c>
      <c r="P20711" s="15" t="s">
        <v>418061</v>
      </c>
    </row>
    <row r="20712" spans="1:16">
      <c r="A20712" s="2" t="s">
        <v>17491</v>
      </c>
      <c r="B20712" s="2" t="s">
        <v>17651</v>
      </c>
      <c r="C20712" s="2" t="s">
        <v>17652</v>
      </c>
      <c r="D20712" s="5" t="s">
        <v>22</v>
      </c>
      <c r="E20712" s="5">
        <v>18.47</v>
      </c>
      <c r="F20712" s="5">
        <v>704.4221</v>
      </c>
      <c r="G20712" s="5">
        <v>-7.4</v>
      </c>
      <c r="H20712" s="5">
        <v>353.21570000000003</v>
      </c>
      <c r="I20712" s="5">
        <v>2</v>
      </c>
      <c r="J20712" s="5">
        <v>154.59</v>
      </c>
      <c r="K20712" s="5" t="s">
        <v>17653</v>
      </c>
      <c r="L20712" s="5">
        <v>9</v>
      </c>
      <c r="M20712" s="5">
        <v>356</v>
      </c>
      <c r="N20712" s="5">
        <v>361</v>
      </c>
      <c r="O20712" s="5" t="s">
        <v>22</v>
      </c>
      <c r="P20712" s="15" t="s">
        <v>17</v>
      </c>
    </row>
    <row r="20713" spans="1:16">
      <c r="A20713" s="2" t="s">
        <v>17491</v>
      </c>
      <c r="B20713" s="2" t="s">
        <v>17654</v>
      </c>
      <c r="C20713" s="2" t="s">
        <v>17655</v>
      </c>
      <c r="D20713" s="5" t="s">
        <v>22</v>
      </c>
      <c r="E20713" s="5">
        <v>16.989999999999998</v>
      </c>
      <c r="F20713" s="5">
        <v>748.42319999999995</v>
      </c>
      <c r="G20713" s="5">
        <v>-6.5</v>
      </c>
      <c r="H20713" s="5">
        <v>375.21640000000002</v>
      </c>
      <c r="I20713" s="5">
        <v>2</v>
      </c>
      <c r="J20713" s="5">
        <v>108.91</v>
      </c>
      <c r="K20713" s="5" t="s">
        <v>17656</v>
      </c>
      <c r="L20713" s="5">
        <v>4</v>
      </c>
      <c r="M20713" s="5">
        <v>549</v>
      </c>
      <c r="N20713" s="5">
        <v>554</v>
      </c>
      <c r="O20713" s="5" t="s">
        <v>22</v>
      </c>
      <c r="P20713" s="15" t="s">
        <v>418061</v>
      </c>
    </row>
    <row r="20714" spans="1:16">
      <c r="A20714" s="2" t="s">
        <v>90295</v>
      </c>
      <c r="B20714" s="2" t="s">
        <v>90296</v>
      </c>
      <c r="C20714" s="2" t="s">
        <v>90297</v>
      </c>
      <c r="D20714" s="5" t="s">
        <v>22</v>
      </c>
      <c r="E20714" s="5">
        <v>69.33</v>
      </c>
      <c r="F20714" s="5">
        <v>2003.0186000000001</v>
      </c>
      <c r="G20714" s="5">
        <v>-5.7</v>
      </c>
      <c r="H20714" s="5">
        <v>668.67629999999997</v>
      </c>
      <c r="I20714" s="5">
        <v>3</v>
      </c>
      <c r="J20714" s="5">
        <v>704.23</v>
      </c>
      <c r="K20714" s="5" t="s">
        <v>90298</v>
      </c>
      <c r="L20714" s="5">
        <v>55</v>
      </c>
      <c r="M20714" s="5">
        <v>29</v>
      </c>
      <c r="N20714" s="5">
        <v>45</v>
      </c>
      <c r="O20714" s="5" t="s">
        <v>17</v>
      </c>
      <c r="P20714" s="15" t="s">
        <v>418061</v>
      </c>
    </row>
    <row r="20715" spans="1:16">
      <c r="A20715" s="2" t="s">
        <v>90295</v>
      </c>
      <c r="B20715" s="2" t="s">
        <v>90299</v>
      </c>
      <c r="C20715" s="2" t="s">
        <v>90300</v>
      </c>
      <c r="D20715" s="5" t="s">
        <v>22</v>
      </c>
      <c r="E20715" s="5">
        <v>68.069999999999993</v>
      </c>
      <c r="F20715" s="5">
        <v>1403.7384</v>
      </c>
      <c r="G20715" s="5">
        <v>-6.5</v>
      </c>
      <c r="H20715" s="5">
        <v>702.87189999999998</v>
      </c>
      <c r="I20715" s="5">
        <v>2</v>
      </c>
      <c r="J20715" s="5">
        <v>593.79</v>
      </c>
      <c r="K20715" s="5" t="s">
        <v>90301</v>
      </c>
      <c r="L20715" s="5">
        <v>19</v>
      </c>
      <c r="M20715" s="5">
        <v>46</v>
      </c>
      <c r="N20715" s="5">
        <v>56</v>
      </c>
      <c r="O20715" s="5" t="s">
        <v>17</v>
      </c>
      <c r="P20715" s="15" t="s">
        <v>418061</v>
      </c>
    </row>
    <row r="20716" spans="1:16">
      <c r="A20716" s="2" t="s">
        <v>90295</v>
      </c>
      <c r="B20716" s="2" t="s">
        <v>90302</v>
      </c>
      <c r="C20716" s="2" t="s">
        <v>90303</v>
      </c>
      <c r="D20716" s="5" t="s">
        <v>22</v>
      </c>
      <c r="E20716" s="5">
        <v>62.29</v>
      </c>
      <c r="F20716" s="5">
        <v>1387.7434000000001</v>
      </c>
      <c r="G20716" s="5">
        <v>-0.7</v>
      </c>
      <c r="H20716" s="5">
        <v>694.87850000000003</v>
      </c>
      <c r="I20716" s="5">
        <v>2</v>
      </c>
      <c r="J20716" s="5">
        <v>640.35</v>
      </c>
      <c r="K20716" s="5" t="s">
        <v>90304</v>
      </c>
      <c r="L20716" s="5">
        <v>7</v>
      </c>
      <c r="M20716" s="5">
        <v>46</v>
      </c>
      <c r="N20716" s="5">
        <v>56</v>
      </c>
      <c r="O20716" s="5" t="s">
        <v>22</v>
      </c>
      <c r="P20716" s="15" t="s">
        <v>418061</v>
      </c>
    </row>
    <row r="20717" spans="1:16">
      <c r="A20717" s="2" t="s">
        <v>90295</v>
      </c>
      <c r="B20717" s="2" t="s">
        <v>90305</v>
      </c>
      <c r="C20717" s="2" t="s">
        <v>90306</v>
      </c>
      <c r="D20717" s="5" t="s">
        <v>22</v>
      </c>
      <c r="E20717" s="5">
        <v>39.880000000000003</v>
      </c>
      <c r="F20717" s="5">
        <v>2159.1196</v>
      </c>
      <c r="G20717" s="5">
        <v>1</v>
      </c>
      <c r="H20717" s="5">
        <v>720.71450000000004</v>
      </c>
      <c r="I20717" s="5">
        <v>3</v>
      </c>
      <c r="J20717" s="5">
        <v>632.59</v>
      </c>
      <c r="K20717" s="5" t="s">
        <v>90307</v>
      </c>
      <c r="L20717" s="5">
        <v>4</v>
      </c>
      <c r="M20717" s="5">
        <v>28</v>
      </c>
      <c r="N20717" s="5">
        <v>45</v>
      </c>
      <c r="O20717" s="5" t="s">
        <v>17</v>
      </c>
      <c r="P20717" s="15" t="s">
        <v>418061</v>
      </c>
    </row>
    <row r="20718" spans="1:16">
      <c r="A20718" s="2" t="s">
        <v>90295</v>
      </c>
      <c r="B20718" s="2" t="s">
        <v>90308</v>
      </c>
      <c r="C20718" s="2" t="s">
        <v>90309</v>
      </c>
      <c r="D20718" s="5" t="s">
        <v>22</v>
      </c>
      <c r="E20718" s="5">
        <v>35.659999999999997</v>
      </c>
      <c r="F20718" s="5">
        <v>1195.7653</v>
      </c>
      <c r="G20718" s="5">
        <v>-4.5</v>
      </c>
      <c r="H20718" s="5">
        <v>598.88720000000001</v>
      </c>
      <c r="I20718" s="5">
        <v>2</v>
      </c>
      <c r="J20718" s="5">
        <v>568.01</v>
      </c>
      <c r="K20718" s="5" t="s">
        <v>90310</v>
      </c>
      <c r="L20718" s="5">
        <v>1</v>
      </c>
      <c r="M20718" s="5">
        <v>810</v>
      </c>
      <c r="N20718" s="5">
        <v>819</v>
      </c>
      <c r="O20718" s="5" t="s">
        <v>22</v>
      </c>
      <c r="P20718" s="15" t="s">
        <v>418061</v>
      </c>
    </row>
    <row r="20719" spans="1:16">
      <c r="A20719" s="2" t="s">
        <v>90295</v>
      </c>
      <c r="B20719" s="2" t="s">
        <v>90311</v>
      </c>
      <c r="C20719" s="2" t="s">
        <v>90312</v>
      </c>
      <c r="D20719" s="5" t="s">
        <v>22</v>
      </c>
      <c r="E20719" s="5">
        <v>31.7</v>
      </c>
      <c r="F20719" s="5">
        <v>760.39419999999996</v>
      </c>
      <c r="G20719" s="5">
        <v>-5.0999999999999996</v>
      </c>
      <c r="H20719" s="5">
        <v>381.20240000000001</v>
      </c>
      <c r="I20719" s="5">
        <v>2</v>
      </c>
      <c r="J20719" s="5">
        <v>245.07</v>
      </c>
      <c r="K20719" s="5" t="s">
        <v>90313</v>
      </c>
      <c r="L20719" s="5">
        <v>26</v>
      </c>
      <c r="M20719" s="5">
        <v>57</v>
      </c>
      <c r="N20719" s="5">
        <v>62</v>
      </c>
      <c r="O20719" s="5" t="s">
        <v>22</v>
      </c>
      <c r="P20719" s="15" t="s">
        <v>418061</v>
      </c>
    </row>
    <row r="20720" spans="1:16">
      <c r="A20720" s="2" t="s">
        <v>90295</v>
      </c>
      <c r="B20720" s="2" t="s">
        <v>90314</v>
      </c>
      <c r="C20720" s="2" t="s">
        <v>90315</v>
      </c>
      <c r="D20720" s="5" t="s">
        <v>22</v>
      </c>
      <c r="E20720" s="5">
        <v>17.239999999999998</v>
      </c>
      <c r="F20720" s="5">
        <v>946.49710000000005</v>
      </c>
      <c r="G20720" s="5">
        <v>7.8</v>
      </c>
      <c r="H20720" s="5">
        <v>474.2595</v>
      </c>
      <c r="I20720" s="5">
        <v>2</v>
      </c>
      <c r="J20720" s="5">
        <v>244.1</v>
      </c>
      <c r="K20720" s="5" t="s">
        <v>90316</v>
      </c>
      <c r="L20720" s="5">
        <v>2</v>
      </c>
      <c r="M20720" s="5">
        <v>516</v>
      </c>
      <c r="N20720" s="5">
        <v>524</v>
      </c>
      <c r="O20720" s="5" t="s">
        <v>22</v>
      </c>
      <c r="P20720" s="15" t="s">
        <v>418061</v>
      </c>
    </row>
    <row r="20721" spans="1:16">
      <c r="A20721" s="2" t="s">
        <v>98034</v>
      </c>
      <c r="B20721" s="2" t="s">
        <v>98035</v>
      </c>
      <c r="C20721" s="2" t="s">
        <v>98036</v>
      </c>
      <c r="D20721" s="5" t="s">
        <v>22</v>
      </c>
      <c r="E20721" s="5">
        <v>49.01</v>
      </c>
      <c r="F20721" s="5">
        <v>1247.5895</v>
      </c>
      <c r="G20721" s="5">
        <v>-7.2</v>
      </c>
      <c r="H20721" s="5">
        <v>624.79750000000001</v>
      </c>
      <c r="I20721" s="5">
        <v>2</v>
      </c>
      <c r="J20721" s="5">
        <v>88.62</v>
      </c>
      <c r="K20721" s="5" t="s">
        <v>98037</v>
      </c>
      <c r="L20721" s="5">
        <v>1</v>
      </c>
      <c r="M20721" s="5">
        <v>146</v>
      </c>
      <c r="N20721" s="5">
        <v>156</v>
      </c>
      <c r="O20721" s="5" t="s">
        <v>22</v>
      </c>
      <c r="P20721" s="15" t="s">
        <v>418061</v>
      </c>
    </row>
    <row r="20722" spans="1:16">
      <c r="A20722" s="2" t="s">
        <v>98034</v>
      </c>
      <c r="B20722" s="2" t="s">
        <v>98038</v>
      </c>
      <c r="C20722" s="2" t="s">
        <v>98039</v>
      </c>
      <c r="D20722" s="5" t="s">
        <v>22</v>
      </c>
      <c r="E20722" s="5">
        <v>48.14</v>
      </c>
      <c r="F20722" s="5">
        <v>1154.5791999999999</v>
      </c>
      <c r="G20722" s="5">
        <v>-11.5</v>
      </c>
      <c r="H20722" s="5">
        <v>578.29020000000003</v>
      </c>
      <c r="I20722" s="5">
        <v>2</v>
      </c>
      <c r="J20722" s="5">
        <v>108.55</v>
      </c>
      <c r="K20722" s="5" t="s">
        <v>98040</v>
      </c>
      <c r="L20722" s="5">
        <v>4</v>
      </c>
      <c r="M20722" s="5">
        <v>56</v>
      </c>
      <c r="N20722" s="5">
        <v>65</v>
      </c>
      <c r="O20722" s="5" t="s">
        <v>22</v>
      </c>
      <c r="P20722" s="15" t="s">
        <v>418061</v>
      </c>
    </row>
    <row r="20723" spans="1:16">
      <c r="A20723" s="2" t="s">
        <v>98034</v>
      </c>
      <c r="B20723" s="2" t="s">
        <v>98041</v>
      </c>
      <c r="C20723" s="2" t="s">
        <v>98042</v>
      </c>
      <c r="D20723" s="5" t="s">
        <v>22</v>
      </c>
      <c r="E20723" s="5">
        <v>33.08</v>
      </c>
      <c r="F20723" s="5">
        <v>1103.5797</v>
      </c>
      <c r="G20723" s="5">
        <v>-2.9</v>
      </c>
      <c r="H20723" s="5">
        <v>552.79549999999995</v>
      </c>
      <c r="I20723" s="5">
        <v>2</v>
      </c>
      <c r="J20723" s="5">
        <v>117.02</v>
      </c>
      <c r="K20723" s="5" t="s">
        <v>98043</v>
      </c>
      <c r="L20723" s="5">
        <v>2</v>
      </c>
      <c r="M20723" s="5">
        <v>137</v>
      </c>
      <c r="N20723" s="5">
        <v>145</v>
      </c>
      <c r="O20723" s="5" t="s">
        <v>17</v>
      </c>
      <c r="P20723" s="15" t="s">
        <v>418061</v>
      </c>
    </row>
    <row r="20724" spans="1:16">
      <c r="A20724" s="2" t="s">
        <v>98034</v>
      </c>
      <c r="B20724" s="2" t="s">
        <v>98044</v>
      </c>
      <c r="C20724" s="2" t="s">
        <v>98045</v>
      </c>
      <c r="D20724" s="5" t="s">
        <v>22</v>
      </c>
      <c r="E20724" s="5">
        <v>28.5</v>
      </c>
      <c r="F20724" s="5">
        <v>2096.9560999999999</v>
      </c>
      <c r="G20724" s="5">
        <v>4.5999999999999996</v>
      </c>
      <c r="H20724" s="5">
        <v>525.24869999999999</v>
      </c>
      <c r="I20724" s="5">
        <v>4</v>
      </c>
      <c r="J20724" s="5">
        <v>395.13</v>
      </c>
      <c r="K20724" s="5" t="s">
        <v>98046</v>
      </c>
      <c r="L20724" s="5">
        <v>1</v>
      </c>
      <c r="M20724" s="5">
        <v>37</v>
      </c>
      <c r="N20724" s="5">
        <v>52</v>
      </c>
      <c r="O20724" s="5" t="s">
        <v>17</v>
      </c>
      <c r="P20724" s="15" t="s">
        <v>418061</v>
      </c>
    </row>
    <row r="20725" spans="1:16">
      <c r="A20725" s="2" t="s">
        <v>98034</v>
      </c>
      <c r="B20725" s="2" t="s">
        <v>98047</v>
      </c>
      <c r="C20725" s="2" t="s">
        <v>98048</v>
      </c>
      <c r="D20725" s="5" t="s">
        <v>22</v>
      </c>
      <c r="E20725" s="5">
        <v>27.82</v>
      </c>
      <c r="F20725" s="5">
        <v>1076.4821999999999</v>
      </c>
      <c r="G20725" s="5">
        <v>-5.4</v>
      </c>
      <c r="H20725" s="5">
        <v>539.24549999999999</v>
      </c>
      <c r="I20725" s="5">
        <v>2</v>
      </c>
      <c r="J20725" s="5">
        <v>153.52000000000001</v>
      </c>
      <c r="K20725" s="5" t="s">
        <v>98049</v>
      </c>
      <c r="L20725" s="5">
        <v>1</v>
      </c>
      <c r="M20725" s="5">
        <v>19</v>
      </c>
      <c r="N20725" s="5">
        <v>26</v>
      </c>
      <c r="O20725" s="5" t="s">
        <v>17</v>
      </c>
      <c r="P20725" s="15" t="s">
        <v>418061</v>
      </c>
    </row>
    <row r="20726" spans="1:16">
      <c r="A20726" s="2" t="s">
        <v>98034</v>
      </c>
      <c r="B20726" s="2" t="s">
        <v>98050</v>
      </c>
      <c r="C20726" s="2" t="s">
        <v>98051</v>
      </c>
      <c r="D20726" s="5" t="s">
        <v>22</v>
      </c>
      <c r="E20726" s="5">
        <v>25.61</v>
      </c>
      <c r="F20726" s="5">
        <v>786.36599999999999</v>
      </c>
      <c r="G20726" s="5">
        <v>-6.9</v>
      </c>
      <c r="H20726" s="5">
        <v>394.18759999999997</v>
      </c>
      <c r="I20726" s="5">
        <v>2</v>
      </c>
      <c r="J20726" s="5">
        <v>182.69</v>
      </c>
      <c r="K20726" s="5" t="s">
        <v>98052</v>
      </c>
      <c r="L20726" s="5">
        <v>2</v>
      </c>
      <c r="M20726" s="5">
        <v>99</v>
      </c>
      <c r="N20726" s="5">
        <v>104</v>
      </c>
      <c r="O20726" s="5" t="s">
        <v>22</v>
      </c>
      <c r="P20726" s="15" t="s">
        <v>418061</v>
      </c>
    </row>
    <row r="20727" spans="1:16">
      <c r="A20727" s="2" t="s">
        <v>85698</v>
      </c>
      <c r="B20727" s="2" t="s">
        <v>85699</v>
      </c>
      <c r="C20727" s="2" t="s">
        <v>85700</v>
      </c>
      <c r="D20727" s="5" t="s">
        <v>22</v>
      </c>
      <c r="E20727" s="5">
        <v>75.58</v>
      </c>
      <c r="F20727" s="5">
        <v>3060.4688000000001</v>
      </c>
      <c r="G20727" s="5">
        <v>6.6</v>
      </c>
      <c r="H20727" s="5">
        <v>766.12950000000001</v>
      </c>
      <c r="I20727" s="5">
        <v>4</v>
      </c>
      <c r="J20727" s="5">
        <v>520.38</v>
      </c>
      <c r="K20727" s="5" t="s">
        <v>85701</v>
      </c>
      <c r="L20727" s="5">
        <v>1</v>
      </c>
      <c r="M20727" s="5">
        <v>273</v>
      </c>
      <c r="N20727" s="5">
        <v>301</v>
      </c>
      <c r="O20727" s="5" t="s">
        <v>22</v>
      </c>
      <c r="P20727" s="15" t="s">
        <v>418061</v>
      </c>
    </row>
    <row r="20728" spans="1:16">
      <c r="A20728" s="2" t="s">
        <v>85698</v>
      </c>
      <c r="B20728" s="2" t="s">
        <v>85702</v>
      </c>
      <c r="C20728" s="2" t="s">
        <v>85703</v>
      </c>
      <c r="D20728" s="5" t="s">
        <v>22</v>
      </c>
      <c r="E20728" s="5">
        <v>63.13</v>
      </c>
      <c r="F20728" s="5">
        <v>2001.8924999999999</v>
      </c>
      <c r="G20728" s="5">
        <v>3.4</v>
      </c>
      <c r="H20728" s="5">
        <v>668.30700000000002</v>
      </c>
      <c r="I20728" s="5">
        <v>3</v>
      </c>
      <c r="J20728" s="5">
        <v>433.48</v>
      </c>
      <c r="K20728" s="5" t="s">
        <v>85704</v>
      </c>
      <c r="L20728" s="5">
        <v>2</v>
      </c>
      <c r="M20728" s="5">
        <v>423</v>
      </c>
      <c r="N20728" s="5">
        <v>440</v>
      </c>
      <c r="O20728" s="5" t="s">
        <v>17</v>
      </c>
      <c r="P20728" s="15" t="s">
        <v>418061</v>
      </c>
    </row>
    <row r="20729" spans="1:16">
      <c r="A20729" s="2" t="s">
        <v>85698</v>
      </c>
      <c r="B20729" s="2" t="s">
        <v>85705</v>
      </c>
      <c r="C20729" s="2" t="s">
        <v>85706</v>
      </c>
      <c r="D20729" s="5" t="s">
        <v>22</v>
      </c>
      <c r="E20729" s="5">
        <v>58.69</v>
      </c>
      <c r="F20729" s="5">
        <v>3588.7595000000001</v>
      </c>
      <c r="G20729" s="5">
        <v>5.3</v>
      </c>
      <c r="H20729" s="5">
        <v>898.20190000000002</v>
      </c>
      <c r="I20729" s="5">
        <v>4</v>
      </c>
      <c r="J20729" s="5">
        <v>564.91999999999996</v>
      </c>
      <c r="K20729" s="5" t="s">
        <v>85707</v>
      </c>
      <c r="L20729" s="5">
        <v>2</v>
      </c>
      <c r="M20729" s="5">
        <v>273</v>
      </c>
      <c r="N20729" s="5">
        <v>306</v>
      </c>
      <c r="O20729" s="5" t="s">
        <v>22</v>
      </c>
      <c r="P20729" s="15" t="s">
        <v>418061</v>
      </c>
    </row>
    <row r="20730" spans="1:16">
      <c r="A20730" s="2" t="s">
        <v>85698</v>
      </c>
      <c r="B20730" s="2" t="s">
        <v>85708</v>
      </c>
      <c r="C20730" s="2" t="s">
        <v>85709</v>
      </c>
      <c r="D20730" s="5" t="s">
        <v>22</v>
      </c>
      <c r="E20730" s="5">
        <v>29.68</v>
      </c>
      <c r="F20730" s="5">
        <v>1000.513</v>
      </c>
      <c r="G20730" s="5">
        <v>-9.1</v>
      </c>
      <c r="H20730" s="5">
        <v>501.25920000000002</v>
      </c>
      <c r="I20730" s="5">
        <v>2</v>
      </c>
      <c r="J20730" s="5">
        <v>390.24</v>
      </c>
      <c r="K20730" s="5" t="s">
        <v>85710</v>
      </c>
      <c r="L20730" s="5">
        <v>7</v>
      </c>
      <c r="M20730" s="5">
        <v>231</v>
      </c>
      <c r="N20730" s="5">
        <v>238</v>
      </c>
      <c r="O20730" s="5" t="s">
        <v>22</v>
      </c>
      <c r="P20730" s="15" t="s">
        <v>418061</v>
      </c>
    </row>
    <row r="20731" spans="1:16">
      <c r="A20731" s="2" t="s">
        <v>85698</v>
      </c>
      <c r="B20731" s="2" t="s">
        <v>85711</v>
      </c>
      <c r="C20731" s="2" t="s">
        <v>85712</v>
      </c>
      <c r="D20731" s="5" t="s">
        <v>22</v>
      </c>
      <c r="E20731" s="5">
        <v>23.41</v>
      </c>
      <c r="F20731" s="5">
        <v>1306.6558</v>
      </c>
      <c r="G20731" s="5">
        <v>3.3</v>
      </c>
      <c r="H20731" s="5">
        <v>654.33730000000003</v>
      </c>
      <c r="I20731" s="5">
        <v>2</v>
      </c>
      <c r="J20731" s="5">
        <v>345.02</v>
      </c>
      <c r="K20731" s="5" t="s">
        <v>85713</v>
      </c>
      <c r="L20731" s="5">
        <v>1</v>
      </c>
      <c r="M20731" s="5">
        <v>366</v>
      </c>
      <c r="N20731" s="5">
        <v>376</v>
      </c>
      <c r="O20731" s="5" t="s">
        <v>22</v>
      </c>
      <c r="P20731" s="15" t="s">
        <v>418061</v>
      </c>
    </row>
    <row r="20732" spans="1:16">
      <c r="A20732" s="2" t="s">
        <v>85698</v>
      </c>
      <c r="B20732" s="2" t="s">
        <v>85714</v>
      </c>
      <c r="C20732" s="2" t="s">
        <v>85715</v>
      </c>
      <c r="D20732" s="5" t="s">
        <v>22</v>
      </c>
      <c r="E20732" s="5">
        <v>23.17</v>
      </c>
      <c r="F20732" s="5">
        <v>816.44929999999999</v>
      </c>
      <c r="G20732" s="5">
        <v>-5.6</v>
      </c>
      <c r="H20732" s="5">
        <v>409.2296</v>
      </c>
      <c r="I20732" s="5">
        <v>2</v>
      </c>
      <c r="J20732" s="5">
        <v>297.52999999999997</v>
      </c>
      <c r="K20732" s="5" t="s">
        <v>85716</v>
      </c>
      <c r="L20732" s="5">
        <v>13</v>
      </c>
      <c r="M20732" s="5">
        <v>224</v>
      </c>
      <c r="N20732" s="5">
        <v>230</v>
      </c>
      <c r="O20732" s="5" t="s">
        <v>22</v>
      </c>
      <c r="P20732" s="15" t="s">
        <v>418061</v>
      </c>
    </row>
    <row r="20733" spans="1:16">
      <c r="A20733" s="2" t="s">
        <v>85698</v>
      </c>
      <c r="B20733" s="2" t="s">
        <v>85717</v>
      </c>
      <c r="C20733" s="2" t="s">
        <v>85718</v>
      </c>
      <c r="D20733" s="5" t="s">
        <v>22</v>
      </c>
      <c r="E20733" s="5">
        <v>21.33</v>
      </c>
      <c r="F20733" s="5">
        <v>1242.5856000000001</v>
      </c>
      <c r="G20733" s="5">
        <v>-2.4</v>
      </c>
      <c r="H20733" s="5">
        <v>622.29859999999996</v>
      </c>
      <c r="I20733" s="5">
        <v>2</v>
      </c>
      <c r="J20733" s="5">
        <v>388.25</v>
      </c>
      <c r="K20733" s="5" t="s">
        <v>85719</v>
      </c>
      <c r="L20733" s="5">
        <v>1</v>
      </c>
      <c r="M20733" s="5">
        <v>162</v>
      </c>
      <c r="N20733" s="5">
        <v>171</v>
      </c>
      <c r="O20733" s="5" t="s">
        <v>22</v>
      </c>
      <c r="P20733" s="15" t="s">
        <v>418061</v>
      </c>
    </row>
    <row r="20734" spans="1:16">
      <c r="A20734" s="2" t="s">
        <v>85698</v>
      </c>
      <c r="B20734" s="2" t="s">
        <v>85720</v>
      </c>
      <c r="C20734" s="2" t="s">
        <v>85721</v>
      </c>
      <c r="D20734" s="5" t="s">
        <v>22</v>
      </c>
      <c r="E20734" s="5">
        <v>17.59</v>
      </c>
      <c r="F20734" s="5">
        <v>1162.6497999999999</v>
      </c>
      <c r="G20734" s="5">
        <v>-0.1</v>
      </c>
      <c r="H20734" s="5">
        <v>388.55720000000002</v>
      </c>
      <c r="I20734" s="5">
        <v>3</v>
      </c>
      <c r="J20734" s="5">
        <v>360.67</v>
      </c>
      <c r="K20734" s="5" t="s">
        <v>85722</v>
      </c>
      <c r="L20734" s="5">
        <v>1</v>
      </c>
      <c r="M20734" s="5">
        <v>462</v>
      </c>
      <c r="N20734" s="5">
        <v>471</v>
      </c>
      <c r="O20734" s="5" t="s">
        <v>22</v>
      </c>
      <c r="P20734" s="15" t="s">
        <v>418061</v>
      </c>
    </row>
    <row r="20735" spans="1:16">
      <c r="A20735" s="2" t="s">
        <v>85698</v>
      </c>
      <c r="B20735" s="2" t="s">
        <v>85723</v>
      </c>
      <c r="C20735" s="2" t="s">
        <v>63144</v>
      </c>
      <c r="D20735" s="5" t="s">
        <v>17</v>
      </c>
      <c r="E20735" s="5">
        <v>17.190000000000001</v>
      </c>
      <c r="F20735" s="5">
        <v>573.31219999999996</v>
      </c>
      <c r="G20735" s="5">
        <v>13.4</v>
      </c>
      <c r="H20735" s="5">
        <v>574.32709999999997</v>
      </c>
      <c r="I20735" s="5">
        <v>1</v>
      </c>
      <c r="J20735" s="5">
        <v>270.48</v>
      </c>
      <c r="K20735" s="5" t="s">
        <v>21518</v>
      </c>
      <c r="L20735" s="5">
        <v>1</v>
      </c>
      <c r="M20735" s="5">
        <v>157</v>
      </c>
      <c r="N20735" s="5">
        <v>161</v>
      </c>
      <c r="O20735" s="5" t="s">
        <v>22</v>
      </c>
      <c r="P20735" s="15" t="s">
        <v>418061</v>
      </c>
    </row>
    <row r="20736" spans="1:16">
      <c r="A20736" s="2" t="s">
        <v>83682</v>
      </c>
      <c r="B20736" s="2" t="s">
        <v>83683</v>
      </c>
      <c r="C20736" s="2" t="s">
        <v>83684</v>
      </c>
      <c r="D20736" s="5" t="s">
        <v>22</v>
      </c>
      <c r="E20736" s="5">
        <v>66.849999999999994</v>
      </c>
      <c r="F20736" s="5">
        <v>1593.7565</v>
      </c>
      <c r="G20736" s="5">
        <v>-3.9</v>
      </c>
      <c r="H20736" s="5">
        <v>797.88239999999996</v>
      </c>
      <c r="I20736" s="5">
        <v>2</v>
      </c>
      <c r="J20736" s="5">
        <v>507.42</v>
      </c>
      <c r="K20736" s="5" t="s">
        <v>83685</v>
      </c>
      <c r="L20736" s="5">
        <v>2</v>
      </c>
      <c r="M20736" s="5">
        <v>321</v>
      </c>
      <c r="N20736" s="5">
        <v>334</v>
      </c>
      <c r="O20736" s="5" t="s">
        <v>17</v>
      </c>
      <c r="P20736" s="15" t="s">
        <v>418061</v>
      </c>
    </row>
    <row r="20737" spans="1:16">
      <c r="A20737" s="2" t="s">
        <v>83682</v>
      </c>
      <c r="B20737" s="2" t="s">
        <v>76839</v>
      </c>
      <c r="C20737" s="2" t="s">
        <v>76840</v>
      </c>
      <c r="D20737" s="5" t="s">
        <v>22</v>
      </c>
      <c r="E20737" s="5">
        <v>55.47</v>
      </c>
      <c r="F20737" s="5">
        <v>1140.6025</v>
      </c>
      <c r="G20737" s="5">
        <v>-5.7</v>
      </c>
      <c r="H20737" s="5">
        <v>571.30529999999999</v>
      </c>
      <c r="I20737" s="5">
        <v>2</v>
      </c>
      <c r="J20737" s="5">
        <v>327.72</v>
      </c>
      <c r="K20737" s="5" t="s">
        <v>76841</v>
      </c>
      <c r="L20737" s="5">
        <v>41</v>
      </c>
      <c r="M20737" s="5">
        <v>293</v>
      </c>
      <c r="N20737" s="5">
        <v>303</v>
      </c>
      <c r="O20737" s="5" t="s">
        <v>22</v>
      </c>
      <c r="P20737" s="15" t="s">
        <v>17</v>
      </c>
    </row>
    <row r="20738" spans="1:16">
      <c r="A20738" s="2" t="s">
        <v>83682</v>
      </c>
      <c r="B20738" s="2" t="s">
        <v>83686</v>
      </c>
      <c r="C20738" s="2" t="s">
        <v>83687</v>
      </c>
      <c r="D20738" s="5" t="s">
        <v>22</v>
      </c>
      <c r="E20738" s="5">
        <v>53.31</v>
      </c>
      <c r="F20738" s="5">
        <v>2642.2856000000002</v>
      </c>
      <c r="G20738" s="5">
        <v>-1.1000000000000001</v>
      </c>
      <c r="H20738" s="5">
        <v>881.76819999999998</v>
      </c>
      <c r="I20738" s="5">
        <v>3</v>
      </c>
      <c r="J20738" s="5">
        <v>621.75</v>
      </c>
      <c r="K20738" s="5" t="s">
        <v>83688</v>
      </c>
      <c r="L20738" s="5">
        <v>2</v>
      </c>
      <c r="M20738" s="5">
        <v>269</v>
      </c>
      <c r="N20738" s="5">
        <v>292</v>
      </c>
      <c r="O20738" s="5" t="s">
        <v>22</v>
      </c>
      <c r="P20738" s="15" t="s">
        <v>418061</v>
      </c>
    </row>
    <row r="20739" spans="1:16">
      <c r="A20739" s="2" t="s">
        <v>83682</v>
      </c>
      <c r="B20739" s="2" t="s">
        <v>83689</v>
      </c>
      <c r="C20739" s="2" t="s">
        <v>83690</v>
      </c>
      <c r="D20739" s="5" t="s">
        <v>22</v>
      </c>
      <c r="E20739" s="5">
        <v>46.09</v>
      </c>
      <c r="F20739" s="5">
        <v>1125.6757</v>
      </c>
      <c r="G20739" s="5">
        <v>-10</v>
      </c>
      <c r="H20739" s="5">
        <v>376.2287</v>
      </c>
      <c r="I20739" s="5">
        <v>3</v>
      </c>
      <c r="J20739" s="5">
        <v>264.02999999999997</v>
      </c>
      <c r="K20739" s="5" t="s">
        <v>83691</v>
      </c>
      <c r="L20739" s="5">
        <v>1</v>
      </c>
      <c r="M20739" s="5">
        <v>103</v>
      </c>
      <c r="N20739" s="5">
        <v>113</v>
      </c>
      <c r="O20739" s="5" t="s">
        <v>22</v>
      </c>
      <c r="P20739" s="15" t="s">
        <v>418061</v>
      </c>
    </row>
    <row r="20740" spans="1:16">
      <c r="A20740" s="2" t="s">
        <v>83682</v>
      </c>
      <c r="B20740" s="2" t="s">
        <v>83692</v>
      </c>
      <c r="C20740" s="2" t="s">
        <v>83693</v>
      </c>
      <c r="D20740" s="5" t="s">
        <v>22</v>
      </c>
      <c r="E20740" s="5">
        <v>41.78</v>
      </c>
      <c r="F20740" s="5">
        <v>1444.7926</v>
      </c>
      <c r="G20740" s="5">
        <v>-7.3</v>
      </c>
      <c r="H20740" s="5">
        <v>723.39829999999995</v>
      </c>
      <c r="I20740" s="5">
        <v>2</v>
      </c>
      <c r="J20740" s="5">
        <v>631.73</v>
      </c>
      <c r="K20740" s="5" t="s">
        <v>83694</v>
      </c>
      <c r="L20740" s="5">
        <v>4</v>
      </c>
      <c r="M20740" s="5">
        <v>503</v>
      </c>
      <c r="N20740" s="5">
        <v>515</v>
      </c>
      <c r="O20740" s="5" t="s">
        <v>22</v>
      </c>
      <c r="P20740" s="15" t="s">
        <v>418061</v>
      </c>
    </row>
    <row r="20741" spans="1:16">
      <c r="A20741" s="2" t="s">
        <v>83682</v>
      </c>
      <c r="B20741" s="2" t="s">
        <v>83695</v>
      </c>
      <c r="C20741" s="2" t="s">
        <v>83696</v>
      </c>
      <c r="D20741" s="5" t="s">
        <v>22</v>
      </c>
      <c r="E20741" s="5">
        <v>33.479999999999997</v>
      </c>
      <c r="F20741" s="5">
        <v>1185.556</v>
      </c>
      <c r="G20741" s="5">
        <v>-0.6</v>
      </c>
      <c r="H20741" s="5">
        <v>396.19240000000002</v>
      </c>
      <c r="I20741" s="5">
        <v>3</v>
      </c>
      <c r="J20741" s="5">
        <v>160.72999999999999</v>
      </c>
      <c r="K20741" s="5" t="s">
        <v>83697</v>
      </c>
      <c r="L20741" s="5">
        <v>3</v>
      </c>
      <c r="M20741" s="5">
        <v>21</v>
      </c>
      <c r="N20741" s="5">
        <v>30</v>
      </c>
      <c r="O20741" s="5" t="s">
        <v>22</v>
      </c>
      <c r="P20741" s="15" t="s">
        <v>418061</v>
      </c>
    </row>
    <row r="20742" spans="1:16">
      <c r="A20742" s="2" t="s">
        <v>83682</v>
      </c>
      <c r="B20742" s="2" t="s">
        <v>83698</v>
      </c>
      <c r="C20742" s="2" t="s">
        <v>83699</v>
      </c>
      <c r="D20742" s="5" t="s">
        <v>22</v>
      </c>
      <c r="E20742" s="5">
        <v>32.71</v>
      </c>
      <c r="F20742" s="5">
        <v>894.44460000000004</v>
      </c>
      <c r="G20742" s="5">
        <v>-5.0999999999999996</v>
      </c>
      <c r="H20742" s="5">
        <v>448.22730000000001</v>
      </c>
      <c r="I20742" s="5">
        <v>2</v>
      </c>
      <c r="J20742" s="5">
        <v>151.46</v>
      </c>
      <c r="K20742" s="5" t="s">
        <v>83700</v>
      </c>
      <c r="L20742" s="5">
        <v>2</v>
      </c>
      <c r="M20742" s="5">
        <v>95</v>
      </c>
      <c r="N20742" s="5">
        <v>102</v>
      </c>
      <c r="O20742" s="5" t="s">
        <v>22</v>
      </c>
      <c r="P20742" s="15" t="s">
        <v>418061</v>
      </c>
    </row>
    <row r="20743" spans="1:16">
      <c r="A20743" s="2" t="s">
        <v>83682</v>
      </c>
      <c r="B20743" s="2" t="s">
        <v>83701</v>
      </c>
      <c r="C20743" s="2" t="s">
        <v>83702</v>
      </c>
      <c r="D20743" s="5" t="s">
        <v>22</v>
      </c>
      <c r="E20743" s="5">
        <v>27.53</v>
      </c>
      <c r="F20743" s="5">
        <v>947.49239999999998</v>
      </c>
      <c r="G20743" s="5">
        <v>-8.1999999999999993</v>
      </c>
      <c r="H20743" s="5">
        <v>474.74959999999999</v>
      </c>
      <c r="I20743" s="5">
        <v>2</v>
      </c>
      <c r="J20743" s="5">
        <v>158.21</v>
      </c>
      <c r="K20743" s="5" t="s">
        <v>83703</v>
      </c>
      <c r="L20743" s="5">
        <v>1</v>
      </c>
      <c r="M20743" s="5">
        <v>119</v>
      </c>
      <c r="N20743" s="5">
        <v>128</v>
      </c>
      <c r="O20743" s="5" t="s">
        <v>22</v>
      </c>
      <c r="P20743" s="15" t="s">
        <v>418061</v>
      </c>
    </row>
    <row r="20744" spans="1:16">
      <c r="A20744" s="2" t="s">
        <v>83682</v>
      </c>
      <c r="B20744" s="2" t="s">
        <v>83704</v>
      </c>
      <c r="C20744" s="2" t="s">
        <v>83705</v>
      </c>
      <c r="D20744" s="5" t="s">
        <v>22</v>
      </c>
      <c r="E20744" s="5">
        <v>24.7</v>
      </c>
      <c r="F20744" s="5">
        <v>1159.6018999999999</v>
      </c>
      <c r="G20744" s="5">
        <v>-9.1</v>
      </c>
      <c r="H20744" s="5">
        <v>580.803</v>
      </c>
      <c r="I20744" s="5">
        <v>2</v>
      </c>
      <c r="J20744" s="5">
        <v>422.61</v>
      </c>
      <c r="K20744" s="5" t="s">
        <v>83706</v>
      </c>
      <c r="L20744" s="5">
        <v>1</v>
      </c>
      <c r="M20744" s="5">
        <v>65</v>
      </c>
      <c r="N20744" s="5">
        <v>75</v>
      </c>
      <c r="O20744" s="5" t="s">
        <v>22</v>
      </c>
      <c r="P20744" s="15" t="s">
        <v>418061</v>
      </c>
    </row>
    <row r="20745" spans="1:16">
      <c r="A20745" s="2" t="s">
        <v>83682</v>
      </c>
      <c r="B20745" s="2" t="s">
        <v>83707</v>
      </c>
      <c r="C20745" s="2" t="s">
        <v>83708</v>
      </c>
      <c r="D20745" s="5" t="s">
        <v>22</v>
      </c>
      <c r="E20745" s="5">
        <v>21.59</v>
      </c>
      <c r="F20745" s="5">
        <v>784.4443</v>
      </c>
      <c r="G20745" s="5">
        <v>-5.2</v>
      </c>
      <c r="H20745" s="5">
        <v>393.22739999999999</v>
      </c>
      <c r="I20745" s="5">
        <v>2</v>
      </c>
      <c r="J20745" s="5">
        <v>199.07</v>
      </c>
      <c r="K20745" s="5" t="s">
        <v>83709</v>
      </c>
      <c r="L20745" s="5">
        <v>2</v>
      </c>
      <c r="M20745" s="5">
        <v>206</v>
      </c>
      <c r="N20745" s="5">
        <v>213</v>
      </c>
      <c r="O20745" s="5" t="s">
        <v>22</v>
      </c>
      <c r="P20745" s="15" t="s">
        <v>418061</v>
      </c>
    </row>
    <row r="20746" spans="1:16">
      <c r="A20746" s="2" t="s">
        <v>83682</v>
      </c>
      <c r="B20746" s="2" t="s">
        <v>83710</v>
      </c>
      <c r="C20746" s="2" t="s">
        <v>44683</v>
      </c>
      <c r="D20746" s="5" t="s">
        <v>17</v>
      </c>
      <c r="E20746" s="5">
        <v>18.71</v>
      </c>
      <c r="F20746" s="5">
        <v>558.33770000000004</v>
      </c>
      <c r="G20746" s="5">
        <v>-13.2</v>
      </c>
      <c r="H20746" s="5">
        <v>559.33759999999995</v>
      </c>
      <c r="I20746" s="5">
        <v>1</v>
      </c>
      <c r="J20746" s="5">
        <v>205.2</v>
      </c>
      <c r="K20746" s="5" t="s">
        <v>19457</v>
      </c>
      <c r="L20746" s="5">
        <v>2</v>
      </c>
      <c r="M20746" s="5">
        <v>255</v>
      </c>
      <c r="N20746" s="5">
        <v>259</v>
      </c>
      <c r="O20746" s="5" t="s">
        <v>22</v>
      </c>
      <c r="P20746" s="15" t="s">
        <v>418061</v>
      </c>
    </row>
    <row r="20747" spans="1:16">
      <c r="A20747" s="2" t="s">
        <v>83682</v>
      </c>
      <c r="B20747" s="2" t="s">
        <v>17651</v>
      </c>
      <c r="C20747" s="2" t="s">
        <v>17652</v>
      </c>
      <c r="D20747" s="5" t="s">
        <v>22</v>
      </c>
      <c r="E20747" s="5">
        <v>18.47</v>
      </c>
      <c r="F20747" s="5">
        <v>704.4221</v>
      </c>
      <c r="G20747" s="5">
        <v>-7.4</v>
      </c>
      <c r="H20747" s="5">
        <v>353.21570000000003</v>
      </c>
      <c r="I20747" s="5">
        <v>2</v>
      </c>
      <c r="J20747" s="5">
        <v>154.59</v>
      </c>
      <c r="K20747" s="5" t="s">
        <v>17653</v>
      </c>
      <c r="L20747" s="5">
        <v>9</v>
      </c>
      <c r="M20747" s="5">
        <v>304</v>
      </c>
      <c r="N20747" s="5">
        <v>309</v>
      </c>
      <c r="O20747" s="5" t="s">
        <v>22</v>
      </c>
      <c r="P20747" s="15" t="s">
        <v>17</v>
      </c>
    </row>
    <row r="20748" spans="1:16">
      <c r="A20748" s="2" t="s">
        <v>83682</v>
      </c>
      <c r="B20748" s="2" t="s">
        <v>83711</v>
      </c>
      <c r="C20748" s="2" t="s">
        <v>83712</v>
      </c>
      <c r="D20748" s="5" t="s">
        <v>22</v>
      </c>
      <c r="E20748" s="5">
        <v>17.149999999999999</v>
      </c>
      <c r="F20748" s="5">
        <v>856.42650000000003</v>
      </c>
      <c r="G20748" s="5">
        <v>-2.4</v>
      </c>
      <c r="H20748" s="5">
        <v>429.21949999999998</v>
      </c>
      <c r="I20748" s="5">
        <v>2</v>
      </c>
      <c r="J20748" s="5">
        <v>318.76</v>
      </c>
      <c r="K20748" s="5" t="s">
        <v>83713</v>
      </c>
      <c r="L20748" s="5">
        <v>1</v>
      </c>
      <c r="M20748" s="5">
        <v>460</v>
      </c>
      <c r="N20748" s="5">
        <v>465</v>
      </c>
      <c r="O20748" s="5" t="s">
        <v>22</v>
      </c>
      <c r="P20748" s="15" t="s">
        <v>418061</v>
      </c>
    </row>
    <row r="20749" spans="1:16">
      <c r="A20749" s="2" t="s">
        <v>103976</v>
      </c>
      <c r="B20749" s="2" t="s">
        <v>103977</v>
      </c>
      <c r="C20749" s="2" t="s">
        <v>103978</v>
      </c>
      <c r="D20749" s="5" t="s">
        <v>22</v>
      </c>
      <c r="E20749" s="5">
        <v>40.21</v>
      </c>
      <c r="F20749" s="5">
        <v>1232.6514</v>
      </c>
      <c r="G20749" s="5">
        <v>-7.7</v>
      </c>
      <c r="H20749" s="5">
        <v>617.32820000000004</v>
      </c>
      <c r="I20749" s="5">
        <v>2</v>
      </c>
      <c r="J20749" s="5">
        <v>296.47000000000003</v>
      </c>
      <c r="K20749" s="5" t="s">
        <v>103979</v>
      </c>
      <c r="L20749" s="5">
        <v>2</v>
      </c>
      <c r="M20749" s="5">
        <v>110</v>
      </c>
      <c r="N20749" s="5">
        <v>120</v>
      </c>
      <c r="O20749" s="5" t="s">
        <v>22</v>
      </c>
      <c r="P20749" s="15" t="s">
        <v>418061</v>
      </c>
    </row>
    <row r="20750" spans="1:16">
      <c r="A20750" s="2" t="s">
        <v>103976</v>
      </c>
      <c r="B20750" s="2" t="s">
        <v>103980</v>
      </c>
      <c r="C20750" s="2" t="s">
        <v>103981</v>
      </c>
      <c r="D20750" s="5" t="s">
        <v>22</v>
      </c>
      <c r="E20750" s="5">
        <v>24.37</v>
      </c>
      <c r="F20750" s="5">
        <v>968.53309999999999</v>
      </c>
      <c r="G20750" s="5">
        <v>-7.4</v>
      </c>
      <c r="H20750" s="5">
        <v>485.27019999999999</v>
      </c>
      <c r="I20750" s="5">
        <v>2</v>
      </c>
      <c r="J20750" s="5">
        <v>348.62</v>
      </c>
      <c r="K20750" s="5" t="s">
        <v>103982</v>
      </c>
      <c r="L20750" s="5">
        <v>3</v>
      </c>
      <c r="M20750" s="5">
        <v>126</v>
      </c>
      <c r="N20750" s="5">
        <v>133</v>
      </c>
      <c r="O20750" s="5" t="s">
        <v>22</v>
      </c>
      <c r="P20750" s="15" t="s">
        <v>418061</v>
      </c>
    </row>
    <row r="20751" spans="1:16">
      <c r="A20751" s="2" t="s">
        <v>99397</v>
      </c>
      <c r="B20751" s="2" t="s">
        <v>99398</v>
      </c>
      <c r="C20751" s="2" t="s">
        <v>99399</v>
      </c>
      <c r="D20751" s="5" t="s">
        <v>22</v>
      </c>
      <c r="E20751" s="5">
        <v>51.93</v>
      </c>
      <c r="F20751" s="5">
        <v>1437.8190999999999</v>
      </c>
      <c r="G20751" s="5">
        <v>3</v>
      </c>
      <c r="H20751" s="5">
        <v>719.91899999999998</v>
      </c>
      <c r="I20751" s="5">
        <v>2</v>
      </c>
      <c r="J20751" s="5">
        <v>533.13</v>
      </c>
      <c r="K20751" s="5" t="s">
        <v>99400</v>
      </c>
      <c r="L20751" s="5">
        <v>17</v>
      </c>
      <c r="M20751" s="5">
        <v>246</v>
      </c>
      <c r="N20751" s="5">
        <v>258</v>
      </c>
      <c r="O20751" s="5" t="s">
        <v>22</v>
      </c>
      <c r="P20751" s="15" t="s">
        <v>418061</v>
      </c>
    </row>
    <row r="20752" spans="1:16">
      <c r="A20752" s="2" t="s">
        <v>99397</v>
      </c>
      <c r="B20752" s="2" t="s">
        <v>99401</v>
      </c>
      <c r="C20752" s="2" t="s">
        <v>99402</v>
      </c>
      <c r="D20752" s="5" t="s">
        <v>22</v>
      </c>
      <c r="E20752" s="5">
        <v>38.22</v>
      </c>
      <c r="F20752" s="5">
        <v>1264.6814999999999</v>
      </c>
      <c r="G20752" s="5">
        <v>-7.1</v>
      </c>
      <c r="H20752" s="5">
        <v>633.34360000000004</v>
      </c>
      <c r="I20752" s="5">
        <v>2</v>
      </c>
      <c r="J20752" s="5">
        <v>550.38</v>
      </c>
      <c r="K20752" s="5" t="s">
        <v>99403</v>
      </c>
      <c r="L20752" s="5">
        <v>4</v>
      </c>
      <c r="M20752" s="5">
        <v>173</v>
      </c>
      <c r="N20752" s="5">
        <v>183</v>
      </c>
      <c r="O20752" s="5" t="s">
        <v>22</v>
      </c>
      <c r="P20752" s="15" t="s">
        <v>418061</v>
      </c>
    </row>
    <row r="20753" spans="1:16">
      <c r="A20753" s="2" t="s">
        <v>99397</v>
      </c>
      <c r="B20753" s="2" t="s">
        <v>99404</v>
      </c>
      <c r="C20753" s="2" t="s">
        <v>99405</v>
      </c>
      <c r="D20753" s="5" t="s">
        <v>22</v>
      </c>
      <c r="E20753" s="5">
        <v>33.590000000000003</v>
      </c>
      <c r="F20753" s="5">
        <v>1034.4780000000001</v>
      </c>
      <c r="G20753" s="5">
        <v>-11.2</v>
      </c>
      <c r="H20753" s="5">
        <v>518.2405</v>
      </c>
      <c r="I20753" s="5">
        <v>2</v>
      </c>
      <c r="J20753" s="5">
        <v>151.19</v>
      </c>
      <c r="K20753" s="5" t="s">
        <v>99406</v>
      </c>
      <c r="L20753" s="5">
        <v>4</v>
      </c>
      <c r="M20753" s="5">
        <v>271</v>
      </c>
      <c r="N20753" s="5">
        <v>279</v>
      </c>
      <c r="O20753" s="5" t="s">
        <v>22</v>
      </c>
      <c r="P20753" s="15" t="s">
        <v>418061</v>
      </c>
    </row>
    <row r="20754" spans="1:16">
      <c r="A20754" s="2" t="s">
        <v>99397</v>
      </c>
      <c r="B20754" s="2" t="s">
        <v>99407</v>
      </c>
      <c r="C20754" s="2" t="s">
        <v>99408</v>
      </c>
      <c r="D20754" s="5" t="s">
        <v>22</v>
      </c>
      <c r="E20754" s="5">
        <v>28.73</v>
      </c>
      <c r="F20754" s="5">
        <v>1146.5128</v>
      </c>
      <c r="G20754" s="5">
        <v>-11.4</v>
      </c>
      <c r="H20754" s="5">
        <v>574.25710000000004</v>
      </c>
      <c r="I20754" s="5">
        <v>2</v>
      </c>
      <c r="J20754" s="5">
        <v>255.92</v>
      </c>
      <c r="K20754" s="5" t="s">
        <v>99409</v>
      </c>
      <c r="L20754" s="5">
        <v>1</v>
      </c>
      <c r="M20754" s="5">
        <v>184</v>
      </c>
      <c r="N20754" s="5">
        <v>193</v>
      </c>
      <c r="O20754" s="5" t="s">
        <v>22</v>
      </c>
      <c r="P20754" s="15" t="s">
        <v>418061</v>
      </c>
    </row>
    <row r="20755" spans="1:16">
      <c r="A20755" s="2" t="s">
        <v>99397</v>
      </c>
      <c r="B20755" s="2" t="s">
        <v>99410</v>
      </c>
      <c r="C20755" s="2" t="s">
        <v>99411</v>
      </c>
      <c r="D20755" s="5" t="s">
        <v>22</v>
      </c>
      <c r="E20755" s="5">
        <v>18.96</v>
      </c>
      <c r="F20755" s="5">
        <v>840.40520000000004</v>
      </c>
      <c r="G20755" s="5">
        <v>-10.9</v>
      </c>
      <c r="H20755" s="5">
        <v>421.20530000000002</v>
      </c>
      <c r="I20755" s="5">
        <v>2</v>
      </c>
      <c r="J20755" s="5">
        <v>229.39</v>
      </c>
      <c r="K20755" s="5" t="s">
        <v>99412</v>
      </c>
      <c r="L20755" s="5">
        <v>1</v>
      </c>
      <c r="M20755" s="5">
        <v>261</v>
      </c>
      <c r="N20755" s="5">
        <v>267</v>
      </c>
      <c r="O20755" s="5" t="s">
        <v>22</v>
      </c>
      <c r="P20755" s="15" t="s">
        <v>418061</v>
      </c>
    </row>
    <row r="20756" spans="1:16">
      <c r="A20756" s="2" t="s">
        <v>83008</v>
      </c>
      <c r="B20756" s="2" t="s">
        <v>83009</v>
      </c>
      <c r="C20756" s="2" t="s">
        <v>83010</v>
      </c>
      <c r="D20756" s="5" t="s">
        <v>22</v>
      </c>
      <c r="E20756" s="5">
        <v>72.819999999999993</v>
      </c>
      <c r="F20756" s="5">
        <v>1967.9476</v>
      </c>
      <c r="G20756" s="5">
        <v>-6.4</v>
      </c>
      <c r="H20756" s="5">
        <v>656.98559999999998</v>
      </c>
      <c r="I20756" s="5">
        <v>3</v>
      </c>
      <c r="J20756" s="5">
        <v>636.70000000000005</v>
      </c>
      <c r="K20756" s="5" t="s">
        <v>83011</v>
      </c>
      <c r="L20756" s="5">
        <v>27</v>
      </c>
      <c r="M20756" s="5">
        <v>140</v>
      </c>
      <c r="N20756" s="5">
        <v>156</v>
      </c>
      <c r="O20756" s="5" t="s">
        <v>22</v>
      </c>
      <c r="P20756" s="15" t="s">
        <v>418061</v>
      </c>
    </row>
    <row r="20757" spans="1:16">
      <c r="A20757" s="2" t="s">
        <v>83008</v>
      </c>
      <c r="B20757" s="2" t="s">
        <v>83012</v>
      </c>
      <c r="C20757" s="2" t="s">
        <v>83013</v>
      </c>
      <c r="D20757" s="5" t="s">
        <v>22</v>
      </c>
      <c r="E20757" s="5">
        <v>59.17</v>
      </c>
      <c r="F20757" s="5">
        <v>1652.7002</v>
      </c>
      <c r="G20757" s="5">
        <v>-4.0999999999999996</v>
      </c>
      <c r="H20757" s="5">
        <v>551.90509999999995</v>
      </c>
      <c r="I20757" s="5">
        <v>3</v>
      </c>
      <c r="J20757" s="5">
        <v>340.17</v>
      </c>
      <c r="K20757" s="5" t="s">
        <v>83014</v>
      </c>
      <c r="L20757" s="5">
        <v>6</v>
      </c>
      <c r="M20757" s="5">
        <v>106</v>
      </c>
      <c r="N20757" s="5">
        <v>118</v>
      </c>
      <c r="O20757" s="5" t="s">
        <v>17</v>
      </c>
      <c r="P20757" s="15" t="s">
        <v>418061</v>
      </c>
    </row>
    <row r="20758" spans="1:16">
      <c r="A20758" s="2" t="s">
        <v>83008</v>
      </c>
      <c r="B20758" s="2" t="s">
        <v>83015</v>
      </c>
      <c r="C20758" s="2" t="s">
        <v>83016</v>
      </c>
      <c r="D20758" s="5" t="s">
        <v>22</v>
      </c>
      <c r="E20758" s="5">
        <v>54.6</v>
      </c>
      <c r="F20758" s="5">
        <v>1702.8865000000001</v>
      </c>
      <c r="G20758" s="5">
        <v>-7.2</v>
      </c>
      <c r="H20758" s="5">
        <v>852.44439999999997</v>
      </c>
      <c r="I20758" s="5">
        <v>2</v>
      </c>
      <c r="J20758" s="5">
        <v>634.12</v>
      </c>
      <c r="K20758" s="5" t="s">
        <v>83017</v>
      </c>
      <c r="L20758" s="5">
        <v>7</v>
      </c>
      <c r="M20758" s="5">
        <v>61</v>
      </c>
      <c r="N20758" s="5">
        <v>73</v>
      </c>
      <c r="O20758" s="5" t="s">
        <v>17</v>
      </c>
      <c r="P20758" s="15" t="s">
        <v>418061</v>
      </c>
    </row>
    <row r="20759" spans="1:16">
      <c r="A20759" s="2" t="s">
        <v>83008</v>
      </c>
      <c r="B20759" s="2" t="s">
        <v>83018</v>
      </c>
      <c r="C20759" s="2" t="s">
        <v>83019</v>
      </c>
      <c r="D20759" s="5" t="s">
        <v>22</v>
      </c>
      <c r="E20759" s="5">
        <v>53.26</v>
      </c>
      <c r="F20759" s="5">
        <v>1140.5636999999999</v>
      </c>
      <c r="G20759" s="5">
        <v>-2.7</v>
      </c>
      <c r="H20759" s="5">
        <v>571.2876</v>
      </c>
      <c r="I20759" s="5">
        <v>2</v>
      </c>
      <c r="J20759" s="5">
        <v>390.13</v>
      </c>
      <c r="K20759" s="5" t="s">
        <v>83020</v>
      </c>
      <c r="L20759" s="5">
        <v>17</v>
      </c>
      <c r="M20759" s="5">
        <v>83</v>
      </c>
      <c r="N20759" s="5">
        <v>92</v>
      </c>
      <c r="O20759" s="5" t="s">
        <v>22</v>
      </c>
      <c r="P20759" s="15" t="s">
        <v>418061</v>
      </c>
    </row>
    <row r="20760" spans="1:16">
      <c r="A20760" s="2" t="s">
        <v>83008</v>
      </c>
      <c r="B20760" s="2" t="s">
        <v>83021</v>
      </c>
      <c r="C20760" s="2" t="s">
        <v>83022</v>
      </c>
      <c r="D20760" s="5" t="s">
        <v>22</v>
      </c>
      <c r="E20760" s="5">
        <v>34.03</v>
      </c>
      <c r="F20760" s="5">
        <v>1443.7333000000001</v>
      </c>
      <c r="G20760" s="5">
        <v>-6.7</v>
      </c>
      <c r="H20760" s="5">
        <v>482.24849999999998</v>
      </c>
      <c r="I20760" s="5">
        <v>3</v>
      </c>
      <c r="J20760" s="5">
        <v>419.28</v>
      </c>
      <c r="K20760" s="5" t="s">
        <v>83023</v>
      </c>
      <c r="L20760" s="5">
        <v>3</v>
      </c>
      <c r="M20760" s="5">
        <v>81</v>
      </c>
      <c r="N20760" s="5">
        <v>92</v>
      </c>
      <c r="O20760" s="5" t="s">
        <v>22</v>
      </c>
      <c r="P20760" s="15" t="s">
        <v>418061</v>
      </c>
    </row>
    <row r="20761" spans="1:16">
      <c r="A20761" s="2" t="s">
        <v>83008</v>
      </c>
      <c r="B20761" s="2" t="s">
        <v>83024</v>
      </c>
      <c r="C20761" s="2" t="s">
        <v>83025</v>
      </c>
      <c r="D20761" s="5" t="s">
        <v>22</v>
      </c>
      <c r="E20761" s="5">
        <v>33.31</v>
      </c>
      <c r="F20761" s="5">
        <v>1459.7281</v>
      </c>
      <c r="G20761" s="5">
        <v>-5.7</v>
      </c>
      <c r="H20761" s="5">
        <v>487.58049999999997</v>
      </c>
      <c r="I20761" s="5">
        <v>3</v>
      </c>
      <c r="J20761" s="5">
        <v>339.24</v>
      </c>
      <c r="K20761" s="5" t="s">
        <v>83026</v>
      </c>
      <c r="L20761" s="5">
        <v>1</v>
      </c>
      <c r="M20761" s="5">
        <v>81</v>
      </c>
      <c r="N20761" s="5">
        <v>92</v>
      </c>
      <c r="O20761" s="5" t="s">
        <v>17</v>
      </c>
      <c r="P20761" s="15" t="s">
        <v>418061</v>
      </c>
    </row>
    <row r="20762" spans="1:16">
      <c r="A20762" s="2" t="s">
        <v>83008</v>
      </c>
      <c r="B20762" s="2" t="s">
        <v>83027</v>
      </c>
      <c r="C20762" s="2" t="s">
        <v>83028</v>
      </c>
      <c r="D20762" s="5" t="s">
        <v>22</v>
      </c>
      <c r="E20762" s="5">
        <v>31.55</v>
      </c>
      <c r="F20762" s="5">
        <v>1296.6971000000001</v>
      </c>
      <c r="G20762" s="5">
        <v>-5.0999999999999996</v>
      </c>
      <c r="H20762" s="5">
        <v>649.35249999999996</v>
      </c>
      <c r="I20762" s="5">
        <v>2</v>
      </c>
      <c r="J20762" s="5">
        <v>255.76</v>
      </c>
      <c r="K20762" s="5" t="s">
        <v>83029</v>
      </c>
      <c r="L20762" s="5">
        <v>2</v>
      </c>
      <c r="M20762" s="5">
        <v>168</v>
      </c>
      <c r="N20762" s="5">
        <v>178</v>
      </c>
      <c r="O20762" s="5" t="s">
        <v>17</v>
      </c>
      <c r="P20762" s="15" t="s">
        <v>418061</v>
      </c>
    </row>
    <row r="20763" spans="1:16">
      <c r="A20763" s="2" t="s">
        <v>83008</v>
      </c>
      <c r="B20763" s="2" t="s">
        <v>83030</v>
      </c>
      <c r="C20763" s="2" t="s">
        <v>83031</v>
      </c>
      <c r="D20763" s="5" t="s">
        <v>22</v>
      </c>
      <c r="E20763" s="5">
        <v>28.07</v>
      </c>
      <c r="F20763" s="5">
        <v>898.46939999999995</v>
      </c>
      <c r="G20763" s="5">
        <v>-8.1999999999999993</v>
      </c>
      <c r="H20763" s="5">
        <v>450.23829999999998</v>
      </c>
      <c r="I20763" s="5">
        <v>2</v>
      </c>
      <c r="J20763" s="5">
        <v>199.09</v>
      </c>
      <c r="K20763" s="5" t="s">
        <v>83032</v>
      </c>
      <c r="L20763" s="5">
        <v>2</v>
      </c>
      <c r="M20763" s="5">
        <v>168</v>
      </c>
      <c r="N20763" s="5">
        <v>175</v>
      </c>
      <c r="O20763" s="5" t="s">
        <v>17</v>
      </c>
      <c r="P20763" s="15" t="s">
        <v>418061</v>
      </c>
    </row>
    <row r="20764" spans="1:16">
      <c r="A20764" s="2" t="s">
        <v>83008</v>
      </c>
      <c r="B20764" s="2" t="s">
        <v>83033</v>
      </c>
      <c r="C20764" s="2" t="s">
        <v>83034</v>
      </c>
      <c r="D20764" s="5" t="s">
        <v>22</v>
      </c>
      <c r="E20764" s="5">
        <v>23.36</v>
      </c>
      <c r="F20764" s="5">
        <v>874.51369999999997</v>
      </c>
      <c r="G20764" s="5">
        <v>-6.9</v>
      </c>
      <c r="H20764" s="5">
        <v>438.2611</v>
      </c>
      <c r="I20764" s="5">
        <v>2</v>
      </c>
      <c r="J20764" s="5">
        <v>188.15</v>
      </c>
      <c r="K20764" s="5" t="s">
        <v>83035</v>
      </c>
      <c r="L20764" s="5">
        <v>4</v>
      </c>
      <c r="M20764" s="5">
        <v>99</v>
      </c>
      <c r="N20764" s="5">
        <v>105</v>
      </c>
      <c r="O20764" s="5" t="s">
        <v>22</v>
      </c>
      <c r="P20764" s="15" t="s">
        <v>418061</v>
      </c>
    </row>
    <row r="20765" spans="1:16">
      <c r="A20765" s="2" t="s">
        <v>83008</v>
      </c>
      <c r="B20765" s="2" t="s">
        <v>83036</v>
      </c>
      <c r="C20765" s="2" t="s">
        <v>83037</v>
      </c>
      <c r="D20765" s="5" t="s">
        <v>22</v>
      </c>
      <c r="E20765" s="5">
        <v>20.260000000000002</v>
      </c>
      <c r="F20765" s="5">
        <v>4409.1361999999999</v>
      </c>
      <c r="G20765" s="5">
        <v>-2.2999999999999998</v>
      </c>
      <c r="H20765" s="5">
        <v>1103.2888</v>
      </c>
      <c r="I20765" s="5">
        <v>4</v>
      </c>
      <c r="J20765" s="5">
        <v>697.21</v>
      </c>
      <c r="K20765" s="5" t="s">
        <v>83038</v>
      </c>
      <c r="L20765" s="5">
        <v>1</v>
      </c>
      <c r="M20765" s="5">
        <v>20</v>
      </c>
      <c r="N20765" s="5">
        <v>58</v>
      </c>
      <c r="O20765" s="5" t="s">
        <v>17</v>
      </c>
      <c r="P20765" s="15" t="s">
        <v>418061</v>
      </c>
    </row>
    <row r="20766" spans="1:16">
      <c r="A20766" s="2" t="s">
        <v>83008</v>
      </c>
      <c r="B20766" s="2" t="s">
        <v>83039</v>
      </c>
      <c r="C20766" s="2" t="s">
        <v>83040</v>
      </c>
      <c r="D20766" s="5" t="s">
        <v>22</v>
      </c>
      <c r="E20766" s="5">
        <v>19.28</v>
      </c>
      <c r="F20766" s="5">
        <v>707.36429999999996</v>
      </c>
      <c r="G20766" s="5">
        <v>-6.8</v>
      </c>
      <c r="H20766" s="5">
        <v>354.68700000000001</v>
      </c>
      <c r="I20766" s="5">
        <v>2</v>
      </c>
      <c r="J20766" s="5">
        <v>313.13</v>
      </c>
      <c r="K20766" s="5" t="s">
        <v>83041</v>
      </c>
      <c r="L20766" s="5">
        <v>3</v>
      </c>
      <c r="M20766" s="5">
        <v>160</v>
      </c>
      <c r="N20766" s="5">
        <v>164</v>
      </c>
      <c r="O20766" s="5" t="s">
        <v>22</v>
      </c>
      <c r="P20766" s="15" t="s">
        <v>418061</v>
      </c>
    </row>
    <row r="20767" spans="1:16">
      <c r="A20767" s="2" t="s">
        <v>94000</v>
      </c>
      <c r="B20767" s="2" t="s">
        <v>93985</v>
      </c>
      <c r="C20767" s="2" t="s">
        <v>93986</v>
      </c>
      <c r="D20767" s="5" t="s">
        <v>22</v>
      </c>
      <c r="E20767" s="5">
        <v>60.07</v>
      </c>
      <c r="F20767" s="5">
        <v>2328.0549000000001</v>
      </c>
      <c r="G20767" s="5">
        <v>3.5</v>
      </c>
      <c r="H20767" s="5">
        <v>777.02829999999994</v>
      </c>
      <c r="I20767" s="5">
        <v>3</v>
      </c>
      <c r="J20767" s="5">
        <v>574.03</v>
      </c>
      <c r="K20767" s="5" t="s">
        <v>93987</v>
      </c>
      <c r="L20767" s="5">
        <v>2</v>
      </c>
      <c r="M20767" s="5">
        <v>36</v>
      </c>
      <c r="N20767" s="5">
        <v>56</v>
      </c>
      <c r="O20767" s="5" t="s">
        <v>17</v>
      </c>
      <c r="P20767" s="15" t="s">
        <v>418061</v>
      </c>
    </row>
    <row r="20768" spans="1:16">
      <c r="A20768" s="2" t="s">
        <v>94000</v>
      </c>
      <c r="B20768" s="2" t="s">
        <v>93988</v>
      </c>
      <c r="C20768" s="2" t="s">
        <v>93989</v>
      </c>
      <c r="D20768" s="5" t="s">
        <v>22</v>
      </c>
      <c r="E20768" s="5">
        <v>60.04</v>
      </c>
      <c r="F20768" s="5">
        <v>1948.9431</v>
      </c>
      <c r="G20768" s="5">
        <v>-1.8</v>
      </c>
      <c r="H20768" s="5">
        <v>650.65380000000005</v>
      </c>
      <c r="I20768" s="5">
        <v>3</v>
      </c>
      <c r="J20768" s="5">
        <v>380.79</v>
      </c>
      <c r="K20768" s="5" t="s">
        <v>93990</v>
      </c>
      <c r="L20768" s="5">
        <v>5</v>
      </c>
      <c r="M20768" s="5">
        <v>269</v>
      </c>
      <c r="N20768" s="5">
        <v>288</v>
      </c>
      <c r="O20768" s="5" t="s">
        <v>22</v>
      </c>
      <c r="P20768" s="15" t="s">
        <v>418061</v>
      </c>
    </row>
    <row r="20769" spans="1:16">
      <c r="A20769" s="2" t="s">
        <v>94000</v>
      </c>
      <c r="B20769" s="2" t="s">
        <v>93991</v>
      </c>
      <c r="C20769" s="2" t="s">
        <v>93992</v>
      </c>
      <c r="D20769" s="5" t="s">
        <v>22</v>
      </c>
      <c r="E20769" s="5">
        <v>46.36</v>
      </c>
      <c r="F20769" s="5">
        <v>2644.4119000000001</v>
      </c>
      <c r="G20769" s="5">
        <v>0.4</v>
      </c>
      <c r="H20769" s="5">
        <v>662.1105</v>
      </c>
      <c r="I20769" s="5">
        <v>4</v>
      </c>
      <c r="J20769" s="5">
        <v>592.5</v>
      </c>
      <c r="K20769" s="5" t="s">
        <v>93993</v>
      </c>
      <c r="L20769" s="5">
        <v>1</v>
      </c>
      <c r="M20769" s="5">
        <v>106</v>
      </c>
      <c r="N20769" s="5">
        <v>129</v>
      </c>
      <c r="O20769" s="5" t="s">
        <v>17</v>
      </c>
      <c r="P20769" s="15" t="s">
        <v>418061</v>
      </c>
    </row>
    <row r="20770" spans="1:16">
      <c r="A20770" s="2" t="s">
        <v>94000</v>
      </c>
      <c r="B20770" s="2" t="s">
        <v>93994</v>
      </c>
      <c r="C20770" s="2" t="s">
        <v>93995</v>
      </c>
      <c r="D20770" s="5" t="s">
        <v>22</v>
      </c>
      <c r="E20770" s="5">
        <v>31.4</v>
      </c>
      <c r="F20770" s="5">
        <v>2516.3168999999998</v>
      </c>
      <c r="G20770" s="5">
        <v>-13.2</v>
      </c>
      <c r="H20770" s="5">
        <v>839.76850000000002</v>
      </c>
      <c r="I20770" s="5">
        <v>3</v>
      </c>
      <c r="J20770" s="5">
        <v>645.87</v>
      </c>
      <c r="K20770" s="5" t="s">
        <v>93996</v>
      </c>
      <c r="L20770" s="5">
        <v>1</v>
      </c>
      <c r="M20770" s="5">
        <v>106</v>
      </c>
      <c r="N20770" s="5">
        <v>128</v>
      </c>
      <c r="O20770" s="5" t="s">
        <v>17</v>
      </c>
      <c r="P20770" s="15" t="s">
        <v>418061</v>
      </c>
    </row>
    <row r="20771" spans="1:16">
      <c r="A20771" s="2" t="s">
        <v>94000</v>
      </c>
      <c r="B20771" s="2" t="s">
        <v>93997</v>
      </c>
      <c r="C20771" s="2" t="s">
        <v>93998</v>
      </c>
      <c r="D20771" s="5" t="s">
        <v>22</v>
      </c>
      <c r="E20771" s="5">
        <v>25.18</v>
      </c>
      <c r="F20771" s="5">
        <v>879.44899999999996</v>
      </c>
      <c r="G20771" s="5">
        <v>-7.2</v>
      </c>
      <c r="H20771" s="5">
        <v>440.72859999999997</v>
      </c>
      <c r="I20771" s="5">
        <v>2</v>
      </c>
      <c r="J20771" s="5">
        <v>365.28</v>
      </c>
      <c r="K20771" s="5" t="s">
        <v>93999</v>
      </c>
      <c r="L20771" s="5">
        <v>7</v>
      </c>
      <c r="M20771" s="5">
        <v>386</v>
      </c>
      <c r="N20771" s="5">
        <v>392</v>
      </c>
      <c r="O20771" s="5" t="s">
        <v>22</v>
      </c>
      <c r="P20771" s="15" t="s">
        <v>418061</v>
      </c>
    </row>
    <row r="20772" spans="1:16">
      <c r="A20772" s="2" t="s">
        <v>93984</v>
      </c>
      <c r="B20772" s="2" t="s">
        <v>93985</v>
      </c>
      <c r="C20772" s="2" t="s">
        <v>93986</v>
      </c>
      <c r="D20772" s="5" t="s">
        <v>22</v>
      </c>
      <c r="E20772" s="5">
        <v>60.07</v>
      </c>
      <c r="F20772" s="5">
        <v>2328.0549000000001</v>
      </c>
      <c r="G20772" s="5">
        <v>3.5</v>
      </c>
      <c r="H20772" s="5">
        <v>777.02829999999994</v>
      </c>
      <c r="I20772" s="5">
        <v>3</v>
      </c>
      <c r="J20772" s="5">
        <v>574.03</v>
      </c>
      <c r="K20772" s="5" t="s">
        <v>93987</v>
      </c>
      <c r="L20772" s="5">
        <v>2</v>
      </c>
      <c r="M20772" s="5">
        <v>36</v>
      </c>
      <c r="N20772" s="5">
        <v>56</v>
      </c>
      <c r="O20772" s="5" t="s">
        <v>17</v>
      </c>
      <c r="P20772" s="15" t="s">
        <v>418061</v>
      </c>
    </row>
    <row r="20773" spans="1:16">
      <c r="A20773" s="2" t="s">
        <v>93984</v>
      </c>
      <c r="B20773" s="2" t="s">
        <v>93988</v>
      </c>
      <c r="C20773" s="2" t="s">
        <v>93989</v>
      </c>
      <c r="D20773" s="5" t="s">
        <v>22</v>
      </c>
      <c r="E20773" s="5">
        <v>60.04</v>
      </c>
      <c r="F20773" s="5">
        <v>1948.9431</v>
      </c>
      <c r="G20773" s="5">
        <v>-1.8</v>
      </c>
      <c r="H20773" s="5">
        <v>650.65380000000005</v>
      </c>
      <c r="I20773" s="5">
        <v>3</v>
      </c>
      <c r="J20773" s="5">
        <v>380.79</v>
      </c>
      <c r="K20773" s="5" t="s">
        <v>93990</v>
      </c>
      <c r="L20773" s="5">
        <v>5</v>
      </c>
      <c r="M20773" s="5">
        <v>269</v>
      </c>
      <c r="N20773" s="5">
        <v>288</v>
      </c>
      <c r="O20773" s="5" t="s">
        <v>22</v>
      </c>
      <c r="P20773" s="15" t="s">
        <v>418061</v>
      </c>
    </row>
    <row r="20774" spans="1:16">
      <c r="A20774" s="2" t="s">
        <v>93984</v>
      </c>
      <c r="B20774" s="2" t="s">
        <v>93991</v>
      </c>
      <c r="C20774" s="2" t="s">
        <v>93992</v>
      </c>
      <c r="D20774" s="5" t="s">
        <v>22</v>
      </c>
      <c r="E20774" s="5">
        <v>46.36</v>
      </c>
      <c r="F20774" s="5">
        <v>2644.4119000000001</v>
      </c>
      <c r="G20774" s="5">
        <v>0.4</v>
      </c>
      <c r="H20774" s="5">
        <v>662.1105</v>
      </c>
      <c r="I20774" s="5">
        <v>4</v>
      </c>
      <c r="J20774" s="5">
        <v>592.5</v>
      </c>
      <c r="K20774" s="5" t="s">
        <v>93993</v>
      </c>
      <c r="L20774" s="5">
        <v>1</v>
      </c>
      <c r="M20774" s="5">
        <v>106</v>
      </c>
      <c r="N20774" s="5">
        <v>129</v>
      </c>
      <c r="O20774" s="5" t="s">
        <v>17</v>
      </c>
      <c r="P20774" s="15" t="s">
        <v>418061</v>
      </c>
    </row>
    <row r="20775" spans="1:16">
      <c r="A20775" s="2" t="s">
        <v>93984</v>
      </c>
      <c r="B20775" s="2" t="s">
        <v>93994</v>
      </c>
      <c r="C20775" s="2" t="s">
        <v>93995</v>
      </c>
      <c r="D20775" s="5" t="s">
        <v>22</v>
      </c>
      <c r="E20775" s="5">
        <v>31.4</v>
      </c>
      <c r="F20775" s="5">
        <v>2516.3168999999998</v>
      </c>
      <c r="G20775" s="5">
        <v>-13.2</v>
      </c>
      <c r="H20775" s="5">
        <v>839.76850000000002</v>
      </c>
      <c r="I20775" s="5">
        <v>3</v>
      </c>
      <c r="J20775" s="5">
        <v>645.87</v>
      </c>
      <c r="K20775" s="5" t="s">
        <v>93996</v>
      </c>
      <c r="L20775" s="5">
        <v>1</v>
      </c>
      <c r="M20775" s="5">
        <v>106</v>
      </c>
      <c r="N20775" s="5">
        <v>128</v>
      </c>
      <c r="O20775" s="5" t="s">
        <v>17</v>
      </c>
      <c r="P20775" s="15" t="s">
        <v>418061</v>
      </c>
    </row>
    <row r="20776" spans="1:16">
      <c r="A20776" s="2" t="s">
        <v>93984</v>
      </c>
      <c r="B20776" s="2" t="s">
        <v>93997</v>
      </c>
      <c r="C20776" s="2" t="s">
        <v>93998</v>
      </c>
      <c r="D20776" s="5" t="s">
        <v>22</v>
      </c>
      <c r="E20776" s="5">
        <v>25.18</v>
      </c>
      <c r="F20776" s="5">
        <v>879.44899999999996</v>
      </c>
      <c r="G20776" s="5">
        <v>-7.2</v>
      </c>
      <c r="H20776" s="5">
        <v>440.72859999999997</v>
      </c>
      <c r="I20776" s="5">
        <v>2</v>
      </c>
      <c r="J20776" s="5">
        <v>365.28</v>
      </c>
      <c r="K20776" s="5" t="s">
        <v>93999</v>
      </c>
      <c r="L20776" s="5">
        <v>7</v>
      </c>
      <c r="M20776" s="5">
        <v>386</v>
      </c>
      <c r="N20776" s="5">
        <v>392</v>
      </c>
      <c r="O20776" s="5" t="s">
        <v>22</v>
      </c>
      <c r="P20776" s="15" t="s">
        <v>418061</v>
      </c>
    </row>
    <row r="20777" spans="1:16">
      <c r="A20777" s="2" t="s">
        <v>72530</v>
      </c>
      <c r="B20777" s="2" t="s">
        <v>72531</v>
      </c>
      <c r="C20777" s="2" t="s">
        <v>72532</v>
      </c>
      <c r="D20777" s="5" t="s">
        <v>22</v>
      </c>
      <c r="E20777" s="5">
        <v>80.38</v>
      </c>
      <c r="F20777" s="5">
        <v>1829.7271000000001</v>
      </c>
      <c r="G20777" s="5">
        <v>8.9</v>
      </c>
      <c r="H20777" s="5">
        <v>915.87890000000004</v>
      </c>
      <c r="I20777" s="5">
        <v>2</v>
      </c>
      <c r="J20777" s="5">
        <v>416.49</v>
      </c>
      <c r="K20777" s="5" t="s">
        <v>72533</v>
      </c>
      <c r="L20777" s="5">
        <v>38</v>
      </c>
      <c r="M20777" s="5">
        <v>46</v>
      </c>
      <c r="N20777" s="5">
        <v>61</v>
      </c>
      <c r="O20777" s="5" t="s">
        <v>17</v>
      </c>
      <c r="P20777" s="15" t="s">
        <v>418061</v>
      </c>
    </row>
    <row r="20778" spans="1:16">
      <c r="A20778" s="2" t="s">
        <v>72530</v>
      </c>
      <c r="B20778" s="2" t="s">
        <v>72534</v>
      </c>
      <c r="C20778" s="2" t="s">
        <v>72535</v>
      </c>
      <c r="D20778" s="5" t="s">
        <v>22</v>
      </c>
      <c r="E20778" s="5">
        <v>65.849999999999994</v>
      </c>
      <c r="F20778" s="5">
        <v>2020.0047999999999</v>
      </c>
      <c r="G20778" s="5">
        <v>-13.3</v>
      </c>
      <c r="H20778" s="5">
        <v>1010.9962</v>
      </c>
      <c r="I20778" s="5">
        <v>2</v>
      </c>
      <c r="J20778" s="5">
        <v>387.99</v>
      </c>
      <c r="K20778" s="5" t="s">
        <v>72536</v>
      </c>
      <c r="L20778" s="5">
        <v>13</v>
      </c>
      <c r="M20778" s="5">
        <v>129</v>
      </c>
      <c r="N20778" s="5">
        <v>146</v>
      </c>
      <c r="O20778" s="5" t="s">
        <v>17</v>
      </c>
      <c r="P20778" s="15" t="s">
        <v>418061</v>
      </c>
    </row>
    <row r="20779" spans="1:16">
      <c r="A20779" s="2" t="s">
        <v>72530</v>
      </c>
      <c r="B20779" s="2" t="s">
        <v>72537</v>
      </c>
      <c r="C20779" s="2" t="s">
        <v>72538</v>
      </c>
      <c r="D20779" s="5" t="s">
        <v>22</v>
      </c>
      <c r="E20779" s="5">
        <v>62</v>
      </c>
      <c r="F20779" s="5">
        <v>1845.7219</v>
      </c>
      <c r="G20779" s="5">
        <v>-9.1</v>
      </c>
      <c r="H20779" s="5">
        <v>923.85979999999995</v>
      </c>
      <c r="I20779" s="5">
        <v>2</v>
      </c>
      <c r="J20779" s="5">
        <v>398.05</v>
      </c>
      <c r="K20779" s="5" t="s">
        <v>72539</v>
      </c>
      <c r="L20779" s="5">
        <v>6</v>
      </c>
      <c r="M20779" s="5">
        <v>46</v>
      </c>
      <c r="N20779" s="5">
        <v>61</v>
      </c>
      <c r="O20779" s="5" t="s">
        <v>17</v>
      </c>
      <c r="P20779" s="15" t="s">
        <v>418061</v>
      </c>
    </row>
    <row r="20780" spans="1:16">
      <c r="A20780" s="2" t="s">
        <v>72530</v>
      </c>
      <c r="B20780" s="2" t="s">
        <v>72540</v>
      </c>
      <c r="C20780" s="2" t="s">
        <v>72541</v>
      </c>
      <c r="D20780" s="5" t="s">
        <v>22</v>
      </c>
      <c r="E20780" s="5">
        <v>61.29</v>
      </c>
      <c r="F20780" s="5">
        <v>1845.7219</v>
      </c>
      <c r="G20780" s="5">
        <v>-5.2</v>
      </c>
      <c r="H20780" s="5">
        <v>923.86339999999996</v>
      </c>
      <c r="I20780" s="5">
        <v>2</v>
      </c>
      <c r="J20780" s="5">
        <v>331.82</v>
      </c>
      <c r="K20780" s="5" t="s">
        <v>72542</v>
      </c>
      <c r="L20780" s="5">
        <v>16</v>
      </c>
      <c r="M20780" s="5">
        <v>46</v>
      </c>
      <c r="N20780" s="5">
        <v>61</v>
      </c>
      <c r="O20780" s="5" t="s">
        <v>17</v>
      </c>
      <c r="P20780" s="15" t="s">
        <v>418061</v>
      </c>
    </row>
    <row r="20781" spans="1:16">
      <c r="A20781" s="2" t="s">
        <v>72530</v>
      </c>
      <c r="B20781" s="2" t="s">
        <v>72543</v>
      </c>
      <c r="C20781" s="2" t="s">
        <v>72544</v>
      </c>
      <c r="D20781" s="5" t="s">
        <v>22</v>
      </c>
      <c r="E20781" s="5">
        <v>58.12</v>
      </c>
      <c r="F20781" s="5">
        <v>1118.5391</v>
      </c>
      <c r="G20781" s="5">
        <v>-6.5</v>
      </c>
      <c r="H20781" s="5">
        <v>560.27319999999997</v>
      </c>
      <c r="I20781" s="5">
        <v>2</v>
      </c>
      <c r="J20781" s="5">
        <v>160.9</v>
      </c>
      <c r="K20781" s="5" t="s">
        <v>72545</v>
      </c>
      <c r="L20781" s="5">
        <v>5</v>
      </c>
      <c r="M20781" s="5">
        <v>86</v>
      </c>
      <c r="N20781" s="5">
        <v>95</v>
      </c>
      <c r="O20781" s="5" t="s">
        <v>22</v>
      </c>
      <c r="P20781" s="15" t="s">
        <v>418061</v>
      </c>
    </row>
    <row r="20782" spans="1:16">
      <c r="A20782" s="2" t="s">
        <v>72530</v>
      </c>
      <c r="B20782" s="2" t="s">
        <v>72546</v>
      </c>
      <c r="C20782" s="2" t="s">
        <v>72547</v>
      </c>
      <c r="D20782" s="5" t="s">
        <v>22</v>
      </c>
      <c r="E20782" s="5">
        <v>57.89</v>
      </c>
      <c r="F20782" s="5">
        <v>1278.6026999999999</v>
      </c>
      <c r="G20782" s="5">
        <v>-3.6</v>
      </c>
      <c r="H20782" s="5">
        <v>640.30629999999996</v>
      </c>
      <c r="I20782" s="5">
        <v>2</v>
      </c>
      <c r="J20782" s="5">
        <v>249.53</v>
      </c>
      <c r="K20782" s="5" t="s">
        <v>72548</v>
      </c>
      <c r="L20782" s="5">
        <v>74</v>
      </c>
      <c r="M20782" s="5">
        <v>129</v>
      </c>
      <c r="N20782" s="5">
        <v>139</v>
      </c>
      <c r="O20782" s="5" t="s">
        <v>17</v>
      </c>
      <c r="P20782" s="15" t="s">
        <v>418061</v>
      </c>
    </row>
    <row r="20783" spans="1:16">
      <c r="A20783" s="2" t="s">
        <v>72530</v>
      </c>
      <c r="B20783" s="2" t="s">
        <v>72549</v>
      </c>
      <c r="C20783" s="2" t="s">
        <v>72550</v>
      </c>
      <c r="D20783" s="5" t="s">
        <v>22</v>
      </c>
      <c r="E20783" s="5">
        <v>53.86</v>
      </c>
      <c r="F20783" s="5">
        <v>962.43449999999996</v>
      </c>
      <c r="G20783" s="5">
        <v>-4</v>
      </c>
      <c r="H20783" s="5">
        <v>482.2226</v>
      </c>
      <c r="I20783" s="5">
        <v>2</v>
      </c>
      <c r="J20783" s="5">
        <v>225.83</v>
      </c>
      <c r="K20783" s="5" t="s">
        <v>72551</v>
      </c>
      <c r="L20783" s="5">
        <v>5</v>
      </c>
      <c r="M20783" s="5">
        <v>30</v>
      </c>
      <c r="N20783" s="5">
        <v>37</v>
      </c>
      <c r="O20783" s="5" t="s">
        <v>22</v>
      </c>
      <c r="P20783" s="15" t="s">
        <v>418061</v>
      </c>
    </row>
    <row r="20784" spans="1:16">
      <c r="A20784" s="2" t="s">
        <v>72530</v>
      </c>
      <c r="B20784" s="2" t="s">
        <v>72552</v>
      </c>
      <c r="C20784" s="2" t="s">
        <v>72553</v>
      </c>
      <c r="D20784" s="5" t="s">
        <v>22</v>
      </c>
      <c r="E20784" s="5">
        <v>46.92</v>
      </c>
      <c r="F20784" s="5">
        <v>2145.8589000000002</v>
      </c>
      <c r="G20784" s="5">
        <v>-5.5</v>
      </c>
      <c r="H20784" s="5">
        <v>716.28970000000004</v>
      </c>
      <c r="I20784" s="5">
        <v>3</v>
      </c>
      <c r="J20784" s="5">
        <v>391.47</v>
      </c>
      <c r="K20784" s="5" t="s">
        <v>72554</v>
      </c>
      <c r="L20784" s="5">
        <v>2</v>
      </c>
      <c r="M20784" s="5">
        <v>44</v>
      </c>
      <c r="N20784" s="5">
        <v>61</v>
      </c>
      <c r="O20784" s="5" t="s">
        <v>17</v>
      </c>
      <c r="P20784" s="15" t="s">
        <v>418061</v>
      </c>
    </row>
    <row r="20785" spans="1:16">
      <c r="A20785" s="2" t="s">
        <v>72530</v>
      </c>
      <c r="B20785" s="2" t="s">
        <v>72555</v>
      </c>
      <c r="C20785" s="2" t="s">
        <v>72556</v>
      </c>
      <c r="D20785" s="5" t="s">
        <v>22</v>
      </c>
      <c r="E20785" s="5">
        <v>42.01</v>
      </c>
      <c r="F20785" s="5">
        <v>1030.4541999999999</v>
      </c>
      <c r="G20785" s="5">
        <v>-5.9</v>
      </c>
      <c r="H20785" s="5">
        <v>516.23130000000003</v>
      </c>
      <c r="I20785" s="5">
        <v>2</v>
      </c>
      <c r="J20785" s="5">
        <v>220.13</v>
      </c>
      <c r="K20785" s="5" t="s">
        <v>72557</v>
      </c>
      <c r="L20785" s="5">
        <v>73</v>
      </c>
      <c r="M20785" s="5">
        <v>116</v>
      </c>
      <c r="N20785" s="5">
        <v>123</v>
      </c>
      <c r="O20785" s="5" t="s">
        <v>17</v>
      </c>
      <c r="P20785" s="15" t="s">
        <v>418061</v>
      </c>
    </row>
    <row r="20786" spans="1:16">
      <c r="A20786" s="2" t="s">
        <v>72530</v>
      </c>
      <c r="B20786" s="2" t="s">
        <v>72558</v>
      </c>
      <c r="C20786" s="2" t="s">
        <v>72559</v>
      </c>
      <c r="D20786" s="5" t="s">
        <v>22</v>
      </c>
      <c r="E20786" s="5">
        <v>31.61</v>
      </c>
      <c r="F20786" s="5">
        <v>2177.8485999999998</v>
      </c>
      <c r="G20786" s="5">
        <v>-4.2</v>
      </c>
      <c r="H20786" s="5">
        <v>726.9538</v>
      </c>
      <c r="I20786" s="5">
        <v>3</v>
      </c>
      <c r="J20786" s="5">
        <v>320.31</v>
      </c>
      <c r="K20786" s="5" t="s">
        <v>72560</v>
      </c>
      <c r="L20786" s="5">
        <v>1</v>
      </c>
      <c r="M20786" s="5">
        <v>44</v>
      </c>
      <c r="N20786" s="5">
        <v>61</v>
      </c>
      <c r="O20786" s="5" t="s">
        <v>17</v>
      </c>
      <c r="P20786" s="15" t="s">
        <v>418061</v>
      </c>
    </row>
    <row r="20787" spans="1:16">
      <c r="A20787" s="2" t="s">
        <v>72530</v>
      </c>
      <c r="B20787" s="2" t="s">
        <v>72561</v>
      </c>
      <c r="C20787" s="2" t="s">
        <v>72562</v>
      </c>
      <c r="D20787" s="5" t="s">
        <v>22</v>
      </c>
      <c r="E20787" s="5">
        <v>30.82</v>
      </c>
      <c r="F20787" s="5">
        <v>759.41269999999997</v>
      </c>
      <c r="G20787" s="5">
        <v>-6.9</v>
      </c>
      <c r="H20787" s="5">
        <v>380.71100000000001</v>
      </c>
      <c r="I20787" s="5">
        <v>2</v>
      </c>
      <c r="J20787" s="5">
        <v>129.6</v>
      </c>
      <c r="K20787" s="5" t="s">
        <v>72563</v>
      </c>
      <c r="L20787" s="5">
        <v>9</v>
      </c>
      <c r="M20787" s="5">
        <v>140</v>
      </c>
      <c r="N20787" s="5">
        <v>146</v>
      </c>
      <c r="O20787" s="5" t="s">
        <v>22</v>
      </c>
      <c r="P20787" s="15" t="s">
        <v>418061</v>
      </c>
    </row>
    <row r="20788" spans="1:16">
      <c r="A20788" s="2" t="s">
        <v>72530</v>
      </c>
      <c r="B20788" s="2" t="s">
        <v>72564</v>
      </c>
      <c r="C20788" s="2" t="s">
        <v>72565</v>
      </c>
      <c r="D20788" s="5" t="s">
        <v>22</v>
      </c>
      <c r="E20788" s="5">
        <v>30.74</v>
      </c>
      <c r="F20788" s="5">
        <v>830.42859999999996</v>
      </c>
      <c r="G20788" s="5">
        <v>-2.5</v>
      </c>
      <c r="H20788" s="5">
        <v>416.22059999999999</v>
      </c>
      <c r="I20788" s="5">
        <v>2</v>
      </c>
      <c r="J20788" s="5">
        <v>17.55</v>
      </c>
      <c r="K20788" s="5" t="s">
        <v>72566</v>
      </c>
      <c r="L20788" s="5">
        <v>2</v>
      </c>
      <c r="M20788" s="5">
        <v>96</v>
      </c>
      <c r="N20788" s="5">
        <v>102</v>
      </c>
      <c r="O20788" s="5" t="s">
        <v>22</v>
      </c>
      <c r="P20788" s="15" t="s">
        <v>418061</v>
      </c>
    </row>
    <row r="20789" spans="1:16">
      <c r="A20789" s="2" t="s">
        <v>72530</v>
      </c>
      <c r="B20789" s="2" t="s">
        <v>72567</v>
      </c>
      <c r="C20789" s="2" t="s">
        <v>72568</v>
      </c>
      <c r="D20789" s="5" t="s">
        <v>22</v>
      </c>
      <c r="E20789" s="5">
        <v>26.59</v>
      </c>
      <c r="F20789" s="5">
        <v>751.36869999999999</v>
      </c>
      <c r="G20789" s="5">
        <v>-5.8</v>
      </c>
      <c r="H20789" s="5">
        <v>376.68939999999998</v>
      </c>
      <c r="I20789" s="5">
        <v>2</v>
      </c>
      <c r="J20789" s="5">
        <v>204.86</v>
      </c>
      <c r="K20789" s="5" t="s">
        <v>72569</v>
      </c>
      <c r="L20789" s="5">
        <v>131</v>
      </c>
      <c r="M20789" s="5">
        <v>38</v>
      </c>
      <c r="N20789" s="5">
        <v>43</v>
      </c>
      <c r="O20789" s="5" t="s">
        <v>22</v>
      </c>
      <c r="P20789" s="15" t="s">
        <v>418061</v>
      </c>
    </row>
    <row r="20790" spans="1:16">
      <c r="A20790" s="2" t="s">
        <v>72530</v>
      </c>
      <c r="B20790" s="2" t="s">
        <v>72570</v>
      </c>
      <c r="C20790" s="2" t="s">
        <v>72571</v>
      </c>
      <c r="D20790" s="5" t="s">
        <v>22</v>
      </c>
      <c r="E20790" s="5">
        <v>24.21</v>
      </c>
      <c r="F20790" s="5">
        <v>934.51229999999998</v>
      </c>
      <c r="G20790" s="5">
        <v>-8.8000000000000007</v>
      </c>
      <c r="H20790" s="5">
        <v>468.2593</v>
      </c>
      <c r="I20790" s="5">
        <v>2</v>
      </c>
      <c r="J20790" s="5">
        <v>162.94999999999999</v>
      </c>
      <c r="K20790" s="5" t="s">
        <v>72572</v>
      </c>
      <c r="L20790" s="5">
        <v>15</v>
      </c>
      <c r="M20790" s="5">
        <v>147</v>
      </c>
      <c r="N20790" s="5">
        <v>154</v>
      </c>
      <c r="O20790" s="5" t="s">
        <v>22</v>
      </c>
      <c r="P20790" s="15" t="s">
        <v>418061</v>
      </c>
    </row>
    <row r="20791" spans="1:16">
      <c r="A20791" s="2" t="s">
        <v>83042</v>
      </c>
      <c r="B20791" s="2" t="s">
        <v>83043</v>
      </c>
      <c r="C20791" s="2" t="s">
        <v>83044</v>
      </c>
      <c r="D20791" s="5" t="s">
        <v>22</v>
      </c>
      <c r="E20791" s="5">
        <v>57.77</v>
      </c>
      <c r="F20791" s="5">
        <v>1768.8010999999999</v>
      </c>
      <c r="G20791" s="5">
        <v>2.2999999999999998</v>
      </c>
      <c r="H20791" s="5">
        <v>885.40989999999999</v>
      </c>
      <c r="I20791" s="5">
        <v>2</v>
      </c>
      <c r="J20791" s="5">
        <v>505.07</v>
      </c>
      <c r="K20791" s="5" t="s">
        <v>83045</v>
      </c>
      <c r="L20791" s="5">
        <v>8</v>
      </c>
      <c r="M20791" s="5">
        <v>1178</v>
      </c>
      <c r="N20791" s="5">
        <v>1191</v>
      </c>
      <c r="O20791" s="5" t="s">
        <v>17</v>
      </c>
      <c r="P20791" s="15" t="s">
        <v>418061</v>
      </c>
    </row>
    <row r="20792" spans="1:16">
      <c r="A20792" s="2" t="s">
        <v>83042</v>
      </c>
      <c r="B20792" s="2" t="s">
        <v>83046</v>
      </c>
      <c r="C20792" s="2" t="s">
        <v>83047</v>
      </c>
      <c r="D20792" s="5" t="s">
        <v>22</v>
      </c>
      <c r="E20792" s="5">
        <v>57.33</v>
      </c>
      <c r="F20792" s="5">
        <v>1532.7505000000001</v>
      </c>
      <c r="G20792" s="5">
        <v>3.4</v>
      </c>
      <c r="H20792" s="5">
        <v>767.38509999999997</v>
      </c>
      <c r="I20792" s="5">
        <v>2</v>
      </c>
      <c r="J20792" s="5">
        <v>277.93</v>
      </c>
      <c r="K20792" s="5" t="s">
        <v>83048</v>
      </c>
      <c r="L20792" s="5">
        <v>1</v>
      </c>
      <c r="M20792" s="5">
        <v>951</v>
      </c>
      <c r="N20792" s="5">
        <v>964</v>
      </c>
      <c r="O20792" s="5" t="s">
        <v>17</v>
      </c>
      <c r="P20792" s="15" t="s">
        <v>418061</v>
      </c>
    </row>
    <row r="20793" spans="1:16">
      <c r="A20793" s="2" t="s">
        <v>83042</v>
      </c>
      <c r="B20793" s="2" t="s">
        <v>83049</v>
      </c>
      <c r="C20793" s="2" t="s">
        <v>83050</v>
      </c>
      <c r="D20793" s="5" t="s">
        <v>22</v>
      </c>
      <c r="E20793" s="5">
        <v>57.14</v>
      </c>
      <c r="F20793" s="5">
        <v>3270.24</v>
      </c>
      <c r="G20793" s="5">
        <v>9</v>
      </c>
      <c r="H20793" s="5">
        <v>818.57460000000003</v>
      </c>
      <c r="I20793" s="5">
        <v>4</v>
      </c>
      <c r="J20793" s="5">
        <v>282.51</v>
      </c>
      <c r="K20793" s="5" t="s">
        <v>83051</v>
      </c>
      <c r="L20793" s="5">
        <v>3</v>
      </c>
      <c r="M20793" s="5">
        <v>1072</v>
      </c>
      <c r="N20793" s="5">
        <v>1099</v>
      </c>
      <c r="O20793" s="5" t="s">
        <v>17</v>
      </c>
      <c r="P20793" s="15" t="s">
        <v>418061</v>
      </c>
    </row>
    <row r="20794" spans="1:16">
      <c r="A20794" s="2" t="s">
        <v>83042</v>
      </c>
      <c r="B20794" s="2" t="s">
        <v>83052</v>
      </c>
      <c r="C20794" s="2" t="s">
        <v>83053</v>
      </c>
      <c r="D20794" s="5" t="s">
        <v>22</v>
      </c>
      <c r="E20794" s="5">
        <v>52.48</v>
      </c>
      <c r="F20794" s="5">
        <v>1564.7594999999999</v>
      </c>
      <c r="G20794" s="5">
        <v>-7.4</v>
      </c>
      <c r="H20794" s="5">
        <v>522.58989999999994</v>
      </c>
      <c r="I20794" s="5">
        <v>3</v>
      </c>
      <c r="J20794" s="5">
        <v>580.19000000000005</v>
      </c>
      <c r="K20794" s="5" t="s">
        <v>83054</v>
      </c>
      <c r="L20794" s="5">
        <v>3</v>
      </c>
      <c r="M20794" s="5">
        <v>1192</v>
      </c>
      <c r="N20794" s="5">
        <v>1204</v>
      </c>
      <c r="O20794" s="5" t="s">
        <v>22</v>
      </c>
      <c r="P20794" s="15" t="s">
        <v>418061</v>
      </c>
    </row>
    <row r="20795" spans="1:16">
      <c r="A20795" s="2" t="s">
        <v>83042</v>
      </c>
      <c r="B20795" s="2" t="s">
        <v>83055</v>
      </c>
      <c r="C20795" s="2" t="s">
        <v>83056</v>
      </c>
      <c r="D20795" s="5" t="s">
        <v>22</v>
      </c>
      <c r="E20795" s="5">
        <v>46</v>
      </c>
      <c r="F20795" s="5">
        <v>2079.0383000000002</v>
      </c>
      <c r="G20795" s="5">
        <v>8.6</v>
      </c>
      <c r="H20795" s="5">
        <v>694.02599999999995</v>
      </c>
      <c r="I20795" s="5">
        <v>3</v>
      </c>
      <c r="J20795" s="5">
        <v>719.04</v>
      </c>
      <c r="K20795" s="5" t="s">
        <v>83057</v>
      </c>
      <c r="L20795" s="5">
        <v>3</v>
      </c>
      <c r="M20795" s="5">
        <v>1002</v>
      </c>
      <c r="N20795" s="5">
        <v>1020</v>
      </c>
      <c r="O20795" s="5" t="s">
        <v>22</v>
      </c>
      <c r="P20795" s="15" t="s">
        <v>418061</v>
      </c>
    </row>
    <row r="20796" spans="1:16">
      <c r="A20796" s="2" t="s">
        <v>83042</v>
      </c>
      <c r="B20796" s="2" t="s">
        <v>83058</v>
      </c>
      <c r="C20796" s="2" t="s">
        <v>83059</v>
      </c>
      <c r="D20796" s="5" t="s">
        <v>22</v>
      </c>
      <c r="E20796" s="5">
        <v>34.33</v>
      </c>
      <c r="F20796" s="5">
        <v>2160.1079</v>
      </c>
      <c r="G20796" s="5">
        <v>-8.4</v>
      </c>
      <c r="H20796" s="5">
        <v>541.02970000000005</v>
      </c>
      <c r="I20796" s="5">
        <v>4</v>
      </c>
      <c r="J20796" s="5">
        <v>597.98</v>
      </c>
      <c r="K20796" s="5" t="s">
        <v>83060</v>
      </c>
      <c r="L20796" s="5">
        <v>1</v>
      </c>
      <c r="M20796" s="5">
        <v>86</v>
      </c>
      <c r="N20796" s="5">
        <v>102</v>
      </c>
      <c r="O20796" s="5" t="s">
        <v>22</v>
      </c>
      <c r="P20796" s="15" t="s">
        <v>418061</v>
      </c>
    </row>
    <row r="20797" spans="1:16">
      <c r="A20797" s="2" t="s">
        <v>83042</v>
      </c>
      <c r="B20797" s="2" t="s">
        <v>83061</v>
      </c>
      <c r="C20797" s="2" t="s">
        <v>83062</v>
      </c>
      <c r="D20797" s="5" t="s">
        <v>22</v>
      </c>
      <c r="E20797" s="5">
        <v>34.04</v>
      </c>
      <c r="F20797" s="5">
        <v>1269.5546999999999</v>
      </c>
      <c r="G20797" s="5">
        <v>2</v>
      </c>
      <c r="H20797" s="5">
        <v>635.78589999999997</v>
      </c>
      <c r="I20797" s="5">
        <v>2</v>
      </c>
      <c r="J20797" s="5">
        <v>225.91</v>
      </c>
      <c r="K20797" s="5" t="s">
        <v>83063</v>
      </c>
      <c r="L20797" s="5">
        <v>1</v>
      </c>
      <c r="M20797" s="5">
        <v>895</v>
      </c>
      <c r="N20797" s="5">
        <v>905</v>
      </c>
      <c r="O20797" s="5" t="s">
        <v>17</v>
      </c>
      <c r="P20797" s="15" t="s">
        <v>418061</v>
      </c>
    </row>
    <row r="20798" spans="1:16">
      <c r="A20798" s="2" t="s">
        <v>83042</v>
      </c>
      <c r="B20798" s="2" t="s">
        <v>83064</v>
      </c>
      <c r="C20798" s="2" t="s">
        <v>83065</v>
      </c>
      <c r="D20798" s="5" t="s">
        <v>22</v>
      </c>
      <c r="E20798" s="5">
        <v>31.97</v>
      </c>
      <c r="F20798" s="5">
        <v>1580.7544</v>
      </c>
      <c r="G20798" s="5">
        <v>-8.6999999999999993</v>
      </c>
      <c r="H20798" s="5">
        <v>527.92079999999999</v>
      </c>
      <c r="I20798" s="5">
        <v>3</v>
      </c>
      <c r="J20798" s="5">
        <v>486.16</v>
      </c>
      <c r="K20798" s="5" t="s">
        <v>83066</v>
      </c>
      <c r="L20798" s="5">
        <v>1</v>
      </c>
      <c r="M20798" s="5">
        <v>1192</v>
      </c>
      <c r="N20798" s="5">
        <v>1204</v>
      </c>
      <c r="O20798" s="5" t="s">
        <v>17</v>
      </c>
      <c r="P20798" s="15" t="s">
        <v>418061</v>
      </c>
    </row>
    <row r="20799" spans="1:16">
      <c r="A20799" s="2" t="s">
        <v>83042</v>
      </c>
      <c r="B20799" s="2" t="s">
        <v>83067</v>
      </c>
      <c r="C20799" s="2" t="s">
        <v>83068</v>
      </c>
      <c r="D20799" s="5" t="s">
        <v>22</v>
      </c>
      <c r="E20799" s="5">
        <v>31.2</v>
      </c>
      <c r="F20799" s="5">
        <v>1154.5608</v>
      </c>
      <c r="G20799" s="5">
        <v>8.5</v>
      </c>
      <c r="H20799" s="5">
        <v>578.29259999999999</v>
      </c>
      <c r="I20799" s="5">
        <v>2</v>
      </c>
      <c r="J20799" s="5">
        <v>336.48</v>
      </c>
      <c r="K20799" s="5" t="s">
        <v>83069</v>
      </c>
      <c r="L20799" s="5">
        <v>4</v>
      </c>
      <c r="M20799" s="5">
        <v>990</v>
      </c>
      <c r="N20799" s="5">
        <v>999</v>
      </c>
      <c r="O20799" s="5" t="s">
        <v>22</v>
      </c>
      <c r="P20799" s="15" t="s">
        <v>418061</v>
      </c>
    </row>
    <row r="20800" spans="1:16">
      <c r="A20800" s="2" t="s">
        <v>83042</v>
      </c>
      <c r="B20800" s="2" t="s">
        <v>83070</v>
      </c>
      <c r="C20800" s="2" t="s">
        <v>83071</v>
      </c>
      <c r="D20800" s="5" t="s">
        <v>22</v>
      </c>
      <c r="E20800" s="5">
        <v>31.09</v>
      </c>
      <c r="F20800" s="5">
        <v>1157.6404</v>
      </c>
      <c r="G20800" s="5">
        <v>-6.9</v>
      </c>
      <c r="H20800" s="5">
        <v>579.82349999999997</v>
      </c>
      <c r="I20800" s="5">
        <v>2</v>
      </c>
      <c r="J20800" s="5">
        <v>174.04</v>
      </c>
      <c r="K20800" s="5" t="s">
        <v>83072</v>
      </c>
      <c r="L20800" s="5">
        <v>1</v>
      </c>
      <c r="M20800" s="5">
        <v>53</v>
      </c>
      <c r="N20800" s="5">
        <v>62</v>
      </c>
      <c r="O20800" s="5" t="s">
        <v>22</v>
      </c>
      <c r="P20800" s="15" t="s">
        <v>418061</v>
      </c>
    </row>
    <row r="20801" spans="1:16">
      <c r="A20801" s="2" t="s">
        <v>83042</v>
      </c>
      <c r="B20801" s="2" t="s">
        <v>83073</v>
      </c>
      <c r="C20801" s="2" t="s">
        <v>83074</v>
      </c>
      <c r="D20801" s="5" t="s">
        <v>22</v>
      </c>
      <c r="E20801" s="5">
        <v>26.78</v>
      </c>
      <c r="F20801" s="5">
        <v>822.41229999999996</v>
      </c>
      <c r="G20801" s="5">
        <v>-3.4</v>
      </c>
      <c r="H20801" s="5">
        <v>412.21199999999999</v>
      </c>
      <c r="I20801" s="5">
        <v>2</v>
      </c>
      <c r="J20801" s="5">
        <v>109.88</v>
      </c>
      <c r="K20801" s="5" t="s">
        <v>83075</v>
      </c>
      <c r="L20801" s="5">
        <v>4</v>
      </c>
      <c r="M20801" s="5">
        <v>1167</v>
      </c>
      <c r="N20801" s="5">
        <v>1173</v>
      </c>
      <c r="O20801" s="5" t="s">
        <v>22</v>
      </c>
      <c r="P20801" s="15" t="s">
        <v>418061</v>
      </c>
    </row>
    <row r="20802" spans="1:16">
      <c r="A20802" s="2" t="s">
        <v>83042</v>
      </c>
      <c r="B20802" s="2" t="s">
        <v>83076</v>
      </c>
      <c r="C20802" s="2" t="s">
        <v>83077</v>
      </c>
      <c r="D20802" s="5" t="s">
        <v>22</v>
      </c>
      <c r="E20802" s="5">
        <v>22.53</v>
      </c>
      <c r="F20802" s="5">
        <v>870.4923</v>
      </c>
      <c r="G20802" s="5">
        <v>-6.5</v>
      </c>
      <c r="H20802" s="5">
        <v>436.25060000000002</v>
      </c>
      <c r="I20802" s="5">
        <v>2</v>
      </c>
      <c r="J20802" s="5">
        <v>241.49</v>
      </c>
      <c r="K20802" s="5" t="s">
        <v>83078</v>
      </c>
      <c r="L20802" s="5">
        <v>4</v>
      </c>
      <c r="M20802" s="5">
        <v>46</v>
      </c>
      <c r="N20802" s="5">
        <v>52</v>
      </c>
      <c r="O20802" s="5" t="s">
        <v>22</v>
      </c>
      <c r="P20802" s="15" t="s">
        <v>418061</v>
      </c>
    </row>
    <row r="20803" spans="1:16">
      <c r="A20803" s="2" t="s">
        <v>83042</v>
      </c>
      <c r="B20803" s="2" t="s">
        <v>83079</v>
      </c>
      <c r="C20803" s="2" t="s">
        <v>83080</v>
      </c>
      <c r="D20803" s="5" t="s">
        <v>22</v>
      </c>
      <c r="E20803" s="5">
        <v>19.98</v>
      </c>
      <c r="F20803" s="5">
        <v>1716.8794</v>
      </c>
      <c r="G20803" s="5">
        <v>-4.4000000000000004</v>
      </c>
      <c r="H20803" s="5">
        <v>573.29790000000003</v>
      </c>
      <c r="I20803" s="5">
        <v>3</v>
      </c>
      <c r="J20803" s="5">
        <v>452.53</v>
      </c>
      <c r="K20803" s="5" t="s">
        <v>83081</v>
      </c>
      <c r="L20803" s="5">
        <v>2</v>
      </c>
      <c r="M20803" s="5">
        <v>71</v>
      </c>
      <c r="N20803" s="5">
        <v>85</v>
      </c>
      <c r="O20803" s="5" t="s">
        <v>22</v>
      </c>
      <c r="P20803" s="15" t="s">
        <v>418061</v>
      </c>
    </row>
    <row r="20804" spans="1:16">
      <c r="A20804" s="2" t="s">
        <v>83042</v>
      </c>
      <c r="B20804" s="2" t="s">
        <v>83082</v>
      </c>
      <c r="C20804" s="2" t="s">
        <v>83083</v>
      </c>
      <c r="D20804" s="5" t="s">
        <v>22</v>
      </c>
      <c r="E20804" s="5">
        <v>19.5</v>
      </c>
      <c r="F20804" s="5">
        <v>1118.5568000000001</v>
      </c>
      <c r="G20804" s="5">
        <v>-6</v>
      </c>
      <c r="H20804" s="5">
        <v>560.28229999999996</v>
      </c>
      <c r="I20804" s="5">
        <v>2</v>
      </c>
      <c r="J20804" s="5">
        <v>398.56</v>
      </c>
      <c r="K20804" s="5" t="s">
        <v>83084</v>
      </c>
      <c r="L20804" s="5">
        <v>3</v>
      </c>
      <c r="M20804" s="5">
        <v>555</v>
      </c>
      <c r="N20804" s="5">
        <v>565</v>
      </c>
      <c r="O20804" s="5" t="s">
        <v>22</v>
      </c>
      <c r="P20804" s="15" t="s">
        <v>418061</v>
      </c>
    </row>
    <row r="20805" spans="1:16">
      <c r="A20805" s="2" t="s">
        <v>83042</v>
      </c>
      <c r="B20805" s="2" t="s">
        <v>83085</v>
      </c>
      <c r="C20805" s="2" t="s">
        <v>83086</v>
      </c>
      <c r="D20805" s="5" t="s">
        <v>17</v>
      </c>
      <c r="E20805" s="5">
        <v>17.350000000000001</v>
      </c>
      <c r="F20805" s="5">
        <v>486.31659999999999</v>
      </c>
      <c r="G20805" s="5">
        <v>-7.4</v>
      </c>
      <c r="H20805" s="5">
        <v>487.32029999999997</v>
      </c>
      <c r="I20805" s="5">
        <v>1</v>
      </c>
      <c r="J20805" s="5">
        <v>100.21</v>
      </c>
      <c r="K20805" s="5" t="s">
        <v>8742</v>
      </c>
      <c r="L20805" s="5">
        <v>3</v>
      </c>
      <c r="M20805" s="5">
        <v>394</v>
      </c>
      <c r="N20805" s="5">
        <v>398</v>
      </c>
      <c r="O20805" s="5" t="s">
        <v>22</v>
      </c>
      <c r="P20805" s="15" t="s">
        <v>418061</v>
      </c>
    </row>
    <row r="20806" spans="1:16">
      <c r="A20806" s="2" t="s">
        <v>27622</v>
      </c>
      <c r="B20806" s="2" t="s">
        <v>27623</v>
      </c>
      <c r="C20806" s="2" t="s">
        <v>27624</v>
      </c>
      <c r="D20806" s="5" t="s">
        <v>22</v>
      </c>
      <c r="E20806" s="5">
        <v>89.96</v>
      </c>
      <c r="F20806" s="5">
        <v>2933.5246999999999</v>
      </c>
      <c r="G20806" s="5">
        <v>8</v>
      </c>
      <c r="H20806" s="5">
        <v>978.85659999999996</v>
      </c>
      <c r="I20806" s="5">
        <v>3</v>
      </c>
      <c r="J20806" s="5">
        <v>703.79</v>
      </c>
      <c r="K20806" s="5" t="s">
        <v>27625</v>
      </c>
      <c r="L20806" s="5">
        <v>26</v>
      </c>
      <c r="M20806" s="5">
        <v>140</v>
      </c>
      <c r="N20806" s="5">
        <v>166</v>
      </c>
      <c r="O20806" s="5" t="s">
        <v>22</v>
      </c>
      <c r="P20806" s="15" t="s">
        <v>418061</v>
      </c>
    </row>
    <row r="20807" spans="1:16">
      <c r="A20807" s="2" t="s">
        <v>27622</v>
      </c>
      <c r="B20807" s="2" t="s">
        <v>27626</v>
      </c>
      <c r="C20807" s="2" t="s">
        <v>27627</v>
      </c>
      <c r="D20807" s="5" t="s">
        <v>22</v>
      </c>
      <c r="E20807" s="5">
        <v>86.95</v>
      </c>
      <c r="F20807" s="5">
        <v>1813.9760000000001</v>
      </c>
      <c r="G20807" s="5">
        <v>6.4</v>
      </c>
      <c r="H20807" s="5">
        <v>908.00099999999998</v>
      </c>
      <c r="I20807" s="5">
        <v>2</v>
      </c>
      <c r="J20807" s="5">
        <v>737.8</v>
      </c>
      <c r="K20807" s="5" t="s">
        <v>27628</v>
      </c>
      <c r="L20807" s="5">
        <v>10</v>
      </c>
      <c r="M20807" s="5">
        <v>328</v>
      </c>
      <c r="N20807" s="5">
        <v>344</v>
      </c>
      <c r="O20807" s="5" t="s">
        <v>17</v>
      </c>
      <c r="P20807" s="15" t="s">
        <v>418061</v>
      </c>
    </row>
    <row r="20808" spans="1:16">
      <c r="A20808" s="2" t="s">
        <v>27622</v>
      </c>
      <c r="B20808" s="2" t="s">
        <v>27629</v>
      </c>
      <c r="C20808" s="2" t="s">
        <v>27630</v>
      </c>
      <c r="D20808" s="5" t="s">
        <v>22</v>
      </c>
      <c r="E20808" s="5">
        <v>85.38</v>
      </c>
      <c r="F20808" s="5">
        <v>2470.1077</v>
      </c>
      <c r="G20808" s="5">
        <v>5.4</v>
      </c>
      <c r="H20808" s="5">
        <v>824.38099999999997</v>
      </c>
      <c r="I20808" s="5">
        <v>3</v>
      </c>
      <c r="J20808" s="5">
        <v>566.29999999999995</v>
      </c>
      <c r="K20808" s="5" t="s">
        <v>27631</v>
      </c>
      <c r="L20808" s="5">
        <v>29</v>
      </c>
      <c r="M20808" s="5">
        <v>4</v>
      </c>
      <c r="N20808" s="5">
        <v>24</v>
      </c>
      <c r="O20808" s="5" t="s">
        <v>22</v>
      </c>
      <c r="P20808" s="15" t="s">
        <v>418061</v>
      </c>
    </row>
    <row r="20809" spans="1:16">
      <c r="A20809" s="2" t="s">
        <v>27622</v>
      </c>
      <c r="B20809" s="2" t="s">
        <v>27632</v>
      </c>
      <c r="C20809" s="2" t="s">
        <v>27633</v>
      </c>
      <c r="D20809" s="5" t="s">
        <v>22</v>
      </c>
      <c r="E20809" s="5">
        <v>84.59</v>
      </c>
      <c r="F20809" s="5">
        <v>1902.021</v>
      </c>
      <c r="G20809" s="5">
        <v>-3.9</v>
      </c>
      <c r="H20809" s="5">
        <v>635.01179999999999</v>
      </c>
      <c r="I20809" s="5">
        <v>3</v>
      </c>
      <c r="J20809" s="5">
        <v>735.79</v>
      </c>
      <c r="K20809" s="5" t="s">
        <v>27634</v>
      </c>
      <c r="L20809" s="5">
        <v>11</v>
      </c>
      <c r="M20809" s="5">
        <v>150</v>
      </c>
      <c r="N20809" s="5">
        <v>166</v>
      </c>
      <c r="O20809" s="5" t="s">
        <v>22</v>
      </c>
      <c r="P20809" s="15" t="s">
        <v>418061</v>
      </c>
    </row>
    <row r="20810" spans="1:16">
      <c r="A20810" s="2" t="s">
        <v>27622</v>
      </c>
      <c r="B20810" s="2" t="s">
        <v>27635</v>
      </c>
      <c r="C20810" s="2" t="s">
        <v>27636</v>
      </c>
      <c r="D20810" s="5" t="s">
        <v>22</v>
      </c>
      <c r="E20810" s="5">
        <v>76.92</v>
      </c>
      <c r="F20810" s="5">
        <v>2436.1300999999999</v>
      </c>
      <c r="G20810" s="5">
        <v>4.3</v>
      </c>
      <c r="H20810" s="5">
        <v>813.05409999999995</v>
      </c>
      <c r="I20810" s="5">
        <v>3</v>
      </c>
      <c r="J20810" s="5">
        <v>592.55999999999995</v>
      </c>
      <c r="K20810" s="5" t="s">
        <v>27637</v>
      </c>
      <c r="L20810" s="5">
        <v>6</v>
      </c>
      <c r="M20810" s="5">
        <v>70</v>
      </c>
      <c r="N20810" s="5">
        <v>90</v>
      </c>
      <c r="O20810" s="5" t="s">
        <v>17</v>
      </c>
      <c r="P20810" s="15" t="s">
        <v>418061</v>
      </c>
    </row>
    <row r="20811" spans="1:16">
      <c r="A20811" s="2" t="s">
        <v>27622</v>
      </c>
      <c r="B20811" s="2" t="s">
        <v>27638</v>
      </c>
      <c r="C20811" s="2" t="s">
        <v>27639</v>
      </c>
      <c r="D20811" s="5" t="s">
        <v>22</v>
      </c>
      <c r="E20811" s="5">
        <v>75.52</v>
      </c>
      <c r="F20811" s="5">
        <v>2697.2710000000002</v>
      </c>
      <c r="G20811" s="5">
        <v>9.6</v>
      </c>
      <c r="H20811" s="5">
        <v>900.10630000000003</v>
      </c>
      <c r="I20811" s="5">
        <v>3</v>
      </c>
      <c r="J20811" s="5">
        <v>536.16999999999996</v>
      </c>
      <c r="K20811" s="5" t="s">
        <v>27640</v>
      </c>
      <c r="L20811" s="5">
        <v>13</v>
      </c>
      <c r="M20811" s="5">
        <v>4</v>
      </c>
      <c r="N20811" s="5">
        <v>26</v>
      </c>
      <c r="O20811" s="5" t="s">
        <v>22</v>
      </c>
      <c r="P20811" s="15" t="s">
        <v>418061</v>
      </c>
    </row>
    <row r="20812" spans="1:16">
      <c r="A20812" s="2" t="s">
        <v>27622</v>
      </c>
      <c r="B20812" s="2" t="s">
        <v>27641</v>
      </c>
      <c r="C20812" s="2" t="s">
        <v>27642</v>
      </c>
      <c r="D20812" s="5" t="s">
        <v>22</v>
      </c>
      <c r="E20812" s="5">
        <v>74.010000000000005</v>
      </c>
      <c r="F20812" s="5">
        <v>2564.2251000000001</v>
      </c>
      <c r="G20812" s="5">
        <v>4.8</v>
      </c>
      <c r="H20812" s="5">
        <v>855.75310000000002</v>
      </c>
      <c r="I20812" s="5">
        <v>3</v>
      </c>
      <c r="J20812" s="5">
        <v>536.54</v>
      </c>
      <c r="K20812" s="5" t="s">
        <v>27643</v>
      </c>
      <c r="L20812" s="5">
        <v>20</v>
      </c>
      <c r="M20812" s="5">
        <v>70</v>
      </c>
      <c r="N20812" s="5">
        <v>91</v>
      </c>
      <c r="O20812" s="5" t="s">
        <v>17</v>
      </c>
      <c r="P20812" s="15" t="s">
        <v>418061</v>
      </c>
    </row>
    <row r="20813" spans="1:16">
      <c r="A20813" s="2" t="s">
        <v>27622</v>
      </c>
      <c r="B20813" s="2" t="s">
        <v>27644</v>
      </c>
      <c r="C20813" s="2" t="s">
        <v>27645</v>
      </c>
      <c r="D20813" s="5" t="s">
        <v>22</v>
      </c>
      <c r="E20813" s="5">
        <v>73.8</v>
      </c>
      <c r="F20813" s="5">
        <v>1181.5637999999999</v>
      </c>
      <c r="G20813" s="5">
        <v>10.9</v>
      </c>
      <c r="H20813" s="5">
        <v>1182.5840000000001</v>
      </c>
      <c r="I20813" s="5">
        <v>1</v>
      </c>
      <c r="J20813" s="5">
        <v>528.1</v>
      </c>
      <c r="K20813" s="5" t="s">
        <v>27646</v>
      </c>
      <c r="L20813" s="5">
        <v>36</v>
      </c>
      <c r="M20813" s="5">
        <v>130</v>
      </c>
      <c r="N20813" s="5">
        <v>139</v>
      </c>
      <c r="O20813" s="5" t="s">
        <v>22</v>
      </c>
      <c r="P20813" s="15" t="s">
        <v>418061</v>
      </c>
    </row>
    <row r="20814" spans="1:16">
      <c r="A20814" s="2" t="s">
        <v>27622</v>
      </c>
      <c r="B20814" s="2" t="s">
        <v>27647</v>
      </c>
      <c r="C20814" s="2" t="s">
        <v>27648</v>
      </c>
      <c r="D20814" s="5" t="s">
        <v>22</v>
      </c>
      <c r="E20814" s="5">
        <v>72.67</v>
      </c>
      <c r="F20814" s="5">
        <v>1921.8733999999999</v>
      </c>
      <c r="G20814" s="5">
        <v>5.5</v>
      </c>
      <c r="H20814" s="5">
        <v>961.94929999999999</v>
      </c>
      <c r="I20814" s="5">
        <v>2</v>
      </c>
      <c r="J20814" s="5">
        <v>614.87</v>
      </c>
      <c r="K20814" s="5" t="s">
        <v>27649</v>
      </c>
      <c r="L20814" s="5">
        <v>25</v>
      </c>
      <c r="M20814" s="5">
        <v>207</v>
      </c>
      <c r="N20814" s="5">
        <v>222</v>
      </c>
      <c r="O20814" s="5" t="s">
        <v>22</v>
      </c>
      <c r="P20814" s="15" t="s">
        <v>418061</v>
      </c>
    </row>
    <row r="20815" spans="1:16">
      <c r="A20815" s="2" t="s">
        <v>27622</v>
      </c>
      <c r="B20815" s="2" t="s">
        <v>27650</v>
      </c>
      <c r="C20815" s="2" t="s">
        <v>27651</v>
      </c>
      <c r="D20815" s="5" t="s">
        <v>22</v>
      </c>
      <c r="E20815" s="5">
        <v>71.91</v>
      </c>
      <c r="F20815" s="5">
        <v>1499.7230999999999</v>
      </c>
      <c r="G20815" s="5">
        <v>3.3</v>
      </c>
      <c r="H20815" s="5">
        <v>750.87130000000002</v>
      </c>
      <c r="I20815" s="5">
        <v>2</v>
      </c>
      <c r="J20815" s="5">
        <v>484.56</v>
      </c>
      <c r="K20815" s="5" t="s">
        <v>27652</v>
      </c>
      <c r="L20815" s="5">
        <v>17</v>
      </c>
      <c r="M20815" s="5">
        <v>27</v>
      </c>
      <c r="N20815" s="5">
        <v>38</v>
      </c>
      <c r="O20815" s="5" t="s">
        <v>22</v>
      </c>
      <c r="P20815" s="15" t="s">
        <v>418061</v>
      </c>
    </row>
    <row r="20816" spans="1:16">
      <c r="A20816" s="2" t="s">
        <v>27622</v>
      </c>
      <c r="B20816" s="2" t="s">
        <v>27653</v>
      </c>
      <c r="C20816" s="2" t="s">
        <v>27654</v>
      </c>
      <c r="D20816" s="5" t="s">
        <v>22</v>
      </c>
      <c r="E20816" s="5">
        <v>69.83</v>
      </c>
      <c r="F20816" s="5">
        <v>3290.6273999999999</v>
      </c>
      <c r="G20816" s="5">
        <v>6.7</v>
      </c>
      <c r="H20816" s="5">
        <v>823.66959999999995</v>
      </c>
      <c r="I20816" s="5">
        <v>4</v>
      </c>
      <c r="J20816" s="5">
        <v>539.33000000000004</v>
      </c>
      <c r="K20816" s="5" t="s">
        <v>27655</v>
      </c>
      <c r="L20816" s="5">
        <v>5</v>
      </c>
      <c r="M20816" s="5">
        <v>63</v>
      </c>
      <c r="N20816" s="5">
        <v>91</v>
      </c>
      <c r="O20816" s="5" t="s">
        <v>17</v>
      </c>
      <c r="P20816" s="15" t="s">
        <v>418061</v>
      </c>
    </row>
    <row r="20817" spans="1:16">
      <c r="A20817" s="2" t="s">
        <v>27622</v>
      </c>
      <c r="B20817" s="2" t="s">
        <v>27656</v>
      </c>
      <c r="C20817" s="2" t="s">
        <v>27657</v>
      </c>
      <c r="D20817" s="5" t="s">
        <v>22</v>
      </c>
      <c r="E20817" s="5">
        <v>68.55</v>
      </c>
      <c r="F20817" s="5">
        <v>2580.2199999999998</v>
      </c>
      <c r="G20817" s="5">
        <v>10.9</v>
      </c>
      <c r="H20817" s="5">
        <v>861.09</v>
      </c>
      <c r="I20817" s="5">
        <v>3</v>
      </c>
      <c r="J20817" s="5">
        <v>448.55</v>
      </c>
      <c r="K20817" s="5" t="s">
        <v>27658</v>
      </c>
      <c r="L20817" s="5">
        <v>18</v>
      </c>
      <c r="M20817" s="5">
        <v>70</v>
      </c>
      <c r="N20817" s="5">
        <v>91</v>
      </c>
      <c r="O20817" s="5" t="s">
        <v>17</v>
      </c>
      <c r="P20817" s="15" t="s">
        <v>418061</v>
      </c>
    </row>
    <row r="20818" spans="1:16">
      <c r="A20818" s="2" t="s">
        <v>27622</v>
      </c>
      <c r="B20818" s="2" t="s">
        <v>27659</v>
      </c>
      <c r="C20818" s="2" t="s">
        <v>27660</v>
      </c>
      <c r="D20818" s="5" t="s">
        <v>22</v>
      </c>
      <c r="E20818" s="5">
        <v>65.7</v>
      </c>
      <c r="F20818" s="5">
        <v>3991.8872000000001</v>
      </c>
      <c r="G20818" s="5">
        <v>-6.4</v>
      </c>
      <c r="H20818" s="5">
        <v>998.97270000000003</v>
      </c>
      <c r="I20818" s="5">
        <v>4</v>
      </c>
      <c r="J20818" s="5">
        <v>681.72</v>
      </c>
      <c r="K20818" s="5" t="s">
        <v>27661</v>
      </c>
      <c r="L20818" s="5">
        <v>6</v>
      </c>
      <c r="M20818" s="5">
        <v>239</v>
      </c>
      <c r="N20818" s="5">
        <v>274</v>
      </c>
      <c r="O20818" s="5" t="s">
        <v>22</v>
      </c>
      <c r="P20818" s="15" t="s">
        <v>418061</v>
      </c>
    </row>
    <row r="20819" spans="1:16">
      <c r="A20819" s="2" t="s">
        <v>27622</v>
      </c>
      <c r="B20819" s="2" t="s">
        <v>27662</v>
      </c>
      <c r="C20819" s="2" t="s">
        <v>27663</v>
      </c>
      <c r="D20819" s="5" t="s">
        <v>22</v>
      </c>
      <c r="E20819" s="5">
        <v>65.03</v>
      </c>
      <c r="F20819" s="5">
        <v>1294.6445000000001</v>
      </c>
      <c r="G20819" s="5">
        <v>0.3</v>
      </c>
      <c r="H20819" s="5">
        <v>648.3297</v>
      </c>
      <c r="I20819" s="5">
        <v>2</v>
      </c>
      <c r="J20819" s="5">
        <v>455.72</v>
      </c>
      <c r="K20819" s="5" t="s">
        <v>27664</v>
      </c>
      <c r="L20819" s="5">
        <v>38</v>
      </c>
      <c r="M20819" s="5">
        <v>177</v>
      </c>
      <c r="N20819" s="5">
        <v>186</v>
      </c>
      <c r="O20819" s="5" t="s">
        <v>22</v>
      </c>
      <c r="P20819" s="15" t="s">
        <v>418061</v>
      </c>
    </row>
    <row r="20820" spans="1:16">
      <c r="A20820" s="2" t="s">
        <v>27622</v>
      </c>
      <c r="B20820" s="2" t="s">
        <v>27665</v>
      </c>
      <c r="C20820" s="2" t="s">
        <v>27666</v>
      </c>
      <c r="D20820" s="5" t="s">
        <v>22</v>
      </c>
      <c r="E20820" s="5">
        <v>58.46</v>
      </c>
      <c r="F20820" s="5">
        <v>1885.8053</v>
      </c>
      <c r="G20820" s="5">
        <v>-4.4000000000000004</v>
      </c>
      <c r="H20820" s="5">
        <v>943.9058</v>
      </c>
      <c r="I20820" s="5">
        <v>2</v>
      </c>
      <c r="J20820" s="5">
        <v>336.06</v>
      </c>
      <c r="K20820" s="5" t="s">
        <v>27667</v>
      </c>
      <c r="L20820" s="5">
        <v>29</v>
      </c>
      <c r="M20820" s="5">
        <v>47</v>
      </c>
      <c r="N20820" s="5">
        <v>62</v>
      </c>
      <c r="O20820" s="5" t="s">
        <v>17</v>
      </c>
      <c r="P20820" s="15" t="s">
        <v>418061</v>
      </c>
    </row>
    <row r="20821" spans="1:16">
      <c r="A20821" s="2" t="s">
        <v>27622</v>
      </c>
      <c r="B20821" s="2" t="s">
        <v>27668</v>
      </c>
      <c r="C20821" s="2" t="s">
        <v>27669</v>
      </c>
      <c r="D20821" s="5" t="s">
        <v>22</v>
      </c>
      <c r="E20821" s="5">
        <v>58.36</v>
      </c>
      <c r="F20821" s="5">
        <v>2163.0524999999998</v>
      </c>
      <c r="G20821" s="5">
        <v>-1.8</v>
      </c>
      <c r="H20821" s="5">
        <v>722.02350000000001</v>
      </c>
      <c r="I20821" s="5">
        <v>3</v>
      </c>
      <c r="J20821" s="5">
        <v>559.74</v>
      </c>
      <c r="K20821" s="5" t="s">
        <v>27670</v>
      </c>
      <c r="L20821" s="5">
        <v>1</v>
      </c>
      <c r="M20821" s="5">
        <v>205</v>
      </c>
      <c r="N20821" s="5">
        <v>222</v>
      </c>
      <c r="O20821" s="5" t="s">
        <v>22</v>
      </c>
      <c r="P20821" s="15" t="s">
        <v>418061</v>
      </c>
    </row>
    <row r="20822" spans="1:16">
      <c r="A20822" s="2" t="s">
        <v>27622</v>
      </c>
      <c r="B20822" s="2" t="s">
        <v>27671</v>
      </c>
      <c r="C20822" s="2" t="s">
        <v>27672</v>
      </c>
      <c r="D20822" s="5" t="s">
        <v>22</v>
      </c>
      <c r="E20822" s="5">
        <v>57.85</v>
      </c>
      <c r="F20822" s="5">
        <v>1547.7197000000001</v>
      </c>
      <c r="G20822" s="5">
        <v>6.5</v>
      </c>
      <c r="H20822" s="5">
        <v>774.87220000000002</v>
      </c>
      <c r="I20822" s="5">
        <v>2</v>
      </c>
      <c r="J20822" s="5">
        <v>477.68</v>
      </c>
      <c r="K20822" s="5" t="s">
        <v>27673</v>
      </c>
      <c r="L20822" s="5">
        <v>32</v>
      </c>
      <c r="M20822" s="5">
        <v>92</v>
      </c>
      <c r="N20822" s="5">
        <v>102</v>
      </c>
      <c r="O20822" s="5" t="s">
        <v>22</v>
      </c>
      <c r="P20822" s="15" t="s">
        <v>418061</v>
      </c>
    </row>
    <row r="20823" spans="1:16">
      <c r="A20823" s="2" t="s">
        <v>27622</v>
      </c>
      <c r="B20823" s="2" t="s">
        <v>27674</v>
      </c>
      <c r="C20823" s="2" t="s">
        <v>27675</v>
      </c>
      <c r="D20823" s="5" t="s">
        <v>22</v>
      </c>
      <c r="E20823" s="5">
        <v>57.45</v>
      </c>
      <c r="F20823" s="5">
        <v>1512.7428</v>
      </c>
      <c r="G20823" s="5">
        <v>-3</v>
      </c>
      <c r="H20823" s="5">
        <v>757.37639999999999</v>
      </c>
      <c r="I20823" s="5">
        <v>2</v>
      </c>
      <c r="J20823" s="5">
        <v>460.93</v>
      </c>
      <c r="K20823" s="5" t="s">
        <v>27676</v>
      </c>
      <c r="L20823" s="5">
        <v>21</v>
      </c>
      <c r="M20823" s="5">
        <v>306</v>
      </c>
      <c r="N20823" s="5">
        <v>319</v>
      </c>
      <c r="O20823" s="5" t="s">
        <v>22</v>
      </c>
      <c r="P20823" s="15" t="s">
        <v>418061</v>
      </c>
    </row>
    <row r="20824" spans="1:16">
      <c r="A20824" s="2" t="s">
        <v>27622</v>
      </c>
      <c r="B20824" s="2" t="s">
        <v>27677</v>
      </c>
      <c r="C20824" s="2" t="s">
        <v>27678</v>
      </c>
      <c r="D20824" s="5" t="s">
        <v>22</v>
      </c>
      <c r="E20824" s="5">
        <v>56.49</v>
      </c>
      <c r="F20824" s="5">
        <v>1497.7899</v>
      </c>
      <c r="G20824" s="5">
        <v>-4.5</v>
      </c>
      <c r="H20824" s="5">
        <v>500.26830000000001</v>
      </c>
      <c r="I20824" s="5">
        <v>3</v>
      </c>
      <c r="J20824" s="5">
        <v>380.54</v>
      </c>
      <c r="K20824" s="5" t="s">
        <v>27679</v>
      </c>
      <c r="L20824" s="5">
        <v>62</v>
      </c>
      <c r="M20824" s="5">
        <v>103</v>
      </c>
      <c r="N20824" s="5">
        <v>114</v>
      </c>
      <c r="O20824" s="5" t="s">
        <v>22</v>
      </c>
      <c r="P20824" s="15" t="s">
        <v>418061</v>
      </c>
    </row>
    <row r="20825" spans="1:16">
      <c r="A20825" s="2" t="s">
        <v>27622</v>
      </c>
      <c r="B20825" s="2" t="s">
        <v>27680</v>
      </c>
      <c r="C20825" s="2" t="s">
        <v>27681</v>
      </c>
      <c r="D20825" s="5" t="s">
        <v>22</v>
      </c>
      <c r="E20825" s="5">
        <v>56.08</v>
      </c>
      <c r="F20825" s="5">
        <v>1491.769</v>
      </c>
      <c r="G20825" s="5">
        <v>-7.9</v>
      </c>
      <c r="H20825" s="5">
        <v>498.25970000000001</v>
      </c>
      <c r="I20825" s="5">
        <v>3</v>
      </c>
      <c r="J20825" s="5">
        <v>312.07</v>
      </c>
      <c r="K20825" s="5" t="s">
        <v>27682</v>
      </c>
      <c r="L20825" s="5">
        <v>11</v>
      </c>
      <c r="M20825" s="5">
        <v>290</v>
      </c>
      <c r="N20825" s="5">
        <v>302</v>
      </c>
      <c r="O20825" s="5" t="s">
        <v>17</v>
      </c>
      <c r="P20825" s="15" t="s">
        <v>418061</v>
      </c>
    </row>
    <row r="20826" spans="1:16">
      <c r="A20826" s="2" t="s">
        <v>27622</v>
      </c>
      <c r="B20826" s="2" t="s">
        <v>27683</v>
      </c>
      <c r="C20826" s="2" t="s">
        <v>27684</v>
      </c>
      <c r="D20826" s="5" t="s">
        <v>22</v>
      </c>
      <c r="E20826" s="5">
        <v>54.75</v>
      </c>
      <c r="F20826" s="5">
        <v>1515.7180000000001</v>
      </c>
      <c r="G20826" s="5">
        <v>5.9</v>
      </c>
      <c r="H20826" s="5">
        <v>758.87080000000003</v>
      </c>
      <c r="I20826" s="5">
        <v>2</v>
      </c>
      <c r="J20826" s="5">
        <v>422.43</v>
      </c>
      <c r="K20826" s="5" t="s">
        <v>27685</v>
      </c>
      <c r="L20826" s="5">
        <v>4</v>
      </c>
      <c r="M20826" s="5">
        <v>27</v>
      </c>
      <c r="N20826" s="5">
        <v>38</v>
      </c>
      <c r="O20826" s="5" t="s">
        <v>17</v>
      </c>
      <c r="P20826" s="15" t="s">
        <v>418061</v>
      </c>
    </row>
    <row r="20827" spans="1:16">
      <c r="A20827" s="2" t="s">
        <v>27622</v>
      </c>
      <c r="B20827" s="2" t="s">
        <v>27686</v>
      </c>
      <c r="C20827" s="2" t="s">
        <v>27687</v>
      </c>
      <c r="D20827" s="5" t="s">
        <v>22</v>
      </c>
      <c r="E20827" s="5">
        <v>52.13</v>
      </c>
      <c r="F20827" s="5">
        <v>1049.5142000000001</v>
      </c>
      <c r="G20827" s="5">
        <v>-6.7</v>
      </c>
      <c r="H20827" s="5">
        <v>525.76089999999999</v>
      </c>
      <c r="I20827" s="5">
        <v>2</v>
      </c>
      <c r="J20827" s="5">
        <v>186.85</v>
      </c>
      <c r="K20827" s="5" t="s">
        <v>27688</v>
      </c>
      <c r="L20827" s="5">
        <v>8</v>
      </c>
      <c r="M20827" s="5">
        <v>140</v>
      </c>
      <c r="N20827" s="5">
        <v>149</v>
      </c>
      <c r="O20827" s="5" t="s">
        <v>22</v>
      </c>
      <c r="P20827" s="15" t="s">
        <v>418061</v>
      </c>
    </row>
    <row r="20828" spans="1:16">
      <c r="A20828" s="2" t="s">
        <v>27622</v>
      </c>
      <c r="B20828" s="2" t="s">
        <v>27689</v>
      </c>
      <c r="C20828" s="2" t="s">
        <v>27690</v>
      </c>
      <c r="D20828" s="5" t="s">
        <v>22</v>
      </c>
      <c r="E20828" s="5">
        <v>51.69</v>
      </c>
      <c r="F20828" s="5">
        <v>1119.5416</v>
      </c>
      <c r="G20828" s="5">
        <v>-5.7</v>
      </c>
      <c r="H20828" s="5">
        <v>560.7749</v>
      </c>
      <c r="I20828" s="5">
        <v>2</v>
      </c>
      <c r="J20828" s="5">
        <v>204.42</v>
      </c>
      <c r="K20828" s="5" t="s">
        <v>27691</v>
      </c>
      <c r="L20828" s="5">
        <v>3</v>
      </c>
      <c r="M20828" s="5">
        <v>115</v>
      </c>
      <c r="N20828" s="5">
        <v>124</v>
      </c>
      <c r="O20828" s="5" t="s">
        <v>17</v>
      </c>
      <c r="P20828" s="15" t="s">
        <v>418061</v>
      </c>
    </row>
    <row r="20829" spans="1:16">
      <c r="A20829" s="2" t="s">
        <v>27622</v>
      </c>
      <c r="B20829" s="2" t="s">
        <v>27692</v>
      </c>
      <c r="C20829" s="2" t="s">
        <v>27693</v>
      </c>
      <c r="D20829" s="5" t="s">
        <v>22</v>
      </c>
      <c r="E20829" s="5">
        <v>51.69</v>
      </c>
      <c r="F20829" s="5">
        <v>1197.5587</v>
      </c>
      <c r="G20829" s="5">
        <v>-0.6</v>
      </c>
      <c r="H20829" s="5">
        <v>599.78629999999998</v>
      </c>
      <c r="I20829" s="5">
        <v>2</v>
      </c>
      <c r="J20829" s="5">
        <v>468.97</v>
      </c>
      <c r="K20829" s="5" t="s">
        <v>27694</v>
      </c>
      <c r="L20829" s="5">
        <v>17</v>
      </c>
      <c r="M20829" s="5">
        <v>130</v>
      </c>
      <c r="N20829" s="5">
        <v>139</v>
      </c>
      <c r="O20829" s="5" t="s">
        <v>17</v>
      </c>
      <c r="P20829" s="15" t="s">
        <v>418061</v>
      </c>
    </row>
    <row r="20830" spans="1:16">
      <c r="A20830" s="2" t="s">
        <v>27622</v>
      </c>
      <c r="B20830" s="2" t="s">
        <v>27695</v>
      </c>
      <c r="C20830" s="2" t="s">
        <v>27696</v>
      </c>
      <c r="D20830" s="5" t="s">
        <v>22</v>
      </c>
      <c r="E20830" s="5">
        <v>49.23</v>
      </c>
      <c r="F20830" s="5">
        <v>1528.7378000000001</v>
      </c>
      <c r="G20830" s="5">
        <v>-2.4</v>
      </c>
      <c r="H20830" s="5">
        <v>510.58530000000002</v>
      </c>
      <c r="I20830" s="5">
        <v>3</v>
      </c>
      <c r="J20830" s="5">
        <v>291.02</v>
      </c>
      <c r="K20830" s="5" t="s">
        <v>27697</v>
      </c>
      <c r="L20830" s="5">
        <v>29</v>
      </c>
      <c r="M20830" s="5">
        <v>306</v>
      </c>
      <c r="N20830" s="5">
        <v>319</v>
      </c>
      <c r="O20830" s="5" t="s">
        <v>17</v>
      </c>
      <c r="P20830" s="15" t="s">
        <v>418061</v>
      </c>
    </row>
    <row r="20831" spans="1:16">
      <c r="A20831" s="2" t="s">
        <v>27622</v>
      </c>
      <c r="B20831" s="2" t="s">
        <v>27698</v>
      </c>
      <c r="C20831" s="2" t="s">
        <v>27699</v>
      </c>
      <c r="D20831" s="5" t="s">
        <v>22</v>
      </c>
      <c r="E20831" s="5">
        <v>41.25</v>
      </c>
      <c r="F20831" s="5">
        <v>2136.0972000000002</v>
      </c>
      <c r="G20831" s="5">
        <v>-7.8</v>
      </c>
      <c r="H20831" s="5">
        <v>535.02739999999994</v>
      </c>
      <c r="I20831" s="5">
        <v>4</v>
      </c>
      <c r="J20831" s="5">
        <v>393.52</v>
      </c>
      <c r="K20831" s="5" t="s">
        <v>27700</v>
      </c>
      <c r="L20831" s="5">
        <v>5</v>
      </c>
      <c r="M20831" s="5">
        <v>283</v>
      </c>
      <c r="N20831" s="5">
        <v>302</v>
      </c>
      <c r="O20831" s="5" t="s">
        <v>17</v>
      </c>
      <c r="P20831" s="15" t="s">
        <v>418061</v>
      </c>
    </row>
    <row r="20832" spans="1:16">
      <c r="A20832" s="2" t="s">
        <v>27622</v>
      </c>
      <c r="B20832" s="2" t="s">
        <v>27701</v>
      </c>
      <c r="C20832" s="2" t="s">
        <v>27702</v>
      </c>
      <c r="D20832" s="5" t="s">
        <v>22</v>
      </c>
      <c r="E20832" s="5">
        <v>35.47</v>
      </c>
      <c r="F20832" s="5">
        <v>1063.5450000000001</v>
      </c>
      <c r="G20832" s="5">
        <v>-3</v>
      </c>
      <c r="H20832" s="5">
        <v>355.52120000000002</v>
      </c>
      <c r="I20832" s="5">
        <v>3</v>
      </c>
      <c r="J20832" s="5">
        <v>137.71</v>
      </c>
      <c r="K20832" s="5" t="s">
        <v>27703</v>
      </c>
      <c r="L20832" s="5">
        <v>8</v>
      </c>
      <c r="M20832" s="5">
        <v>187</v>
      </c>
      <c r="N20832" s="5">
        <v>195</v>
      </c>
      <c r="O20832" s="5" t="s">
        <v>22</v>
      </c>
      <c r="P20832" s="15" t="s">
        <v>418061</v>
      </c>
    </row>
    <row r="20833" spans="1:16">
      <c r="A20833" s="2" t="s">
        <v>27622</v>
      </c>
      <c r="B20833" s="2" t="s">
        <v>27704</v>
      </c>
      <c r="C20833" s="2" t="s">
        <v>27705</v>
      </c>
      <c r="D20833" s="5" t="s">
        <v>22</v>
      </c>
      <c r="E20833" s="5">
        <v>31.57</v>
      </c>
      <c r="F20833" s="5">
        <v>2452.125</v>
      </c>
      <c r="G20833" s="5">
        <v>7.9</v>
      </c>
      <c r="H20833" s="5">
        <v>818.38869999999997</v>
      </c>
      <c r="I20833" s="5">
        <v>3</v>
      </c>
      <c r="J20833" s="5">
        <v>510.53</v>
      </c>
      <c r="K20833" s="5" t="s">
        <v>27706</v>
      </c>
      <c r="L20833" s="5">
        <v>1</v>
      </c>
      <c r="M20833" s="5">
        <v>70</v>
      </c>
      <c r="N20833" s="5">
        <v>90</v>
      </c>
      <c r="O20833" s="5" t="s">
        <v>17</v>
      </c>
      <c r="P20833" s="15" t="s">
        <v>418061</v>
      </c>
    </row>
    <row r="20834" spans="1:16">
      <c r="A20834" s="2" t="s">
        <v>27622</v>
      </c>
      <c r="B20834" s="2" t="s">
        <v>27707</v>
      </c>
      <c r="C20834" s="2" t="s">
        <v>27708</v>
      </c>
      <c r="D20834" s="5" t="s">
        <v>22</v>
      </c>
      <c r="E20834" s="5">
        <v>29.57</v>
      </c>
      <c r="F20834" s="5">
        <v>1675.7723000000001</v>
      </c>
      <c r="G20834" s="5">
        <v>-11.9</v>
      </c>
      <c r="H20834" s="5">
        <v>838.88350000000003</v>
      </c>
      <c r="I20834" s="5">
        <v>2</v>
      </c>
      <c r="J20834" s="5">
        <v>491.41</v>
      </c>
      <c r="K20834" s="5" t="s">
        <v>27709</v>
      </c>
      <c r="L20834" s="5">
        <v>4</v>
      </c>
      <c r="M20834" s="5">
        <v>70</v>
      </c>
      <c r="N20834" s="5">
        <v>84</v>
      </c>
      <c r="O20834" s="5" t="s">
        <v>17</v>
      </c>
      <c r="P20834" s="15" t="s">
        <v>418061</v>
      </c>
    </row>
    <row r="20835" spans="1:16">
      <c r="A20835" s="2" t="s">
        <v>27622</v>
      </c>
      <c r="B20835" s="2" t="s">
        <v>27710</v>
      </c>
      <c r="C20835" s="2" t="s">
        <v>27711</v>
      </c>
      <c r="D20835" s="5" t="s">
        <v>22</v>
      </c>
      <c r="E20835" s="5">
        <v>27.62</v>
      </c>
      <c r="F20835" s="5">
        <v>1532.7874999999999</v>
      </c>
      <c r="G20835" s="5">
        <v>-3.9</v>
      </c>
      <c r="H20835" s="5">
        <v>767.39800000000002</v>
      </c>
      <c r="I20835" s="5">
        <v>2</v>
      </c>
      <c r="J20835" s="5">
        <v>461.48</v>
      </c>
      <c r="K20835" s="5" t="s">
        <v>27712</v>
      </c>
      <c r="L20835" s="5">
        <v>1</v>
      </c>
      <c r="M20835" s="5">
        <v>262</v>
      </c>
      <c r="N20835" s="5">
        <v>274</v>
      </c>
      <c r="O20835" s="5" t="s">
        <v>22</v>
      </c>
      <c r="P20835" s="15" t="s">
        <v>418061</v>
      </c>
    </row>
    <row r="20836" spans="1:16">
      <c r="A20836" s="2" t="s">
        <v>27622</v>
      </c>
      <c r="B20836" s="2" t="s">
        <v>27713</v>
      </c>
      <c r="C20836" s="2" t="s">
        <v>27714</v>
      </c>
      <c r="D20836" s="5" t="s">
        <v>22</v>
      </c>
      <c r="E20836" s="5">
        <v>27.55</v>
      </c>
      <c r="F20836" s="5">
        <v>888.43409999999994</v>
      </c>
      <c r="G20836" s="5">
        <v>-5.0999999999999996</v>
      </c>
      <c r="H20836" s="5">
        <v>445.22199999999998</v>
      </c>
      <c r="I20836" s="5">
        <v>2</v>
      </c>
      <c r="J20836" s="5">
        <v>124.71</v>
      </c>
      <c r="K20836" s="5" t="s">
        <v>27715</v>
      </c>
      <c r="L20836" s="5">
        <v>8</v>
      </c>
      <c r="M20836" s="5">
        <v>231</v>
      </c>
      <c r="N20836" s="5">
        <v>238</v>
      </c>
      <c r="O20836" s="5" t="s">
        <v>22</v>
      </c>
      <c r="P20836" s="15" t="s">
        <v>418061</v>
      </c>
    </row>
    <row r="20837" spans="1:16">
      <c r="A20837" s="2" t="s">
        <v>27622</v>
      </c>
      <c r="B20837" s="2" t="s">
        <v>27716</v>
      </c>
      <c r="C20837" s="2" t="s">
        <v>27717</v>
      </c>
      <c r="D20837" s="5" t="s">
        <v>22</v>
      </c>
      <c r="E20837" s="5">
        <v>24.63</v>
      </c>
      <c r="F20837" s="5">
        <v>897.44569999999999</v>
      </c>
      <c r="G20837" s="5">
        <v>-8.1999999999999993</v>
      </c>
      <c r="H20837" s="5">
        <v>449.72640000000001</v>
      </c>
      <c r="I20837" s="5">
        <v>2</v>
      </c>
      <c r="J20837" s="5">
        <v>161.66999999999999</v>
      </c>
      <c r="K20837" s="5" t="s">
        <v>27718</v>
      </c>
      <c r="L20837" s="5">
        <v>5</v>
      </c>
      <c r="M20837" s="5">
        <v>223</v>
      </c>
      <c r="N20837" s="5">
        <v>230</v>
      </c>
      <c r="O20837" s="5" t="s">
        <v>22</v>
      </c>
      <c r="P20837" s="15" t="s">
        <v>418061</v>
      </c>
    </row>
    <row r="20838" spans="1:16">
      <c r="A20838" s="2" t="s">
        <v>27622</v>
      </c>
      <c r="B20838" s="2" t="s">
        <v>27719</v>
      </c>
      <c r="C20838" s="2" t="s">
        <v>27720</v>
      </c>
      <c r="D20838" s="5" t="s">
        <v>22</v>
      </c>
      <c r="E20838" s="5">
        <v>24.53</v>
      </c>
      <c r="F20838" s="5">
        <v>721.3759</v>
      </c>
      <c r="G20838" s="5">
        <v>-11.2</v>
      </c>
      <c r="H20838" s="5">
        <v>361.69119999999998</v>
      </c>
      <c r="I20838" s="5">
        <v>2</v>
      </c>
      <c r="J20838" s="5">
        <v>103.25</v>
      </c>
      <c r="K20838" s="5" t="s">
        <v>27721</v>
      </c>
      <c r="L20838" s="5">
        <v>4</v>
      </c>
      <c r="M20838" s="5">
        <v>320</v>
      </c>
      <c r="N20838" s="5">
        <v>327</v>
      </c>
      <c r="O20838" s="5" t="s">
        <v>22</v>
      </c>
      <c r="P20838" s="15" t="s">
        <v>418061</v>
      </c>
    </row>
    <row r="20839" spans="1:16">
      <c r="A20839" s="2" t="s">
        <v>27622</v>
      </c>
      <c r="B20839" s="2" t="s">
        <v>27722</v>
      </c>
      <c r="C20839" s="2" t="s">
        <v>27723</v>
      </c>
      <c r="D20839" s="5" t="s">
        <v>22</v>
      </c>
      <c r="E20839" s="5">
        <v>23.52</v>
      </c>
      <c r="F20839" s="5">
        <v>1457.8063999999999</v>
      </c>
      <c r="G20839" s="5">
        <v>-0.5</v>
      </c>
      <c r="H20839" s="5">
        <v>729.91010000000006</v>
      </c>
      <c r="I20839" s="5">
        <v>2</v>
      </c>
      <c r="J20839" s="5">
        <v>737.93</v>
      </c>
      <c r="K20839" s="5" t="s">
        <v>27724</v>
      </c>
      <c r="L20839" s="5">
        <v>1</v>
      </c>
      <c r="M20839" s="5">
        <v>332</v>
      </c>
      <c r="N20839" s="5">
        <v>344</v>
      </c>
      <c r="O20839" s="5" t="s">
        <v>17</v>
      </c>
      <c r="P20839" s="15" t="s">
        <v>418061</v>
      </c>
    </row>
    <row r="20840" spans="1:16">
      <c r="A20840" s="2" t="s">
        <v>71975</v>
      </c>
      <c r="B20840" s="2" t="s">
        <v>71976</v>
      </c>
      <c r="C20840" s="2" t="s">
        <v>71977</v>
      </c>
      <c r="D20840" s="5" t="s">
        <v>22</v>
      </c>
      <c r="E20840" s="5">
        <v>89.55</v>
      </c>
      <c r="F20840" s="5">
        <v>2452.2267999999999</v>
      </c>
      <c r="G20840" s="5">
        <v>0.8</v>
      </c>
      <c r="H20840" s="5">
        <v>818.41690000000006</v>
      </c>
      <c r="I20840" s="5">
        <v>3</v>
      </c>
      <c r="J20840" s="5">
        <v>470.65</v>
      </c>
      <c r="K20840" s="5" t="s">
        <v>71978</v>
      </c>
      <c r="L20840" s="5">
        <v>6</v>
      </c>
      <c r="M20840" s="5">
        <v>83</v>
      </c>
      <c r="N20840" s="5">
        <v>105</v>
      </c>
      <c r="O20840" s="5" t="s">
        <v>17</v>
      </c>
      <c r="P20840" s="15" t="s">
        <v>418061</v>
      </c>
    </row>
    <row r="20841" spans="1:16">
      <c r="A20841" s="2" t="s">
        <v>71975</v>
      </c>
      <c r="B20841" s="2" t="s">
        <v>71979</v>
      </c>
      <c r="C20841" s="2" t="s">
        <v>71980</v>
      </c>
      <c r="D20841" s="5" t="s">
        <v>22</v>
      </c>
      <c r="E20841" s="5">
        <v>71.790000000000006</v>
      </c>
      <c r="F20841" s="5">
        <v>2580.3218000000002</v>
      </c>
      <c r="G20841" s="5">
        <v>2.2999999999999998</v>
      </c>
      <c r="H20841" s="5">
        <v>646.08920000000001</v>
      </c>
      <c r="I20841" s="5">
        <v>4</v>
      </c>
      <c r="J20841" s="5">
        <v>428.25</v>
      </c>
      <c r="K20841" s="5" t="s">
        <v>71981</v>
      </c>
      <c r="L20841" s="5">
        <v>1</v>
      </c>
      <c r="M20841" s="5">
        <v>82</v>
      </c>
      <c r="N20841" s="5">
        <v>105</v>
      </c>
      <c r="O20841" s="5" t="s">
        <v>17</v>
      </c>
      <c r="P20841" s="15" t="s">
        <v>418061</v>
      </c>
    </row>
    <row r="20842" spans="1:16">
      <c r="A20842" s="2" t="s">
        <v>71975</v>
      </c>
      <c r="B20842" s="2" t="s">
        <v>71982</v>
      </c>
      <c r="C20842" s="2" t="s">
        <v>71983</v>
      </c>
      <c r="D20842" s="5" t="s">
        <v>22</v>
      </c>
      <c r="E20842" s="5">
        <v>55.12</v>
      </c>
      <c r="F20842" s="5">
        <v>1518.6548</v>
      </c>
      <c r="G20842" s="5">
        <v>1.2</v>
      </c>
      <c r="H20842" s="5">
        <v>507.22620000000001</v>
      </c>
      <c r="I20842" s="5">
        <v>3</v>
      </c>
      <c r="J20842" s="5">
        <v>221.43</v>
      </c>
      <c r="K20842" s="5" t="s">
        <v>71984</v>
      </c>
      <c r="L20842" s="5">
        <v>1</v>
      </c>
      <c r="M20842" s="5">
        <v>23</v>
      </c>
      <c r="N20842" s="5">
        <v>33</v>
      </c>
      <c r="O20842" s="5" t="s">
        <v>17</v>
      </c>
      <c r="P20842" s="15" t="s">
        <v>418061</v>
      </c>
    </row>
    <row r="20843" spans="1:16">
      <c r="A20843" s="2" t="s">
        <v>71975</v>
      </c>
      <c r="B20843" s="2" t="s">
        <v>71985</v>
      </c>
      <c r="C20843" s="2" t="s">
        <v>71986</v>
      </c>
      <c r="D20843" s="5" t="s">
        <v>22</v>
      </c>
      <c r="E20843" s="5">
        <v>51.7</v>
      </c>
      <c r="F20843" s="5">
        <v>1881.9618</v>
      </c>
      <c r="G20843" s="5">
        <v>-1.5</v>
      </c>
      <c r="H20843" s="5">
        <v>471.49700000000001</v>
      </c>
      <c r="I20843" s="5">
        <v>4</v>
      </c>
      <c r="J20843" s="5">
        <v>306.72000000000003</v>
      </c>
      <c r="K20843" s="5" t="s">
        <v>71987</v>
      </c>
      <c r="L20843" s="5">
        <v>1</v>
      </c>
      <c r="M20843" s="5">
        <v>38</v>
      </c>
      <c r="N20843" s="5">
        <v>54</v>
      </c>
      <c r="O20843" s="5" t="s">
        <v>22</v>
      </c>
      <c r="P20843" s="15" t="s">
        <v>418061</v>
      </c>
    </row>
    <row r="20844" spans="1:16">
      <c r="A20844" s="2" t="s">
        <v>71975</v>
      </c>
      <c r="B20844" s="2" t="s">
        <v>71988</v>
      </c>
      <c r="C20844" s="2" t="s">
        <v>71989</v>
      </c>
      <c r="D20844" s="5" t="s">
        <v>22</v>
      </c>
      <c r="E20844" s="5">
        <v>49.99</v>
      </c>
      <c r="F20844" s="5">
        <v>1769.8617999999999</v>
      </c>
      <c r="G20844" s="5">
        <v>-4.8</v>
      </c>
      <c r="H20844" s="5">
        <v>590.95839999999998</v>
      </c>
      <c r="I20844" s="5">
        <v>3</v>
      </c>
      <c r="J20844" s="5">
        <v>296.52999999999997</v>
      </c>
      <c r="K20844" s="5" t="s">
        <v>71990</v>
      </c>
      <c r="L20844" s="5">
        <v>1</v>
      </c>
      <c r="M20844" s="5">
        <v>38</v>
      </c>
      <c r="N20844" s="5">
        <v>53</v>
      </c>
      <c r="O20844" s="5" t="s">
        <v>17</v>
      </c>
      <c r="P20844" s="15" t="s">
        <v>418061</v>
      </c>
    </row>
    <row r="20845" spans="1:16">
      <c r="A20845" s="2" t="s">
        <v>71975</v>
      </c>
      <c r="B20845" s="2" t="s">
        <v>71991</v>
      </c>
      <c r="C20845" s="2" t="s">
        <v>71992</v>
      </c>
      <c r="D20845" s="5" t="s">
        <v>22</v>
      </c>
      <c r="E20845" s="5">
        <v>46.51</v>
      </c>
      <c r="F20845" s="5">
        <v>1060.5587</v>
      </c>
      <c r="G20845" s="5">
        <v>-1.6</v>
      </c>
      <c r="H20845" s="5">
        <v>531.28579999999999</v>
      </c>
      <c r="I20845" s="5">
        <v>2</v>
      </c>
      <c r="J20845" s="5">
        <v>332.49</v>
      </c>
      <c r="K20845" s="5" t="s">
        <v>71993</v>
      </c>
      <c r="L20845" s="5">
        <v>4</v>
      </c>
      <c r="M20845" s="5">
        <v>73</v>
      </c>
      <c r="N20845" s="5">
        <v>81</v>
      </c>
      <c r="O20845" s="5" t="s">
        <v>22</v>
      </c>
      <c r="P20845" s="15" t="s">
        <v>418061</v>
      </c>
    </row>
    <row r="20846" spans="1:16">
      <c r="A20846" s="2" t="s">
        <v>71975</v>
      </c>
      <c r="B20846" s="2" t="s">
        <v>71994</v>
      </c>
      <c r="C20846" s="2" t="s">
        <v>71995</v>
      </c>
      <c r="D20846" s="5" t="s">
        <v>22</v>
      </c>
      <c r="E20846" s="5">
        <v>45.55</v>
      </c>
      <c r="F20846" s="5">
        <v>1086.5920000000001</v>
      </c>
      <c r="G20846" s="5">
        <v>-5.0999999999999996</v>
      </c>
      <c r="H20846" s="5">
        <v>544.30050000000006</v>
      </c>
      <c r="I20846" s="5">
        <v>2</v>
      </c>
      <c r="J20846" s="5">
        <v>289.12</v>
      </c>
      <c r="K20846" s="5" t="s">
        <v>71996</v>
      </c>
      <c r="L20846" s="5">
        <v>8</v>
      </c>
      <c r="M20846" s="5">
        <v>55</v>
      </c>
      <c r="N20846" s="5">
        <v>63</v>
      </c>
      <c r="O20846" s="5" t="s">
        <v>22</v>
      </c>
      <c r="P20846" s="15" t="s">
        <v>418061</v>
      </c>
    </row>
    <row r="20847" spans="1:16">
      <c r="A20847" s="2" t="s">
        <v>71975</v>
      </c>
      <c r="B20847" s="2" t="s">
        <v>71997</v>
      </c>
      <c r="C20847" s="2" t="s">
        <v>71998</v>
      </c>
      <c r="D20847" s="5" t="s">
        <v>22</v>
      </c>
      <c r="E20847" s="5">
        <v>40.92</v>
      </c>
      <c r="F20847" s="5">
        <v>1076.5536</v>
      </c>
      <c r="G20847" s="5">
        <v>-6.8</v>
      </c>
      <c r="H20847" s="5">
        <v>539.28039999999999</v>
      </c>
      <c r="I20847" s="5">
        <v>2</v>
      </c>
      <c r="J20847" s="5">
        <v>258.67</v>
      </c>
      <c r="K20847" s="5" t="s">
        <v>71999</v>
      </c>
      <c r="L20847" s="5">
        <v>3</v>
      </c>
      <c r="M20847" s="5">
        <v>73</v>
      </c>
      <c r="N20847" s="5">
        <v>81</v>
      </c>
      <c r="O20847" s="5" t="s">
        <v>17</v>
      </c>
      <c r="P20847" s="15" t="s">
        <v>418061</v>
      </c>
    </row>
    <row r="20848" spans="1:16">
      <c r="A20848" s="2" t="s">
        <v>71975</v>
      </c>
      <c r="B20848" s="2" t="s">
        <v>72000</v>
      </c>
      <c r="C20848" s="2" t="s">
        <v>72001</v>
      </c>
      <c r="D20848" s="5" t="s">
        <v>22</v>
      </c>
      <c r="E20848" s="5">
        <v>34.159999999999997</v>
      </c>
      <c r="F20848" s="5">
        <v>1019.4528</v>
      </c>
      <c r="G20848" s="5">
        <v>-7.9</v>
      </c>
      <c r="H20848" s="5">
        <v>510.72969999999998</v>
      </c>
      <c r="I20848" s="5">
        <v>2</v>
      </c>
      <c r="J20848" s="5">
        <v>158.16</v>
      </c>
      <c r="K20848" s="5" t="s">
        <v>72002</v>
      </c>
      <c r="L20848" s="5">
        <v>4</v>
      </c>
      <c r="M20848" s="5">
        <v>64</v>
      </c>
      <c r="N20848" s="5">
        <v>71</v>
      </c>
      <c r="O20848" s="5" t="s">
        <v>17</v>
      </c>
      <c r="P20848" s="15" t="s">
        <v>418061</v>
      </c>
    </row>
    <row r="20849" spans="1:16">
      <c r="A20849" s="2" t="s">
        <v>71975</v>
      </c>
      <c r="B20849" s="2" t="s">
        <v>72003</v>
      </c>
      <c r="C20849" s="2" t="s">
        <v>72004</v>
      </c>
      <c r="D20849" s="5" t="s">
        <v>22</v>
      </c>
      <c r="E20849" s="5">
        <v>33.450000000000003</v>
      </c>
      <c r="F20849" s="5">
        <v>1003.4579</v>
      </c>
      <c r="G20849" s="5">
        <v>-5.2</v>
      </c>
      <c r="H20849" s="5">
        <v>502.73360000000002</v>
      </c>
      <c r="I20849" s="5">
        <v>2</v>
      </c>
      <c r="J20849" s="5">
        <v>214.43</v>
      </c>
      <c r="K20849" s="5" t="s">
        <v>72005</v>
      </c>
      <c r="L20849" s="5">
        <v>4</v>
      </c>
      <c r="M20849" s="5">
        <v>64</v>
      </c>
      <c r="N20849" s="5">
        <v>71</v>
      </c>
      <c r="O20849" s="5" t="s">
        <v>17</v>
      </c>
      <c r="P20849" s="15" t="s">
        <v>418061</v>
      </c>
    </row>
    <row r="20850" spans="1:16">
      <c r="A20850" s="2" t="s">
        <v>26223</v>
      </c>
      <c r="B20850" s="2" t="s">
        <v>26224</v>
      </c>
      <c r="C20850" s="2" t="s">
        <v>26225</v>
      </c>
      <c r="D20850" s="5" t="s">
        <v>22</v>
      </c>
      <c r="E20850" s="5">
        <v>83.39</v>
      </c>
      <c r="F20850" s="5">
        <v>1480.7384</v>
      </c>
      <c r="G20850" s="5">
        <v>-6.2</v>
      </c>
      <c r="H20850" s="5">
        <v>741.37189999999998</v>
      </c>
      <c r="I20850" s="5">
        <v>2</v>
      </c>
      <c r="J20850" s="5">
        <v>659.02</v>
      </c>
      <c r="K20850" s="5" t="s">
        <v>26226</v>
      </c>
      <c r="L20850" s="5">
        <v>56</v>
      </c>
      <c r="M20850" s="5">
        <v>78</v>
      </c>
      <c r="N20850" s="5">
        <v>90</v>
      </c>
      <c r="O20850" s="5" t="s">
        <v>22</v>
      </c>
      <c r="P20850" s="15" t="s">
        <v>418061</v>
      </c>
    </row>
    <row r="20851" spans="1:16">
      <c r="A20851" s="2" t="s">
        <v>26223</v>
      </c>
      <c r="B20851" s="2" t="s">
        <v>26227</v>
      </c>
      <c r="C20851" s="2" t="s">
        <v>26228</v>
      </c>
      <c r="D20851" s="5" t="s">
        <v>22</v>
      </c>
      <c r="E20851" s="5">
        <v>83.22</v>
      </c>
      <c r="F20851" s="5">
        <v>1717.8385000000001</v>
      </c>
      <c r="G20851" s="5">
        <v>-3.9</v>
      </c>
      <c r="H20851" s="5">
        <v>573.61789999999996</v>
      </c>
      <c r="I20851" s="5">
        <v>3</v>
      </c>
      <c r="J20851" s="5">
        <v>585.98</v>
      </c>
      <c r="K20851" s="5" t="s">
        <v>26229</v>
      </c>
      <c r="L20851" s="5">
        <v>43</v>
      </c>
      <c r="M20851" s="5">
        <v>281</v>
      </c>
      <c r="N20851" s="5">
        <v>296</v>
      </c>
      <c r="O20851" s="5" t="s">
        <v>22</v>
      </c>
      <c r="P20851" s="15" t="s">
        <v>418061</v>
      </c>
    </row>
    <row r="20852" spans="1:16">
      <c r="A20852" s="2" t="s">
        <v>26223</v>
      </c>
      <c r="B20852" s="2" t="s">
        <v>26230</v>
      </c>
      <c r="C20852" s="2" t="s">
        <v>26231</v>
      </c>
      <c r="D20852" s="5" t="s">
        <v>22</v>
      </c>
      <c r="E20852" s="5">
        <v>80.61</v>
      </c>
      <c r="F20852" s="5">
        <v>1683.9308000000001</v>
      </c>
      <c r="G20852" s="5">
        <v>6.1</v>
      </c>
      <c r="H20852" s="5">
        <v>842.9778</v>
      </c>
      <c r="I20852" s="5">
        <v>2</v>
      </c>
      <c r="J20852" s="5">
        <v>355.47</v>
      </c>
      <c r="K20852" s="5" t="s">
        <v>26232</v>
      </c>
      <c r="L20852" s="5">
        <v>239</v>
      </c>
      <c r="M20852" s="5">
        <v>124</v>
      </c>
      <c r="N20852" s="5">
        <v>140</v>
      </c>
      <c r="O20852" s="5" t="s">
        <v>22</v>
      </c>
      <c r="P20852" s="15" t="s">
        <v>418061</v>
      </c>
    </row>
    <row r="20853" spans="1:16">
      <c r="A20853" s="2" t="s">
        <v>26223</v>
      </c>
      <c r="B20853" s="2" t="s">
        <v>26233</v>
      </c>
      <c r="C20853" s="2" t="s">
        <v>26234</v>
      </c>
      <c r="D20853" s="5" t="s">
        <v>22</v>
      </c>
      <c r="E20853" s="5">
        <v>79.75</v>
      </c>
      <c r="F20853" s="5">
        <v>1423.7056</v>
      </c>
      <c r="G20853" s="5">
        <v>1.6</v>
      </c>
      <c r="H20853" s="5">
        <v>712.86120000000005</v>
      </c>
      <c r="I20853" s="5">
        <v>2</v>
      </c>
      <c r="J20853" s="5">
        <v>169.87</v>
      </c>
      <c r="K20853" s="5" t="s">
        <v>26235</v>
      </c>
      <c r="L20853" s="5">
        <v>28</v>
      </c>
      <c r="M20853" s="5">
        <v>202</v>
      </c>
      <c r="N20853" s="5">
        <v>215</v>
      </c>
      <c r="O20853" s="5" t="s">
        <v>22</v>
      </c>
      <c r="P20853" s="15" t="s">
        <v>418061</v>
      </c>
    </row>
    <row r="20854" spans="1:16">
      <c r="A20854" s="2" t="s">
        <v>26223</v>
      </c>
      <c r="B20854" s="2" t="s">
        <v>26236</v>
      </c>
      <c r="C20854" s="2" t="s">
        <v>26237</v>
      </c>
      <c r="D20854" s="5" t="s">
        <v>22</v>
      </c>
      <c r="E20854" s="5">
        <v>79.06</v>
      </c>
      <c r="F20854" s="5">
        <v>1368.7401</v>
      </c>
      <c r="G20854" s="5">
        <v>-8.8000000000000007</v>
      </c>
      <c r="H20854" s="5">
        <v>685.37130000000002</v>
      </c>
      <c r="I20854" s="5">
        <v>2</v>
      </c>
      <c r="J20854" s="5">
        <v>359.97</v>
      </c>
      <c r="K20854" s="5" t="s">
        <v>26238</v>
      </c>
      <c r="L20854" s="5">
        <v>138</v>
      </c>
      <c r="M20854" s="5">
        <v>297</v>
      </c>
      <c r="N20854" s="5">
        <v>308</v>
      </c>
      <c r="O20854" s="5" t="s">
        <v>22</v>
      </c>
      <c r="P20854" s="15" t="s">
        <v>418061</v>
      </c>
    </row>
    <row r="20855" spans="1:16">
      <c r="A20855" s="2" t="s">
        <v>26223</v>
      </c>
      <c r="B20855" s="2" t="s">
        <v>26239</v>
      </c>
      <c r="C20855" s="2" t="s">
        <v>26240</v>
      </c>
      <c r="D20855" s="5" t="s">
        <v>22</v>
      </c>
      <c r="E20855" s="5">
        <v>78.97</v>
      </c>
      <c r="F20855" s="5">
        <v>2551.2820000000002</v>
      </c>
      <c r="G20855" s="5">
        <v>-1.3</v>
      </c>
      <c r="H20855" s="5">
        <v>851.43349999999998</v>
      </c>
      <c r="I20855" s="5">
        <v>3</v>
      </c>
      <c r="J20855" s="5">
        <v>422.45</v>
      </c>
      <c r="K20855" s="5" t="s">
        <v>26241</v>
      </c>
      <c r="L20855" s="5">
        <v>120</v>
      </c>
      <c r="M20855" s="5">
        <v>179</v>
      </c>
      <c r="N20855" s="5">
        <v>201</v>
      </c>
      <c r="O20855" s="5" t="s">
        <v>22</v>
      </c>
      <c r="P20855" s="15" t="s">
        <v>418061</v>
      </c>
    </row>
    <row r="20856" spans="1:16">
      <c r="A20856" s="2" t="s">
        <v>26223</v>
      </c>
      <c r="B20856" s="2" t="s">
        <v>26242</v>
      </c>
      <c r="C20856" s="2" t="s">
        <v>26243</v>
      </c>
      <c r="D20856" s="5" t="s">
        <v>22</v>
      </c>
      <c r="E20856" s="5">
        <v>73.72</v>
      </c>
      <c r="F20856" s="5">
        <v>1496.7333000000001</v>
      </c>
      <c r="G20856" s="5">
        <v>0.6</v>
      </c>
      <c r="H20856" s="5">
        <v>749.37429999999995</v>
      </c>
      <c r="I20856" s="5">
        <v>2</v>
      </c>
      <c r="J20856" s="5">
        <v>590.12</v>
      </c>
      <c r="K20856" s="5" t="s">
        <v>26244</v>
      </c>
      <c r="L20856" s="5">
        <v>41</v>
      </c>
      <c r="M20856" s="5">
        <v>78</v>
      </c>
      <c r="N20856" s="5">
        <v>90</v>
      </c>
      <c r="O20856" s="5" t="s">
        <v>17</v>
      </c>
      <c r="P20856" s="15" t="s">
        <v>418061</v>
      </c>
    </row>
    <row r="20857" spans="1:16">
      <c r="A20857" s="2" t="s">
        <v>26223</v>
      </c>
      <c r="B20857" s="2" t="s">
        <v>26245</v>
      </c>
      <c r="C20857" s="2" t="s">
        <v>26246</v>
      </c>
      <c r="D20857" s="5" t="s">
        <v>22</v>
      </c>
      <c r="E20857" s="5">
        <v>71.459999999999994</v>
      </c>
      <c r="F20857" s="5">
        <v>3727.73</v>
      </c>
      <c r="G20857" s="5">
        <v>9.1</v>
      </c>
      <c r="H20857" s="5">
        <v>932.94820000000004</v>
      </c>
      <c r="I20857" s="5">
        <v>4</v>
      </c>
      <c r="J20857" s="5">
        <v>514.44000000000005</v>
      </c>
      <c r="K20857" s="5" t="s">
        <v>26247</v>
      </c>
      <c r="L20857" s="5">
        <v>18</v>
      </c>
      <c r="M20857" s="5">
        <v>248</v>
      </c>
      <c r="N20857" s="5">
        <v>280</v>
      </c>
      <c r="O20857" s="5" t="s">
        <v>17</v>
      </c>
      <c r="P20857" s="15" t="s">
        <v>418061</v>
      </c>
    </row>
    <row r="20858" spans="1:16">
      <c r="A20858" s="2" t="s">
        <v>26223</v>
      </c>
      <c r="B20858" s="2" t="s">
        <v>26248</v>
      </c>
      <c r="C20858" s="2" t="s">
        <v>26249</v>
      </c>
      <c r="D20858" s="5" t="s">
        <v>22</v>
      </c>
      <c r="E20858" s="5">
        <v>68.599999999999994</v>
      </c>
      <c r="F20858" s="5">
        <v>1661.7202</v>
      </c>
      <c r="G20858" s="5">
        <v>0.6</v>
      </c>
      <c r="H20858" s="5">
        <v>831.86789999999996</v>
      </c>
      <c r="I20858" s="5">
        <v>2</v>
      </c>
      <c r="J20858" s="5">
        <v>304.55</v>
      </c>
      <c r="K20858" s="5" t="s">
        <v>26250</v>
      </c>
      <c r="L20858" s="5">
        <v>182</v>
      </c>
      <c r="M20858" s="5">
        <v>317</v>
      </c>
      <c r="N20858" s="5">
        <v>330</v>
      </c>
      <c r="O20858" s="5" t="s">
        <v>17</v>
      </c>
      <c r="P20858" s="15" t="s">
        <v>418061</v>
      </c>
    </row>
    <row r="20859" spans="1:16">
      <c r="A20859" s="2" t="s">
        <v>26223</v>
      </c>
      <c r="B20859" s="2" t="s">
        <v>26251</v>
      </c>
      <c r="C20859" s="2" t="s">
        <v>26252</v>
      </c>
      <c r="D20859" s="5" t="s">
        <v>22</v>
      </c>
      <c r="E20859" s="5">
        <v>68.22</v>
      </c>
      <c r="F20859" s="5">
        <v>1733.8334</v>
      </c>
      <c r="G20859" s="5">
        <v>-9.1999999999999993</v>
      </c>
      <c r="H20859" s="5">
        <v>578.94640000000004</v>
      </c>
      <c r="I20859" s="5">
        <v>3</v>
      </c>
      <c r="J20859" s="5">
        <v>560.6</v>
      </c>
      <c r="K20859" s="5" t="s">
        <v>26253</v>
      </c>
      <c r="L20859" s="5">
        <v>59</v>
      </c>
      <c r="M20859" s="5">
        <v>281</v>
      </c>
      <c r="N20859" s="5">
        <v>296</v>
      </c>
      <c r="O20859" s="5" t="s">
        <v>17</v>
      </c>
      <c r="P20859" s="15" t="s">
        <v>418061</v>
      </c>
    </row>
    <row r="20860" spans="1:16">
      <c r="A20860" s="2" t="s">
        <v>26223</v>
      </c>
      <c r="B20860" s="2" t="s">
        <v>26254</v>
      </c>
      <c r="C20860" s="2" t="s">
        <v>26255</v>
      </c>
      <c r="D20860" s="5" t="s">
        <v>22</v>
      </c>
      <c r="E20860" s="5">
        <v>64.56</v>
      </c>
      <c r="F20860" s="5">
        <v>1492.7660000000001</v>
      </c>
      <c r="G20860" s="5">
        <v>4.5</v>
      </c>
      <c r="H20860" s="5">
        <v>747.39359999999999</v>
      </c>
      <c r="I20860" s="5">
        <v>2</v>
      </c>
      <c r="J20860" s="5">
        <v>403.75</v>
      </c>
      <c r="K20860" s="5" t="s">
        <v>26256</v>
      </c>
      <c r="L20860" s="5">
        <v>207</v>
      </c>
      <c r="M20860" s="5">
        <v>65</v>
      </c>
      <c r="N20860" s="5">
        <v>77</v>
      </c>
      <c r="O20860" s="5" t="s">
        <v>22</v>
      </c>
      <c r="P20860" s="15" t="s">
        <v>418061</v>
      </c>
    </row>
    <row r="20861" spans="1:16">
      <c r="A20861" s="2" t="s">
        <v>26223</v>
      </c>
      <c r="B20861" s="2" t="s">
        <v>26257</v>
      </c>
      <c r="C20861" s="2" t="s">
        <v>26258</v>
      </c>
      <c r="D20861" s="5" t="s">
        <v>22</v>
      </c>
      <c r="E20861" s="5">
        <v>64.17</v>
      </c>
      <c r="F20861" s="5">
        <v>1608.8334</v>
      </c>
      <c r="G20861" s="5">
        <v>1.3</v>
      </c>
      <c r="H20861" s="5">
        <v>537.28579999999999</v>
      </c>
      <c r="I20861" s="5">
        <v>3</v>
      </c>
      <c r="J20861" s="5">
        <v>593.02</v>
      </c>
      <c r="K20861" s="5" t="s">
        <v>26259</v>
      </c>
      <c r="L20861" s="5">
        <v>30</v>
      </c>
      <c r="M20861" s="5">
        <v>78</v>
      </c>
      <c r="N20861" s="5">
        <v>91</v>
      </c>
      <c r="O20861" s="5" t="s">
        <v>22</v>
      </c>
      <c r="P20861" s="15" t="s">
        <v>418061</v>
      </c>
    </row>
    <row r="20862" spans="1:16">
      <c r="A20862" s="2" t="s">
        <v>26223</v>
      </c>
      <c r="B20862" s="2" t="s">
        <v>26260</v>
      </c>
      <c r="C20862" s="2" t="s">
        <v>26261</v>
      </c>
      <c r="D20862" s="5" t="s">
        <v>22</v>
      </c>
      <c r="E20862" s="5">
        <v>63.87</v>
      </c>
      <c r="F20862" s="5">
        <v>2032.9564</v>
      </c>
      <c r="G20862" s="5">
        <v>11.7</v>
      </c>
      <c r="H20862" s="5">
        <v>1017.4974</v>
      </c>
      <c r="I20862" s="5">
        <v>2</v>
      </c>
      <c r="J20862" s="5">
        <v>518.34</v>
      </c>
      <c r="K20862" s="5" t="s">
        <v>26262</v>
      </c>
      <c r="L20862" s="5">
        <v>59</v>
      </c>
      <c r="M20862" s="5">
        <v>262</v>
      </c>
      <c r="N20862" s="5">
        <v>280</v>
      </c>
      <c r="O20862" s="5" t="s">
        <v>22</v>
      </c>
      <c r="P20862" s="15" t="s">
        <v>418061</v>
      </c>
    </row>
    <row r="20863" spans="1:16">
      <c r="A20863" s="2" t="s">
        <v>26223</v>
      </c>
      <c r="B20863" s="2" t="s">
        <v>26263</v>
      </c>
      <c r="C20863" s="2" t="s">
        <v>26264</v>
      </c>
      <c r="D20863" s="5" t="s">
        <v>22</v>
      </c>
      <c r="E20863" s="5">
        <v>62.9</v>
      </c>
      <c r="F20863" s="5">
        <v>1970.1564000000001</v>
      </c>
      <c r="G20863" s="5">
        <v>-9.1</v>
      </c>
      <c r="H20863" s="5">
        <v>657.7201</v>
      </c>
      <c r="I20863" s="5">
        <v>3</v>
      </c>
      <c r="J20863" s="5">
        <v>678.23</v>
      </c>
      <c r="K20863" s="5" t="s">
        <v>26265</v>
      </c>
      <c r="L20863" s="5">
        <v>5</v>
      </c>
      <c r="M20863" s="5">
        <v>5</v>
      </c>
      <c r="N20863" s="5">
        <v>24</v>
      </c>
      <c r="O20863" s="5" t="s">
        <v>22</v>
      </c>
      <c r="P20863" s="15" t="s">
        <v>418061</v>
      </c>
    </row>
    <row r="20864" spans="1:16">
      <c r="A20864" s="2" t="s">
        <v>26223</v>
      </c>
      <c r="B20864" s="2" t="s">
        <v>26266</v>
      </c>
      <c r="C20864" s="2" t="s">
        <v>26267</v>
      </c>
      <c r="D20864" s="5" t="s">
        <v>22</v>
      </c>
      <c r="E20864" s="5">
        <v>62.63</v>
      </c>
      <c r="F20864" s="5">
        <v>2904.3539999999998</v>
      </c>
      <c r="G20864" s="5">
        <v>-2.6</v>
      </c>
      <c r="H20864" s="5">
        <v>969.12279999999998</v>
      </c>
      <c r="I20864" s="5">
        <v>3</v>
      </c>
      <c r="J20864" s="5">
        <v>572.5</v>
      </c>
      <c r="K20864" s="5" t="s">
        <v>26268</v>
      </c>
      <c r="L20864" s="5">
        <v>14</v>
      </c>
      <c r="M20864" s="5">
        <v>255</v>
      </c>
      <c r="N20864" s="5">
        <v>280</v>
      </c>
      <c r="O20864" s="5" t="s">
        <v>22</v>
      </c>
      <c r="P20864" s="15" t="s">
        <v>418061</v>
      </c>
    </row>
    <row r="20865" spans="1:16">
      <c r="A20865" s="2" t="s">
        <v>26223</v>
      </c>
      <c r="B20865" s="2" t="s">
        <v>26269</v>
      </c>
      <c r="C20865" s="2" t="s">
        <v>26270</v>
      </c>
      <c r="D20865" s="5" t="s">
        <v>22</v>
      </c>
      <c r="E20865" s="5">
        <v>61.84</v>
      </c>
      <c r="F20865" s="5">
        <v>1543.8398</v>
      </c>
      <c r="G20865" s="5">
        <v>2.8</v>
      </c>
      <c r="H20865" s="5">
        <v>772.92939999999999</v>
      </c>
      <c r="I20865" s="5">
        <v>2</v>
      </c>
      <c r="J20865" s="5">
        <v>573.89</v>
      </c>
      <c r="K20865" s="5" t="s">
        <v>26271</v>
      </c>
      <c r="L20865" s="5">
        <v>65</v>
      </c>
      <c r="M20865" s="5">
        <v>216</v>
      </c>
      <c r="N20865" s="5">
        <v>228</v>
      </c>
      <c r="O20865" s="5" t="s">
        <v>22</v>
      </c>
      <c r="P20865" s="15" t="s">
        <v>418061</v>
      </c>
    </row>
    <row r="20866" spans="1:16">
      <c r="A20866" s="2" t="s">
        <v>26223</v>
      </c>
      <c r="B20866" s="2" t="s">
        <v>26272</v>
      </c>
      <c r="C20866" s="2" t="s">
        <v>26273</v>
      </c>
      <c r="D20866" s="5" t="s">
        <v>22</v>
      </c>
      <c r="E20866" s="5">
        <v>60.09</v>
      </c>
      <c r="F20866" s="5">
        <v>1712.7842000000001</v>
      </c>
      <c r="G20866" s="5">
        <v>-0.6</v>
      </c>
      <c r="H20866" s="5">
        <v>429.20310000000001</v>
      </c>
      <c r="I20866" s="5">
        <v>4</v>
      </c>
      <c r="J20866" s="5">
        <v>301.76</v>
      </c>
      <c r="K20866" s="5" t="s">
        <v>26274</v>
      </c>
      <c r="L20866" s="5">
        <v>41</v>
      </c>
      <c r="M20866" s="5">
        <v>248</v>
      </c>
      <c r="N20866" s="5">
        <v>261</v>
      </c>
      <c r="O20866" s="5" t="s">
        <v>17</v>
      </c>
      <c r="P20866" s="15" t="s">
        <v>418061</v>
      </c>
    </row>
    <row r="20867" spans="1:16">
      <c r="A20867" s="2" t="s">
        <v>26223</v>
      </c>
      <c r="B20867" s="2" t="s">
        <v>26275</v>
      </c>
      <c r="C20867" s="2" t="s">
        <v>26276</v>
      </c>
      <c r="D20867" s="5" t="s">
        <v>22</v>
      </c>
      <c r="E20867" s="5">
        <v>59.51</v>
      </c>
      <c r="F20867" s="5">
        <v>1222.6306</v>
      </c>
      <c r="G20867" s="5">
        <v>-4.5</v>
      </c>
      <c r="H20867" s="5">
        <v>612.31979999999999</v>
      </c>
      <c r="I20867" s="5">
        <v>2</v>
      </c>
      <c r="J20867" s="5">
        <v>161.91</v>
      </c>
      <c r="K20867" s="5" t="s">
        <v>26277</v>
      </c>
      <c r="L20867" s="5">
        <v>2</v>
      </c>
      <c r="M20867" s="5">
        <v>204</v>
      </c>
      <c r="N20867" s="5">
        <v>215</v>
      </c>
      <c r="O20867" s="5" t="s">
        <v>22</v>
      </c>
      <c r="P20867" s="15" t="s">
        <v>418061</v>
      </c>
    </row>
    <row r="20868" spans="1:16">
      <c r="A20868" s="2" t="s">
        <v>26223</v>
      </c>
      <c r="B20868" s="2" t="s">
        <v>26278</v>
      </c>
      <c r="C20868" s="2" t="s">
        <v>26279</v>
      </c>
      <c r="D20868" s="5" t="s">
        <v>22</v>
      </c>
      <c r="E20868" s="5">
        <v>54.39</v>
      </c>
      <c r="F20868" s="5">
        <v>2048.9513999999999</v>
      </c>
      <c r="G20868" s="5">
        <v>1.6</v>
      </c>
      <c r="H20868" s="5">
        <v>1025.4846</v>
      </c>
      <c r="I20868" s="5">
        <v>2</v>
      </c>
      <c r="J20868" s="5">
        <v>484.8</v>
      </c>
      <c r="K20868" s="5" t="s">
        <v>26280</v>
      </c>
      <c r="L20868" s="5">
        <v>37</v>
      </c>
      <c r="M20868" s="5">
        <v>262</v>
      </c>
      <c r="N20868" s="5">
        <v>280</v>
      </c>
      <c r="O20868" s="5" t="s">
        <v>17</v>
      </c>
      <c r="P20868" s="15" t="s">
        <v>418061</v>
      </c>
    </row>
    <row r="20869" spans="1:16">
      <c r="A20869" s="2" t="s">
        <v>26223</v>
      </c>
      <c r="B20869" s="2" t="s">
        <v>26281</v>
      </c>
      <c r="C20869" s="2" t="s">
        <v>26282</v>
      </c>
      <c r="D20869" s="5" t="s">
        <v>22</v>
      </c>
      <c r="E20869" s="5">
        <v>53.53</v>
      </c>
      <c r="F20869" s="5">
        <v>1624.8281999999999</v>
      </c>
      <c r="G20869" s="5">
        <v>-3.8</v>
      </c>
      <c r="H20869" s="5">
        <v>542.6146</v>
      </c>
      <c r="I20869" s="5">
        <v>3</v>
      </c>
      <c r="J20869" s="5">
        <v>480.94</v>
      </c>
      <c r="K20869" s="5" t="s">
        <v>26283</v>
      </c>
      <c r="L20869" s="5">
        <v>26</v>
      </c>
      <c r="M20869" s="5">
        <v>78</v>
      </c>
      <c r="N20869" s="5">
        <v>91</v>
      </c>
      <c r="O20869" s="5" t="s">
        <v>17</v>
      </c>
      <c r="P20869" s="15" t="s">
        <v>418061</v>
      </c>
    </row>
    <row r="20870" spans="1:16">
      <c r="A20870" s="2" t="s">
        <v>26223</v>
      </c>
      <c r="B20870" s="2" t="s">
        <v>26284</v>
      </c>
      <c r="C20870" s="2" t="s">
        <v>26285</v>
      </c>
      <c r="D20870" s="5" t="s">
        <v>22</v>
      </c>
      <c r="E20870" s="5">
        <v>53.29</v>
      </c>
      <c r="F20870" s="5">
        <v>1660.8494000000001</v>
      </c>
      <c r="G20870" s="5">
        <v>4</v>
      </c>
      <c r="H20870" s="5">
        <v>831.43529999999998</v>
      </c>
      <c r="I20870" s="5">
        <v>2</v>
      </c>
      <c r="J20870" s="5">
        <v>539.29</v>
      </c>
      <c r="K20870" s="5" t="s">
        <v>26286</v>
      </c>
      <c r="L20870" s="5">
        <v>5</v>
      </c>
      <c r="M20870" s="5">
        <v>51</v>
      </c>
      <c r="N20870" s="5">
        <v>64</v>
      </c>
      <c r="O20870" s="5" t="s">
        <v>17</v>
      </c>
      <c r="P20870" s="15" t="s">
        <v>418061</v>
      </c>
    </row>
    <row r="20871" spans="1:16">
      <c r="A20871" s="2" t="s">
        <v>26223</v>
      </c>
      <c r="B20871" s="2" t="s">
        <v>26287</v>
      </c>
      <c r="C20871" s="2" t="s">
        <v>26288</v>
      </c>
      <c r="D20871" s="5" t="s">
        <v>22</v>
      </c>
      <c r="E20871" s="5">
        <v>51.27</v>
      </c>
      <c r="F20871" s="5">
        <v>2122.0232000000001</v>
      </c>
      <c r="G20871" s="5">
        <v>-1</v>
      </c>
      <c r="H20871" s="5">
        <v>708.34770000000003</v>
      </c>
      <c r="I20871" s="5">
        <v>3</v>
      </c>
      <c r="J20871" s="5">
        <v>490.04</v>
      </c>
      <c r="K20871" s="5" t="s">
        <v>26289</v>
      </c>
      <c r="L20871" s="5">
        <v>1</v>
      </c>
      <c r="M20871" s="5">
        <v>179</v>
      </c>
      <c r="N20871" s="5">
        <v>197</v>
      </c>
      <c r="O20871" s="5" t="s">
        <v>22</v>
      </c>
      <c r="P20871" s="15" t="s">
        <v>418061</v>
      </c>
    </row>
    <row r="20872" spans="1:16">
      <c r="A20872" s="2" t="s">
        <v>26223</v>
      </c>
      <c r="B20872" s="2" t="s">
        <v>26290</v>
      </c>
      <c r="C20872" s="2" t="s">
        <v>26291</v>
      </c>
      <c r="D20872" s="5" t="s">
        <v>22</v>
      </c>
      <c r="E20872" s="5">
        <v>50.92</v>
      </c>
      <c r="F20872" s="5">
        <v>1002.528</v>
      </c>
      <c r="G20872" s="5">
        <v>-6.8</v>
      </c>
      <c r="H20872" s="5">
        <v>502.2679</v>
      </c>
      <c r="I20872" s="5">
        <v>2</v>
      </c>
      <c r="J20872" s="5">
        <v>155.25</v>
      </c>
      <c r="K20872" s="5" t="s">
        <v>26292</v>
      </c>
      <c r="L20872" s="5">
        <v>5</v>
      </c>
      <c r="M20872" s="5">
        <v>170</v>
      </c>
      <c r="N20872" s="5">
        <v>178</v>
      </c>
      <c r="O20872" s="5" t="s">
        <v>17</v>
      </c>
      <c r="P20872" s="15" t="s">
        <v>418061</v>
      </c>
    </row>
    <row r="20873" spans="1:16">
      <c r="A20873" s="2" t="s">
        <v>26223</v>
      </c>
      <c r="B20873" s="2" t="s">
        <v>26293</v>
      </c>
      <c r="C20873" s="2" t="s">
        <v>26294</v>
      </c>
      <c r="D20873" s="5" t="s">
        <v>22</v>
      </c>
      <c r="E20873" s="5">
        <v>48.73</v>
      </c>
      <c r="F20873" s="5">
        <v>3956.9767999999999</v>
      </c>
      <c r="G20873" s="5">
        <v>-23.4</v>
      </c>
      <c r="H20873" s="5">
        <v>792.38419999999996</v>
      </c>
      <c r="I20873" s="5">
        <v>5</v>
      </c>
      <c r="J20873" s="5">
        <v>463.15</v>
      </c>
      <c r="K20873" s="5" t="s">
        <v>26295</v>
      </c>
      <c r="L20873" s="5">
        <v>2</v>
      </c>
      <c r="M20873" s="5">
        <v>179</v>
      </c>
      <c r="N20873" s="5">
        <v>215</v>
      </c>
      <c r="O20873" s="5" t="s">
        <v>22</v>
      </c>
      <c r="P20873" s="15" t="s">
        <v>418061</v>
      </c>
    </row>
    <row r="20874" spans="1:16">
      <c r="A20874" s="2" t="s">
        <v>26223</v>
      </c>
      <c r="B20874" s="2" t="s">
        <v>26296</v>
      </c>
      <c r="C20874" s="2" t="s">
        <v>26297</v>
      </c>
      <c r="D20874" s="5" t="s">
        <v>22</v>
      </c>
      <c r="E20874" s="5">
        <v>48.01</v>
      </c>
      <c r="F20874" s="5">
        <v>1230.6356000000001</v>
      </c>
      <c r="G20874" s="5">
        <v>-7.4</v>
      </c>
      <c r="H20874" s="5">
        <v>616.32060000000001</v>
      </c>
      <c r="I20874" s="5">
        <v>2</v>
      </c>
      <c r="J20874" s="5">
        <v>141.38</v>
      </c>
      <c r="K20874" s="5" t="s">
        <v>26298</v>
      </c>
      <c r="L20874" s="5">
        <v>6</v>
      </c>
      <c r="M20874" s="5">
        <v>129</v>
      </c>
      <c r="N20874" s="5">
        <v>140</v>
      </c>
      <c r="O20874" s="5" t="s">
        <v>22</v>
      </c>
      <c r="P20874" s="15" t="s">
        <v>418061</v>
      </c>
    </row>
    <row r="20875" spans="1:16">
      <c r="A20875" s="2" t="s">
        <v>26223</v>
      </c>
      <c r="B20875" s="2" t="s">
        <v>26299</v>
      </c>
      <c r="C20875" s="2" t="s">
        <v>26300</v>
      </c>
      <c r="D20875" s="5" t="s">
        <v>22</v>
      </c>
      <c r="E20875" s="5">
        <v>47.86</v>
      </c>
      <c r="F20875" s="5">
        <v>2920.3489</v>
      </c>
      <c r="G20875" s="5">
        <v>-6.5</v>
      </c>
      <c r="H20875" s="5">
        <v>731.08969999999999</v>
      </c>
      <c r="I20875" s="5">
        <v>4</v>
      </c>
      <c r="J20875" s="5">
        <v>525.66</v>
      </c>
      <c r="K20875" s="5" t="s">
        <v>26301</v>
      </c>
      <c r="L20875" s="5">
        <v>6</v>
      </c>
      <c r="M20875" s="5">
        <v>255</v>
      </c>
      <c r="N20875" s="5">
        <v>280</v>
      </c>
      <c r="O20875" s="5" t="s">
        <v>17</v>
      </c>
      <c r="P20875" s="15" t="s">
        <v>418061</v>
      </c>
    </row>
    <row r="20876" spans="1:16">
      <c r="A20876" s="2" t="s">
        <v>26223</v>
      </c>
      <c r="B20876" s="2" t="s">
        <v>26302</v>
      </c>
      <c r="C20876" s="2" t="s">
        <v>26303</v>
      </c>
      <c r="D20876" s="5" t="s">
        <v>22</v>
      </c>
      <c r="E20876" s="5">
        <v>46.73</v>
      </c>
      <c r="F20876" s="5">
        <v>958.51229999999998</v>
      </c>
      <c r="G20876" s="5">
        <v>-7.2</v>
      </c>
      <c r="H20876" s="5">
        <v>480.26</v>
      </c>
      <c r="I20876" s="5">
        <v>2</v>
      </c>
      <c r="J20876" s="5">
        <v>274.57</v>
      </c>
      <c r="K20876" s="5" t="s">
        <v>26304</v>
      </c>
      <c r="L20876" s="5">
        <v>187</v>
      </c>
      <c r="M20876" s="5">
        <v>141</v>
      </c>
      <c r="N20876" s="5">
        <v>149</v>
      </c>
      <c r="O20876" s="5" t="s">
        <v>22</v>
      </c>
      <c r="P20876" s="15" t="s">
        <v>418061</v>
      </c>
    </row>
    <row r="20877" spans="1:16">
      <c r="A20877" s="2" t="s">
        <v>26223</v>
      </c>
      <c r="B20877" s="2" t="s">
        <v>26305</v>
      </c>
      <c r="C20877" s="2" t="s">
        <v>26306</v>
      </c>
      <c r="D20877" s="5" t="s">
        <v>22</v>
      </c>
      <c r="E20877" s="5">
        <v>44.05</v>
      </c>
      <c r="F20877" s="5">
        <v>1153.6090999999999</v>
      </c>
      <c r="G20877" s="5">
        <v>13.2</v>
      </c>
      <c r="H20877" s="5">
        <v>577.81949999999995</v>
      </c>
      <c r="I20877" s="5">
        <v>2</v>
      </c>
      <c r="J20877" s="5">
        <v>283.33</v>
      </c>
      <c r="K20877" s="5" t="s">
        <v>26307</v>
      </c>
      <c r="L20877" s="5">
        <v>2</v>
      </c>
      <c r="M20877" s="5">
        <v>124</v>
      </c>
      <c r="N20877" s="5">
        <v>135</v>
      </c>
      <c r="O20877" s="5" t="s">
        <v>22</v>
      </c>
      <c r="P20877" s="15" t="s">
        <v>418061</v>
      </c>
    </row>
    <row r="20878" spans="1:16">
      <c r="A20878" s="2" t="s">
        <v>26223</v>
      </c>
      <c r="B20878" s="2" t="s">
        <v>26308</v>
      </c>
      <c r="C20878" s="2" t="s">
        <v>26309</v>
      </c>
      <c r="D20878" s="5" t="s">
        <v>22</v>
      </c>
      <c r="E20878" s="5">
        <v>43.85</v>
      </c>
      <c r="F20878" s="5">
        <v>864.41970000000003</v>
      </c>
      <c r="G20878" s="5">
        <v>-4.2</v>
      </c>
      <c r="H20878" s="5">
        <v>433.21530000000001</v>
      </c>
      <c r="I20878" s="5">
        <v>2</v>
      </c>
      <c r="J20878" s="5">
        <v>141.44</v>
      </c>
      <c r="K20878" s="5" t="s">
        <v>26310</v>
      </c>
      <c r="L20878" s="5">
        <v>28</v>
      </c>
      <c r="M20878" s="5">
        <v>162</v>
      </c>
      <c r="N20878" s="5">
        <v>169</v>
      </c>
      <c r="O20878" s="5" t="s">
        <v>22</v>
      </c>
      <c r="P20878" s="15" t="s">
        <v>418061</v>
      </c>
    </row>
    <row r="20879" spans="1:16">
      <c r="A20879" s="2" t="s">
        <v>26223</v>
      </c>
      <c r="B20879" s="2" t="s">
        <v>26311</v>
      </c>
      <c r="C20879" s="2" t="s">
        <v>26312</v>
      </c>
      <c r="D20879" s="5" t="s">
        <v>22</v>
      </c>
      <c r="E20879" s="5">
        <v>42.37</v>
      </c>
      <c r="F20879" s="5">
        <v>838.40070000000003</v>
      </c>
      <c r="G20879" s="5">
        <v>-5.8</v>
      </c>
      <c r="H20879" s="5">
        <v>420.20519999999999</v>
      </c>
      <c r="I20879" s="5">
        <v>2</v>
      </c>
      <c r="J20879" s="5">
        <v>183.67</v>
      </c>
      <c r="K20879" s="5" t="s">
        <v>26313</v>
      </c>
      <c r="L20879" s="5">
        <v>17</v>
      </c>
      <c r="M20879" s="5">
        <v>109</v>
      </c>
      <c r="N20879" s="5">
        <v>116</v>
      </c>
      <c r="O20879" s="5" t="s">
        <v>22</v>
      </c>
      <c r="P20879" s="15" t="s">
        <v>418061</v>
      </c>
    </row>
    <row r="20880" spans="1:16">
      <c r="A20880" s="2" t="s">
        <v>26223</v>
      </c>
      <c r="B20880" s="2" t="s">
        <v>26314</v>
      </c>
      <c r="C20880" s="2" t="s">
        <v>26315</v>
      </c>
      <c r="D20880" s="5" t="s">
        <v>22</v>
      </c>
      <c r="E20880" s="5">
        <v>42.28</v>
      </c>
      <c r="F20880" s="5">
        <v>841.38649999999996</v>
      </c>
      <c r="G20880" s="5">
        <v>-10</v>
      </c>
      <c r="H20880" s="5">
        <v>421.69630000000001</v>
      </c>
      <c r="I20880" s="5">
        <v>2</v>
      </c>
      <c r="J20880" s="5">
        <v>55.59</v>
      </c>
      <c r="K20880" s="5" t="s">
        <v>26316</v>
      </c>
      <c r="L20880" s="5">
        <v>2</v>
      </c>
      <c r="M20880" s="5">
        <v>248</v>
      </c>
      <c r="N20880" s="5">
        <v>254</v>
      </c>
      <c r="O20880" s="5" t="s">
        <v>17</v>
      </c>
      <c r="P20880" s="15" t="s">
        <v>418061</v>
      </c>
    </row>
    <row r="20881" spans="1:16">
      <c r="A20881" s="2" t="s">
        <v>26223</v>
      </c>
      <c r="B20881" s="2" t="s">
        <v>26317</v>
      </c>
      <c r="C20881" s="2" t="s">
        <v>26318</v>
      </c>
      <c r="D20881" s="5" t="s">
        <v>22</v>
      </c>
      <c r="E20881" s="5">
        <v>41.12</v>
      </c>
      <c r="F20881" s="5">
        <v>1300.6775</v>
      </c>
      <c r="G20881" s="5">
        <v>-7.4</v>
      </c>
      <c r="H20881" s="5">
        <v>651.34119999999996</v>
      </c>
      <c r="I20881" s="5">
        <v>2</v>
      </c>
      <c r="J20881" s="5">
        <v>384.02</v>
      </c>
      <c r="K20881" s="5" t="s">
        <v>26319</v>
      </c>
      <c r="L20881" s="5">
        <v>7</v>
      </c>
      <c r="M20881" s="5">
        <v>124</v>
      </c>
      <c r="N20881" s="5">
        <v>136</v>
      </c>
      <c r="O20881" s="5" t="s">
        <v>22</v>
      </c>
      <c r="P20881" s="15" t="s">
        <v>418061</v>
      </c>
    </row>
    <row r="20882" spans="1:16">
      <c r="A20882" s="2" t="s">
        <v>26223</v>
      </c>
      <c r="B20882" s="2" t="s">
        <v>26320</v>
      </c>
      <c r="C20882" s="2" t="s">
        <v>26321</v>
      </c>
      <c r="D20882" s="5" t="s">
        <v>22</v>
      </c>
      <c r="E20882" s="5">
        <v>40.020000000000003</v>
      </c>
      <c r="F20882" s="5">
        <v>864.4375</v>
      </c>
      <c r="G20882" s="5">
        <v>-6.3</v>
      </c>
      <c r="H20882" s="5">
        <v>433.22329999999999</v>
      </c>
      <c r="I20882" s="5">
        <v>2</v>
      </c>
      <c r="J20882" s="5">
        <v>107.79</v>
      </c>
      <c r="K20882" s="5" t="s">
        <v>26322</v>
      </c>
      <c r="L20882" s="5">
        <v>49</v>
      </c>
      <c r="M20882" s="5">
        <v>239</v>
      </c>
      <c r="N20882" s="5">
        <v>247</v>
      </c>
      <c r="O20882" s="5" t="s">
        <v>22</v>
      </c>
      <c r="P20882" s="15" t="s">
        <v>418061</v>
      </c>
    </row>
    <row r="20883" spans="1:16">
      <c r="A20883" s="2" t="s">
        <v>26223</v>
      </c>
      <c r="B20883" s="2" t="s">
        <v>26323</v>
      </c>
      <c r="C20883" s="2" t="s">
        <v>26324</v>
      </c>
      <c r="D20883" s="5" t="s">
        <v>22</v>
      </c>
      <c r="E20883" s="5">
        <v>39.799999999999997</v>
      </c>
      <c r="F20883" s="5">
        <v>880.41470000000004</v>
      </c>
      <c r="G20883" s="5">
        <v>-5.7</v>
      </c>
      <c r="H20883" s="5">
        <v>441.21210000000002</v>
      </c>
      <c r="I20883" s="5">
        <v>2</v>
      </c>
      <c r="J20883" s="5">
        <v>51.55</v>
      </c>
      <c r="K20883" s="5" t="s">
        <v>26325</v>
      </c>
      <c r="L20883" s="5">
        <v>6</v>
      </c>
      <c r="M20883" s="5">
        <v>162</v>
      </c>
      <c r="N20883" s="5">
        <v>169</v>
      </c>
      <c r="O20883" s="5" t="s">
        <v>17</v>
      </c>
      <c r="P20883" s="15" t="s">
        <v>418061</v>
      </c>
    </row>
    <row r="20884" spans="1:16">
      <c r="A20884" s="2" t="s">
        <v>26223</v>
      </c>
      <c r="B20884" s="2" t="s">
        <v>26326</v>
      </c>
      <c r="C20884" s="2" t="s">
        <v>26327</v>
      </c>
      <c r="D20884" s="5" t="s">
        <v>22</v>
      </c>
      <c r="E20884" s="5">
        <v>38.29</v>
      </c>
      <c r="F20884" s="5">
        <v>1297.6377</v>
      </c>
      <c r="G20884" s="5">
        <v>-10.3</v>
      </c>
      <c r="H20884" s="5">
        <v>649.81949999999995</v>
      </c>
      <c r="I20884" s="5">
        <v>2</v>
      </c>
      <c r="J20884" s="5">
        <v>651.71</v>
      </c>
      <c r="K20884" s="5" t="s">
        <v>26328</v>
      </c>
      <c r="L20884" s="5">
        <v>3</v>
      </c>
      <c r="M20884" s="5">
        <v>281</v>
      </c>
      <c r="N20884" s="5">
        <v>293</v>
      </c>
      <c r="O20884" s="5" t="s">
        <v>22</v>
      </c>
      <c r="P20884" s="15" t="s">
        <v>418061</v>
      </c>
    </row>
    <row r="20885" spans="1:16">
      <c r="A20885" s="2" t="s">
        <v>26223</v>
      </c>
      <c r="B20885" s="2" t="s">
        <v>26329</v>
      </c>
      <c r="C20885" s="2" t="s">
        <v>26330</v>
      </c>
      <c r="D20885" s="5" t="s">
        <v>22</v>
      </c>
      <c r="E20885" s="5">
        <v>38.17</v>
      </c>
      <c r="F20885" s="5">
        <v>858.48109999999997</v>
      </c>
      <c r="G20885" s="5">
        <v>-6.1</v>
      </c>
      <c r="H20885" s="5">
        <v>430.24520000000001</v>
      </c>
      <c r="I20885" s="5">
        <v>2</v>
      </c>
      <c r="J20885" s="5">
        <v>199.93</v>
      </c>
      <c r="K20885" s="5" t="s">
        <v>26331</v>
      </c>
      <c r="L20885" s="5">
        <v>52</v>
      </c>
      <c r="M20885" s="5">
        <v>98</v>
      </c>
      <c r="N20885" s="5">
        <v>105</v>
      </c>
      <c r="O20885" s="5" t="s">
        <v>22</v>
      </c>
      <c r="P20885" s="15" t="s">
        <v>418061</v>
      </c>
    </row>
    <row r="20886" spans="1:16">
      <c r="A20886" s="2" t="s">
        <v>26223</v>
      </c>
      <c r="B20886" s="2" t="s">
        <v>26332</v>
      </c>
      <c r="C20886" s="2" t="s">
        <v>26333</v>
      </c>
      <c r="D20886" s="5" t="s">
        <v>22</v>
      </c>
      <c r="E20886" s="5">
        <v>37.950000000000003</v>
      </c>
      <c r="F20886" s="5">
        <v>880.41470000000004</v>
      </c>
      <c r="G20886" s="5">
        <v>-5.2</v>
      </c>
      <c r="H20886" s="5">
        <v>441.21230000000003</v>
      </c>
      <c r="I20886" s="5">
        <v>2</v>
      </c>
      <c r="J20886" s="5">
        <v>34.11</v>
      </c>
      <c r="K20886" s="5" t="s">
        <v>26334</v>
      </c>
      <c r="L20886" s="5">
        <v>22</v>
      </c>
      <c r="M20886" s="5">
        <v>162</v>
      </c>
      <c r="N20886" s="5">
        <v>169</v>
      </c>
      <c r="O20886" s="5" t="s">
        <v>17</v>
      </c>
      <c r="P20886" s="15" t="s">
        <v>418061</v>
      </c>
    </row>
    <row r="20887" spans="1:16">
      <c r="A20887" s="2" t="s">
        <v>26223</v>
      </c>
      <c r="B20887" s="2" t="s">
        <v>26335</v>
      </c>
      <c r="C20887" s="2" t="s">
        <v>26336</v>
      </c>
      <c r="D20887" s="5" t="s">
        <v>22</v>
      </c>
      <c r="E20887" s="5">
        <v>37.26</v>
      </c>
      <c r="F20887" s="5">
        <v>896.40949999999998</v>
      </c>
      <c r="G20887" s="5">
        <v>-4</v>
      </c>
      <c r="H20887" s="5">
        <v>449.21030000000002</v>
      </c>
      <c r="I20887" s="5">
        <v>2</v>
      </c>
      <c r="J20887" s="5">
        <v>36.049999999999997</v>
      </c>
      <c r="K20887" s="5" t="s">
        <v>26337</v>
      </c>
      <c r="L20887" s="5">
        <v>1</v>
      </c>
      <c r="M20887" s="5">
        <v>162</v>
      </c>
      <c r="N20887" s="5">
        <v>169</v>
      </c>
      <c r="O20887" s="5" t="s">
        <v>17</v>
      </c>
      <c r="P20887" s="15" t="s">
        <v>418061</v>
      </c>
    </row>
    <row r="20888" spans="1:16">
      <c r="A20888" s="2" t="s">
        <v>26223</v>
      </c>
      <c r="B20888" s="2" t="s">
        <v>26338</v>
      </c>
      <c r="C20888" s="2" t="s">
        <v>26339</v>
      </c>
      <c r="D20888" s="5" t="s">
        <v>22</v>
      </c>
      <c r="E20888" s="5">
        <v>36.44</v>
      </c>
      <c r="F20888" s="5">
        <v>1252.6274000000001</v>
      </c>
      <c r="G20888" s="5">
        <v>-8.6</v>
      </c>
      <c r="H20888" s="5">
        <v>627.31560000000002</v>
      </c>
      <c r="I20888" s="5">
        <v>2</v>
      </c>
      <c r="J20888" s="5">
        <v>653.66999999999996</v>
      </c>
      <c r="K20888" s="5" t="s">
        <v>26340</v>
      </c>
      <c r="L20888" s="5">
        <v>5</v>
      </c>
      <c r="M20888" s="5">
        <v>80</v>
      </c>
      <c r="N20888" s="5">
        <v>90</v>
      </c>
      <c r="O20888" s="5" t="s">
        <v>22</v>
      </c>
      <c r="P20888" s="15" t="s">
        <v>418061</v>
      </c>
    </row>
    <row r="20889" spans="1:16">
      <c r="A20889" s="2" t="s">
        <v>26223</v>
      </c>
      <c r="B20889" s="2" t="s">
        <v>26341</v>
      </c>
      <c r="C20889" s="2" t="s">
        <v>26342</v>
      </c>
      <c r="D20889" s="5" t="s">
        <v>22</v>
      </c>
      <c r="E20889" s="5">
        <v>35.81</v>
      </c>
      <c r="F20889" s="5">
        <v>1156.5876000000001</v>
      </c>
      <c r="G20889" s="5">
        <v>-7.6</v>
      </c>
      <c r="H20889" s="5">
        <v>579.29669999999999</v>
      </c>
      <c r="I20889" s="5">
        <v>2</v>
      </c>
      <c r="J20889" s="5">
        <v>365.99</v>
      </c>
      <c r="K20889" s="5" t="s">
        <v>26343</v>
      </c>
      <c r="L20889" s="5">
        <v>8</v>
      </c>
      <c r="M20889" s="5">
        <v>299</v>
      </c>
      <c r="N20889" s="5">
        <v>308</v>
      </c>
      <c r="O20889" s="5" t="s">
        <v>22</v>
      </c>
      <c r="P20889" s="15" t="s">
        <v>418061</v>
      </c>
    </row>
    <row r="20890" spans="1:16">
      <c r="A20890" s="2" t="s">
        <v>26223</v>
      </c>
      <c r="B20890" s="2" t="s">
        <v>26344</v>
      </c>
      <c r="C20890" s="2" t="s">
        <v>26345</v>
      </c>
      <c r="D20890" s="5" t="s">
        <v>22</v>
      </c>
      <c r="E20890" s="5">
        <v>35.49</v>
      </c>
      <c r="F20890" s="5">
        <v>1380.7222999999999</v>
      </c>
      <c r="G20890" s="5">
        <v>-9.6999999999999993</v>
      </c>
      <c r="H20890" s="5">
        <v>691.36180000000002</v>
      </c>
      <c r="I20890" s="5">
        <v>2</v>
      </c>
      <c r="J20890" s="5">
        <v>560.94000000000005</v>
      </c>
      <c r="K20890" s="5" t="s">
        <v>26346</v>
      </c>
      <c r="L20890" s="5">
        <v>2</v>
      </c>
      <c r="M20890" s="5">
        <v>80</v>
      </c>
      <c r="N20890" s="5">
        <v>91</v>
      </c>
      <c r="O20890" s="5" t="s">
        <v>22</v>
      </c>
      <c r="P20890" s="15" t="s">
        <v>418061</v>
      </c>
    </row>
    <row r="20891" spans="1:16">
      <c r="A20891" s="2" t="s">
        <v>26223</v>
      </c>
      <c r="B20891" s="2" t="s">
        <v>26347</v>
      </c>
      <c r="C20891" s="2" t="s">
        <v>26348</v>
      </c>
      <c r="D20891" s="5" t="s">
        <v>22</v>
      </c>
      <c r="E20891" s="5">
        <v>35.47</v>
      </c>
      <c r="F20891" s="5">
        <v>889.40819999999997</v>
      </c>
      <c r="G20891" s="5">
        <v>-8.1</v>
      </c>
      <c r="H20891" s="5">
        <v>445.70780000000002</v>
      </c>
      <c r="I20891" s="5">
        <v>2</v>
      </c>
      <c r="J20891" s="5">
        <v>164.86</v>
      </c>
      <c r="K20891" s="5" t="s">
        <v>26349</v>
      </c>
      <c r="L20891" s="5">
        <v>14</v>
      </c>
      <c r="M20891" s="5">
        <v>255</v>
      </c>
      <c r="N20891" s="5">
        <v>261</v>
      </c>
      <c r="O20891" s="5" t="s">
        <v>22</v>
      </c>
      <c r="P20891" s="15" t="s">
        <v>418061</v>
      </c>
    </row>
    <row r="20892" spans="1:16">
      <c r="A20892" s="2" t="s">
        <v>26223</v>
      </c>
      <c r="B20892" s="2" t="s">
        <v>26350</v>
      </c>
      <c r="C20892" s="2" t="s">
        <v>26351</v>
      </c>
      <c r="D20892" s="5" t="s">
        <v>22</v>
      </c>
      <c r="E20892" s="5">
        <v>35.32</v>
      </c>
      <c r="F20892" s="5">
        <v>855.39089999999999</v>
      </c>
      <c r="G20892" s="5">
        <v>-6.1</v>
      </c>
      <c r="H20892" s="5">
        <v>428.70010000000002</v>
      </c>
      <c r="I20892" s="5">
        <v>2</v>
      </c>
      <c r="J20892" s="5">
        <v>193.26</v>
      </c>
      <c r="K20892" s="5" t="s">
        <v>26352</v>
      </c>
      <c r="L20892" s="5">
        <v>12</v>
      </c>
      <c r="M20892" s="5">
        <v>150</v>
      </c>
      <c r="N20892" s="5">
        <v>156</v>
      </c>
      <c r="O20892" s="5" t="s">
        <v>22</v>
      </c>
      <c r="P20892" s="15" t="s">
        <v>418061</v>
      </c>
    </row>
    <row r="20893" spans="1:16">
      <c r="A20893" s="2" t="s">
        <v>26223</v>
      </c>
      <c r="B20893" s="2" t="s">
        <v>26353</v>
      </c>
      <c r="C20893" s="2" t="s">
        <v>26354</v>
      </c>
      <c r="D20893" s="5" t="s">
        <v>22</v>
      </c>
      <c r="E20893" s="5">
        <v>33.67</v>
      </c>
      <c r="F20893" s="5">
        <v>1365.7113999999999</v>
      </c>
      <c r="G20893" s="5">
        <v>-9</v>
      </c>
      <c r="H20893" s="5">
        <v>683.8569</v>
      </c>
      <c r="I20893" s="5">
        <v>2</v>
      </c>
      <c r="J20893" s="5">
        <v>608.24</v>
      </c>
      <c r="K20893" s="5" t="s">
        <v>26355</v>
      </c>
      <c r="L20893" s="5">
        <v>1</v>
      </c>
      <c r="M20893" s="5">
        <v>79</v>
      </c>
      <c r="N20893" s="5">
        <v>90</v>
      </c>
      <c r="O20893" s="5" t="s">
        <v>22</v>
      </c>
      <c r="P20893" s="15" t="s">
        <v>418061</v>
      </c>
    </row>
    <row r="20894" spans="1:16">
      <c r="A20894" s="2" t="s">
        <v>26223</v>
      </c>
      <c r="B20894" s="2" t="s">
        <v>26356</v>
      </c>
      <c r="C20894" s="2" t="s">
        <v>26357</v>
      </c>
      <c r="D20894" s="5" t="s">
        <v>22</v>
      </c>
      <c r="E20894" s="5">
        <v>33.549999999999997</v>
      </c>
      <c r="F20894" s="5">
        <v>1283.6397999999999</v>
      </c>
      <c r="G20894" s="5">
        <v>-4.8</v>
      </c>
      <c r="H20894" s="5">
        <v>642.82410000000004</v>
      </c>
      <c r="I20894" s="5">
        <v>2</v>
      </c>
      <c r="J20894" s="5">
        <v>336.32</v>
      </c>
      <c r="K20894" s="5" t="s">
        <v>26358</v>
      </c>
      <c r="L20894" s="5">
        <v>1</v>
      </c>
      <c r="M20894" s="5">
        <v>285</v>
      </c>
      <c r="N20894" s="5">
        <v>296</v>
      </c>
      <c r="O20894" s="5" t="s">
        <v>22</v>
      </c>
      <c r="P20894" s="15" t="s">
        <v>418061</v>
      </c>
    </row>
    <row r="20895" spans="1:16">
      <c r="A20895" s="2" t="s">
        <v>26223</v>
      </c>
      <c r="B20895" s="2" t="s">
        <v>26359</v>
      </c>
      <c r="C20895" s="2" t="s">
        <v>26360</v>
      </c>
      <c r="D20895" s="5" t="s">
        <v>22</v>
      </c>
      <c r="E20895" s="5">
        <v>33.479999999999997</v>
      </c>
      <c r="F20895" s="5">
        <v>807.44899999999996</v>
      </c>
      <c r="G20895" s="5">
        <v>-5.8</v>
      </c>
      <c r="H20895" s="5">
        <v>404.72949999999997</v>
      </c>
      <c r="I20895" s="5">
        <v>2</v>
      </c>
      <c r="J20895" s="5">
        <v>46.24</v>
      </c>
      <c r="K20895" s="5" t="s">
        <v>26361</v>
      </c>
      <c r="L20895" s="5">
        <v>2</v>
      </c>
      <c r="M20895" s="5">
        <v>117</v>
      </c>
      <c r="N20895" s="5">
        <v>123</v>
      </c>
      <c r="O20895" s="5" t="s">
        <v>22</v>
      </c>
      <c r="P20895" s="15" t="s">
        <v>418061</v>
      </c>
    </row>
    <row r="20896" spans="1:16">
      <c r="A20896" s="2" t="s">
        <v>26223</v>
      </c>
      <c r="B20896" s="2" t="s">
        <v>26362</v>
      </c>
      <c r="C20896" s="2" t="s">
        <v>26363</v>
      </c>
      <c r="D20896" s="5" t="s">
        <v>22</v>
      </c>
      <c r="E20896" s="5">
        <v>33.18</v>
      </c>
      <c r="F20896" s="5">
        <v>854.39559999999994</v>
      </c>
      <c r="G20896" s="5">
        <v>-6.7</v>
      </c>
      <c r="H20896" s="5">
        <v>428.2022</v>
      </c>
      <c r="I20896" s="5">
        <v>2</v>
      </c>
      <c r="J20896" s="5">
        <v>90.46</v>
      </c>
      <c r="K20896" s="5" t="s">
        <v>26364</v>
      </c>
      <c r="L20896" s="5">
        <v>15</v>
      </c>
      <c r="M20896" s="5">
        <v>109</v>
      </c>
      <c r="N20896" s="5">
        <v>116</v>
      </c>
      <c r="O20896" s="5" t="s">
        <v>17</v>
      </c>
      <c r="P20896" s="15" t="s">
        <v>418061</v>
      </c>
    </row>
    <row r="20897" spans="1:16">
      <c r="A20897" s="2" t="s">
        <v>26223</v>
      </c>
      <c r="B20897" s="2" t="s">
        <v>26365</v>
      </c>
      <c r="C20897" s="2" t="s">
        <v>26366</v>
      </c>
      <c r="D20897" s="5" t="s">
        <v>22</v>
      </c>
      <c r="E20897" s="5">
        <v>32.049999999999997</v>
      </c>
      <c r="F20897" s="5">
        <v>1240.6161999999999</v>
      </c>
      <c r="G20897" s="5">
        <v>-7.6</v>
      </c>
      <c r="H20897" s="5">
        <v>621.3107</v>
      </c>
      <c r="I20897" s="5">
        <v>2</v>
      </c>
      <c r="J20897" s="5">
        <v>660.37</v>
      </c>
      <c r="K20897" s="5" t="s">
        <v>26367</v>
      </c>
      <c r="L20897" s="5">
        <v>3</v>
      </c>
      <c r="M20897" s="5">
        <v>281</v>
      </c>
      <c r="N20897" s="5">
        <v>292</v>
      </c>
      <c r="O20897" s="5" t="s">
        <v>22</v>
      </c>
      <c r="P20897" s="15" t="s">
        <v>418061</v>
      </c>
    </row>
    <row r="20898" spans="1:16">
      <c r="A20898" s="2" t="s">
        <v>26223</v>
      </c>
      <c r="B20898" s="2" t="s">
        <v>26368</v>
      </c>
      <c r="C20898" s="2" t="s">
        <v>26369</v>
      </c>
      <c r="D20898" s="5" t="s">
        <v>22</v>
      </c>
      <c r="E20898" s="5">
        <v>31.18</v>
      </c>
      <c r="F20898" s="5">
        <v>2316.1266999999998</v>
      </c>
      <c r="G20898" s="5">
        <v>-10.1</v>
      </c>
      <c r="H20898" s="5">
        <v>773.04169999999999</v>
      </c>
      <c r="I20898" s="5">
        <v>3</v>
      </c>
      <c r="J20898" s="5">
        <v>406.16</v>
      </c>
      <c r="K20898" s="5" t="s">
        <v>26370</v>
      </c>
      <c r="L20898" s="5">
        <v>1</v>
      </c>
      <c r="M20898" s="5">
        <v>311</v>
      </c>
      <c r="N20898" s="5">
        <v>330</v>
      </c>
      <c r="O20898" s="5" t="s">
        <v>17</v>
      </c>
      <c r="P20898" s="15" t="s">
        <v>418061</v>
      </c>
    </row>
    <row r="20899" spans="1:16">
      <c r="A20899" s="2" t="s">
        <v>26223</v>
      </c>
      <c r="B20899" s="2" t="s">
        <v>26371</v>
      </c>
      <c r="C20899" s="2" t="s">
        <v>26372</v>
      </c>
      <c r="D20899" s="5" t="s">
        <v>22</v>
      </c>
      <c r="E20899" s="5">
        <v>21.92</v>
      </c>
      <c r="F20899" s="5">
        <v>871.38580000000002</v>
      </c>
      <c r="G20899" s="5">
        <v>-6.1</v>
      </c>
      <c r="H20899" s="5">
        <v>436.69749999999999</v>
      </c>
      <c r="I20899" s="5">
        <v>2</v>
      </c>
      <c r="J20899" s="5">
        <v>97.35</v>
      </c>
      <c r="K20899" s="5" t="s">
        <v>26373</v>
      </c>
      <c r="L20899" s="5">
        <v>7</v>
      </c>
      <c r="M20899" s="5">
        <v>150</v>
      </c>
      <c r="N20899" s="5">
        <v>156</v>
      </c>
      <c r="O20899" s="5" t="s">
        <v>17</v>
      </c>
      <c r="P20899" s="15" t="s">
        <v>418061</v>
      </c>
    </row>
    <row r="20900" spans="1:16">
      <c r="A20900" s="2" t="s">
        <v>26223</v>
      </c>
      <c r="B20900" s="2" t="s">
        <v>26374</v>
      </c>
      <c r="C20900" s="2" t="s">
        <v>26375</v>
      </c>
      <c r="D20900" s="5" t="s">
        <v>22</v>
      </c>
      <c r="E20900" s="5">
        <v>21.88</v>
      </c>
      <c r="F20900" s="5">
        <v>884.54430000000002</v>
      </c>
      <c r="G20900" s="5">
        <v>-6.8</v>
      </c>
      <c r="H20900" s="5">
        <v>443.27640000000002</v>
      </c>
      <c r="I20900" s="5">
        <v>2</v>
      </c>
      <c r="J20900" s="5">
        <v>116.59</v>
      </c>
      <c r="K20900" s="5" t="s">
        <v>26376</v>
      </c>
      <c r="L20900" s="5">
        <v>12</v>
      </c>
      <c r="M20900" s="5">
        <v>229</v>
      </c>
      <c r="N20900" s="5">
        <v>236</v>
      </c>
      <c r="O20900" s="5" t="s">
        <v>22</v>
      </c>
      <c r="P20900" s="15" t="s">
        <v>418061</v>
      </c>
    </row>
    <row r="20901" spans="1:16">
      <c r="A20901" s="2" t="s">
        <v>26223</v>
      </c>
      <c r="B20901" s="2" t="s">
        <v>26377</v>
      </c>
      <c r="C20901" s="2" t="s">
        <v>26378</v>
      </c>
      <c r="D20901" s="5" t="s">
        <v>22</v>
      </c>
      <c r="E20901" s="5">
        <v>19.39</v>
      </c>
      <c r="F20901" s="5">
        <v>728.44320000000005</v>
      </c>
      <c r="G20901" s="5">
        <v>-7.9</v>
      </c>
      <c r="H20901" s="5">
        <v>365.226</v>
      </c>
      <c r="I20901" s="5">
        <v>2</v>
      </c>
      <c r="J20901" s="5">
        <v>158.16</v>
      </c>
      <c r="K20901" s="5" t="s">
        <v>26379</v>
      </c>
      <c r="L20901" s="5">
        <v>4</v>
      </c>
      <c r="M20901" s="5">
        <v>230</v>
      </c>
      <c r="N20901" s="5">
        <v>236</v>
      </c>
      <c r="O20901" s="5" t="s">
        <v>22</v>
      </c>
      <c r="P20901" s="15" t="s">
        <v>418061</v>
      </c>
    </row>
    <row r="20902" spans="1:16">
      <c r="A20902" s="2" t="s">
        <v>26223</v>
      </c>
      <c r="B20902" s="2" t="s">
        <v>26380</v>
      </c>
      <c r="C20902" s="2" t="s">
        <v>26381</v>
      </c>
      <c r="D20902" s="5" t="s">
        <v>22</v>
      </c>
      <c r="E20902" s="5">
        <v>18</v>
      </c>
      <c r="F20902" s="5">
        <v>893.49710000000005</v>
      </c>
      <c r="G20902" s="5">
        <v>1.5</v>
      </c>
      <c r="H20902" s="5">
        <v>447.75650000000002</v>
      </c>
      <c r="I20902" s="5">
        <v>2</v>
      </c>
      <c r="J20902" s="5">
        <v>245.89</v>
      </c>
      <c r="K20902" s="5" t="s">
        <v>26382</v>
      </c>
      <c r="L20902" s="5">
        <v>2</v>
      </c>
      <c r="M20902" s="5">
        <v>297</v>
      </c>
      <c r="N20902" s="5">
        <v>304</v>
      </c>
      <c r="O20902" s="5" t="s">
        <v>22</v>
      </c>
      <c r="P20902" s="15" t="s">
        <v>418061</v>
      </c>
    </row>
    <row r="20903" spans="1:16">
      <c r="A20903" s="2" t="s">
        <v>26223</v>
      </c>
      <c r="B20903" s="2" t="s">
        <v>26383</v>
      </c>
      <c r="C20903" s="2" t="s">
        <v>26384</v>
      </c>
      <c r="D20903" s="5" t="s">
        <v>22</v>
      </c>
      <c r="E20903" s="5">
        <v>17.5</v>
      </c>
      <c r="F20903" s="5">
        <v>880.43240000000003</v>
      </c>
      <c r="G20903" s="5">
        <v>-10.6</v>
      </c>
      <c r="H20903" s="5">
        <v>441.21879999999999</v>
      </c>
      <c r="I20903" s="5">
        <v>2</v>
      </c>
      <c r="J20903" s="5">
        <v>55.6</v>
      </c>
      <c r="K20903" s="5" t="s">
        <v>26385</v>
      </c>
      <c r="L20903" s="5">
        <v>6</v>
      </c>
      <c r="M20903" s="5">
        <v>239</v>
      </c>
      <c r="N20903" s="5">
        <v>247</v>
      </c>
      <c r="O20903" s="5" t="s">
        <v>17</v>
      </c>
      <c r="P20903" s="15" t="s">
        <v>418061</v>
      </c>
    </row>
    <row r="20904" spans="1:16">
      <c r="A20904" s="2" t="s">
        <v>26223</v>
      </c>
      <c r="B20904" s="2" t="s">
        <v>26386</v>
      </c>
      <c r="C20904" s="2" t="s">
        <v>26387</v>
      </c>
      <c r="D20904" s="5" t="s">
        <v>22</v>
      </c>
      <c r="E20904" s="5">
        <v>17.04</v>
      </c>
      <c r="F20904" s="5">
        <v>1169.6079999999999</v>
      </c>
      <c r="G20904" s="5">
        <v>-5.3</v>
      </c>
      <c r="H20904" s="5">
        <v>585.80820000000006</v>
      </c>
      <c r="I20904" s="5">
        <v>2</v>
      </c>
      <c r="J20904" s="5">
        <v>457.91</v>
      </c>
      <c r="K20904" s="5" t="s">
        <v>26388</v>
      </c>
      <c r="L20904" s="5">
        <v>2</v>
      </c>
      <c r="M20904" s="5">
        <v>297</v>
      </c>
      <c r="N20904" s="5">
        <v>306</v>
      </c>
      <c r="O20904" s="5" t="s">
        <v>22</v>
      </c>
      <c r="P20904" s="15" t="s">
        <v>418061</v>
      </c>
    </row>
    <row r="20905" spans="1:16">
      <c r="A20905" s="2" t="s">
        <v>75659</v>
      </c>
      <c r="B20905" s="2" t="s">
        <v>75660</v>
      </c>
      <c r="C20905" s="2" t="s">
        <v>75661</v>
      </c>
      <c r="D20905" s="5" t="s">
        <v>22</v>
      </c>
      <c r="E20905" s="5">
        <v>71.67</v>
      </c>
      <c r="F20905" s="5">
        <v>1500.8704</v>
      </c>
      <c r="G20905" s="5">
        <v>0.9</v>
      </c>
      <c r="H20905" s="5">
        <v>501.29790000000003</v>
      </c>
      <c r="I20905" s="5">
        <v>3</v>
      </c>
      <c r="J20905" s="5">
        <v>525.95000000000005</v>
      </c>
      <c r="K20905" s="5" t="s">
        <v>75662</v>
      </c>
      <c r="L20905" s="5">
        <v>41</v>
      </c>
      <c r="M20905" s="5">
        <v>89</v>
      </c>
      <c r="N20905" s="5">
        <v>101</v>
      </c>
      <c r="O20905" s="5" t="s">
        <v>22</v>
      </c>
      <c r="P20905" s="15" t="s">
        <v>418061</v>
      </c>
    </row>
    <row r="20906" spans="1:16">
      <c r="A20906" s="2" t="s">
        <v>75659</v>
      </c>
      <c r="B20906" s="2" t="s">
        <v>75663</v>
      </c>
      <c r="C20906" s="2" t="s">
        <v>75664</v>
      </c>
      <c r="D20906" s="5" t="s">
        <v>22</v>
      </c>
      <c r="E20906" s="5">
        <v>63.51</v>
      </c>
      <c r="F20906" s="5">
        <v>1270.6081999999999</v>
      </c>
      <c r="G20906" s="5">
        <v>-0.4</v>
      </c>
      <c r="H20906" s="5">
        <v>636.31110000000001</v>
      </c>
      <c r="I20906" s="5">
        <v>2</v>
      </c>
      <c r="J20906" s="5">
        <v>498.65</v>
      </c>
      <c r="K20906" s="5" t="s">
        <v>75665</v>
      </c>
      <c r="L20906" s="5">
        <v>50</v>
      </c>
      <c r="M20906" s="5">
        <v>115</v>
      </c>
      <c r="N20906" s="5">
        <v>124</v>
      </c>
      <c r="O20906" s="5" t="s">
        <v>22</v>
      </c>
      <c r="P20906" s="15" t="s">
        <v>418061</v>
      </c>
    </row>
    <row r="20907" spans="1:16">
      <c r="A20907" s="2" t="s">
        <v>75659</v>
      </c>
      <c r="B20907" s="2" t="s">
        <v>75666</v>
      </c>
      <c r="C20907" s="2" t="s">
        <v>75667</v>
      </c>
      <c r="D20907" s="5" t="s">
        <v>22</v>
      </c>
      <c r="E20907" s="5">
        <v>59.79</v>
      </c>
      <c r="F20907" s="5">
        <v>1787.9304999999999</v>
      </c>
      <c r="G20907" s="5">
        <v>-6</v>
      </c>
      <c r="H20907" s="5">
        <v>894.96720000000005</v>
      </c>
      <c r="I20907" s="5">
        <v>2</v>
      </c>
      <c r="J20907" s="5">
        <v>674.66</v>
      </c>
      <c r="K20907" s="5" t="s">
        <v>75668</v>
      </c>
      <c r="L20907" s="5">
        <v>13</v>
      </c>
      <c r="M20907" s="5">
        <v>24</v>
      </c>
      <c r="N20907" s="5">
        <v>38</v>
      </c>
      <c r="O20907" s="5" t="s">
        <v>22</v>
      </c>
      <c r="P20907" s="15" t="s">
        <v>418061</v>
      </c>
    </row>
    <row r="20908" spans="1:16">
      <c r="A20908" s="2" t="s">
        <v>75659</v>
      </c>
      <c r="B20908" s="2" t="s">
        <v>75669</v>
      </c>
      <c r="C20908" s="2" t="s">
        <v>75670</v>
      </c>
      <c r="D20908" s="5" t="s">
        <v>22</v>
      </c>
      <c r="E20908" s="5">
        <v>59.5</v>
      </c>
      <c r="F20908" s="5">
        <v>1543.7710999999999</v>
      </c>
      <c r="G20908" s="5">
        <v>-0.1</v>
      </c>
      <c r="H20908" s="5">
        <v>515.59760000000006</v>
      </c>
      <c r="I20908" s="5">
        <v>3</v>
      </c>
      <c r="J20908" s="5">
        <v>512</v>
      </c>
      <c r="K20908" s="5" t="s">
        <v>75671</v>
      </c>
      <c r="L20908" s="5">
        <v>16</v>
      </c>
      <c r="M20908" s="5">
        <v>125</v>
      </c>
      <c r="N20908" s="5">
        <v>136</v>
      </c>
      <c r="O20908" s="5" t="s">
        <v>22</v>
      </c>
      <c r="P20908" s="15" t="s">
        <v>418061</v>
      </c>
    </row>
    <row r="20909" spans="1:16">
      <c r="A20909" s="2" t="s">
        <v>75659</v>
      </c>
      <c r="B20909" s="2" t="s">
        <v>75672</v>
      </c>
      <c r="C20909" s="2" t="s">
        <v>75673</v>
      </c>
      <c r="D20909" s="5" t="s">
        <v>22</v>
      </c>
      <c r="E20909" s="5">
        <v>56.35</v>
      </c>
      <c r="F20909" s="5">
        <v>1217.5617999999999</v>
      </c>
      <c r="G20909" s="5">
        <v>-14.5</v>
      </c>
      <c r="H20909" s="5">
        <v>406.8553</v>
      </c>
      <c r="I20909" s="5">
        <v>3</v>
      </c>
      <c r="J20909" s="5">
        <v>346.95</v>
      </c>
      <c r="K20909" s="5" t="s">
        <v>75674</v>
      </c>
      <c r="L20909" s="5">
        <v>14</v>
      </c>
      <c r="M20909" s="5">
        <v>59</v>
      </c>
      <c r="N20909" s="5">
        <v>68</v>
      </c>
      <c r="O20909" s="5" t="s">
        <v>22</v>
      </c>
      <c r="P20909" s="15" t="s">
        <v>418061</v>
      </c>
    </row>
    <row r="20910" spans="1:16">
      <c r="A20910" s="2" t="s">
        <v>75659</v>
      </c>
      <c r="B20910" s="2" t="s">
        <v>75675</v>
      </c>
      <c r="C20910" s="2" t="s">
        <v>75676</v>
      </c>
      <c r="D20910" s="5" t="s">
        <v>22</v>
      </c>
      <c r="E20910" s="5">
        <v>54.62</v>
      </c>
      <c r="F20910" s="5">
        <v>1415.6760999999999</v>
      </c>
      <c r="G20910" s="5">
        <v>-2.2999999999999998</v>
      </c>
      <c r="H20910" s="5">
        <v>708.84370000000001</v>
      </c>
      <c r="I20910" s="5">
        <v>2</v>
      </c>
      <c r="J20910" s="5">
        <v>579.66</v>
      </c>
      <c r="K20910" s="5" t="s">
        <v>75677</v>
      </c>
      <c r="L20910" s="5">
        <v>4</v>
      </c>
      <c r="M20910" s="5">
        <v>126</v>
      </c>
      <c r="N20910" s="5">
        <v>136</v>
      </c>
      <c r="O20910" s="5" t="s">
        <v>22</v>
      </c>
      <c r="P20910" s="15" t="s">
        <v>418061</v>
      </c>
    </row>
    <row r="20911" spans="1:16">
      <c r="A20911" s="2" t="s">
        <v>75659</v>
      </c>
      <c r="B20911" s="2" t="s">
        <v>75678</v>
      </c>
      <c r="C20911" s="2" t="s">
        <v>75679</v>
      </c>
      <c r="D20911" s="5" t="s">
        <v>22</v>
      </c>
      <c r="E20911" s="5">
        <v>49.55</v>
      </c>
      <c r="F20911" s="5">
        <v>2081.0752000000002</v>
      </c>
      <c r="G20911" s="5">
        <v>-7</v>
      </c>
      <c r="H20911" s="5">
        <v>1041.5376000000001</v>
      </c>
      <c r="I20911" s="5">
        <v>2</v>
      </c>
      <c r="J20911" s="5">
        <v>578.23</v>
      </c>
      <c r="K20911" s="5" t="s">
        <v>75680</v>
      </c>
      <c r="L20911" s="5">
        <v>3</v>
      </c>
      <c r="M20911" s="5">
        <v>69</v>
      </c>
      <c r="N20911" s="5">
        <v>88</v>
      </c>
      <c r="O20911" s="5" t="s">
        <v>22</v>
      </c>
      <c r="P20911" s="15" t="s">
        <v>418061</v>
      </c>
    </row>
    <row r="20912" spans="1:16">
      <c r="A20912" s="2" t="s">
        <v>75659</v>
      </c>
      <c r="B20912" s="2" t="s">
        <v>75681</v>
      </c>
      <c r="C20912" s="2" t="s">
        <v>75682</v>
      </c>
      <c r="D20912" s="5" t="s">
        <v>22</v>
      </c>
      <c r="E20912" s="5">
        <v>30.93</v>
      </c>
      <c r="F20912" s="5">
        <v>2129.1116000000002</v>
      </c>
      <c r="G20912" s="5">
        <v>-1.9</v>
      </c>
      <c r="H20912" s="5">
        <v>710.70979999999997</v>
      </c>
      <c r="I20912" s="5">
        <v>3</v>
      </c>
      <c r="J20912" s="5">
        <v>614.61</v>
      </c>
      <c r="K20912" s="5" t="s">
        <v>75683</v>
      </c>
      <c r="L20912" s="5">
        <v>1</v>
      </c>
      <c r="M20912" s="5">
        <v>21</v>
      </c>
      <c r="N20912" s="5">
        <v>38</v>
      </c>
      <c r="O20912" s="5" t="s">
        <v>22</v>
      </c>
      <c r="P20912" s="15" t="s">
        <v>418061</v>
      </c>
    </row>
    <row r="20913" spans="1:16">
      <c r="A20913" s="2" t="s">
        <v>75659</v>
      </c>
      <c r="B20913" s="2" t="s">
        <v>75684</v>
      </c>
      <c r="C20913" s="2" t="s">
        <v>75685</v>
      </c>
      <c r="D20913" s="5" t="s">
        <v>22</v>
      </c>
      <c r="E20913" s="5">
        <v>27.61</v>
      </c>
      <c r="F20913" s="5">
        <v>1802.8701000000001</v>
      </c>
      <c r="G20913" s="5">
        <v>-8.1999999999999993</v>
      </c>
      <c r="H20913" s="5">
        <v>601.95899999999995</v>
      </c>
      <c r="I20913" s="5">
        <v>3</v>
      </c>
      <c r="J20913" s="5">
        <v>692.82</v>
      </c>
      <c r="K20913" s="5" t="s">
        <v>75686</v>
      </c>
      <c r="L20913" s="5">
        <v>4</v>
      </c>
      <c r="M20913" s="5">
        <v>137</v>
      </c>
      <c r="N20913" s="5">
        <v>151</v>
      </c>
      <c r="O20913" s="5" t="s">
        <v>17</v>
      </c>
      <c r="P20913" s="15" t="s">
        <v>418061</v>
      </c>
    </row>
    <row r="20914" spans="1:16">
      <c r="A20914" s="2" t="s">
        <v>75659</v>
      </c>
      <c r="B20914" s="2" t="s">
        <v>75687</v>
      </c>
      <c r="C20914" s="2" t="s">
        <v>75688</v>
      </c>
      <c r="D20914" s="5" t="s">
        <v>22</v>
      </c>
      <c r="E20914" s="5">
        <v>18.09</v>
      </c>
      <c r="F20914" s="5">
        <v>767.4</v>
      </c>
      <c r="G20914" s="5">
        <v>-8.5</v>
      </c>
      <c r="H20914" s="5">
        <v>384.70400000000001</v>
      </c>
      <c r="I20914" s="5">
        <v>2</v>
      </c>
      <c r="J20914" s="5">
        <v>203.49</v>
      </c>
      <c r="K20914" s="5" t="s">
        <v>75689</v>
      </c>
      <c r="L20914" s="5">
        <v>2</v>
      </c>
      <c r="M20914" s="5">
        <v>152</v>
      </c>
      <c r="N20914" s="5">
        <v>157</v>
      </c>
      <c r="O20914" s="5" t="s">
        <v>17</v>
      </c>
      <c r="P20914" s="15" t="s">
        <v>418061</v>
      </c>
    </row>
    <row r="20915" spans="1:16">
      <c r="A20915" s="2" t="s">
        <v>75659</v>
      </c>
      <c r="B20915" s="2" t="s">
        <v>75690</v>
      </c>
      <c r="C20915" s="2" t="s">
        <v>75691</v>
      </c>
      <c r="D20915" s="5" t="s">
        <v>22</v>
      </c>
      <c r="E20915" s="5">
        <v>18.079999999999998</v>
      </c>
      <c r="F20915" s="5">
        <v>818.41740000000004</v>
      </c>
      <c r="G20915" s="5">
        <v>-3.3</v>
      </c>
      <c r="H20915" s="5">
        <v>410.21460000000002</v>
      </c>
      <c r="I20915" s="5">
        <v>2</v>
      </c>
      <c r="J20915" s="5">
        <v>232.85</v>
      </c>
      <c r="K20915" s="5" t="s">
        <v>75692</v>
      </c>
      <c r="L20915" s="5">
        <v>1</v>
      </c>
      <c r="M20915" s="5">
        <v>130</v>
      </c>
      <c r="N20915" s="5">
        <v>136</v>
      </c>
      <c r="O20915" s="5" t="s">
        <v>22</v>
      </c>
      <c r="P20915" s="15" t="s">
        <v>418061</v>
      </c>
    </row>
    <row r="20916" spans="1:16">
      <c r="A20916" s="2" t="s">
        <v>57153</v>
      </c>
      <c r="B20916" s="2" t="s">
        <v>57154</v>
      </c>
      <c r="C20916" s="2" t="s">
        <v>57155</v>
      </c>
      <c r="D20916" s="5" t="s">
        <v>22</v>
      </c>
      <c r="E20916" s="5">
        <v>75.62</v>
      </c>
      <c r="F20916" s="5">
        <v>2832.4578000000001</v>
      </c>
      <c r="G20916" s="5">
        <v>-6.7</v>
      </c>
      <c r="H20916" s="5">
        <v>945.15350000000001</v>
      </c>
      <c r="I20916" s="5">
        <v>3</v>
      </c>
      <c r="J20916" s="5">
        <v>707.76</v>
      </c>
      <c r="K20916" s="5" t="s">
        <v>57156</v>
      </c>
      <c r="L20916" s="5">
        <v>14</v>
      </c>
      <c r="M20916" s="5">
        <v>177</v>
      </c>
      <c r="N20916" s="5">
        <v>202</v>
      </c>
      <c r="O20916" s="5" t="s">
        <v>17</v>
      </c>
      <c r="P20916" s="15" t="s">
        <v>418061</v>
      </c>
    </row>
    <row r="20917" spans="1:16">
      <c r="A20917" s="2" t="s">
        <v>57153</v>
      </c>
      <c r="B20917" s="2" t="s">
        <v>57157</v>
      </c>
      <c r="C20917" s="2" t="s">
        <v>57158</v>
      </c>
      <c r="D20917" s="5" t="s">
        <v>22</v>
      </c>
      <c r="E20917" s="5">
        <v>74.56</v>
      </c>
      <c r="F20917" s="5">
        <v>3097.5727999999999</v>
      </c>
      <c r="G20917" s="5">
        <v>4.5</v>
      </c>
      <c r="H20917" s="5">
        <v>775.40390000000002</v>
      </c>
      <c r="I20917" s="5">
        <v>4</v>
      </c>
      <c r="J20917" s="5">
        <v>554.97</v>
      </c>
      <c r="K20917" s="5" t="s">
        <v>57159</v>
      </c>
      <c r="L20917" s="5">
        <v>15</v>
      </c>
      <c r="M20917" s="5">
        <v>95</v>
      </c>
      <c r="N20917" s="5">
        <v>123</v>
      </c>
      <c r="O20917" s="5" t="s">
        <v>17</v>
      </c>
      <c r="P20917" s="15" t="s">
        <v>418061</v>
      </c>
    </row>
    <row r="20918" spans="1:16">
      <c r="A20918" s="2" t="s">
        <v>57153</v>
      </c>
      <c r="B20918" s="2" t="s">
        <v>57160</v>
      </c>
      <c r="C20918" s="2" t="s">
        <v>57161</v>
      </c>
      <c r="D20918" s="5" t="s">
        <v>22</v>
      </c>
      <c r="E20918" s="5">
        <v>73.37</v>
      </c>
      <c r="F20918" s="5">
        <v>1789.9283</v>
      </c>
      <c r="G20918" s="5">
        <v>1.8</v>
      </c>
      <c r="H20918" s="5">
        <v>895.97310000000004</v>
      </c>
      <c r="I20918" s="5">
        <v>2</v>
      </c>
      <c r="J20918" s="5">
        <v>612.21</v>
      </c>
      <c r="K20918" s="5" t="s">
        <v>57162</v>
      </c>
      <c r="L20918" s="5">
        <v>15</v>
      </c>
      <c r="M20918" s="5">
        <v>186</v>
      </c>
      <c r="N20918" s="5">
        <v>202</v>
      </c>
      <c r="O20918" s="5" t="s">
        <v>17</v>
      </c>
      <c r="P20918" s="15" t="s">
        <v>418061</v>
      </c>
    </row>
    <row r="20919" spans="1:16">
      <c r="A20919" s="2" t="s">
        <v>57153</v>
      </c>
      <c r="B20919" s="2" t="s">
        <v>57163</v>
      </c>
      <c r="C20919" s="2" t="s">
        <v>57164</v>
      </c>
      <c r="D20919" s="5" t="s">
        <v>22</v>
      </c>
      <c r="E20919" s="5">
        <v>65.19</v>
      </c>
      <c r="F20919" s="5">
        <v>2400.0327000000002</v>
      </c>
      <c r="G20919" s="5">
        <v>-5.3</v>
      </c>
      <c r="H20919" s="5">
        <v>601.01229999999998</v>
      </c>
      <c r="I20919" s="5">
        <v>4</v>
      </c>
      <c r="J20919" s="5">
        <v>450.89</v>
      </c>
      <c r="K20919" s="5" t="s">
        <v>57165</v>
      </c>
      <c r="L20919" s="5">
        <v>6</v>
      </c>
      <c r="M20919" s="5">
        <v>157</v>
      </c>
      <c r="N20919" s="5">
        <v>176</v>
      </c>
      <c r="O20919" s="5" t="s">
        <v>17</v>
      </c>
      <c r="P20919" s="15" t="s">
        <v>418061</v>
      </c>
    </row>
    <row r="20920" spans="1:16">
      <c r="A20920" s="2" t="s">
        <v>57153</v>
      </c>
      <c r="B20920" s="2" t="s">
        <v>57166</v>
      </c>
      <c r="C20920" s="2" t="s">
        <v>57167</v>
      </c>
      <c r="D20920" s="5" t="s">
        <v>22</v>
      </c>
      <c r="E20920" s="5">
        <v>64.42</v>
      </c>
      <c r="F20920" s="5">
        <v>2073.9020999999998</v>
      </c>
      <c r="G20920" s="5">
        <v>-7.2</v>
      </c>
      <c r="H20920" s="5">
        <v>692.303</v>
      </c>
      <c r="I20920" s="5">
        <v>3</v>
      </c>
      <c r="J20920" s="5">
        <v>264.61</v>
      </c>
      <c r="K20920" s="5" t="s">
        <v>57168</v>
      </c>
      <c r="L20920" s="5">
        <v>3</v>
      </c>
      <c r="M20920" s="5">
        <v>138</v>
      </c>
      <c r="N20920" s="5">
        <v>156</v>
      </c>
      <c r="O20920" s="5" t="s">
        <v>17</v>
      </c>
      <c r="P20920" s="15" t="s">
        <v>418061</v>
      </c>
    </row>
    <row r="20921" spans="1:16">
      <c r="A20921" s="2" t="s">
        <v>57153</v>
      </c>
      <c r="B20921" s="2" t="s">
        <v>57169</v>
      </c>
      <c r="C20921" s="2" t="s">
        <v>57170</v>
      </c>
      <c r="D20921" s="5" t="s">
        <v>22</v>
      </c>
      <c r="E20921" s="5">
        <v>64.010000000000005</v>
      </c>
      <c r="F20921" s="5">
        <v>1545.8878</v>
      </c>
      <c r="G20921" s="5">
        <v>-0.1</v>
      </c>
      <c r="H20921" s="5">
        <v>516.30319999999995</v>
      </c>
      <c r="I20921" s="5">
        <v>3</v>
      </c>
      <c r="J20921" s="5">
        <v>527.36</v>
      </c>
      <c r="K20921" s="5" t="s">
        <v>57171</v>
      </c>
      <c r="L20921" s="5">
        <v>22</v>
      </c>
      <c r="M20921" s="5">
        <v>214</v>
      </c>
      <c r="N20921" s="5">
        <v>227</v>
      </c>
      <c r="O20921" s="5" t="s">
        <v>22</v>
      </c>
      <c r="P20921" s="15" t="s">
        <v>418061</v>
      </c>
    </row>
    <row r="20922" spans="1:16">
      <c r="A20922" s="2" t="s">
        <v>57153</v>
      </c>
      <c r="B20922" s="2" t="s">
        <v>57172</v>
      </c>
      <c r="C20922" s="2" t="s">
        <v>57173</v>
      </c>
      <c r="D20922" s="5" t="s">
        <v>22</v>
      </c>
      <c r="E20922" s="5">
        <v>58.46</v>
      </c>
      <c r="F20922" s="5">
        <v>1363.6693</v>
      </c>
      <c r="G20922" s="5">
        <v>4.7</v>
      </c>
      <c r="H20922" s="5">
        <v>682.84519999999998</v>
      </c>
      <c r="I20922" s="5">
        <v>2</v>
      </c>
      <c r="J20922" s="5">
        <v>384.38</v>
      </c>
      <c r="K20922" s="5" t="s">
        <v>57174</v>
      </c>
      <c r="L20922" s="5">
        <v>31</v>
      </c>
      <c r="M20922" s="5">
        <v>66</v>
      </c>
      <c r="N20922" s="5">
        <v>76</v>
      </c>
      <c r="O20922" s="5" t="s">
        <v>22</v>
      </c>
      <c r="P20922" s="15" t="s">
        <v>418061</v>
      </c>
    </row>
    <row r="20923" spans="1:16">
      <c r="A20923" s="2" t="s">
        <v>57153</v>
      </c>
      <c r="B20923" s="2" t="s">
        <v>57175</v>
      </c>
      <c r="C20923" s="2" t="s">
        <v>57176</v>
      </c>
      <c r="D20923" s="5" t="s">
        <v>22</v>
      </c>
      <c r="E20923" s="5">
        <v>53.79</v>
      </c>
      <c r="F20923" s="5">
        <v>1379.6641999999999</v>
      </c>
      <c r="G20923" s="5">
        <v>-7.9</v>
      </c>
      <c r="H20923" s="5">
        <v>690.83389999999997</v>
      </c>
      <c r="I20923" s="5">
        <v>2</v>
      </c>
      <c r="J20923" s="5">
        <v>296.5</v>
      </c>
      <c r="K20923" s="5" t="s">
        <v>57177</v>
      </c>
      <c r="L20923" s="5">
        <v>3</v>
      </c>
      <c r="M20923" s="5">
        <v>66</v>
      </c>
      <c r="N20923" s="5">
        <v>76</v>
      </c>
      <c r="O20923" s="5" t="s">
        <v>17</v>
      </c>
      <c r="P20923" s="15" t="s">
        <v>418061</v>
      </c>
    </row>
    <row r="20924" spans="1:16">
      <c r="A20924" s="2" t="s">
        <v>57153</v>
      </c>
      <c r="B20924" s="2" t="s">
        <v>57178</v>
      </c>
      <c r="C20924" s="2" t="s">
        <v>57179</v>
      </c>
      <c r="D20924" s="5" t="s">
        <v>22</v>
      </c>
      <c r="E20924" s="5">
        <v>51.4</v>
      </c>
      <c r="F20924" s="5">
        <v>3068.4468000000002</v>
      </c>
      <c r="G20924" s="5">
        <v>-0.9</v>
      </c>
      <c r="H20924" s="5">
        <v>768.11829999999998</v>
      </c>
      <c r="I20924" s="5">
        <v>4</v>
      </c>
      <c r="J20924" s="5">
        <v>407.04</v>
      </c>
      <c r="K20924" s="5" t="s">
        <v>57180</v>
      </c>
      <c r="L20924" s="5">
        <v>2</v>
      </c>
      <c r="M20924" s="5">
        <v>129</v>
      </c>
      <c r="N20924" s="5">
        <v>156</v>
      </c>
      <c r="O20924" s="5" t="s">
        <v>17</v>
      </c>
      <c r="P20924" s="15" t="s">
        <v>418061</v>
      </c>
    </row>
    <row r="20925" spans="1:16">
      <c r="A20925" s="2" t="s">
        <v>57153</v>
      </c>
      <c r="B20925" s="2" t="s">
        <v>57181</v>
      </c>
      <c r="C20925" s="2" t="s">
        <v>57182</v>
      </c>
      <c r="D20925" s="5" t="s">
        <v>22</v>
      </c>
      <c r="E20925" s="5">
        <v>49.64</v>
      </c>
      <c r="F20925" s="5">
        <v>1857.8462999999999</v>
      </c>
      <c r="G20925" s="5">
        <v>-6.1</v>
      </c>
      <c r="H20925" s="5">
        <v>620.28560000000004</v>
      </c>
      <c r="I20925" s="5">
        <v>3</v>
      </c>
      <c r="J20925" s="5">
        <v>511.21</v>
      </c>
      <c r="K20925" s="5" t="s">
        <v>57183</v>
      </c>
      <c r="L20925" s="5">
        <v>11</v>
      </c>
      <c r="M20925" s="5">
        <v>77</v>
      </c>
      <c r="N20925" s="5">
        <v>92</v>
      </c>
      <c r="O20925" s="5" t="s">
        <v>22</v>
      </c>
      <c r="P20925" s="15" t="s">
        <v>418061</v>
      </c>
    </row>
    <row r="20926" spans="1:16">
      <c r="A20926" s="2" t="s">
        <v>57153</v>
      </c>
      <c r="B20926" s="2" t="s">
        <v>57184</v>
      </c>
      <c r="C20926" s="2" t="s">
        <v>57185</v>
      </c>
      <c r="D20926" s="5" t="s">
        <v>22</v>
      </c>
      <c r="E20926" s="5">
        <v>49.15</v>
      </c>
      <c r="F20926" s="5">
        <v>1873.8412000000001</v>
      </c>
      <c r="G20926" s="5">
        <v>-6.6</v>
      </c>
      <c r="H20926" s="5">
        <v>625.61689999999999</v>
      </c>
      <c r="I20926" s="5">
        <v>3</v>
      </c>
      <c r="J20926" s="5">
        <v>456.03</v>
      </c>
      <c r="K20926" s="5" t="s">
        <v>57186</v>
      </c>
      <c r="L20926" s="5">
        <v>2</v>
      </c>
      <c r="M20926" s="5">
        <v>77</v>
      </c>
      <c r="N20926" s="5">
        <v>92</v>
      </c>
      <c r="O20926" s="5" t="s">
        <v>17</v>
      </c>
      <c r="P20926" s="15" t="s">
        <v>418061</v>
      </c>
    </row>
    <row r="20927" spans="1:16">
      <c r="A20927" s="2" t="s">
        <v>57153</v>
      </c>
      <c r="B20927" s="2" t="s">
        <v>57187</v>
      </c>
      <c r="C20927" s="2" t="s">
        <v>57188</v>
      </c>
      <c r="D20927" s="5" t="s">
        <v>22</v>
      </c>
      <c r="E20927" s="5">
        <v>47.21</v>
      </c>
      <c r="F20927" s="5">
        <v>1598.7108000000001</v>
      </c>
      <c r="G20927" s="5">
        <v>-3.8</v>
      </c>
      <c r="H20927" s="5">
        <v>800.3596</v>
      </c>
      <c r="I20927" s="5">
        <v>2</v>
      </c>
      <c r="J20927" s="5">
        <v>562.09</v>
      </c>
      <c r="K20927" s="5" t="s">
        <v>57189</v>
      </c>
      <c r="L20927" s="5">
        <v>12</v>
      </c>
      <c r="M20927" s="5">
        <v>79</v>
      </c>
      <c r="N20927" s="5">
        <v>92</v>
      </c>
      <c r="O20927" s="5" t="s">
        <v>22</v>
      </c>
      <c r="P20927" s="15" t="s">
        <v>418061</v>
      </c>
    </row>
    <row r="20928" spans="1:16">
      <c r="A20928" s="2" t="s">
        <v>57153</v>
      </c>
      <c r="B20928" s="2" t="s">
        <v>57190</v>
      </c>
      <c r="C20928" s="2" t="s">
        <v>57191</v>
      </c>
      <c r="D20928" s="5" t="s">
        <v>22</v>
      </c>
      <c r="E20928" s="5">
        <v>45.98</v>
      </c>
      <c r="F20928" s="5">
        <v>1614.7058</v>
      </c>
      <c r="G20928" s="5">
        <v>-7.9</v>
      </c>
      <c r="H20928" s="5">
        <v>808.35379999999998</v>
      </c>
      <c r="I20928" s="5">
        <v>2</v>
      </c>
      <c r="J20928" s="5">
        <v>504.45</v>
      </c>
      <c r="K20928" s="5" t="s">
        <v>57192</v>
      </c>
      <c r="L20928" s="5">
        <v>4</v>
      </c>
      <c r="M20928" s="5">
        <v>79</v>
      </c>
      <c r="N20928" s="5">
        <v>92</v>
      </c>
      <c r="O20928" s="5" t="s">
        <v>17</v>
      </c>
      <c r="P20928" s="15" t="s">
        <v>418061</v>
      </c>
    </row>
    <row r="20929" spans="1:16">
      <c r="A20929" s="2" t="s">
        <v>57153</v>
      </c>
      <c r="B20929" s="2" t="s">
        <v>57193</v>
      </c>
      <c r="C20929" s="2" t="s">
        <v>57194</v>
      </c>
      <c r="D20929" s="5" t="s">
        <v>22</v>
      </c>
      <c r="E20929" s="5">
        <v>40.56</v>
      </c>
      <c r="F20929" s="5">
        <v>1060.54</v>
      </c>
      <c r="G20929" s="5">
        <v>-1.4</v>
      </c>
      <c r="H20929" s="5">
        <v>531.27660000000003</v>
      </c>
      <c r="I20929" s="5">
        <v>2</v>
      </c>
      <c r="J20929" s="5">
        <v>385.02</v>
      </c>
      <c r="K20929" s="5" t="s">
        <v>57195</v>
      </c>
      <c r="L20929" s="5">
        <v>19</v>
      </c>
      <c r="M20929" s="5">
        <v>177</v>
      </c>
      <c r="N20929" s="5">
        <v>185</v>
      </c>
      <c r="O20929" s="5" t="s">
        <v>22</v>
      </c>
      <c r="P20929" s="15" t="s">
        <v>418061</v>
      </c>
    </row>
    <row r="20930" spans="1:16">
      <c r="A20930" s="2" t="s">
        <v>57153</v>
      </c>
      <c r="B20930" s="2" t="s">
        <v>57196</v>
      </c>
      <c r="C20930" s="2" t="s">
        <v>57197</v>
      </c>
      <c r="D20930" s="5" t="s">
        <v>22</v>
      </c>
      <c r="E20930" s="5">
        <v>40.24</v>
      </c>
      <c r="F20930" s="5">
        <v>2378.2091999999998</v>
      </c>
      <c r="G20930" s="5">
        <v>-4</v>
      </c>
      <c r="H20930" s="5">
        <v>793.7405</v>
      </c>
      <c r="I20930" s="5">
        <v>3</v>
      </c>
      <c r="J20930" s="5">
        <v>671.56</v>
      </c>
      <c r="K20930" s="5" t="s">
        <v>57198</v>
      </c>
      <c r="L20930" s="5">
        <v>1</v>
      </c>
      <c r="M20930" s="5">
        <v>7</v>
      </c>
      <c r="N20930" s="5">
        <v>26</v>
      </c>
      <c r="O20930" s="5" t="s">
        <v>22</v>
      </c>
      <c r="P20930" s="15" t="s">
        <v>418061</v>
      </c>
    </row>
    <row r="20931" spans="1:16">
      <c r="A20931" s="2" t="s">
        <v>57153</v>
      </c>
      <c r="B20931" s="2" t="s">
        <v>57199</v>
      </c>
      <c r="C20931" s="2" t="s">
        <v>57200</v>
      </c>
      <c r="D20931" s="5" t="s">
        <v>22</v>
      </c>
      <c r="E20931" s="5">
        <v>38.549999999999997</v>
      </c>
      <c r="F20931" s="5">
        <v>2281.1565000000001</v>
      </c>
      <c r="G20931" s="5">
        <v>-6.5</v>
      </c>
      <c r="H20931" s="5">
        <v>761.38779999999997</v>
      </c>
      <c r="I20931" s="5">
        <v>3</v>
      </c>
      <c r="J20931" s="5">
        <v>663.04</v>
      </c>
      <c r="K20931" s="5" t="s">
        <v>57201</v>
      </c>
      <c r="L20931" s="5">
        <v>1</v>
      </c>
      <c r="M20931" s="5">
        <v>8</v>
      </c>
      <c r="N20931" s="5">
        <v>26</v>
      </c>
      <c r="O20931" s="5" t="s">
        <v>22</v>
      </c>
      <c r="P20931" s="15" t="s">
        <v>418061</v>
      </c>
    </row>
    <row r="20932" spans="1:16">
      <c r="A20932" s="2" t="s">
        <v>57153</v>
      </c>
      <c r="B20932" s="2" t="s">
        <v>57202</v>
      </c>
      <c r="C20932" s="2" t="s">
        <v>57203</v>
      </c>
      <c r="D20932" s="5" t="s">
        <v>22</v>
      </c>
      <c r="E20932" s="5">
        <v>35.909999999999997</v>
      </c>
      <c r="F20932" s="5">
        <v>1157.604</v>
      </c>
      <c r="G20932" s="5">
        <v>-6.6</v>
      </c>
      <c r="H20932" s="5">
        <v>579.80550000000005</v>
      </c>
      <c r="I20932" s="5">
        <v>2</v>
      </c>
      <c r="J20932" s="5">
        <v>295.95999999999998</v>
      </c>
      <c r="K20932" s="5" t="s">
        <v>57204</v>
      </c>
      <c r="L20932" s="5">
        <v>2</v>
      </c>
      <c r="M20932" s="5">
        <v>113</v>
      </c>
      <c r="N20932" s="5">
        <v>123</v>
      </c>
      <c r="O20932" s="5" t="s">
        <v>22</v>
      </c>
      <c r="P20932" s="15" t="s">
        <v>418061</v>
      </c>
    </row>
    <row r="20933" spans="1:16">
      <c r="A20933" s="2" t="s">
        <v>57153</v>
      </c>
      <c r="B20933" s="2" t="s">
        <v>57205</v>
      </c>
      <c r="C20933" s="2" t="s">
        <v>57206</v>
      </c>
      <c r="D20933" s="5" t="s">
        <v>22</v>
      </c>
      <c r="E20933" s="5">
        <v>34.53</v>
      </c>
      <c r="F20933" s="5">
        <v>1012.5553</v>
      </c>
      <c r="G20933" s="5">
        <v>-6.3</v>
      </c>
      <c r="H20933" s="5">
        <v>507.2817</v>
      </c>
      <c r="I20933" s="5">
        <v>2</v>
      </c>
      <c r="J20933" s="5">
        <v>298.55</v>
      </c>
      <c r="K20933" s="5" t="s">
        <v>57207</v>
      </c>
      <c r="L20933" s="5">
        <v>15</v>
      </c>
      <c r="M20933" s="5">
        <v>129</v>
      </c>
      <c r="N20933" s="5">
        <v>137</v>
      </c>
      <c r="O20933" s="5" t="s">
        <v>22</v>
      </c>
      <c r="P20933" s="15" t="s">
        <v>418061</v>
      </c>
    </row>
    <row r="20934" spans="1:16">
      <c r="A20934" s="2" t="s">
        <v>57153</v>
      </c>
      <c r="B20934" s="2" t="s">
        <v>57208</v>
      </c>
      <c r="C20934" s="2" t="s">
        <v>57209</v>
      </c>
      <c r="D20934" s="5" t="s">
        <v>22</v>
      </c>
      <c r="E20934" s="5">
        <v>27.03</v>
      </c>
      <c r="F20934" s="5">
        <v>1905.8311000000001</v>
      </c>
      <c r="G20934" s="5">
        <v>-10</v>
      </c>
      <c r="H20934" s="5">
        <v>636.27800000000002</v>
      </c>
      <c r="I20934" s="5">
        <v>3</v>
      </c>
      <c r="J20934" s="5">
        <v>373.67</v>
      </c>
      <c r="K20934" s="5" t="s">
        <v>57210</v>
      </c>
      <c r="L20934" s="5">
        <v>2</v>
      </c>
      <c r="M20934" s="5">
        <v>77</v>
      </c>
      <c r="N20934" s="5">
        <v>92</v>
      </c>
      <c r="O20934" s="5" t="s">
        <v>17</v>
      </c>
      <c r="P20934" s="15" t="s">
        <v>418061</v>
      </c>
    </row>
    <row r="20935" spans="1:16">
      <c r="A20935" s="2" t="s">
        <v>81193</v>
      </c>
      <c r="B20935" s="2" t="s">
        <v>81194</v>
      </c>
      <c r="C20935" s="2" t="s">
        <v>81195</v>
      </c>
      <c r="D20935" s="5" t="s">
        <v>22</v>
      </c>
      <c r="E20935" s="5">
        <v>71.11</v>
      </c>
      <c r="F20935" s="5">
        <v>1834.8948</v>
      </c>
      <c r="G20935" s="5">
        <v>14.2</v>
      </c>
      <c r="H20935" s="5">
        <v>918.46770000000004</v>
      </c>
      <c r="I20935" s="5">
        <v>2</v>
      </c>
      <c r="J20935" s="5">
        <v>515.16999999999996</v>
      </c>
      <c r="K20935" s="5" t="s">
        <v>81196</v>
      </c>
      <c r="L20935" s="5">
        <v>1</v>
      </c>
      <c r="M20935" s="5">
        <v>172</v>
      </c>
      <c r="N20935" s="5">
        <v>189</v>
      </c>
      <c r="O20935" s="5" t="s">
        <v>22</v>
      </c>
      <c r="P20935" s="15" t="s">
        <v>418061</v>
      </c>
    </row>
    <row r="20936" spans="1:16">
      <c r="A20936" s="2" t="s">
        <v>81193</v>
      </c>
      <c r="B20936" s="2" t="s">
        <v>81197</v>
      </c>
      <c r="C20936" s="2" t="s">
        <v>81198</v>
      </c>
      <c r="D20936" s="5" t="s">
        <v>22</v>
      </c>
      <c r="E20936" s="5">
        <v>63.2</v>
      </c>
      <c r="F20936" s="5">
        <v>1789.9475</v>
      </c>
      <c r="G20936" s="5">
        <v>-5.3</v>
      </c>
      <c r="H20936" s="5">
        <v>597.65329999999994</v>
      </c>
      <c r="I20936" s="5">
        <v>3</v>
      </c>
      <c r="J20936" s="5">
        <v>392.22</v>
      </c>
      <c r="K20936" s="5" t="s">
        <v>81199</v>
      </c>
      <c r="L20936" s="5">
        <v>3</v>
      </c>
      <c r="M20936" s="5">
        <v>362</v>
      </c>
      <c r="N20936" s="5">
        <v>378</v>
      </c>
      <c r="O20936" s="5" t="s">
        <v>22</v>
      </c>
      <c r="P20936" s="15" t="s">
        <v>418061</v>
      </c>
    </row>
    <row r="20937" spans="1:16">
      <c r="A20937" s="2" t="s">
        <v>81193</v>
      </c>
      <c r="B20937" s="2" t="s">
        <v>81200</v>
      </c>
      <c r="C20937" s="2" t="s">
        <v>81201</v>
      </c>
      <c r="D20937" s="5" t="s">
        <v>22</v>
      </c>
      <c r="E20937" s="5">
        <v>61.96</v>
      </c>
      <c r="F20937" s="5">
        <v>1508.8715</v>
      </c>
      <c r="G20937" s="5">
        <v>-3.4</v>
      </c>
      <c r="H20937" s="5">
        <v>503.96269999999998</v>
      </c>
      <c r="I20937" s="5">
        <v>3</v>
      </c>
      <c r="J20937" s="5">
        <v>347.2</v>
      </c>
      <c r="K20937" s="5" t="s">
        <v>81202</v>
      </c>
      <c r="L20937" s="5">
        <v>5</v>
      </c>
      <c r="M20937" s="5">
        <v>82</v>
      </c>
      <c r="N20937" s="5">
        <v>95</v>
      </c>
      <c r="O20937" s="5" t="s">
        <v>22</v>
      </c>
      <c r="P20937" s="15" t="s">
        <v>418061</v>
      </c>
    </row>
    <row r="20938" spans="1:16">
      <c r="A20938" s="2" t="s">
        <v>81193</v>
      </c>
      <c r="B20938" s="2" t="s">
        <v>81203</v>
      </c>
      <c r="C20938" s="2" t="s">
        <v>81204</v>
      </c>
      <c r="D20938" s="5" t="s">
        <v>22</v>
      </c>
      <c r="E20938" s="5">
        <v>57.58</v>
      </c>
      <c r="F20938" s="5">
        <v>1312.7139</v>
      </c>
      <c r="G20938" s="5">
        <v>-4</v>
      </c>
      <c r="H20938" s="5">
        <v>657.36159999999995</v>
      </c>
      <c r="I20938" s="5">
        <v>2</v>
      </c>
      <c r="J20938" s="5">
        <v>629.57000000000005</v>
      </c>
      <c r="K20938" s="5" t="s">
        <v>81205</v>
      </c>
      <c r="L20938" s="5">
        <v>7</v>
      </c>
      <c r="M20938" s="5">
        <v>96</v>
      </c>
      <c r="N20938" s="5">
        <v>106</v>
      </c>
      <c r="O20938" s="5" t="s">
        <v>22</v>
      </c>
      <c r="P20938" s="15" t="s">
        <v>418061</v>
      </c>
    </row>
    <row r="20939" spans="1:16">
      <c r="A20939" s="2" t="s">
        <v>81193</v>
      </c>
      <c r="B20939" s="2" t="s">
        <v>81206</v>
      </c>
      <c r="C20939" s="2" t="s">
        <v>81207</v>
      </c>
      <c r="D20939" s="5" t="s">
        <v>22</v>
      </c>
      <c r="E20939" s="5">
        <v>50.16</v>
      </c>
      <c r="F20939" s="5">
        <v>3200.5698000000002</v>
      </c>
      <c r="G20939" s="5">
        <v>8.6999999999999993</v>
      </c>
      <c r="H20939" s="5">
        <v>1067.8732</v>
      </c>
      <c r="I20939" s="5">
        <v>3</v>
      </c>
      <c r="J20939" s="5">
        <v>650.55999999999995</v>
      </c>
      <c r="K20939" s="5" t="s">
        <v>81208</v>
      </c>
      <c r="L20939" s="5">
        <v>4</v>
      </c>
      <c r="M20939" s="5">
        <v>242</v>
      </c>
      <c r="N20939" s="5">
        <v>271</v>
      </c>
      <c r="O20939" s="5" t="s">
        <v>22</v>
      </c>
      <c r="P20939" s="15" t="s">
        <v>418061</v>
      </c>
    </row>
    <row r="20940" spans="1:16">
      <c r="A20940" s="2" t="s">
        <v>81193</v>
      </c>
      <c r="B20940" s="2" t="s">
        <v>81209</v>
      </c>
      <c r="C20940" s="2" t="s">
        <v>81210</v>
      </c>
      <c r="D20940" s="5" t="s">
        <v>22</v>
      </c>
      <c r="E20940" s="5">
        <v>40.92</v>
      </c>
      <c r="F20940" s="5">
        <v>2940.4011</v>
      </c>
      <c r="G20940" s="5">
        <v>9.3000000000000007</v>
      </c>
      <c r="H20940" s="5">
        <v>981.15009999999995</v>
      </c>
      <c r="I20940" s="5">
        <v>3</v>
      </c>
      <c r="J20940" s="5">
        <v>735.7</v>
      </c>
      <c r="K20940" s="5" t="s">
        <v>81211</v>
      </c>
      <c r="L20940" s="5">
        <v>1</v>
      </c>
      <c r="M20940" s="5">
        <v>126</v>
      </c>
      <c r="N20940" s="5">
        <v>151</v>
      </c>
      <c r="O20940" s="5" t="s">
        <v>17</v>
      </c>
      <c r="P20940" s="15" t="s">
        <v>418061</v>
      </c>
    </row>
    <row r="20941" spans="1:16">
      <c r="A20941" s="2" t="s">
        <v>81193</v>
      </c>
      <c r="B20941" s="2" t="s">
        <v>81212</v>
      </c>
      <c r="C20941" s="2" t="s">
        <v>81213</v>
      </c>
      <c r="D20941" s="5" t="s">
        <v>22</v>
      </c>
      <c r="E20941" s="5">
        <v>33.200000000000003</v>
      </c>
      <c r="F20941" s="5">
        <v>1569.7722000000001</v>
      </c>
      <c r="G20941" s="5">
        <v>11.1</v>
      </c>
      <c r="H20941" s="5">
        <v>785.90210000000002</v>
      </c>
      <c r="I20941" s="5">
        <v>2</v>
      </c>
      <c r="J20941" s="5">
        <v>474.32</v>
      </c>
      <c r="K20941" s="5" t="s">
        <v>81214</v>
      </c>
      <c r="L20941" s="5">
        <v>2</v>
      </c>
      <c r="M20941" s="5">
        <v>411</v>
      </c>
      <c r="N20941" s="5">
        <v>423</v>
      </c>
      <c r="O20941" s="5" t="s">
        <v>17</v>
      </c>
      <c r="P20941" s="15" t="s">
        <v>418061</v>
      </c>
    </row>
    <row r="20942" spans="1:16">
      <c r="A20942" s="2" t="s">
        <v>81193</v>
      </c>
      <c r="B20942" s="2" t="s">
        <v>81215</v>
      </c>
      <c r="C20942" s="2" t="s">
        <v>81216</v>
      </c>
      <c r="D20942" s="5" t="s">
        <v>22</v>
      </c>
      <c r="E20942" s="5">
        <v>28.36</v>
      </c>
      <c r="F20942" s="5">
        <v>1099.6487999999999</v>
      </c>
      <c r="G20942" s="5">
        <v>-14.7</v>
      </c>
      <c r="H20942" s="5">
        <v>550.82360000000006</v>
      </c>
      <c r="I20942" s="5">
        <v>2</v>
      </c>
      <c r="J20942" s="5">
        <v>368.75</v>
      </c>
      <c r="K20942" s="5" t="s">
        <v>81217</v>
      </c>
      <c r="L20942" s="5">
        <v>3</v>
      </c>
      <c r="M20942" s="5">
        <v>61</v>
      </c>
      <c r="N20942" s="5">
        <v>70</v>
      </c>
      <c r="O20942" s="5" t="s">
        <v>22</v>
      </c>
      <c r="P20942" s="15" t="s">
        <v>418061</v>
      </c>
    </row>
    <row r="20943" spans="1:16">
      <c r="A20943" s="2" t="s">
        <v>100083</v>
      </c>
      <c r="B20943" s="2" t="s">
        <v>100084</v>
      </c>
      <c r="C20943" s="2" t="s">
        <v>100085</v>
      </c>
      <c r="D20943" s="5" t="s">
        <v>22</v>
      </c>
      <c r="E20943" s="5">
        <v>52.56</v>
      </c>
      <c r="F20943" s="5">
        <v>1375.7203</v>
      </c>
      <c r="G20943" s="5">
        <v>-8.5</v>
      </c>
      <c r="H20943" s="5">
        <v>688.86159999999995</v>
      </c>
      <c r="I20943" s="5">
        <v>2</v>
      </c>
      <c r="J20943" s="5">
        <v>547.70000000000005</v>
      </c>
      <c r="K20943" s="5" t="s">
        <v>100086</v>
      </c>
      <c r="L20943" s="5">
        <v>2</v>
      </c>
      <c r="M20943" s="5">
        <v>109</v>
      </c>
      <c r="N20943" s="5">
        <v>120</v>
      </c>
      <c r="O20943" s="5" t="s">
        <v>17</v>
      </c>
      <c r="P20943" s="15" t="s">
        <v>418061</v>
      </c>
    </row>
    <row r="20944" spans="1:16">
      <c r="A20944" s="2" t="s">
        <v>100083</v>
      </c>
      <c r="B20944" s="2" t="s">
        <v>100087</v>
      </c>
      <c r="C20944" s="2" t="s">
        <v>100088</v>
      </c>
      <c r="D20944" s="5" t="s">
        <v>22</v>
      </c>
      <c r="E20944" s="5">
        <v>42.58</v>
      </c>
      <c r="F20944" s="5">
        <v>1785.9722999999999</v>
      </c>
      <c r="G20944" s="5">
        <v>-12.5</v>
      </c>
      <c r="H20944" s="5">
        <v>893.98230000000001</v>
      </c>
      <c r="I20944" s="5">
        <v>2</v>
      </c>
      <c r="J20944" s="5">
        <v>595.26</v>
      </c>
      <c r="K20944" s="5" t="s">
        <v>100089</v>
      </c>
      <c r="L20944" s="5">
        <v>2</v>
      </c>
      <c r="M20944" s="5">
        <v>129</v>
      </c>
      <c r="N20944" s="5">
        <v>146</v>
      </c>
      <c r="O20944" s="5" t="s">
        <v>22</v>
      </c>
      <c r="P20944" s="15" t="s">
        <v>418061</v>
      </c>
    </row>
    <row r="20945" spans="1:16">
      <c r="A20945" s="2" t="s">
        <v>100083</v>
      </c>
      <c r="B20945" s="2" t="s">
        <v>100090</v>
      </c>
      <c r="C20945" s="2" t="s">
        <v>100091</v>
      </c>
      <c r="D20945" s="5" t="s">
        <v>22</v>
      </c>
      <c r="E20945" s="5">
        <v>30.46</v>
      </c>
      <c r="F20945" s="5">
        <v>1401.7827</v>
      </c>
      <c r="G20945" s="5">
        <v>-0.9</v>
      </c>
      <c r="H20945" s="5">
        <v>701.89800000000002</v>
      </c>
      <c r="I20945" s="5">
        <v>2</v>
      </c>
      <c r="J20945" s="5">
        <v>451.71</v>
      </c>
      <c r="K20945" s="5" t="s">
        <v>100092</v>
      </c>
      <c r="L20945" s="5">
        <v>1</v>
      </c>
      <c r="M20945" s="5">
        <v>382</v>
      </c>
      <c r="N20945" s="5">
        <v>394</v>
      </c>
      <c r="O20945" s="5" t="s">
        <v>22</v>
      </c>
      <c r="P20945" s="15" t="s">
        <v>418061</v>
      </c>
    </row>
    <row r="20946" spans="1:16">
      <c r="A20946" s="2" t="s">
        <v>100083</v>
      </c>
      <c r="B20946" s="2" t="s">
        <v>100093</v>
      </c>
      <c r="C20946" s="2" t="s">
        <v>100094</v>
      </c>
      <c r="D20946" s="5" t="s">
        <v>17</v>
      </c>
      <c r="E20946" s="5">
        <v>19.39</v>
      </c>
      <c r="F20946" s="5">
        <v>815.47519999999997</v>
      </c>
      <c r="G20946" s="5">
        <v>-7.6</v>
      </c>
      <c r="H20946" s="5">
        <v>408.74180000000001</v>
      </c>
      <c r="I20946" s="5">
        <v>2</v>
      </c>
      <c r="J20946" s="5">
        <v>195.85</v>
      </c>
      <c r="K20946" s="5" t="s">
        <v>100095</v>
      </c>
      <c r="L20946" s="5">
        <v>1</v>
      </c>
      <c r="M20946" s="5">
        <v>444</v>
      </c>
      <c r="N20946" s="5">
        <v>451</v>
      </c>
      <c r="O20946" s="5" t="s">
        <v>22</v>
      </c>
      <c r="P20946" s="15" t="s">
        <v>418061</v>
      </c>
    </row>
    <row r="20947" spans="1:16">
      <c r="A20947" s="2" t="s">
        <v>84800</v>
      </c>
      <c r="B20947" s="2" t="s">
        <v>84801</v>
      </c>
      <c r="C20947" s="2" t="s">
        <v>84802</v>
      </c>
      <c r="D20947" s="5" t="s">
        <v>22</v>
      </c>
      <c r="E20947" s="5">
        <v>67.36</v>
      </c>
      <c r="F20947" s="5">
        <v>1858.9271000000001</v>
      </c>
      <c r="G20947" s="5">
        <v>-5.7</v>
      </c>
      <c r="H20947" s="5">
        <v>620.64610000000005</v>
      </c>
      <c r="I20947" s="5">
        <v>3</v>
      </c>
      <c r="J20947" s="5">
        <v>619.03</v>
      </c>
      <c r="K20947" s="5" t="s">
        <v>84803</v>
      </c>
      <c r="L20947" s="5">
        <v>16</v>
      </c>
      <c r="M20947" s="5">
        <v>57</v>
      </c>
      <c r="N20947" s="5">
        <v>73</v>
      </c>
      <c r="O20947" s="5" t="s">
        <v>22</v>
      </c>
      <c r="P20947" s="15" t="s">
        <v>418061</v>
      </c>
    </row>
    <row r="20948" spans="1:16">
      <c r="A20948" s="2" t="s">
        <v>84800</v>
      </c>
      <c r="B20948" s="2" t="s">
        <v>84804</v>
      </c>
      <c r="C20948" s="2" t="s">
        <v>84805</v>
      </c>
      <c r="D20948" s="5" t="s">
        <v>22</v>
      </c>
      <c r="E20948" s="5">
        <v>58.83</v>
      </c>
      <c r="F20948" s="5">
        <v>1310.7556999999999</v>
      </c>
      <c r="G20948" s="5">
        <v>-9.1</v>
      </c>
      <c r="H20948" s="5">
        <v>656.37919999999997</v>
      </c>
      <c r="I20948" s="5">
        <v>2</v>
      </c>
      <c r="J20948" s="5">
        <v>467.83</v>
      </c>
      <c r="K20948" s="5" t="s">
        <v>84806</v>
      </c>
      <c r="L20948" s="5">
        <v>2</v>
      </c>
      <c r="M20948" s="5">
        <v>419</v>
      </c>
      <c r="N20948" s="5">
        <v>430</v>
      </c>
      <c r="O20948" s="5" t="s">
        <v>22</v>
      </c>
      <c r="P20948" s="15" t="s">
        <v>418061</v>
      </c>
    </row>
    <row r="20949" spans="1:16">
      <c r="A20949" s="2" t="s">
        <v>84800</v>
      </c>
      <c r="B20949" s="2" t="s">
        <v>84807</v>
      </c>
      <c r="C20949" s="2" t="s">
        <v>84808</v>
      </c>
      <c r="D20949" s="5" t="s">
        <v>22</v>
      </c>
      <c r="E20949" s="5">
        <v>47.81</v>
      </c>
      <c r="F20949" s="5">
        <v>1121.4657999999999</v>
      </c>
      <c r="G20949" s="5">
        <v>-3.7</v>
      </c>
      <c r="H20949" s="5">
        <v>561.73810000000003</v>
      </c>
      <c r="I20949" s="5">
        <v>2</v>
      </c>
      <c r="J20949" s="5">
        <v>49.82</v>
      </c>
      <c r="K20949" s="5" t="s">
        <v>84809</v>
      </c>
      <c r="L20949" s="5">
        <v>1</v>
      </c>
      <c r="M20949" s="5">
        <v>369</v>
      </c>
      <c r="N20949" s="5">
        <v>378</v>
      </c>
      <c r="O20949" s="5" t="s">
        <v>17</v>
      </c>
      <c r="P20949" s="15" t="s">
        <v>418061</v>
      </c>
    </row>
    <row r="20950" spans="1:16">
      <c r="A20950" s="2" t="s">
        <v>84800</v>
      </c>
      <c r="B20950" s="2" t="s">
        <v>84810</v>
      </c>
      <c r="C20950" s="2" t="s">
        <v>84811</v>
      </c>
      <c r="D20950" s="5" t="s">
        <v>22</v>
      </c>
      <c r="E20950" s="5">
        <v>40.67</v>
      </c>
      <c r="F20950" s="5">
        <v>1200.6026999999999</v>
      </c>
      <c r="G20950" s="5">
        <v>0.2</v>
      </c>
      <c r="H20950" s="5">
        <v>601.30870000000004</v>
      </c>
      <c r="I20950" s="5">
        <v>2</v>
      </c>
      <c r="J20950" s="5">
        <v>332.27</v>
      </c>
      <c r="K20950" s="5" t="s">
        <v>84812</v>
      </c>
      <c r="L20950" s="5">
        <v>1</v>
      </c>
      <c r="M20950" s="5">
        <v>321</v>
      </c>
      <c r="N20950" s="5">
        <v>330</v>
      </c>
      <c r="O20950" s="5" t="s">
        <v>22</v>
      </c>
      <c r="P20950" s="15" t="s">
        <v>418061</v>
      </c>
    </row>
    <row r="20951" spans="1:16">
      <c r="A20951" s="2" t="s">
        <v>84800</v>
      </c>
      <c r="B20951" s="2" t="s">
        <v>84813</v>
      </c>
      <c r="C20951" s="2" t="s">
        <v>84814</v>
      </c>
      <c r="D20951" s="5" t="s">
        <v>22</v>
      </c>
      <c r="E20951" s="5">
        <v>34.75</v>
      </c>
      <c r="F20951" s="5">
        <v>1497.7351000000001</v>
      </c>
      <c r="G20951" s="5">
        <v>-9.3000000000000007</v>
      </c>
      <c r="H20951" s="5">
        <v>749.86789999999996</v>
      </c>
      <c r="I20951" s="5">
        <v>2</v>
      </c>
      <c r="J20951" s="5">
        <v>424.64</v>
      </c>
      <c r="K20951" s="5" t="s">
        <v>84815</v>
      </c>
      <c r="L20951" s="5">
        <v>1</v>
      </c>
      <c r="M20951" s="5">
        <v>155</v>
      </c>
      <c r="N20951" s="5">
        <v>166</v>
      </c>
      <c r="O20951" s="5" t="s">
        <v>22</v>
      </c>
      <c r="P20951" s="15" t="s">
        <v>418061</v>
      </c>
    </row>
    <row r="20952" spans="1:16">
      <c r="A20952" s="2" t="s">
        <v>84800</v>
      </c>
      <c r="B20952" s="2" t="s">
        <v>84816</v>
      </c>
      <c r="C20952" s="2" t="s">
        <v>84817</v>
      </c>
      <c r="D20952" s="5" t="s">
        <v>22</v>
      </c>
      <c r="E20952" s="5">
        <v>32.33</v>
      </c>
      <c r="F20952" s="5">
        <v>2731.2554</v>
      </c>
      <c r="G20952" s="5">
        <v>-10.3</v>
      </c>
      <c r="H20952" s="5">
        <v>683.81410000000005</v>
      </c>
      <c r="I20952" s="5">
        <v>4</v>
      </c>
      <c r="J20952" s="5">
        <v>666.91</v>
      </c>
      <c r="K20952" s="5" t="s">
        <v>84818</v>
      </c>
      <c r="L20952" s="5">
        <v>2</v>
      </c>
      <c r="M20952" s="5">
        <v>233</v>
      </c>
      <c r="N20952" s="5">
        <v>253</v>
      </c>
      <c r="O20952" s="5" t="s">
        <v>22</v>
      </c>
      <c r="P20952" s="15" t="s">
        <v>418061</v>
      </c>
    </row>
    <row r="20953" spans="1:16">
      <c r="A20953" s="2" t="s">
        <v>84800</v>
      </c>
      <c r="B20953" s="2" t="s">
        <v>84819</v>
      </c>
      <c r="C20953" s="2" t="s">
        <v>84820</v>
      </c>
      <c r="D20953" s="5" t="s">
        <v>22</v>
      </c>
      <c r="E20953" s="5">
        <v>28.64</v>
      </c>
      <c r="F20953" s="5">
        <v>1365.7292</v>
      </c>
      <c r="G20953" s="5">
        <v>-9.4</v>
      </c>
      <c r="H20953" s="5">
        <v>456.24610000000001</v>
      </c>
      <c r="I20953" s="5">
        <v>3</v>
      </c>
      <c r="J20953" s="5">
        <v>469.55</v>
      </c>
      <c r="K20953" s="5" t="s">
        <v>84821</v>
      </c>
      <c r="L20953" s="5">
        <v>1</v>
      </c>
      <c r="M20953" s="5">
        <v>295</v>
      </c>
      <c r="N20953" s="5">
        <v>305</v>
      </c>
      <c r="O20953" s="5" t="s">
        <v>22</v>
      </c>
      <c r="P20953" s="15" t="s">
        <v>418061</v>
      </c>
    </row>
    <row r="20954" spans="1:16">
      <c r="A20954" s="2" t="s">
        <v>84800</v>
      </c>
      <c r="B20954" s="2" t="s">
        <v>84822</v>
      </c>
      <c r="C20954" s="2" t="s">
        <v>84823</v>
      </c>
      <c r="D20954" s="5" t="s">
        <v>22</v>
      </c>
      <c r="E20954" s="5">
        <v>27.78</v>
      </c>
      <c r="F20954" s="5">
        <v>1510.7666999999999</v>
      </c>
      <c r="G20954" s="5">
        <v>-16.600000000000001</v>
      </c>
      <c r="H20954" s="5">
        <v>756.37810000000002</v>
      </c>
      <c r="I20954" s="5">
        <v>2</v>
      </c>
      <c r="J20954" s="5">
        <v>473.52</v>
      </c>
      <c r="K20954" s="5" t="s">
        <v>84824</v>
      </c>
      <c r="L20954" s="5">
        <v>2</v>
      </c>
      <c r="M20954" s="5">
        <v>193</v>
      </c>
      <c r="N20954" s="5">
        <v>204</v>
      </c>
      <c r="O20954" s="5" t="s">
        <v>22</v>
      </c>
      <c r="P20954" s="15" t="s">
        <v>418061</v>
      </c>
    </row>
    <row r="20955" spans="1:16">
      <c r="A20955" s="2" t="s">
        <v>84800</v>
      </c>
      <c r="B20955" s="2" t="s">
        <v>84825</v>
      </c>
      <c r="C20955" s="2" t="s">
        <v>47279</v>
      </c>
      <c r="D20955" s="5" t="s">
        <v>17</v>
      </c>
      <c r="E20955" s="5">
        <v>24.67</v>
      </c>
      <c r="F20955" s="5">
        <v>804.38649999999996</v>
      </c>
      <c r="G20955" s="5">
        <v>-7.8</v>
      </c>
      <c r="H20955" s="5">
        <v>403.19740000000002</v>
      </c>
      <c r="I20955" s="5">
        <v>2</v>
      </c>
      <c r="J20955" s="5">
        <v>79.150000000000006</v>
      </c>
      <c r="K20955" s="5" t="s">
        <v>47280</v>
      </c>
      <c r="L20955" s="5">
        <v>2</v>
      </c>
      <c r="M20955" s="5">
        <v>314</v>
      </c>
      <c r="N20955" s="5">
        <v>320</v>
      </c>
      <c r="O20955" s="5" t="s">
        <v>22</v>
      </c>
      <c r="P20955" s="15" t="s">
        <v>418061</v>
      </c>
    </row>
    <row r="20956" spans="1:16">
      <c r="A20956" s="2" t="s">
        <v>84800</v>
      </c>
      <c r="B20956" s="2" t="s">
        <v>84826</v>
      </c>
      <c r="C20956" s="2" t="s">
        <v>84827</v>
      </c>
      <c r="D20956" s="5" t="s">
        <v>22</v>
      </c>
      <c r="E20956" s="5">
        <v>23.12</v>
      </c>
      <c r="F20956" s="5">
        <v>907.46510000000001</v>
      </c>
      <c r="G20956" s="5">
        <v>-7.3</v>
      </c>
      <c r="H20956" s="5">
        <v>454.73649999999998</v>
      </c>
      <c r="I20956" s="5">
        <v>2</v>
      </c>
      <c r="J20956" s="5">
        <v>307.14999999999998</v>
      </c>
      <c r="K20956" s="5" t="s">
        <v>84828</v>
      </c>
      <c r="L20956" s="5">
        <v>1</v>
      </c>
      <c r="M20956" s="5">
        <v>82</v>
      </c>
      <c r="N20956" s="5">
        <v>89</v>
      </c>
      <c r="O20956" s="5" t="s">
        <v>22</v>
      </c>
      <c r="P20956" s="15" t="s">
        <v>418061</v>
      </c>
    </row>
    <row r="20957" spans="1:16">
      <c r="A20957" s="2" t="s">
        <v>84800</v>
      </c>
      <c r="B20957" s="2" t="s">
        <v>84829</v>
      </c>
      <c r="C20957" s="2" t="s">
        <v>84830</v>
      </c>
      <c r="D20957" s="5" t="s">
        <v>22</v>
      </c>
      <c r="E20957" s="5">
        <v>19.04</v>
      </c>
      <c r="F20957" s="5">
        <v>1242.6819</v>
      </c>
      <c r="G20957" s="5">
        <v>-12</v>
      </c>
      <c r="H20957" s="5">
        <v>622.34079999999994</v>
      </c>
      <c r="I20957" s="5">
        <v>2</v>
      </c>
      <c r="J20957" s="5">
        <v>474.71</v>
      </c>
      <c r="K20957" s="5" t="s">
        <v>84831</v>
      </c>
      <c r="L20957" s="5">
        <v>4</v>
      </c>
      <c r="M20957" s="5">
        <v>405</v>
      </c>
      <c r="N20957" s="5">
        <v>415</v>
      </c>
      <c r="O20957" s="5" t="s">
        <v>22</v>
      </c>
      <c r="P20957" s="15" t="s">
        <v>418061</v>
      </c>
    </row>
    <row r="20958" spans="1:16">
      <c r="A20958" s="2" t="s">
        <v>84800</v>
      </c>
      <c r="B20958" s="2" t="s">
        <v>84832</v>
      </c>
      <c r="C20958" s="2" t="s">
        <v>84833</v>
      </c>
      <c r="D20958" s="5" t="s">
        <v>22</v>
      </c>
      <c r="E20958" s="5">
        <v>17.010000000000002</v>
      </c>
      <c r="F20958" s="5">
        <v>1498.8717999999999</v>
      </c>
      <c r="G20958" s="5">
        <v>-1.2</v>
      </c>
      <c r="H20958" s="5">
        <v>750.44230000000005</v>
      </c>
      <c r="I20958" s="5">
        <v>2</v>
      </c>
      <c r="J20958" s="5">
        <v>299.01</v>
      </c>
      <c r="K20958" s="5" t="s">
        <v>84834</v>
      </c>
      <c r="L20958" s="5">
        <v>1</v>
      </c>
      <c r="M20958" s="5">
        <v>403</v>
      </c>
      <c r="N20958" s="5">
        <v>415</v>
      </c>
      <c r="O20958" s="5" t="s">
        <v>22</v>
      </c>
      <c r="P20958" s="15" t="s">
        <v>418061</v>
      </c>
    </row>
    <row r="20959" spans="1:16">
      <c r="A20959" s="2" t="s">
        <v>42284</v>
      </c>
      <c r="B20959" s="2" t="s">
        <v>42285</v>
      </c>
      <c r="C20959" s="2" t="s">
        <v>42286</v>
      </c>
      <c r="D20959" s="5" t="s">
        <v>22</v>
      </c>
      <c r="E20959" s="5">
        <v>80.45</v>
      </c>
      <c r="F20959" s="5">
        <v>2297.1433000000002</v>
      </c>
      <c r="G20959" s="5">
        <v>3.5</v>
      </c>
      <c r="H20959" s="5">
        <v>766.72439999999995</v>
      </c>
      <c r="I20959" s="5">
        <v>3</v>
      </c>
      <c r="J20959" s="5">
        <v>682.63</v>
      </c>
      <c r="K20959" s="5" t="s">
        <v>42287</v>
      </c>
      <c r="L20959" s="5">
        <v>19</v>
      </c>
      <c r="M20959" s="5">
        <v>134</v>
      </c>
      <c r="N20959" s="5">
        <v>154</v>
      </c>
      <c r="O20959" s="5" t="s">
        <v>22</v>
      </c>
      <c r="P20959" s="15" t="s">
        <v>418061</v>
      </c>
    </row>
    <row r="20960" spans="1:16">
      <c r="A20960" s="2" t="s">
        <v>42284</v>
      </c>
      <c r="B20960" s="2" t="s">
        <v>42288</v>
      </c>
      <c r="C20960" s="2" t="s">
        <v>42289</v>
      </c>
      <c r="D20960" s="5" t="s">
        <v>22</v>
      </c>
      <c r="E20960" s="5">
        <v>76.5</v>
      </c>
      <c r="F20960" s="5">
        <v>2084.9697000000001</v>
      </c>
      <c r="G20960" s="5">
        <v>2.2000000000000002</v>
      </c>
      <c r="H20960" s="5">
        <v>695.99869999999999</v>
      </c>
      <c r="I20960" s="5">
        <v>3</v>
      </c>
      <c r="J20960" s="5">
        <v>327.81</v>
      </c>
      <c r="K20960" s="5" t="s">
        <v>42290</v>
      </c>
      <c r="L20960" s="5">
        <v>7</v>
      </c>
      <c r="M20960" s="5">
        <v>168</v>
      </c>
      <c r="N20960" s="5">
        <v>185</v>
      </c>
      <c r="O20960" s="5" t="s">
        <v>17</v>
      </c>
      <c r="P20960" s="15" t="s">
        <v>418061</v>
      </c>
    </row>
    <row r="20961" spans="1:16">
      <c r="A20961" s="2" t="s">
        <v>42284</v>
      </c>
      <c r="B20961" s="2" t="s">
        <v>42291</v>
      </c>
      <c r="C20961" s="2" t="s">
        <v>42292</v>
      </c>
      <c r="D20961" s="5" t="s">
        <v>22</v>
      </c>
      <c r="E20961" s="5">
        <v>76.38</v>
      </c>
      <c r="F20961" s="5">
        <v>1560.7491</v>
      </c>
      <c r="G20961" s="5">
        <v>-5.8</v>
      </c>
      <c r="H20961" s="5">
        <v>521.25400000000002</v>
      </c>
      <c r="I20961" s="5">
        <v>3</v>
      </c>
      <c r="J20961" s="5">
        <v>191.16</v>
      </c>
      <c r="K20961" s="5" t="s">
        <v>42293</v>
      </c>
      <c r="L20961" s="5">
        <v>5</v>
      </c>
      <c r="M20961" s="5">
        <v>103</v>
      </c>
      <c r="N20961" s="5">
        <v>117</v>
      </c>
      <c r="O20961" s="5" t="s">
        <v>22</v>
      </c>
      <c r="P20961" s="15" t="s">
        <v>418061</v>
      </c>
    </row>
    <row r="20962" spans="1:16">
      <c r="A20962" s="2" t="s">
        <v>42284</v>
      </c>
      <c r="B20962" s="2" t="s">
        <v>42294</v>
      </c>
      <c r="C20962" s="2" t="s">
        <v>42295</v>
      </c>
      <c r="D20962" s="5" t="s">
        <v>22</v>
      </c>
      <c r="E20962" s="5">
        <v>73.03</v>
      </c>
      <c r="F20962" s="5">
        <v>3846.8051999999998</v>
      </c>
      <c r="G20962" s="5">
        <v>2.1</v>
      </c>
      <c r="H20962" s="5">
        <v>770.36990000000003</v>
      </c>
      <c r="I20962" s="5">
        <v>5</v>
      </c>
      <c r="J20962" s="5">
        <v>461.65</v>
      </c>
      <c r="K20962" s="5" t="s">
        <v>42296</v>
      </c>
      <c r="L20962" s="5">
        <v>1</v>
      </c>
      <c r="M20962" s="5">
        <v>168</v>
      </c>
      <c r="N20962" s="5">
        <v>200</v>
      </c>
      <c r="O20962" s="5" t="s">
        <v>17</v>
      </c>
      <c r="P20962" s="15" t="s">
        <v>418061</v>
      </c>
    </row>
    <row r="20963" spans="1:16">
      <c r="A20963" s="2" t="s">
        <v>42284</v>
      </c>
      <c r="B20963" s="2" t="s">
        <v>42297</v>
      </c>
      <c r="C20963" s="2" t="s">
        <v>42298</v>
      </c>
      <c r="D20963" s="5" t="s">
        <v>22</v>
      </c>
      <c r="E20963" s="5">
        <v>72.94</v>
      </c>
      <c r="F20963" s="5">
        <v>2313.1381999999999</v>
      </c>
      <c r="G20963" s="5">
        <v>4.2</v>
      </c>
      <c r="H20963" s="5">
        <v>772.0566</v>
      </c>
      <c r="I20963" s="5">
        <v>3</v>
      </c>
      <c r="J20963" s="5">
        <v>592.74</v>
      </c>
      <c r="K20963" s="5" t="s">
        <v>42299</v>
      </c>
      <c r="L20963" s="5">
        <v>11</v>
      </c>
      <c r="M20963" s="5">
        <v>134</v>
      </c>
      <c r="N20963" s="5">
        <v>154</v>
      </c>
      <c r="O20963" s="5" t="s">
        <v>17</v>
      </c>
      <c r="P20963" s="15" t="s">
        <v>418061</v>
      </c>
    </row>
    <row r="20964" spans="1:16">
      <c r="A20964" s="2" t="s">
        <v>42284</v>
      </c>
      <c r="B20964" s="2" t="s">
        <v>42300</v>
      </c>
      <c r="C20964" s="2" t="s">
        <v>42301</v>
      </c>
      <c r="D20964" s="5" t="s">
        <v>22</v>
      </c>
      <c r="E20964" s="5">
        <v>65.41</v>
      </c>
      <c r="F20964" s="5">
        <v>1907.9812999999999</v>
      </c>
      <c r="G20964" s="5">
        <v>-6.3</v>
      </c>
      <c r="H20964" s="5">
        <v>477.99959999999999</v>
      </c>
      <c r="I20964" s="5">
        <v>4</v>
      </c>
      <c r="J20964" s="5">
        <v>219.12</v>
      </c>
      <c r="K20964" s="5" t="s">
        <v>42302</v>
      </c>
      <c r="L20964" s="5">
        <v>5</v>
      </c>
      <c r="M20964" s="5">
        <v>69</v>
      </c>
      <c r="N20964" s="5">
        <v>84</v>
      </c>
      <c r="O20964" s="5" t="s">
        <v>22</v>
      </c>
      <c r="P20964" s="15" t="s">
        <v>418061</v>
      </c>
    </row>
    <row r="20965" spans="1:16">
      <c r="A20965" s="2" t="s">
        <v>42284</v>
      </c>
      <c r="B20965" s="2" t="s">
        <v>42303</v>
      </c>
      <c r="C20965" s="2" t="s">
        <v>42304</v>
      </c>
      <c r="D20965" s="5" t="s">
        <v>22</v>
      </c>
      <c r="E20965" s="5">
        <v>63.92</v>
      </c>
      <c r="F20965" s="5">
        <v>1779.8461</v>
      </c>
      <c r="G20965" s="5">
        <v>0.2</v>
      </c>
      <c r="H20965" s="5">
        <v>594.2894</v>
      </c>
      <c r="I20965" s="5">
        <v>3</v>
      </c>
      <c r="J20965" s="5">
        <v>280.13</v>
      </c>
      <c r="K20965" s="5" t="s">
        <v>42305</v>
      </c>
      <c r="L20965" s="5">
        <v>7</v>
      </c>
      <c r="M20965" s="5">
        <v>186</v>
      </c>
      <c r="N20965" s="5">
        <v>200</v>
      </c>
      <c r="O20965" s="5" t="s">
        <v>17</v>
      </c>
      <c r="P20965" s="15" t="s">
        <v>418061</v>
      </c>
    </row>
    <row r="20966" spans="1:16">
      <c r="A20966" s="2" t="s">
        <v>42284</v>
      </c>
      <c r="B20966" s="2" t="s">
        <v>42306</v>
      </c>
      <c r="C20966" s="2" t="s">
        <v>42307</v>
      </c>
      <c r="D20966" s="5" t="s">
        <v>22</v>
      </c>
      <c r="E20966" s="5">
        <v>59.67</v>
      </c>
      <c r="F20966" s="5">
        <v>3718.7103999999999</v>
      </c>
      <c r="G20966" s="5">
        <v>1.4</v>
      </c>
      <c r="H20966" s="5">
        <v>930.68619999999999</v>
      </c>
      <c r="I20966" s="5">
        <v>4</v>
      </c>
      <c r="J20966" s="5">
        <v>485.12</v>
      </c>
      <c r="K20966" s="5" t="s">
        <v>42308</v>
      </c>
      <c r="L20966" s="5">
        <v>2</v>
      </c>
      <c r="M20966" s="5">
        <v>168</v>
      </c>
      <c r="N20966" s="5">
        <v>199</v>
      </c>
      <c r="O20966" s="5" t="s">
        <v>17</v>
      </c>
      <c r="P20966" s="15" t="s">
        <v>418061</v>
      </c>
    </row>
    <row r="20967" spans="1:16">
      <c r="A20967" s="2" t="s">
        <v>42284</v>
      </c>
      <c r="B20967" s="2" t="s">
        <v>42309</v>
      </c>
      <c r="C20967" s="2" t="s">
        <v>42310</v>
      </c>
      <c r="D20967" s="5" t="s">
        <v>22</v>
      </c>
      <c r="E20967" s="5">
        <v>58.92</v>
      </c>
      <c r="F20967" s="5">
        <v>1651.7511</v>
      </c>
      <c r="G20967" s="5">
        <v>0.9</v>
      </c>
      <c r="H20967" s="5">
        <v>551.5915</v>
      </c>
      <c r="I20967" s="5">
        <v>3</v>
      </c>
      <c r="J20967" s="5">
        <v>316.8</v>
      </c>
      <c r="K20967" s="5" t="s">
        <v>42311</v>
      </c>
      <c r="L20967" s="5">
        <v>9</v>
      </c>
      <c r="M20967" s="5">
        <v>186</v>
      </c>
      <c r="N20967" s="5">
        <v>199</v>
      </c>
      <c r="O20967" s="5" t="s">
        <v>17</v>
      </c>
      <c r="P20967" s="15" t="s">
        <v>418061</v>
      </c>
    </row>
    <row r="20968" spans="1:16">
      <c r="A20968" s="2" t="s">
        <v>42284</v>
      </c>
      <c r="B20968" s="2" t="s">
        <v>42312</v>
      </c>
      <c r="C20968" s="2" t="s">
        <v>42313</v>
      </c>
      <c r="D20968" s="5" t="s">
        <v>22</v>
      </c>
      <c r="E20968" s="5">
        <v>58.58</v>
      </c>
      <c r="F20968" s="5">
        <v>2085.114</v>
      </c>
      <c r="G20968" s="5">
        <v>-15.8</v>
      </c>
      <c r="H20968" s="5">
        <v>696.03430000000003</v>
      </c>
      <c r="I20968" s="5">
        <v>3</v>
      </c>
      <c r="J20968" s="5">
        <v>686.48</v>
      </c>
      <c r="K20968" s="5" t="s">
        <v>42314</v>
      </c>
      <c r="L20968" s="5">
        <v>5</v>
      </c>
      <c r="M20968" s="5">
        <v>85</v>
      </c>
      <c r="N20968" s="5">
        <v>102</v>
      </c>
      <c r="O20968" s="5" t="s">
        <v>17</v>
      </c>
      <c r="P20968" s="15" t="s">
        <v>418061</v>
      </c>
    </row>
    <row r="20969" spans="1:16">
      <c r="A20969" s="2" t="s">
        <v>42284</v>
      </c>
      <c r="B20969" s="2" t="s">
        <v>42315</v>
      </c>
      <c r="C20969" s="2" t="s">
        <v>42316</v>
      </c>
      <c r="D20969" s="5" t="s">
        <v>22</v>
      </c>
      <c r="E20969" s="5">
        <v>57.7</v>
      </c>
      <c r="F20969" s="5">
        <v>1082.6084000000001</v>
      </c>
      <c r="G20969" s="5">
        <v>-2.1</v>
      </c>
      <c r="H20969" s="5">
        <v>542.31039999999996</v>
      </c>
      <c r="I20969" s="5">
        <v>2</v>
      </c>
      <c r="J20969" s="5">
        <v>270.31</v>
      </c>
      <c r="K20969" s="5" t="s">
        <v>42317</v>
      </c>
      <c r="L20969" s="5">
        <v>7</v>
      </c>
      <c r="M20969" s="5">
        <v>124</v>
      </c>
      <c r="N20969" s="5">
        <v>133</v>
      </c>
      <c r="O20969" s="5" t="s">
        <v>22</v>
      </c>
      <c r="P20969" s="15" t="s">
        <v>418061</v>
      </c>
    </row>
    <row r="20970" spans="1:16">
      <c r="A20970" s="2" t="s">
        <v>42284</v>
      </c>
      <c r="B20970" s="2" t="s">
        <v>42318</v>
      </c>
      <c r="C20970" s="2" t="s">
        <v>42319</v>
      </c>
      <c r="D20970" s="5" t="s">
        <v>22</v>
      </c>
      <c r="E20970" s="5">
        <v>51.45</v>
      </c>
      <c r="F20970" s="5">
        <v>1162.5726</v>
      </c>
      <c r="G20970" s="5">
        <v>-7.6</v>
      </c>
      <c r="H20970" s="5">
        <v>582.28920000000005</v>
      </c>
      <c r="I20970" s="5">
        <v>2</v>
      </c>
      <c r="J20970" s="5">
        <v>395.71</v>
      </c>
      <c r="K20970" s="5" t="s">
        <v>42320</v>
      </c>
      <c r="L20970" s="5">
        <v>6</v>
      </c>
      <c r="M20970" s="5">
        <v>59</v>
      </c>
      <c r="N20970" s="5">
        <v>68</v>
      </c>
      <c r="O20970" s="5" t="s">
        <v>22</v>
      </c>
      <c r="P20970" s="15" t="s">
        <v>418061</v>
      </c>
    </row>
    <row r="20971" spans="1:16">
      <c r="A20971" s="2" t="s">
        <v>42284</v>
      </c>
      <c r="B20971" s="2" t="s">
        <v>42321</v>
      </c>
      <c r="C20971" s="2" t="s">
        <v>42322</v>
      </c>
      <c r="D20971" s="5" t="s">
        <v>22</v>
      </c>
      <c r="E20971" s="5">
        <v>51.28</v>
      </c>
      <c r="F20971" s="5">
        <v>1126.5254</v>
      </c>
      <c r="G20971" s="5">
        <v>-5</v>
      </c>
      <c r="H20971" s="5">
        <v>564.2672</v>
      </c>
      <c r="I20971" s="5">
        <v>2</v>
      </c>
      <c r="J20971" s="5">
        <v>107.1</v>
      </c>
      <c r="K20971" s="5" t="s">
        <v>42323</v>
      </c>
      <c r="L20971" s="5">
        <v>3</v>
      </c>
      <c r="M20971" s="5">
        <v>75</v>
      </c>
      <c r="N20971" s="5">
        <v>84</v>
      </c>
      <c r="O20971" s="5" t="s">
        <v>22</v>
      </c>
      <c r="P20971" s="15" t="s">
        <v>418061</v>
      </c>
    </row>
    <row r="20972" spans="1:16">
      <c r="A20972" s="2" t="s">
        <v>42284</v>
      </c>
      <c r="B20972" s="2" t="s">
        <v>42324</v>
      </c>
      <c r="C20972" s="2" t="s">
        <v>42325</v>
      </c>
      <c r="D20972" s="5" t="s">
        <v>22</v>
      </c>
      <c r="E20972" s="5">
        <v>49.58</v>
      </c>
      <c r="F20972" s="5">
        <v>1081.4675</v>
      </c>
      <c r="G20972" s="5">
        <v>-2.2999999999999998</v>
      </c>
      <c r="H20972" s="5">
        <v>541.73979999999995</v>
      </c>
      <c r="I20972" s="5">
        <v>2</v>
      </c>
      <c r="J20972" s="5">
        <v>218.32</v>
      </c>
      <c r="K20972" s="5" t="s">
        <v>42326</v>
      </c>
      <c r="L20972" s="5">
        <v>12</v>
      </c>
      <c r="M20972" s="5">
        <v>50</v>
      </c>
      <c r="N20972" s="5">
        <v>58</v>
      </c>
      <c r="O20972" s="5" t="s">
        <v>22</v>
      </c>
      <c r="P20972" s="15" t="s">
        <v>418061</v>
      </c>
    </row>
    <row r="20973" spans="1:16">
      <c r="A20973" s="2" t="s">
        <v>42284</v>
      </c>
      <c r="B20973" s="2" t="s">
        <v>42327</v>
      </c>
      <c r="C20973" s="2" t="s">
        <v>42328</v>
      </c>
      <c r="D20973" s="5" t="s">
        <v>22</v>
      </c>
      <c r="E20973" s="5">
        <v>49.32</v>
      </c>
      <c r="F20973" s="5">
        <v>1167.6975</v>
      </c>
      <c r="G20973" s="5">
        <v>-2</v>
      </c>
      <c r="H20973" s="5">
        <v>584.85490000000004</v>
      </c>
      <c r="I20973" s="5">
        <v>2</v>
      </c>
      <c r="J20973" s="5">
        <v>464.56</v>
      </c>
      <c r="K20973" s="5" t="s">
        <v>42329</v>
      </c>
      <c r="L20973" s="5">
        <v>15</v>
      </c>
      <c r="M20973" s="5">
        <v>205</v>
      </c>
      <c r="N20973" s="5">
        <v>214</v>
      </c>
      <c r="O20973" s="5" t="s">
        <v>22</v>
      </c>
      <c r="P20973" s="15" t="s">
        <v>418061</v>
      </c>
    </row>
    <row r="20974" spans="1:16">
      <c r="A20974" s="2" t="s">
        <v>42284</v>
      </c>
      <c r="B20974" s="2" t="s">
        <v>42330</v>
      </c>
      <c r="C20974" s="2" t="s">
        <v>42331</v>
      </c>
      <c r="D20974" s="5" t="s">
        <v>22</v>
      </c>
      <c r="E20974" s="5">
        <v>49.13</v>
      </c>
      <c r="F20974" s="5">
        <v>1323.7986000000001</v>
      </c>
      <c r="G20974" s="5">
        <v>-3.6</v>
      </c>
      <c r="H20974" s="5">
        <v>442.27190000000002</v>
      </c>
      <c r="I20974" s="5">
        <v>3</v>
      </c>
      <c r="J20974" s="5">
        <v>404.37</v>
      </c>
      <c r="K20974" s="5" t="s">
        <v>42332</v>
      </c>
      <c r="L20974" s="5">
        <v>4</v>
      </c>
      <c r="M20974" s="5">
        <v>204</v>
      </c>
      <c r="N20974" s="5">
        <v>214</v>
      </c>
      <c r="O20974" s="5" t="s">
        <v>22</v>
      </c>
      <c r="P20974" s="15" t="s">
        <v>418061</v>
      </c>
    </row>
    <row r="20975" spans="1:16">
      <c r="A20975" s="2" t="s">
        <v>42284</v>
      </c>
      <c r="B20975" s="2" t="s">
        <v>42333</v>
      </c>
      <c r="C20975" s="2" t="s">
        <v>42334</v>
      </c>
      <c r="D20975" s="5" t="s">
        <v>22</v>
      </c>
      <c r="E20975" s="5">
        <v>48.81</v>
      </c>
      <c r="F20975" s="5">
        <v>1061.5175999999999</v>
      </c>
      <c r="G20975" s="5">
        <v>-4.7</v>
      </c>
      <c r="H20975" s="5">
        <v>531.76350000000002</v>
      </c>
      <c r="I20975" s="5">
        <v>2</v>
      </c>
      <c r="J20975" s="5">
        <v>91.76</v>
      </c>
      <c r="K20975" s="5" t="s">
        <v>42335</v>
      </c>
      <c r="L20975" s="5">
        <v>10</v>
      </c>
      <c r="M20975" s="5">
        <v>155</v>
      </c>
      <c r="N20975" s="5">
        <v>163</v>
      </c>
      <c r="O20975" s="5" t="s">
        <v>22</v>
      </c>
      <c r="P20975" s="15" t="s">
        <v>418061</v>
      </c>
    </row>
    <row r="20976" spans="1:16">
      <c r="A20976" s="2" t="s">
        <v>42284</v>
      </c>
      <c r="B20976" s="2" t="s">
        <v>42336</v>
      </c>
      <c r="C20976" s="2" t="s">
        <v>42337</v>
      </c>
      <c r="D20976" s="5" t="s">
        <v>22</v>
      </c>
      <c r="E20976" s="5">
        <v>46.44</v>
      </c>
      <c r="F20976" s="5">
        <v>1077.5125</v>
      </c>
      <c r="G20976" s="5">
        <v>-3.5</v>
      </c>
      <c r="H20976" s="5">
        <v>539.76160000000004</v>
      </c>
      <c r="I20976" s="5">
        <v>2</v>
      </c>
      <c r="J20976" s="5">
        <v>51.94</v>
      </c>
      <c r="K20976" s="5" t="s">
        <v>42338</v>
      </c>
      <c r="L20976" s="5">
        <v>1</v>
      </c>
      <c r="M20976" s="5">
        <v>155</v>
      </c>
      <c r="N20976" s="5">
        <v>163</v>
      </c>
      <c r="O20976" s="5" t="s">
        <v>17</v>
      </c>
      <c r="P20976" s="15" t="s">
        <v>418061</v>
      </c>
    </row>
    <row r="20977" spans="1:16">
      <c r="A20977" s="2" t="s">
        <v>42284</v>
      </c>
      <c r="B20977" s="2" t="s">
        <v>42339</v>
      </c>
      <c r="C20977" s="2" t="s">
        <v>42340</v>
      </c>
      <c r="D20977" s="5" t="s">
        <v>22</v>
      </c>
      <c r="E20977" s="5">
        <v>45.88</v>
      </c>
      <c r="F20977" s="5">
        <v>1829.9342999999999</v>
      </c>
      <c r="G20977" s="5">
        <v>-3.5</v>
      </c>
      <c r="H20977" s="5">
        <v>458.48930000000001</v>
      </c>
      <c r="I20977" s="5">
        <v>4</v>
      </c>
      <c r="J20977" s="5">
        <v>248.07</v>
      </c>
      <c r="K20977" s="5" t="s">
        <v>42341</v>
      </c>
      <c r="L20977" s="5">
        <v>1</v>
      </c>
      <c r="M20977" s="5">
        <v>101</v>
      </c>
      <c r="N20977" s="5">
        <v>117</v>
      </c>
      <c r="O20977" s="5" t="s">
        <v>22</v>
      </c>
      <c r="P20977" s="15" t="s">
        <v>418061</v>
      </c>
    </row>
    <row r="20978" spans="1:16">
      <c r="A20978" s="2" t="s">
        <v>42284</v>
      </c>
      <c r="B20978" s="2" t="s">
        <v>42342</v>
      </c>
      <c r="C20978" s="2" t="s">
        <v>42343</v>
      </c>
      <c r="D20978" s="5" t="s">
        <v>22</v>
      </c>
      <c r="E20978" s="5">
        <v>45.36</v>
      </c>
      <c r="F20978" s="5">
        <v>1178.5675000000001</v>
      </c>
      <c r="G20978" s="5">
        <v>4</v>
      </c>
      <c r="H20978" s="5">
        <v>590.29340000000002</v>
      </c>
      <c r="I20978" s="5">
        <v>2</v>
      </c>
      <c r="J20978" s="5">
        <v>310.48</v>
      </c>
      <c r="K20978" s="5" t="s">
        <v>42344</v>
      </c>
      <c r="L20978" s="5">
        <v>6</v>
      </c>
      <c r="M20978" s="5">
        <v>59</v>
      </c>
      <c r="N20978" s="5">
        <v>68</v>
      </c>
      <c r="O20978" s="5" t="s">
        <v>17</v>
      </c>
      <c r="P20978" s="15" t="s">
        <v>418061</v>
      </c>
    </row>
    <row r="20979" spans="1:16">
      <c r="A20979" s="2" t="s">
        <v>42284</v>
      </c>
      <c r="B20979" s="2" t="s">
        <v>42345</v>
      </c>
      <c r="C20979" s="2" t="s">
        <v>42346</v>
      </c>
      <c r="D20979" s="5" t="s">
        <v>22</v>
      </c>
      <c r="E20979" s="5">
        <v>41.21</v>
      </c>
      <c r="F20979" s="5">
        <v>1178.5675000000001</v>
      </c>
      <c r="G20979" s="5">
        <v>-1.6</v>
      </c>
      <c r="H20979" s="5">
        <v>590.29010000000005</v>
      </c>
      <c r="I20979" s="5">
        <v>2</v>
      </c>
      <c r="J20979" s="5">
        <v>347.5</v>
      </c>
      <c r="K20979" s="5" t="s">
        <v>42347</v>
      </c>
      <c r="L20979" s="5">
        <v>3</v>
      </c>
      <c r="M20979" s="5">
        <v>59</v>
      </c>
      <c r="N20979" s="5">
        <v>68</v>
      </c>
      <c r="O20979" s="5" t="s">
        <v>17</v>
      </c>
      <c r="P20979" s="15" t="s">
        <v>418061</v>
      </c>
    </row>
    <row r="20980" spans="1:16">
      <c r="A20980" s="2" t="s">
        <v>42284</v>
      </c>
      <c r="B20980" s="2" t="s">
        <v>42348</v>
      </c>
      <c r="C20980" s="2" t="s">
        <v>42349</v>
      </c>
      <c r="D20980" s="5" t="s">
        <v>22</v>
      </c>
      <c r="E20980" s="5">
        <v>40.46</v>
      </c>
      <c r="F20980" s="5">
        <v>2258.0194999999999</v>
      </c>
      <c r="G20980" s="5">
        <v>-4.4000000000000004</v>
      </c>
      <c r="H20980" s="5">
        <v>753.6771</v>
      </c>
      <c r="I20980" s="5">
        <v>3</v>
      </c>
      <c r="J20980" s="5">
        <v>416.75</v>
      </c>
      <c r="K20980" s="5" t="s">
        <v>42350</v>
      </c>
      <c r="L20980" s="5">
        <v>2</v>
      </c>
      <c r="M20980" s="5">
        <v>50</v>
      </c>
      <c r="N20980" s="5">
        <v>68</v>
      </c>
      <c r="O20980" s="5" t="s">
        <v>17</v>
      </c>
      <c r="P20980" s="15" t="s">
        <v>418061</v>
      </c>
    </row>
    <row r="20981" spans="1:16">
      <c r="A20981" s="2" t="s">
        <v>42284</v>
      </c>
      <c r="B20981" s="2" t="s">
        <v>42351</v>
      </c>
      <c r="C20981" s="2" t="s">
        <v>42352</v>
      </c>
      <c r="D20981" s="5" t="s">
        <v>22</v>
      </c>
      <c r="E20981" s="5">
        <v>37.9</v>
      </c>
      <c r="F20981" s="5">
        <v>1479.8997999999999</v>
      </c>
      <c r="G20981" s="5">
        <v>-15.4</v>
      </c>
      <c r="H20981" s="5">
        <v>494.2996</v>
      </c>
      <c r="I20981" s="5">
        <v>3</v>
      </c>
      <c r="J20981" s="5">
        <v>349.05</v>
      </c>
      <c r="K20981" s="5" t="s">
        <v>42353</v>
      </c>
      <c r="L20981" s="5">
        <v>1</v>
      </c>
      <c r="M20981" s="5">
        <v>203</v>
      </c>
      <c r="N20981" s="5">
        <v>214</v>
      </c>
      <c r="O20981" s="5" t="s">
        <v>22</v>
      </c>
      <c r="P20981" s="15" t="s">
        <v>418061</v>
      </c>
    </row>
    <row r="20982" spans="1:16">
      <c r="A20982" s="2" t="s">
        <v>42284</v>
      </c>
      <c r="B20982" s="2" t="s">
        <v>42354</v>
      </c>
      <c r="C20982" s="2" t="s">
        <v>42355</v>
      </c>
      <c r="D20982" s="5" t="s">
        <v>22</v>
      </c>
      <c r="E20982" s="5">
        <v>31.17</v>
      </c>
      <c r="F20982" s="5">
        <v>1052.6704999999999</v>
      </c>
      <c r="G20982" s="5">
        <v>-6.5</v>
      </c>
      <c r="H20982" s="5">
        <v>351.89519999999999</v>
      </c>
      <c r="I20982" s="5">
        <v>3</v>
      </c>
      <c r="J20982" s="5">
        <v>257.58999999999997</v>
      </c>
      <c r="K20982" s="5" t="s">
        <v>42356</v>
      </c>
      <c r="L20982" s="5">
        <v>5</v>
      </c>
      <c r="M20982" s="5">
        <v>41</v>
      </c>
      <c r="N20982" s="5">
        <v>49</v>
      </c>
      <c r="O20982" s="5" t="s">
        <v>22</v>
      </c>
      <c r="P20982" s="15" t="s">
        <v>418061</v>
      </c>
    </row>
    <row r="20983" spans="1:16">
      <c r="A20983" s="2" t="s">
        <v>42284</v>
      </c>
      <c r="B20983" s="2" t="s">
        <v>42357</v>
      </c>
      <c r="C20983" s="2" t="s">
        <v>42358</v>
      </c>
      <c r="D20983" s="5" t="s">
        <v>22</v>
      </c>
      <c r="E20983" s="5">
        <v>30.14</v>
      </c>
      <c r="F20983" s="5">
        <v>924.57560000000001</v>
      </c>
      <c r="G20983" s="5">
        <v>-8.6</v>
      </c>
      <c r="H20983" s="5">
        <v>463.29109999999997</v>
      </c>
      <c r="I20983" s="5">
        <v>2</v>
      </c>
      <c r="J20983" s="5">
        <v>274.13</v>
      </c>
      <c r="K20983" s="5" t="s">
        <v>42359</v>
      </c>
      <c r="L20983" s="5">
        <v>21</v>
      </c>
      <c r="M20983" s="5">
        <v>41</v>
      </c>
      <c r="N20983" s="5">
        <v>48</v>
      </c>
      <c r="O20983" s="5" t="s">
        <v>22</v>
      </c>
      <c r="P20983" s="15" t="s">
        <v>418061</v>
      </c>
    </row>
    <row r="20984" spans="1:16">
      <c r="A20984" s="2" t="s">
        <v>42284</v>
      </c>
      <c r="B20984" s="2" t="s">
        <v>42360</v>
      </c>
      <c r="C20984" s="2" t="s">
        <v>42361</v>
      </c>
      <c r="D20984" s="5" t="s">
        <v>22</v>
      </c>
      <c r="E20984" s="5">
        <v>29.27</v>
      </c>
      <c r="F20984" s="5">
        <v>712.30679999999995</v>
      </c>
      <c r="G20984" s="5">
        <v>-8.8000000000000007</v>
      </c>
      <c r="H20984" s="5">
        <v>713.30780000000004</v>
      </c>
      <c r="I20984" s="5">
        <v>1</v>
      </c>
      <c r="J20984" s="5">
        <v>352.57</v>
      </c>
      <c r="K20984" s="5" t="s">
        <v>42362</v>
      </c>
      <c r="L20984" s="5">
        <v>5</v>
      </c>
      <c r="M20984" s="5">
        <v>218</v>
      </c>
      <c r="N20984" s="5">
        <v>223</v>
      </c>
      <c r="O20984" s="5" t="s">
        <v>22</v>
      </c>
      <c r="P20984" s="15" t="s">
        <v>418061</v>
      </c>
    </row>
    <row r="20985" spans="1:16">
      <c r="A20985" s="2" t="s">
        <v>42284</v>
      </c>
      <c r="B20985" s="2" t="s">
        <v>42363</v>
      </c>
      <c r="C20985" s="2" t="s">
        <v>42364</v>
      </c>
      <c r="D20985" s="5" t="s">
        <v>22</v>
      </c>
      <c r="E20985" s="5">
        <v>27.81</v>
      </c>
      <c r="F20985" s="5">
        <v>1355.7408</v>
      </c>
      <c r="G20985" s="5">
        <v>-0.9</v>
      </c>
      <c r="H20985" s="5">
        <v>678.87710000000004</v>
      </c>
      <c r="I20985" s="5">
        <v>2</v>
      </c>
      <c r="J20985" s="5">
        <v>483.48</v>
      </c>
      <c r="K20985" s="5" t="s">
        <v>42365</v>
      </c>
      <c r="L20985" s="5">
        <v>1</v>
      </c>
      <c r="M20985" s="5">
        <v>91</v>
      </c>
      <c r="N20985" s="5">
        <v>102</v>
      </c>
      <c r="O20985" s="5" t="s">
        <v>22</v>
      </c>
      <c r="P20985" s="15" t="s">
        <v>418061</v>
      </c>
    </row>
    <row r="20986" spans="1:16">
      <c r="A20986" s="2" t="s">
        <v>42284</v>
      </c>
      <c r="B20986" s="2" t="s">
        <v>42366</v>
      </c>
      <c r="C20986" s="2" t="s">
        <v>42367</v>
      </c>
      <c r="D20986" s="5" t="s">
        <v>22</v>
      </c>
      <c r="E20986" s="5">
        <v>21.91</v>
      </c>
      <c r="F20986" s="5">
        <v>802.38210000000004</v>
      </c>
      <c r="G20986" s="5">
        <v>-9.1999999999999993</v>
      </c>
      <c r="H20986" s="5">
        <v>402.19459999999998</v>
      </c>
      <c r="I20986" s="5">
        <v>2</v>
      </c>
      <c r="J20986" s="5">
        <v>55.92</v>
      </c>
      <c r="K20986" s="5" t="s">
        <v>42368</v>
      </c>
      <c r="L20986" s="5">
        <v>2</v>
      </c>
      <c r="M20986" s="5">
        <v>157</v>
      </c>
      <c r="N20986" s="5">
        <v>163</v>
      </c>
      <c r="O20986" s="5" t="s">
        <v>22</v>
      </c>
      <c r="P20986" s="15" t="s">
        <v>418061</v>
      </c>
    </row>
    <row r="20987" spans="1:16">
      <c r="A20987" s="2" t="s">
        <v>42284</v>
      </c>
      <c r="B20987" s="2" t="s">
        <v>42369</v>
      </c>
      <c r="C20987" s="2" t="s">
        <v>42370</v>
      </c>
      <c r="D20987" s="5" t="s">
        <v>22</v>
      </c>
      <c r="E20987" s="5">
        <v>19.5</v>
      </c>
      <c r="F20987" s="5">
        <v>1194.5625</v>
      </c>
      <c r="G20987" s="5">
        <v>-8.3000000000000007</v>
      </c>
      <c r="H20987" s="5">
        <v>598.28359999999998</v>
      </c>
      <c r="I20987" s="5">
        <v>2</v>
      </c>
      <c r="J20987" s="5">
        <v>259.37</v>
      </c>
      <c r="K20987" s="5" t="s">
        <v>42371</v>
      </c>
      <c r="L20987" s="5">
        <v>1</v>
      </c>
      <c r="M20987" s="5">
        <v>59</v>
      </c>
      <c r="N20987" s="5">
        <v>68</v>
      </c>
      <c r="O20987" s="5" t="s">
        <v>17</v>
      </c>
      <c r="P20987" s="15" t="s">
        <v>418061</v>
      </c>
    </row>
    <row r="20988" spans="1:16">
      <c r="A20988" s="2" t="s">
        <v>42284</v>
      </c>
      <c r="B20988" s="2" t="s">
        <v>42372</v>
      </c>
      <c r="C20988" s="2" t="s">
        <v>42373</v>
      </c>
      <c r="D20988" s="5" t="s">
        <v>22</v>
      </c>
      <c r="E20988" s="5">
        <v>19.14</v>
      </c>
      <c r="F20988" s="5">
        <v>2242.0246999999999</v>
      </c>
      <c r="G20988" s="5">
        <v>-3</v>
      </c>
      <c r="H20988" s="5">
        <v>748.34659999999997</v>
      </c>
      <c r="I20988" s="5">
        <v>3</v>
      </c>
      <c r="J20988" s="5">
        <v>530.49</v>
      </c>
      <c r="K20988" s="5" t="s">
        <v>42374</v>
      </c>
      <c r="L20988" s="5">
        <v>1</v>
      </c>
      <c r="M20988" s="5">
        <v>50</v>
      </c>
      <c r="N20988" s="5">
        <v>68</v>
      </c>
      <c r="O20988" s="5" t="s">
        <v>17</v>
      </c>
      <c r="P20988" s="15" t="s">
        <v>418061</v>
      </c>
    </row>
    <row r="20989" spans="1:16">
      <c r="A20989" s="2" t="s">
        <v>85386</v>
      </c>
      <c r="B20989" s="2" t="s">
        <v>85387</v>
      </c>
      <c r="C20989" s="2" t="s">
        <v>85388</v>
      </c>
      <c r="D20989" s="5" t="s">
        <v>22</v>
      </c>
      <c r="E20989" s="5">
        <v>72.239999999999995</v>
      </c>
      <c r="F20989" s="5">
        <v>1539.7854</v>
      </c>
      <c r="G20989" s="5">
        <v>5.9</v>
      </c>
      <c r="H20989" s="5">
        <v>770.90449999999998</v>
      </c>
      <c r="I20989" s="5">
        <v>2</v>
      </c>
      <c r="J20989" s="5">
        <v>562.04999999999995</v>
      </c>
      <c r="K20989" s="5" t="s">
        <v>85389</v>
      </c>
      <c r="L20989" s="5">
        <v>16</v>
      </c>
      <c r="M20989" s="5">
        <v>64</v>
      </c>
      <c r="N20989" s="5">
        <v>77</v>
      </c>
      <c r="O20989" s="5" t="s">
        <v>22</v>
      </c>
      <c r="P20989" s="15" t="s">
        <v>418061</v>
      </c>
    </row>
    <row r="20990" spans="1:16">
      <c r="A20990" s="2" t="s">
        <v>85386</v>
      </c>
      <c r="B20990" s="2" t="s">
        <v>85390</v>
      </c>
      <c r="C20990" s="2" t="s">
        <v>85391</v>
      </c>
      <c r="D20990" s="5" t="s">
        <v>22</v>
      </c>
      <c r="E20990" s="5">
        <v>59.13</v>
      </c>
      <c r="F20990" s="5">
        <v>2285.0852</v>
      </c>
      <c r="G20990" s="5">
        <v>9.9</v>
      </c>
      <c r="H20990" s="5">
        <v>1143.5612000000001</v>
      </c>
      <c r="I20990" s="5">
        <v>2</v>
      </c>
      <c r="J20990" s="5">
        <v>593.35</v>
      </c>
      <c r="K20990" s="5" t="s">
        <v>85392</v>
      </c>
      <c r="L20990" s="5">
        <v>4</v>
      </c>
      <c r="M20990" s="5">
        <v>168</v>
      </c>
      <c r="N20990" s="5">
        <v>186</v>
      </c>
      <c r="O20990" s="5" t="s">
        <v>22</v>
      </c>
      <c r="P20990" s="15" t="s">
        <v>418061</v>
      </c>
    </row>
    <row r="20991" spans="1:16">
      <c r="A20991" s="2" t="s">
        <v>85386</v>
      </c>
      <c r="B20991" s="2" t="s">
        <v>85393</v>
      </c>
      <c r="C20991" s="2" t="s">
        <v>85394</v>
      </c>
      <c r="D20991" s="5" t="s">
        <v>22</v>
      </c>
      <c r="E20991" s="5">
        <v>56.47</v>
      </c>
      <c r="F20991" s="5">
        <v>1428.7710999999999</v>
      </c>
      <c r="G20991" s="5">
        <v>-4.2</v>
      </c>
      <c r="H20991" s="5">
        <v>715.38980000000004</v>
      </c>
      <c r="I20991" s="5">
        <v>2</v>
      </c>
      <c r="J20991" s="5">
        <v>591.85</v>
      </c>
      <c r="K20991" s="5" t="s">
        <v>85395</v>
      </c>
      <c r="L20991" s="5">
        <v>5</v>
      </c>
      <c r="M20991" s="5">
        <v>356</v>
      </c>
      <c r="N20991" s="5">
        <v>367</v>
      </c>
      <c r="O20991" s="5" t="s">
        <v>22</v>
      </c>
      <c r="P20991" s="15" t="s">
        <v>418061</v>
      </c>
    </row>
    <row r="20992" spans="1:16">
      <c r="A20992" s="2" t="s">
        <v>85386</v>
      </c>
      <c r="B20992" s="2" t="s">
        <v>85396</v>
      </c>
      <c r="C20992" s="2" t="s">
        <v>85397</v>
      </c>
      <c r="D20992" s="5" t="s">
        <v>22</v>
      </c>
      <c r="E20992" s="5">
        <v>45.01</v>
      </c>
      <c r="F20992" s="5">
        <v>1098.6396</v>
      </c>
      <c r="G20992" s="5">
        <v>-4.4000000000000004</v>
      </c>
      <c r="H20992" s="5">
        <v>550.32470000000001</v>
      </c>
      <c r="I20992" s="5">
        <v>2</v>
      </c>
      <c r="J20992" s="5">
        <v>397.3</v>
      </c>
      <c r="K20992" s="5" t="s">
        <v>85398</v>
      </c>
      <c r="L20992" s="5">
        <v>14</v>
      </c>
      <c r="M20992" s="5">
        <v>301</v>
      </c>
      <c r="N20992" s="5">
        <v>310</v>
      </c>
      <c r="O20992" s="5" t="s">
        <v>22</v>
      </c>
      <c r="P20992" s="15" t="s">
        <v>418061</v>
      </c>
    </row>
    <row r="20993" spans="1:16">
      <c r="A20993" s="2" t="s">
        <v>85386</v>
      </c>
      <c r="B20993" s="2" t="s">
        <v>85399</v>
      </c>
      <c r="C20993" s="2" t="s">
        <v>85400</v>
      </c>
      <c r="D20993" s="5" t="s">
        <v>22</v>
      </c>
      <c r="E20993" s="5">
        <v>35.89</v>
      </c>
      <c r="F20993" s="5">
        <v>928.53809999999999</v>
      </c>
      <c r="G20993" s="5">
        <v>-1.7</v>
      </c>
      <c r="H20993" s="5">
        <v>465.2756</v>
      </c>
      <c r="I20993" s="5">
        <v>2</v>
      </c>
      <c r="J20993" s="5">
        <v>435.5</v>
      </c>
      <c r="K20993" s="5" t="s">
        <v>85401</v>
      </c>
      <c r="L20993" s="5">
        <v>12</v>
      </c>
      <c r="M20993" s="5">
        <v>348</v>
      </c>
      <c r="N20993" s="5">
        <v>355</v>
      </c>
      <c r="O20993" s="5" t="s">
        <v>22</v>
      </c>
      <c r="P20993" s="15" t="s">
        <v>418061</v>
      </c>
    </row>
    <row r="20994" spans="1:16">
      <c r="A20994" s="2" t="s">
        <v>85386</v>
      </c>
      <c r="B20994" s="2" t="s">
        <v>85402</v>
      </c>
      <c r="C20994" s="2" t="s">
        <v>85403</v>
      </c>
      <c r="D20994" s="5" t="s">
        <v>22</v>
      </c>
      <c r="E20994" s="5">
        <v>29.67</v>
      </c>
      <c r="F20994" s="5">
        <v>916.4443</v>
      </c>
      <c r="G20994" s="5">
        <v>-10.7</v>
      </c>
      <c r="H20994" s="5">
        <v>459.22449999999998</v>
      </c>
      <c r="I20994" s="5">
        <v>2</v>
      </c>
      <c r="J20994" s="5">
        <v>164.77</v>
      </c>
      <c r="K20994" s="5" t="s">
        <v>85404</v>
      </c>
      <c r="L20994" s="5">
        <v>2</v>
      </c>
      <c r="M20994" s="5">
        <v>131</v>
      </c>
      <c r="N20994" s="5">
        <v>137</v>
      </c>
      <c r="O20994" s="5" t="s">
        <v>22</v>
      </c>
      <c r="P20994" s="15" t="s">
        <v>418061</v>
      </c>
    </row>
    <row r="20995" spans="1:16">
      <c r="A20995" s="2" t="s">
        <v>85386</v>
      </c>
      <c r="B20995" s="2" t="s">
        <v>85405</v>
      </c>
      <c r="C20995" s="2" t="s">
        <v>85406</v>
      </c>
      <c r="D20995" s="5" t="s">
        <v>22</v>
      </c>
      <c r="E20995" s="5">
        <v>28.24</v>
      </c>
      <c r="F20995" s="5">
        <v>932.47559999999999</v>
      </c>
      <c r="G20995" s="5">
        <v>-14.4</v>
      </c>
      <c r="H20995" s="5">
        <v>467.23829999999998</v>
      </c>
      <c r="I20995" s="5">
        <v>2</v>
      </c>
      <c r="J20995" s="5">
        <v>341.19</v>
      </c>
      <c r="K20995" s="5" t="s">
        <v>85407</v>
      </c>
      <c r="L20995" s="5">
        <v>2</v>
      </c>
      <c r="M20995" s="5">
        <v>254</v>
      </c>
      <c r="N20995" s="5">
        <v>260</v>
      </c>
      <c r="O20995" s="5" t="s">
        <v>22</v>
      </c>
      <c r="P20995" s="15" t="s">
        <v>418061</v>
      </c>
    </row>
    <row r="20996" spans="1:16">
      <c r="A20996" s="2" t="s">
        <v>85386</v>
      </c>
      <c r="B20996" s="2" t="s">
        <v>85408</v>
      </c>
      <c r="C20996" s="2" t="s">
        <v>85409</v>
      </c>
      <c r="D20996" s="5" t="s">
        <v>22</v>
      </c>
      <c r="E20996" s="5">
        <v>25.58</v>
      </c>
      <c r="F20996" s="5">
        <v>1555.7802999999999</v>
      </c>
      <c r="G20996" s="5">
        <v>4.2</v>
      </c>
      <c r="H20996" s="5">
        <v>778.90070000000003</v>
      </c>
      <c r="I20996" s="5">
        <v>2</v>
      </c>
      <c r="J20996" s="5">
        <v>458.13</v>
      </c>
      <c r="K20996" s="5" t="s">
        <v>85410</v>
      </c>
      <c r="L20996" s="5">
        <v>1</v>
      </c>
      <c r="M20996" s="5">
        <v>64</v>
      </c>
      <c r="N20996" s="5">
        <v>77</v>
      </c>
      <c r="O20996" s="5" t="s">
        <v>17</v>
      </c>
      <c r="P20996" s="15" t="s">
        <v>418061</v>
      </c>
    </row>
    <row r="20997" spans="1:16">
      <c r="A20997" s="2" t="s">
        <v>85386</v>
      </c>
      <c r="B20997" s="2" t="s">
        <v>85411</v>
      </c>
      <c r="C20997" s="2" t="s">
        <v>85412</v>
      </c>
      <c r="D20997" s="5" t="s">
        <v>22</v>
      </c>
      <c r="E20997" s="5">
        <v>21.2</v>
      </c>
      <c r="F20997" s="5">
        <v>729.43849999999998</v>
      </c>
      <c r="G20997" s="5">
        <v>-9</v>
      </c>
      <c r="H20997" s="5">
        <v>365.72320000000002</v>
      </c>
      <c r="I20997" s="5">
        <v>2</v>
      </c>
      <c r="J20997" s="5">
        <v>89.86</v>
      </c>
      <c r="K20997" s="5" t="s">
        <v>85413</v>
      </c>
      <c r="L20997" s="5">
        <v>1</v>
      </c>
      <c r="M20997" s="5">
        <v>48</v>
      </c>
      <c r="N20997" s="5">
        <v>54</v>
      </c>
      <c r="O20997" s="5" t="s">
        <v>22</v>
      </c>
      <c r="P20997" s="15" t="s">
        <v>418061</v>
      </c>
    </row>
    <row r="20998" spans="1:16">
      <c r="A20998" s="2" t="s">
        <v>61272</v>
      </c>
      <c r="B20998" s="2" t="s">
        <v>61273</v>
      </c>
      <c r="C20998" s="2" t="s">
        <v>61274</v>
      </c>
      <c r="D20998" s="5" t="s">
        <v>22</v>
      </c>
      <c r="E20998" s="5">
        <v>84.99</v>
      </c>
      <c r="F20998" s="5">
        <v>2403.0142000000001</v>
      </c>
      <c r="G20998" s="5">
        <v>5.2</v>
      </c>
      <c r="H20998" s="5">
        <v>802.01620000000003</v>
      </c>
      <c r="I20998" s="5">
        <v>3</v>
      </c>
      <c r="J20998" s="5">
        <v>426.35</v>
      </c>
      <c r="K20998" s="5" t="s">
        <v>61275</v>
      </c>
      <c r="L20998" s="5">
        <v>5</v>
      </c>
      <c r="M20998" s="5">
        <v>33</v>
      </c>
      <c r="N20998" s="5">
        <v>52</v>
      </c>
      <c r="O20998" s="5" t="s">
        <v>17</v>
      </c>
      <c r="P20998" s="15" t="s">
        <v>418061</v>
      </c>
    </row>
    <row r="20999" spans="1:16">
      <c r="A20999" s="2" t="s">
        <v>61272</v>
      </c>
      <c r="B20999" s="2" t="s">
        <v>61276</v>
      </c>
      <c r="C20999" s="2" t="s">
        <v>61277</v>
      </c>
      <c r="D20999" s="5" t="s">
        <v>22</v>
      </c>
      <c r="E20999" s="5">
        <v>81.400000000000006</v>
      </c>
      <c r="F20999" s="5">
        <v>2379.2433999999998</v>
      </c>
      <c r="G20999" s="5">
        <v>1.7</v>
      </c>
      <c r="H20999" s="5">
        <v>794.08979999999997</v>
      </c>
      <c r="I20999" s="5">
        <v>3</v>
      </c>
      <c r="J20999" s="5">
        <v>522.20000000000005</v>
      </c>
      <c r="K20999" s="5" t="s">
        <v>61278</v>
      </c>
      <c r="L20999" s="5">
        <v>3</v>
      </c>
      <c r="M20999" s="5">
        <v>10</v>
      </c>
      <c r="N20999" s="5">
        <v>30</v>
      </c>
      <c r="O20999" s="5" t="s">
        <v>22</v>
      </c>
      <c r="P20999" s="15" t="s">
        <v>418061</v>
      </c>
    </row>
    <row r="21000" spans="1:16">
      <c r="A21000" s="2" t="s">
        <v>61272</v>
      </c>
      <c r="B21000" s="2" t="s">
        <v>61279</v>
      </c>
      <c r="C21000" s="2" t="s">
        <v>61280</v>
      </c>
      <c r="D21000" s="5" t="s">
        <v>22</v>
      </c>
      <c r="E21000" s="5">
        <v>80.459999999999994</v>
      </c>
      <c r="F21000" s="5">
        <v>2564.3598999999999</v>
      </c>
      <c r="G21000" s="5">
        <v>-0.2</v>
      </c>
      <c r="H21000" s="5">
        <v>642.09709999999995</v>
      </c>
      <c r="I21000" s="5">
        <v>4</v>
      </c>
      <c r="J21000" s="5">
        <v>514.16999999999996</v>
      </c>
      <c r="K21000" s="5" t="s">
        <v>61281</v>
      </c>
      <c r="L21000" s="5">
        <v>8</v>
      </c>
      <c r="M21000" s="5">
        <v>10</v>
      </c>
      <c r="N21000" s="5">
        <v>32</v>
      </c>
      <c r="O21000" s="5" t="s">
        <v>22</v>
      </c>
      <c r="P21000" s="15" t="s">
        <v>418061</v>
      </c>
    </row>
    <row r="21001" spans="1:16">
      <c r="A21001" s="2" t="s">
        <v>61272</v>
      </c>
      <c r="B21001" s="2" t="s">
        <v>61282</v>
      </c>
      <c r="C21001" s="2" t="s">
        <v>61283</v>
      </c>
      <c r="D21001" s="5" t="s">
        <v>22</v>
      </c>
      <c r="E21001" s="5">
        <v>62.18</v>
      </c>
      <c r="F21001" s="5">
        <v>1250.652</v>
      </c>
      <c r="G21001" s="5">
        <v>-5.9</v>
      </c>
      <c r="H21001" s="5">
        <v>417.8888</v>
      </c>
      <c r="I21001" s="5">
        <v>3</v>
      </c>
      <c r="J21001" s="5">
        <v>259.99</v>
      </c>
      <c r="K21001" s="5" t="s">
        <v>61284</v>
      </c>
      <c r="L21001" s="5">
        <v>11</v>
      </c>
      <c r="M21001" s="5">
        <v>56</v>
      </c>
      <c r="N21001" s="5">
        <v>65</v>
      </c>
      <c r="O21001" s="5" t="s">
        <v>22</v>
      </c>
      <c r="P21001" s="15" t="s">
        <v>418061</v>
      </c>
    </row>
    <row r="21002" spans="1:16">
      <c r="A21002" s="2" t="s">
        <v>61272</v>
      </c>
      <c r="B21002" s="2" t="s">
        <v>61288</v>
      </c>
      <c r="C21002" s="2" t="s">
        <v>61289</v>
      </c>
      <c r="D21002" s="5" t="s">
        <v>22</v>
      </c>
      <c r="E21002" s="5">
        <v>57.47</v>
      </c>
      <c r="F21002" s="5">
        <v>2731.1635999999999</v>
      </c>
      <c r="G21002" s="5">
        <v>3.6</v>
      </c>
      <c r="H21002" s="5">
        <v>911.39840000000004</v>
      </c>
      <c r="I21002" s="5">
        <v>3</v>
      </c>
      <c r="J21002" s="5">
        <v>404.7</v>
      </c>
      <c r="K21002" s="5" t="s">
        <v>61290</v>
      </c>
      <c r="L21002" s="5">
        <v>3</v>
      </c>
      <c r="M21002" s="5">
        <v>33</v>
      </c>
      <c r="N21002" s="5">
        <v>55</v>
      </c>
      <c r="O21002" s="5" t="s">
        <v>17</v>
      </c>
      <c r="P21002" s="15" t="s">
        <v>418061</v>
      </c>
    </row>
    <row r="21003" spans="1:16">
      <c r="A21003" s="2" t="s">
        <v>61272</v>
      </c>
      <c r="B21003" s="2" t="s">
        <v>61285</v>
      </c>
      <c r="C21003" s="2" t="s">
        <v>61286</v>
      </c>
      <c r="D21003" s="5" t="s">
        <v>22</v>
      </c>
      <c r="E21003" s="5">
        <v>57.47</v>
      </c>
      <c r="F21003" s="5">
        <v>1522.8004000000001</v>
      </c>
      <c r="G21003" s="5">
        <v>-6</v>
      </c>
      <c r="H21003" s="5">
        <v>381.70510000000002</v>
      </c>
      <c r="I21003" s="5">
        <v>4</v>
      </c>
      <c r="J21003" s="5">
        <v>211.5</v>
      </c>
      <c r="K21003" s="5" t="s">
        <v>61287</v>
      </c>
      <c r="L21003" s="5">
        <v>2</v>
      </c>
      <c r="M21003" s="5">
        <v>56</v>
      </c>
      <c r="N21003" s="5">
        <v>68</v>
      </c>
      <c r="O21003" s="5" t="s">
        <v>22</v>
      </c>
      <c r="P21003" s="15" t="s">
        <v>418061</v>
      </c>
    </row>
    <row r="21004" spans="1:16">
      <c r="A21004" s="2" t="s">
        <v>61272</v>
      </c>
      <c r="B21004" s="2" t="s">
        <v>61291</v>
      </c>
      <c r="C21004" s="2" t="s">
        <v>61292</v>
      </c>
      <c r="D21004" s="5" t="s">
        <v>22</v>
      </c>
      <c r="E21004" s="5">
        <v>48.2</v>
      </c>
      <c r="F21004" s="5">
        <v>1391.6034</v>
      </c>
      <c r="G21004" s="5">
        <v>-5.5</v>
      </c>
      <c r="H21004" s="5">
        <v>464.8725</v>
      </c>
      <c r="I21004" s="5">
        <v>3</v>
      </c>
      <c r="J21004" s="5">
        <v>180.36</v>
      </c>
      <c r="K21004" s="5" t="s">
        <v>61293</v>
      </c>
      <c r="L21004" s="5">
        <v>3</v>
      </c>
      <c r="M21004" s="5">
        <v>93</v>
      </c>
      <c r="N21004" s="5">
        <v>106</v>
      </c>
      <c r="O21004" s="5" t="s">
        <v>22</v>
      </c>
      <c r="P21004" s="15" t="s">
        <v>418061</v>
      </c>
    </row>
    <row r="21005" spans="1:16">
      <c r="A21005" s="2" t="s">
        <v>61272</v>
      </c>
      <c r="B21005" s="2" t="s">
        <v>61294</v>
      </c>
      <c r="C21005" s="2" t="s">
        <v>61295</v>
      </c>
      <c r="D21005" s="5" t="s">
        <v>22</v>
      </c>
      <c r="E21005" s="5">
        <v>46.49</v>
      </c>
      <c r="F21005" s="5">
        <v>1375.7719999999999</v>
      </c>
      <c r="G21005" s="5">
        <v>-1.5</v>
      </c>
      <c r="H21005" s="5">
        <v>459.59719999999999</v>
      </c>
      <c r="I21005" s="5">
        <v>3</v>
      </c>
      <c r="J21005" s="5">
        <v>598.67999999999995</v>
      </c>
      <c r="K21005" s="5" t="s">
        <v>61296</v>
      </c>
      <c r="L21005" s="5">
        <v>4</v>
      </c>
      <c r="M21005" s="5">
        <v>69</v>
      </c>
      <c r="N21005" s="5">
        <v>79</v>
      </c>
      <c r="O21005" s="5" t="s">
        <v>22</v>
      </c>
      <c r="P21005" s="15" t="s">
        <v>418061</v>
      </c>
    </row>
    <row r="21006" spans="1:16">
      <c r="A21006" s="2" t="s">
        <v>61272</v>
      </c>
      <c r="B21006" s="2" t="s">
        <v>61297</v>
      </c>
      <c r="C21006" s="2" t="s">
        <v>61298</v>
      </c>
      <c r="D21006" s="5" t="s">
        <v>22</v>
      </c>
      <c r="E21006" s="5">
        <v>43.52</v>
      </c>
      <c r="F21006" s="5">
        <v>1106.5868</v>
      </c>
      <c r="G21006" s="5">
        <v>-2.9</v>
      </c>
      <c r="H21006" s="5">
        <v>554.29909999999995</v>
      </c>
      <c r="I21006" s="5">
        <v>2</v>
      </c>
      <c r="J21006" s="5">
        <v>599.57000000000005</v>
      </c>
      <c r="K21006" s="5" t="s">
        <v>61299</v>
      </c>
      <c r="L21006" s="5">
        <v>10</v>
      </c>
      <c r="M21006" s="5">
        <v>71</v>
      </c>
      <c r="N21006" s="5">
        <v>79</v>
      </c>
      <c r="O21006" s="5" t="s">
        <v>22</v>
      </c>
      <c r="P21006" s="15" t="s">
        <v>418061</v>
      </c>
    </row>
    <row r="21007" spans="1:16">
      <c r="A21007" s="2" t="s">
        <v>61272</v>
      </c>
      <c r="B21007" s="2" t="s">
        <v>61300</v>
      </c>
      <c r="C21007" s="2" t="s">
        <v>61301</v>
      </c>
      <c r="D21007" s="5" t="s">
        <v>22</v>
      </c>
      <c r="E21007" s="5">
        <v>42.32</v>
      </c>
      <c r="F21007" s="5">
        <v>2419.009</v>
      </c>
      <c r="G21007" s="5">
        <v>5.8</v>
      </c>
      <c r="H21007" s="5">
        <v>807.34829999999999</v>
      </c>
      <c r="I21007" s="5">
        <v>3</v>
      </c>
      <c r="J21007" s="5">
        <v>345.1</v>
      </c>
      <c r="K21007" s="5" t="s">
        <v>61302</v>
      </c>
      <c r="L21007" s="5">
        <v>1</v>
      </c>
      <c r="M21007" s="5">
        <v>33</v>
      </c>
      <c r="N21007" s="5">
        <v>52</v>
      </c>
      <c r="O21007" s="5" t="s">
        <v>17</v>
      </c>
      <c r="P21007" s="15" t="s">
        <v>418061</v>
      </c>
    </row>
    <row r="21008" spans="1:16">
      <c r="A21008" s="2" t="s">
        <v>61272</v>
      </c>
      <c r="B21008" s="2" t="s">
        <v>61303</v>
      </c>
      <c r="C21008" s="2" t="s">
        <v>61304</v>
      </c>
      <c r="D21008" s="5" t="s">
        <v>22</v>
      </c>
      <c r="E21008" s="5">
        <v>42.31</v>
      </c>
      <c r="F21008" s="5">
        <v>1391.7668000000001</v>
      </c>
      <c r="G21008" s="5">
        <v>1</v>
      </c>
      <c r="H21008" s="5">
        <v>464.93</v>
      </c>
      <c r="I21008" s="5">
        <v>3</v>
      </c>
      <c r="J21008" s="5">
        <v>552.04999999999995</v>
      </c>
      <c r="K21008" s="5" t="s">
        <v>61305</v>
      </c>
      <c r="L21008" s="5">
        <v>2</v>
      </c>
      <c r="M21008" s="5">
        <v>69</v>
      </c>
      <c r="N21008" s="5">
        <v>79</v>
      </c>
      <c r="O21008" s="5" t="s">
        <v>17</v>
      </c>
      <c r="P21008" s="15" t="s">
        <v>418061</v>
      </c>
    </row>
    <row r="21009" spans="1:16">
      <c r="A21009" s="2" t="s">
        <v>61272</v>
      </c>
      <c r="B21009" s="2" t="s">
        <v>61306</v>
      </c>
      <c r="C21009" s="2" t="s">
        <v>61307</v>
      </c>
      <c r="D21009" s="5" t="s">
        <v>22</v>
      </c>
      <c r="E21009" s="5">
        <v>40.6</v>
      </c>
      <c r="F21009" s="5">
        <v>2747.1583999999998</v>
      </c>
      <c r="G21009" s="5">
        <v>3.9</v>
      </c>
      <c r="H21009" s="5">
        <v>916.73030000000006</v>
      </c>
      <c r="I21009" s="5">
        <v>3</v>
      </c>
      <c r="J21009" s="5">
        <v>322.18</v>
      </c>
      <c r="K21009" s="5" t="s">
        <v>61308</v>
      </c>
      <c r="L21009" s="5">
        <v>1</v>
      </c>
      <c r="M21009" s="5">
        <v>33</v>
      </c>
      <c r="N21009" s="5">
        <v>55</v>
      </c>
      <c r="O21009" s="5" t="s">
        <v>17</v>
      </c>
      <c r="P21009" s="15" t="s">
        <v>418061</v>
      </c>
    </row>
    <row r="21010" spans="1:16">
      <c r="A21010" s="2" t="s">
        <v>61272</v>
      </c>
      <c r="B21010" s="2" t="s">
        <v>61309</v>
      </c>
      <c r="C21010" s="2" t="s">
        <v>61310</v>
      </c>
      <c r="D21010" s="5" t="s">
        <v>22</v>
      </c>
      <c r="E21010" s="5">
        <v>31.63</v>
      </c>
      <c r="F21010" s="5">
        <v>1122.5817</v>
      </c>
      <c r="G21010" s="5">
        <v>-1.5</v>
      </c>
      <c r="H21010" s="5">
        <v>562.29719999999998</v>
      </c>
      <c r="I21010" s="5">
        <v>2</v>
      </c>
      <c r="J21010" s="5">
        <v>505.83</v>
      </c>
      <c r="K21010" s="5" t="s">
        <v>61311</v>
      </c>
      <c r="L21010" s="5">
        <v>5</v>
      </c>
      <c r="M21010" s="5">
        <v>71</v>
      </c>
      <c r="N21010" s="5">
        <v>79</v>
      </c>
      <c r="O21010" s="5" t="s">
        <v>17</v>
      </c>
      <c r="P21010" s="15" t="s">
        <v>418061</v>
      </c>
    </row>
    <row r="21011" spans="1:16">
      <c r="A21011" s="2" t="s">
        <v>61272</v>
      </c>
      <c r="B21011" s="2" t="s">
        <v>61312</v>
      </c>
      <c r="C21011" s="2" t="s">
        <v>61313</v>
      </c>
      <c r="D21011" s="5" t="s">
        <v>22</v>
      </c>
      <c r="E21011" s="5">
        <v>29.88</v>
      </c>
      <c r="F21011" s="5">
        <v>1391.7668000000001</v>
      </c>
      <c r="G21011" s="5">
        <v>-2.2000000000000002</v>
      </c>
      <c r="H21011" s="5">
        <v>464.92860000000002</v>
      </c>
      <c r="I21011" s="5">
        <v>3</v>
      </c>
      <c r="J21011" s="5">
        <v>521.89</v>
      </c>
      <c r="K21011" s="5" t="s">
        <v>61314</v>
      </c>
      <c r="L21011" s="5">
        <v>1</v>
      </c>
      <c r="M21011" s="5">
        <v>69</v>
      </c>
      <c r="N21011" s="5">
        <v>79</v>
      </c>
      <c r="O21011" s="5" t="s">
        <v>17</v>
      </c>
      <c r="P21011" s="15" t="s">
        <v>418061</v>
      </c>
    </row>
    <row r="21012" spans="1:16">
      <c r="A21012" s="2" t="s">
        <v>61272</v>
      </c>
      <c r="B21012" s="2" t="s">
        <v>61315</v>
      </c>
      <c r="C21012" s="2" t="s">
        <v>61316</v>
      </c>
      <c r="D21012" s="5" t="s">
        <v>22</v>
      </c>
      <c r="E21012" s="5">
        <v>26.49</v>
      </c>
      <c r="F21012" s="5">
        <v>1122.5817</v>
      </c>
      <c r="G21012" s="5">
        <v>-3.7</v>
      </c>
      <c r="H21012" s="5">
        <v>562.29600000000005</v>
      </c>
      <c r="I21012" s="5">
        <v>2</v>
      </c>
      <c r="J21012" s="5">
        <v>554.37</v>
      </c>
      <c r="K21012" s="5" t="s">
        <v>61317</v>
      </c>
      <c r="L21012" s="5">
        <v>3</v>
      </c>
      <c r="M21012" s="5">
        <v>71</v>
      </c>
      <c r="N21012" s="5">
        <v>79</v>
      </c>
      <c r="O21012" s="5" t="s">
        <v>17</v>
      </c>
      <c r="P21012" s="15" t="s">
        <v>418061</v>
      </c>
    </row>
    <row r="21013" spans="1:16">
      <c r="A21013" s="2" t="s">
        <v>61272</v>
      </c>
      <c r="B21013" s="2" t="s">
        <v>61318</v>
      </c>
      <c r="C21013" s="2" t="s">
        <v>61319</v>
      </c>
      <c r="D21013" s="5" t="s">
        <v>22</v>
      </c>
      <c r="E21013" s="5">
        <v>25.6</v>
      </c>
      <c r="F21013" s="5">
        <v>706.34720000000004</v>
      </c>
      <c r="G21013" s="5">
        <v>-9.6</v>
      </c>
      <c r="H21013" s="5">
        <v>354.17750000000001</v>
      </c>
      <c r="I21013" s="5">
        <v>2</v>
      </c>
      <c r="J21013" s="5">
        <v>175.89</v>
      </c>
      <c r="K21013" s="5" t="s">
        <v>61320</v>
      </c>
      <c r="L21013" s="5">
        <v>7</v>
      </c>
      <c r="M21013" s="5">
        <v>80</v>
      </c>
      <c r="N21013" s="5">
        <v>85</v>
      </c>
      <c r="O21013" s="5" t="s">
        <v>22</v>
      </c>
      <c r="P21013" s="15" t="s">
        <v>418061</v>
      </c>
    </row>
    <row r="21014" spans="1:16">
      <c r="A21014" s="2" t="s">
        <v>61272</v>
      </c>
      <c r="B21014" s="2" t="s">
        <v>61321</v>
      </c>
      <c r="C21014" s="2" t="s">
        <v>61322</v>
      </c>
      <c r="D21014" s="5" t="s">
        <v>22</v>
      </c>
      <c r="E21014" s="5">
        <v>18.399999999999999</v>
      </c>
      <c r="F21014" s="5">
        <v>722.34209999999996</v>
      </c>
      <c r="G21014" s="5">
        <v>-1.1000000000000001</v>
      </c>
      <c r="H21014" s="5">
        <v>362.17790000000002</v>
      </c>
      <c r="I21014" s="5">
        <v>2</v>
      </c>
      <c r="J21014" s="5">
        <v>124.24</v>
      </c>
      <c r="K21014" s="5" t="s">
        <v>61323</v>
      </c>
      <c r="L21014" s="5">
        <v>1</v>
      </c>
      <c r="M21014" s="5">
        <v>80</v>
      </c>
      <c r="N21014" s="5">
        <v>85</v>
      </c>
      <c r="O21014" s="5" t="s">
        <v>17</v>
      </c>
      <c r="P21014" s="15" t="s">
        <v>418061</v>
      </c>
    </row>
    <row r="21015" spans="1:16">
      <c r="A21015" s="2" t="s">
        <v>103736</v>
      </c>
      <c r="B21015" s="2" t="s">
        <v>103737</v>
      </c>
      <c r="C21015" s="2" t="s">
        <v>103738</v>
      </c>
      <c r="D21015" s="5" t="s">
        <v>22</v>
      </c>
      <c r="E21015" s="5">
        <v>41.24</v>
      </c>
      <c r="F21015" s="5">
        <v>1254.6858999999999</v>
      </c>
      <c r="G21015" s="5">
        <v>-2.4</v>
      </c>
      <c r="H21015" s="5">
        <v>628.34879999999998</v>
      </c>
      <c r="I21015" s="5">
        <v>2</v>
      </c>
      <c r="J21015" s="5">
        <v>474.84</v>
      </c>
      <c r="K21015" s="5" t="s">
        <v>103739</v>
      </c>
      <c r="L21015" s="5">
        <v>1</v>
      </c>
      <c r="M21015" s="5">
        <v>41</v>
      </c>
      <c r="N21015" s="5">
        <v>50</v>
      </c>
      <c r="O21015" s="5" t="s">
        <v>22</v>
      </c>
      <c r="P21015" s="15" t="s">
        <v>418061</v>
      </c>
    </row>
    <row r="21016" spans="1:16">
      <c r="A21016" s="2" t="s">
        <v>103736</v>
      </c>
      <c r="B21016" s="2" t="s">
        <v>103740</v>
      </c>
      <c r="C21016" s="2" t="s">
        <v>103741</v>
      </c>
      <c r="D21016" s="5" t="s">
        <v>22</v>
      </c>
      <c r="E21016" s="5">
        <v>25.48</v>
      </c>
      <c r="F21016" s="5">
        <v>866.43200000000002</v>
      </c>
      <c r="G21016" s="5">
        <v>-2.2999999999999998</v>
      </c>
      <c r="H21016" s="5">
        <v>434.22230000000002</v>
      </c>
      <c r="I21016" s="5">
        <v>2</v>
      </c>
      <c r="J21016" s="5">
        <v>308.29000000000002</v>
      </c>
      <c r="K21016" s="5" t="s">
        <v>103742</v>
      </c>
      <c r="L21016" s="5">
        <v>2</v>
      </c>
      <c r="M21016" s="5">
        <v>10</v>
      </c>
      <c r="N21016" s="5">
        <v>16</v>
      </c>
      <c r="O21016" s="5" t="s">
        <v>22</v>
      </c>
      <c r="P21016" s="15" t="s">
        <v>418061</v>
      </c>
    </row>
    <row r="21017" spans="1:16">
      <c r="A21017" s="2" t="s">
        <v>103736</v>
      </c>
      <c r="B21017" s="2" t="s">
        <v>103743</v>
      </c>
      <c r="C21017" s="2" t="s">
        <v>103744</v>
      </c>
      <c r="D21017" s="5" t="s">
        <v>22</v>
      </c>
      <c r="E21017" s="5">
        <v>21.45</v>
      </c>
      <c r="F21017" s="5">
        <v>882.42690000000005</v>
      </c>
      <c r="G21017" s="5">
        <v>-3.2</v>
      </c>
      <c r="H21017" s="5">
        <v>442.21929999999998</v>
      </c>
      <c r="I21017" s="5">
        <v>2</v>
      </c>
      <c r="J21017" s="5">
        <v>228.49</v>
      </c>
      <c r="K21017" s="5" t="s">
        <v>103745</v>
      </c>
      <c r="L21017" s="5">
        <v>4</v>
      </c>
      <c r="M21017" s="5">
        <v>10</v>
      </c>
      <c r="N21017" s="5">
        <v>16</v>
      </c>
      <c r="O21017" s="5" t="s">
        <v>17</v>
      </c>
      <c r="P21017" s="15" t="s">
        <v>418061</v>
      </c>
    </row>
    <row r="21018" spans="1:16">
      <c r="A21018" s="2" t="s">
        <v>103736</v>
      </c>
      <c r="B21018" s="2" t="s">
        <v>103746</v>
      </c>
      <c r="C21018" s="2" t="s">
        <v>103747</v>
      </c>
      <c r="D21018" s="5" t="s">
        <v>17</v>
      </c>
      <c r="E21018" s="5">
        <v>17.43</v>
      </c>
      <c r="F21018" s="5">
        <v>730.42250000000001</v>
      </c>
      <c r="G21018" s="5">
        <v>-7.4</v>
      </c>
      <c r="H21018" s="5">
        <v>366.2158</v>
      </c>
      <c r="I21018" s="5">
        <v>2</v>
      </c>
      <c r="J21018" s="5">
        <v>139.74</v>
      </c>
      <c r="K21018" s="5" t="s">
        <v>45904</v>
      </c>
      <c r="L21018" s="5">
        <v>1</v>
      </c>
      <c r="M21018" s="5">
        <v>4</v>
      </c>
      <c r="N21018" s="5">
        <v>9</v>
      </c>
      <c r="O21018" s="5" t="s">
        <v>22</v>
      </c>
      <c r="P21018" s="15" t="s">
        <v>418061</v>
      </c>
    </row>
    <row r="21019" spans="1:16">
      <c r="A21019" s="2" t="s">
        <v>103645</v>
      </c>
      <c r="B21019" s="2" t="s">
        <v>103638</v>
      </c>
      <c r="C21019" s="2" t="s">
        <v>103639</v>
      </c>
      <c r="D21019" s="5" t="s">
        <v>22</v>
      </c>
      <c r="E21019" s="5">
        <v>46.38</v>
      </c>
      <c r="F21019" s="5">
        <v>2105.0111999999999</v>
      </c>
      <c r="G21019" s="5">
        <v>1.3</v>
      </c>
      <c r="H21019" s="5">
        <v>527.26070000000004</v>
      </c>
      <c r="I21019" s="5">
        <v>4</v>
      </c>
      <c r="J21019" s="5">
        <v>370.57</v>
      </c>
      <c r="K21019" s="5" t="s">
        <v>103640</v>
      </c>
      <c r="L21019" s="5">
        <v>1</v>
      </c>
      <c r="M21019" s="5">
        <v>111</v>
      </c>
      <c r="N21019" s="5">
        <v>126</v>
      </c>
      <c r="O21019" s="5" t="s">
        <v>17</v>
      </c>
      <c r="P21019" s="15" t="s">
        <v>17</v>
      </c>
    </row>
    <row r="21020" spans="1:16">
      <c r="A21020" s="2" t="s">
        <v>103645</v>
      </c>
      <c r="B21020" s="2" t="s">
        <v>103641</v>
      </c>
      <c r="C21020" s="2" t="s">
        <v>103642</v>
      </c>
      <c r="D21020" s="5" t="s">
        <v>22</v>
      </c>
      <c r="E21020" s="5">
        <v>30.18</v>
      </c>
      <c r="F21020" s="5">
        <v>1847.8624</v>
      </c>
      <c r="G21020" s="5">
        <v>4.2</v>
      </c>
      <c r="H21020" s="5">
        <v>616.96400000000006</v>
      </c>
      <c r="I21020" s="5">
        <v>3</v>
      </c>
      <c r="J21020" s="5">
        <v>409.36</v>
      </c>
      <c r="K21020" s="5" t="s">
        <v>103643</v>
      </c>
      <c r="L21020" s="5">
        <v>1</v>
      </c>
      <c r="M21020" s="5">
        <v>113</v>
      </c>
      <c r="N21020" s="5">
        <v>126</v>
      </c>
      <c r="O21020" s="5" t="s">
        <v>17</v>
      </c>
      <c r="P21020" s="15" t="s">
        <v>17</v>
      </c>
    </row>
    <row r="21021" spans="1:16">
      <c r="A21021" s="2" t="s">
        <v>68117</v>
      </c>
      <c r="B21021" s="2" t="s">
        <v>68118</v>
      </c>
      <c r="C21021" s="2" t="s">
        <v>68119</v>
      </c>
      <c r="D21021" s="5" t="s">
        <v>22</v>
      </c>
      <c r="E21021" s="5">
        <v>70.27</v>
      </c>
      <c r="F21021" s="5">
        <v>1643.8353999999999</v>
      </c>
      <c r="G21021" s="5">
        <v>-11.8</v>
      </c>
      <c r="H21021" s="5">
        <v>411.96129999999999</v>
      </c>
      <c r="I21021" s="5">
        <v>4</v>
      </c>
      <c r="J21021" s="5">
        <v>328.02</v>
      </c>
      <c r="K21021" s="5" t="s">
        <v>68120</v>
      </c>
      <c r="L21021" s="5">
        <v>17</v>
      </c>
      <c r="M21021" s="5">
        <v>68</v>
      </c>
      <c r="N21021" s="5">
        <v>81</v>
      </c>
      <c r="O21021" s="5" t="s">
        <v>17</v>
      </c>
      <c r="P21021" s="15" t="s">
        <v>418061</v>
      </c>
    </row>
    <row r="21022" spans="1:16">
      <c r="A21022" s="2" t="s">
        <v>68117</v>
      </c>
      <c r="B21022" s="2" t="s">
        <v>68121</v>
      </c>
      <c r="C21022" s="2" t="s">
        <v>68122</v>
      </c>
      <c r="D21022" s="5" t="s">
        <v>22</v>
      </c>
      <c r="E21022" s="5">
        <v>65.7</v>
      </c>
      <c r="F21022" s="5">
        <v>2210.1768000000002</v>
      </c>
      <c r="G21022" s="5">
        <v>-3.2</v>
      </c>
      <c r="H21022" s="5">
        <v>553.54970000000003</v>
      </c>
      <c r="I21022" s="5">
        <v>4</v>
      </c>
      <c r="J21022" s="5">
        <v>530.41</v>
      </c>
      <c r="K21022" s="5" t="s">
        <v>68123</v>
      </c>
      <c r="L21022" s="5">
        <v>8</v>
      </c>
      <c r="M21022" s="5">
        <v>254</v>
      </c>
      <c r="N21022" s="5">
        <v>272</v>
      </c>
      <c r="O21022" s="5" t="s">
        <v>17</v>
      </c>
      <c r="P21022" s="15" t="s">
        <v>418061</v>
      </c>
    </row>
    <row r="21023" spans="1:16">
      <c r="A21023" s="2" t="s">
        <v>68117</v>
      </c>
      <c r="B21023" s="2" t="s">
        <v>68124</v>
      </c>
      <c r="C21023" s="2" t="s">
        <v>68125</v>
      </c>
      <c r="D21023" s="5" t="s">
        <v>22</v>
      </c>
      <c r="E21023" s="5">
        <v>56.84</v>
      </c>
      <c r="F21023" s="5">
        <v>1290.672</v>
      </c>
      <c r="G21023" s="5">
        <v>-9.1999999999999993</v>
      </c>
      <c r="H21023" s="5">
        <v>431.22730000000001</v>
      </c>
      <c r="I21023" s="5">
        <v>3</v>
      </c>
      <c r="J21023" s="5">
        <v>401.34</v>
      </c>
      <c r="K21023" s="5" t="s">
        <v>68126</v>
      </c>
      <c r="L21023" s="5">
        <v>10</v>
      </c>
      <c r="M21023" s="5">
        <v>129</v>
      </c>
      <c r="N21023" s="5">
        <v>139</v>
      </c>
      <c r="O21023" s="5" t="s">
        <v>22</v>
      </c>
      <c r="P21023" s="15" t="s">
        <v>418061</v>
      </c>
    </row>
    <row r="21024" spans="1:16">
      <c r="A21024" s="2" t="s">
        <v>68117</v>
      </c>
      <c r="B21024" s="2" t="s">
        <v>68127</v>
      </c>
      <c r="C21024" s="2" t="s">
        <v>68128</v>
      </c>
      <c r="D21024" s="5" t="s">
        <v>22</v>
      </c>
      <c r="E21024" s="5">
        <v>56.67</v>
      </c>
      <c r="F21024" s="5">
        <v>1078.5592999999999</v>
      </c>
      <c r="G21024" s="5">
        <v>-6</v>
      </c>
      <c r="H21024" s="5">
        <v>540.28369999999995</v>
      </c>
      <c r="I21024" s="5">
        <v>2</v>
      </c>
      <c r="J21024" s="5">
        <v>438.57</v>
      </c>
      <c r="K21024" s="5" t="s">
        <v>68129</v>
      </c>
      <c r="L21024" s="5">
        <v>16</v>
      </c>
      <c r="M21024" s="5">
        <v>120</v>
      </c>
      <c r="N21024" s="5">
        <v>128</v>
      </c>
      <c r="O21024" s="5" t="s">
        <v>17</v>
      </c>
      <c r="P21024" s="15" t="s">
        <v>418061</v>
      </c>
    </row>
    <row r="21025" spans="1:16">
      <c r="A21025" s="2" t="s">
        <v>68117</v>
      </c>
      <c r="B21025" s="2" t="s">
        <v>68130</v>
      </c>
      <c r="C21025" s="2" t="s">
        <v>68131</v>
      </c>
      <c r="D21025" s="5" t="s">
        <v>22</v>
      </c>
      <c r="E21025" s="5">
        <v>50.17</v>
      </c>
      <c r="F21025" s="5">
        <v>1026.5093999999999</v>
      </c>
      <c r="G21025" s="5">
        <v>-6.2</v>
      </c>
      <c r="H21025" s="5">
        <v>514.25879999999995</v>
      </c>
      <c r="I21025" s="5">
        <v>2</v>
      </c>
      <c r="J21025" s="5">
        <v>65.37</v>
      </c>
      <c r="K21025" s="5" t="s">
        <v>68132</v>
      </c>
      <c r="L21025" s="5">
        <v>4</v>
      </c>
      <c r="M21025" s="5">
        <v>82</v>
      </c>
      <c r="N21025" s="5">
        <v>90</v>
      </c>
      <c r="O21025" s="5" t="s">
        <v>22</v>
      </c>
      <c r="P21025" s="15" t="s">
        <v>418061</v>
      </c>
    </row>
    <row r="21026" spans="1:16">
      <c r="A21026" s="2" t="s">
        <v>68117</v>
      </c>
      <c r="B21026" s="2" t="s">
        <v>68133</v>
      </c>
      <c r="C21026" s="2" t="s">
        <v>68134</v>
      </c>
      <c r="D21026" s="5" t="s">
        <v>22</v>
      </c>
      <c r="E21026" s="5">
        <v>49.93</v>
      </c>
      <c r="F21026" s="5">
        <v>1592.7987000000001</v>
      </c>
      <c r="G21026" s="5">
        <v>-3.9</v>
      </c>
      <c r="H21026" s="5">
        <v>531.93809999999996</v>
      </c>
      <c r="I21026" s="5">
        <v>3</v>
      </c>
      <c r="J21026" s="5">
        <v>408.96</v>
      </c>
      <c r="K21026" s="5" t="s">
        <v>68135</v>
      </c>
      <c r="L21026" s="5">
        <v>4</v>
      </c>
      <c r="M21026" s="5">
        <v>213</v>
      </c>
      <c r="N21026" s="5">
        <v>225</v>
      </c>
      <c r="O21026" s="5" t="s">
        <v>22</v>
      </c>
      <c r="P21026" s="15" t="s">
        <v>418061</v>
      </c>
    </row>
    <row r="21027" spans="1:16">
      <c r="A21027" s="2" t="s">
        <v>68117</v>
      </c>
      <c r="B21027" s="2" t="s">
        <v>68136</v>
      </c>
      <c r="C21027" s="2" t="s">
        <v>68137</v>
      </c>
      <c r="D21027" s="5" t="s">
        <v>22</v>
      </c>
      <c r="E21027" s="5">
        <v>48.65</v>
      </c>
      <c r="F21027" s="5">
        <v>1806.9991</v>
      </c>
      <c r="G21027" s="5">
        <v>-7.9</v>
      </c>
      <c r="H21027" s="5">
        <v>603.3356</v>
      </c>
      <c r="I21027" s="5">
        <v>3</v>
      </c>
      <c r="J21027" s="5">
        <v>651.87</v>
      </c>
      <c r="K21027" s="5" t="s">
        <v>68138</v>
      </c>
      <c r="L21027" s="5">
        <v>13</v>
      </c>
      <c r="M21027" s="5">
        <v>196</v>
      </c>
      <c r="N21027" s="5">
        <v>212</v>
      </c>
      <c r="O21027" s="5" t="s">
        <v>22</v>
      </c>
      <c r="P21027" s="15" t="s">
        <v>418061</v>
      </c>
    </row>
    <row r="21028" spans="1:16">
      <c r="A21028" s="2" t="s">
        <v>68117</v>
      </c>
      <c r="B21028" s="2" t="s">
        <v>68139</v>
      </c>
      <c r="C21028" s="2" t="s">
        <v>68140</v>
      </c>
      <c r="D21028" s="5" t="s">
        <v>22</v>
      </c>
      <c r="E21028" s="5">
        <v>48.01</v>
      </c>
      <c r="F21028" s="5">
        <v>3381.7874000000002</v>
      </c>
      <c r="G21028" s="5">
        <v>1.4</v>
      </c>
      <c r="H21028" s="5">
        <v>846.45529999999997</v>
      </c>
      <c r="I21028" s="5">
        <v>4</v>
      </c>
      <c r="J21028" s="5">
        <v>731.26</v>
      </c>
      <c r="K21028" s="5" t="s">
        <v>68141</v>
      </c>
      <c r="L21028" s="5">
        <v>1</v>
      </c>
      <c r="M21028" s="5">
        <v>196</v>
      </c>
      <c r="N21028" s="5">
        <v>225</v>
      </c>
      <c r="O21028" s="5" t="s">
        <v>22</v>
      </c>
      <c r="P21028" s="15" t="s">
        <v>418061</v>
      </c>
    </row>
    <row r="21029" spans="1:16">
      <c r="A21029" s="2" t="s">
        <v>68117</v>
      </c>
      <c r="B21029" s="2" t="s">
        <v>68142</v>
      </c>
      <c r="C21029" s="2" t="s">
        <v>68143</v>
      </c>
      <c r="D21029" s="5" t="s">
        <v>22</v>
      </c>
      <c r="E21029" s="5">
        <v>47.48</v>
      </c>
      <c r="F21029" s="5">
        <v>2580.4097000000002</v>
      </c>
      <c r="G21029" s="5">
        <v>-5.6</v>
      </c>
      <c r="H21029" s="5">
        <v>646.10609999999997</v>
      </c>
      <c r="I21029" s="5">
        <v>4</v>
      </c>
      <c r="J21029" s="5">
        <v>519.62</v>
      </c>
      <c r="K21029" s="5" t="s">
        <v>68144</v>
      </c>
      <c r="L21029" s="5">
        <v>8</v>
      </c>
      <c r="M21029" s="5">
        <v>251</v>
      </c>
      <c r="N21029" s="5">
        <v>272</v>
      </c>
      <c r="O21029" s="5" t="s">
        <v>17</v>
      </c>
      <c r="P21029" s="15" t="s">
        <v>418061</v>
      </c>
    </row>
    <row r="21030" spans="1:16">
      <c r="A21030" s="2" t="s">
        <v>68117</v>
      </c>
      <c r="B21030" s="2" t="s">
        <v>68145</v>
      </c>
      <c r="C21030" s="2" t="s">
        <v>68146</v>
      </c>
      <c r="D21030" s="5" t="s">
        <v>22</v>
      </c>
      <c r="E21030" s="5">
        <v>47.1</v>
      </c>
      <c r="F21030" s="5">
        <v>1368.6674</v>
      </c>
      <c r="G21030" s="5">
        <v>-3.2</v>
      </c>
      <c r="H21030" s="5">
        <v>685.33870000000002</v>
      </c>
      <c r="I21030" s="5">
        <v>2</v>
      </c>
      <c r="J21030" s="5">
        <v>272.81</v>
      </c>
      <c r="K21030" s="5" t="s">
        <v>68147</v>
      </c>
      <c r="L21030" s="5">
        <v>1</v>
      </c>
      <c r="M21030" s="5">
        <v>57</v>
      </c>
      <c r="N21030" s="5">
        <v>67</v>
      </c>
      <c r="O21030" s="5" t="s">
        <v>22</v>
      </c>
      <c r="P21030" s="15" t="s">
        <v>418061</v>
      </c>
    </row>
    <row r="21031" spans="1:16">
      <c r="A21031" s="2" t="s">
        <v>68117</v>
      </c>
      <c r="B21031" s="2" t="s">
        <v>68148</v>
      </c>
      <c r="C21031" s="2" t="s">
        <v>68149</v>
      </c>
      <c r="D21031" s="5" t="s">
        <v>22</v>
      </c>
      <c r="E21031" s="5">
        <v>46.61</v>
      </c>
      <c r="F21031" s="5">
        <v>1109.4658999999999</v>
      </c>
      <c r="G21031" s="5">
        <v>-19.600000000000001</v>
      </c>
      <c r="H21031" s="5">
        <v>555.72940000000006</v>
      </c>
      <c r="I21031" s="5">
        <v>2</v>
      </c>
      <c r="J21031" s="5">
        <v>215.33</v>
      </c>
      <c r="K21031" s="5" t="s">
        <v>68150</v>
      </c>
      <c r="L21031" s="5">
        <v>2</v>
      </c>
      <c r="M21031" s="5">
        <v>241</v>
      </c>
      <c r="N21031" s="5">
        <v>250</v>
      </c>
      <c r="O21031" s="5" t="s">
        <v>22</v>
      </c>
      <c r="P21031" s="15" t="s">
        <v>418061</v>
      </c>
    </row>
    <row r="21032" spans="1:16">
      <c r="A21032" s="2" t="s">
        <v>68117</v>
      </c>
      <c r="B21032" s="2" t="s">
        <v>68151</v>
      </c>
      <c r="C21032" s="2" t="s">
        <v>68152</v>
      </c>
      <c r="D21032" s="5" t="s">
        <v>22</v>
      </c>
      <c r="E21032" s="5">
        <v>46.09</v>
      </c>
      <c r="F21032" s="5">
        <v>2566.2199999999998</v>
      </c>
      <c r="G21032" s="5">
        <v>-8.4</v>
      </c>
      <c r="H21032" s="5">
        <v>642.55690000000004</v>
      </c>
      <c r="I21032" s="5">
        <v>4</v>
      </c>
      <c r="J21032" s="5">
        <v>469.78</v>
      </c>
      <c r="K21032" s="5" t="s">
        <v>68153</v>
      </c>
      <c r="L21032" s="5">
        <v>14</v>
      </c>
      <c r="M21032" s="5">
        <v>98</v>
      </c>
      <c r="N21032" s="5">
        <v>119</v>
      </c>
      <c r="O21032" s="5" t="s">
        <v>22</v>
      </c>
      <c r="P21032" s="15" t="s">
        <v>418061</v>
      </c>
    </row>
    <row r="21033" spans="1:16">
      <c r="A21033" s="2" t="s">
        <v>68117</v>
      </c>
      <c r="B21033" s="2" t="s">
        <v>68154</v>
      </c>
      <c r="C21033" s="2" t="s">
        <v>68155</v>
      </c>
      <c r="D21033" s="5" t="s">
        <v>22</v>
      </c>
      <c r="E21033" s="5">
        <v>35.6</v>
      </c>
      <c r="F21033" s="5">
        <v>2005.9646</v>
      </c>
      <c r="G21033" s="5">
        <v>-11.7</v>
      </c>
      <c r="H21033" s="5">
        <v>1003.9778</v>
      </c>
      <c r="I21033" s="5">
        <v>2</v>
      </c>
      <c r="J21033" s="5">
        <v>515.66</v>
      </c>
      <c r="K21033" s="5" t="s">
        <v>68156</v>
      </c>
      <c r="L21033" s="5">
        <v>4</v>
      </c>
      <c r="M21033" s="5">
        <v>98</v>
      </c>
      <c r="N21033" s="5">
        <v>114</v>
      </c>
      <c r="O21033" s="5" t="s">
        <v>22</v>
      </c>
      <c r="P21033" s="15" t="s">
        <v>418061</v>
      </c>
    </row>
    <row r="21034" spans="1:16">
      <c r="A21034" s="2" t="s">
        <v>68117</v>
      </c>
      <c r="B21034" s="2" t="s">
        <v>68157</v>
      </c>
      <c r="C21034" s="2" t="s">
        <v>68158</v>
      </c>
      <c r="D21034" s="5" t="s">
        <v>22</v>
      </c>
      <c r="E21034" s="5">
        <v>34.049999999999997</v>
      </c>
      <c r="F21034" s="5">
        <v>1004.5119999999999</v>
      </c>
      <c r="G21034" s="5">
        <v>-6.2</v>
      </c>
      <c r="H21034" s="5">
        <v>503.2602</v>
      </c>
      <c r="I21034" s="5">
        <v>2</v>
      </c>
      <c r="J21034" s="5">
        <v>539.4</v>
      </c>
      <c r="K21034" s="5" t="s">
        <v>68159</v>
      </c>
      <c r="L21034" s="5">
        <v>18</v>
      </c>
      <c r="M21034" s="5">
        <v>226</v>
      </c>
      <c r="N21034" s="5">
        <v>232</v>
      </c>
      <c r="O21034" s="5" t="s">
        <v>22</v>
      </c>
      <c r="P21034" s="15" t="s">
        <v>418061</v>
      </c>
    </row>
    <row r="21035" spans="1:16">
      <c r="A21035" s="2" t="s">
        <v>68117</v>
      </c>
      <c r="B21035" s="2" t="s">
        <v>68160</v>
      </c>
      <c r="C21035" s="2" t="s">
        <v>68161</v>
      </c>
      <c r="D21035" s="5" t="s">
        <v>22</v>
      </c>
      <c r="E21035" s="5">
        <v>22.61</v>
      </c>
      <c r="F21035" s="5">
        <v>3671.8649999999998</v>
      </c>
      <c r="G21035" s="5">
        <v>-11</v>
      </c>
      <c r="H21035" s="5">
        <v>735.37220000000002</v>
      </c>
      <c r="I21035" s="5">
        <v>5</v>
      </c>
      <c r="J21035" s="5">
        <v>566.23</v>
      </c>
      <c r="K21035" s="5" t="s">
        <v>68162</v>
      </c>
      <c r="L21035" s="5">
        <v>1</v>
      </c>
      <c r="M21035" s="5">
        <v>241</v>
      </c>
      <c r="N21035" s="5">
        <v>272</v>
      </c>
      <c r="O21035" s="5" t="s">
        <v>17</v>
      </c>
      <c r="P21035" s="15" t="s">
        <v>418061</v>
      </c>
    </row>
    <row r="21036" spans="1:16">
      <c r="A21036" s="2" t="s">
        <v>68117</v>
      </c>
      <c r="B21036" s="2" t="s">
        <v>68163</v>
      </c>
      <c r="C21036" s="2" t="s">
        <v>68164</v>
      </c>
      <c r="D21036" s="5" t="s">
        <v>22</v>
      </c>
      <c r="E21036" s="5">
        <v>18.84</v>
      </c>
      <c r="F21036" s="5">
        <v>849.46299999999997</v>
      </c>
      <c r="G21036" s="5">
        <v>-11.8</v>
      </c>
      <c r="H21036" s="5">
        <v>425.7337</v>
      </c>
      <c r="I21036" s="5">
        <v>2</v>
      </c>
      <c r="J21036" s="5">
        <v>210.9</v>
      </c>
      <c r="K21036" s="5" t="s">
        <v>68165</v>
      </c>
      <c r="L21036" s="5">
        <v>1</v>
      </c>
      <c r="M21036" s="5">
        <v>233</v>
      </c>
      <c r="N21036" s="5">
        <v>240</v>
      </c>
      <c r="O21036" s="5" t="s">
        <v>17</v>
      </c>
      <c r="P21036" s="15" t="s">
        <v>418061</v>
      </c>
    </row>
    <row r="21037" spans="1:16">
      <c r="A21037" s="2" t="s">
        <v>38648</v>
      </c>
      <c r="B21037" s="2" t="s">
        <v>38649</v>
      </c>
      <c r="C21037" s="2" t="s">
        <v>38650</v>
      </c>
      <c r="D21037" s="5" t="s">
        <v>22</v>
      </c>
      <c r="E21037" s="5">
        <v>84.6</v>
      </c>
      <c r="F21037" s="5">
        <v>2691.3406</v>
      </c>
      <c r="G21037" s="5">
        <v>-3.4</v>
      </c>
      <c r="H21037" s="5">
        <v>673.84010000000001</v>
      </c>
      <c r="I21037" s="5">
        <v>4</v>
      </c>
      <c r="J21037" s="5">
        <v>347.74</v>
      </c>
      <c r="K21037" s="5" t="s">
        <v>38651</v>
      </c>
      <c r="L21037" s="5">
        <v>27</v>
      </c>
      <c r="M21037" s="5">
        <v>236</v>
      </c>
      <c r="N21037" s="5">
        <v>258</v>
      </c>
      <c r="O21037" s="5" t="s">
        <v>22</v>
      </c>
      <c r="P21037" s="15" t="s">
        <v>418061</v>
      </c>
    </row>
    <row r="21038" spans="1:16">
      <c r="A21038" s="2" t="s">
        <v>38648</v>
      </c>
      <c r="B21038" s="2" t="s">
        <v>38652</v>
      </c>
      <c r="C21038" s="2" t="s">
        <v>38653</v>
      </c>
      <c r="D21038" s="5" t="s">
        <v>22</v>
      </c>
      <c r="E21038" s="5">
        <v>83.98</v>
      </c>
      <c r="F21038" s="5">
        <v>1979.9992999999999</v>
      </c>
      <c r="G21038" s="5">
        <v>-5.9</v>
      </c>
      <c r="H21038" s="5">
        <v>661.00310000000002</v>
      </c>
      <c r="I21038" s="5">
        <v>3</v>
      </c>
      <c r="J21038" s="5">
        <v>645.19000000000005</v>
      </c>
      <c r="K21038" s="5" t="s">
        <v>38654</v>
      </c>
      <c r="L21038" s="5">
        <v>38</v>
      </c>
      <c r="M21038" s="5">
        <v>308</v>
      </c>
      <c r="N21038" s="5">
        <v>324</v>
      </c>
      <c r="O21038" s="5" t="s">
        <v>22</v>
      </c>
      <c r="P21038" s="15" t="s">
        <v>418061</v>
      </c>
    </row>
    <row r="21039" spans="1:16">
      <c r="A21039" s="2" t="s">
        <v>38648</v>
      </c>
      <c r="B21039" s="2" t="s">
        <v>38655</v>
      </c>
      <c r="C21039" s="2" t="s">
        <v>38656</v>
      </c>
      <c r="D21039" s="5" t="s">
        <v>22</v>
      </c>
      <c r="E21039" s="5">
        <v>81.16</v>
      </c>
      <c r="F21039" s="5">
        <v>2650.2968999999998</v>
      </c>
      <c r="G21039" s="5">
        <v>2</v>
      </c>
      <c r="H21039" s="5">
        <v>663.58280000000002</v>
      </c>
      <c r="I21039" s="5">
        <v>4</v>
      </c>
      <c r="J21039" s="5">
        <v>572.41999999999996</v>
      </c>
      <c r="K21039" s="5" t="s">
        <v>38657</v>
      </c>
      <c r="L21039" s="5">
        <v>16</v>
      </c>
      <c r="M21039" s="5">
        <v>128</v>
      </c>
      <c r="N21039" s="5">
        <v>149</v>
      </c>
      <c r="O21039" s="5" t="s">
        <v>22</v>
      </c>
      <c r="P21039" s="15" t="s">
        <v>418061</v>
      </c>
    </row>
    <row r="21040" spans="1:16">
      <c r="A21040" s="2" t="s">
        <v>38648</v>
      </c>
      <c r="B21040" s="2" t="s">
        <v>38658</v>
      </c>
      <c r="C21040" s="2" t="s">
        <v>38659</v>
      </c>
      <c r="D21040" s="5" t="s">
        <v>22</v>
      </c>
      <c r="E21040" s="5">
        <v>76.98</v>
      </c>
      <c r="F21040" s="5">
        <v>1728.8287</v>
      </c>
      <c r="G21040" s="5">
        <v>-2.5</v>
      </c>
      <c r="H21040" s="5">
        <v>865.41949999999997</v>
      </c>
      <c r="I21040" s="5">
        <v>2</v>
      </c>
      <c r="J21040" s="5">
        <v>443</v>
      </c>
      <c r="K21040" s="5" t="s">
        <v>38660</v>
      </c>
      <c r="L21040" s="5">
        <v>23</v>
      </c>
      <c r="M21040" s="5">
        <v>69</v>
      </c>
      <c r="N21040" s="5">
        <v>83</v>
      </c>
      <c r="O21040" s="5" t="s">
        <v>17</v>
      </c>
      <c r="P21040" s="15" t="s">
        <v>418061</v>
      </c>
    </row>
    <row r="21041" spans="1:16">
      <c r="A21041" s="2" t="s">
        <v>38648</v>
      </c>
      <c r="B21041" s="2" t="s">
        <v>38661</v>
      </c>
      <c r="C21041" s="2" t="s">
        <v>38662</v>
      </c>
      <c r="D21041" s="5" t="s">
        <v>22</v>
      </c>
      <c r="E21041" s="5">
        <v>75.61</v>
      </c>
      <c r="F21041" s="5">
        <v>1942.9676999999999</v>
      </c>
      <c r="G21041" s="5">
        <v>1.4</v>
      </c>
      <c r="H21041" s="5">
        <v>972.49239999999998</v>
      </c>
      <c r="I21041" s="5">
        <v>2</v>
      </c>
      <c r="J21041" s="5">
        <v>514.71</v>
      </c>
      <c r="K21041" s="5" t="s">
        <v>38663</v>
      </c>
      <c r="L21041" s="5">
        <v>44</v>
      </c>
      <c r="M21041" s="5">
        <v>84</v>
      </c>
      <c r="N21041" s="5">
        <v>101</v>
      </c>
      <c r="O21041" s="5" t="s">
        <v>22</v>
      </c>
      <c r="P21041" s="15" t="s">
        <v>418061</v>
      </c>
    </row>
    <row r="21042" spans="1:16">
      <c r="A21042" s="2" t="s">
        <v>38648</v>
      </c>
      <c r="B21042" s="2" t="s">
        <v>38664</v>
      </c>
      <c r="C21042" s="2" t="s">
        <v>38665</v>
      </c>
      <c r="D21042" s="5" t="s">
        <v>22</v>
      </c>
      <c r="E21042" s="5">
        <v>72.25</v>
      </c>
      <c r="F21042" s="5">
        <v>2849.3117999999999</v>
      </c>
      <c r="G21042" s="5">
        <v>6.1</v>
      </c>
      <c r="H21042" s="5">
        <v>950.78369999999995</v>
      </c>
      <c r="I21042" s="5">
        <v>3</v>
      </c>
      <c r="J21042" s="5">
        <v>651.24</v>
      </c>
      <c r="K21042" s="5" t="s">
        <v>38666</v>
      </c>
      <c r="L21042" s="5">
        <v>18</v>
      </c>
      <c r="M21042" s="5">
        <v>259</v>
      </c>
      <c r="N21042" s="5">
        <v>281</v>
      </c>
      <c r="O21042" s="5" t="s">
        <v>17</v>
      </c>
      <c r="P21042" s="15" t="s">
        <v>418061</v>
      </c>
    </row>
    <row r="21043" spans="1:16">
      <c r="A21043" s="2" t="s">
        <v>38648</v>
      </c>
      <c r="B21043" s="2" t="s">
        <v>38667</v>
      </c>
      <c r="C21043" s="2" t="s">
        <v>38668</v>
      </c>
      <c r="D21043" s="5" t="s">
        <v>22</v>
      </c>
      <c r="E21043" s="5">
        <v>67.849999999999994</v>
      </c>
      <c r="F21043" s="5">
        <v>3035.5180999999998</v>
      </c>
      <c r="G21043" s="5">
        <v>-7.1</v>
      </c>
      <c r="H21043" s="5">
        <v>759.88139999999999</v>
      </c>
      <c r="I21043" s="5">
        <v>4</v>
      </c>
      <c r="J21043" s="5">
        <v>523.15</v>
      </c>
      <c r="K21043" s="5" t="s">
        <v>38669</v>
      </c>
      <c r="L21043" s="5">
        <v>14</v>
      </c>
      <c r="M21043" s="5">
        <v>282</v>
      </c>
      <c r="N21043" s="5">
        <v>307</v>
      </c>
      <c r="O21043" s="5" t="s">
        <v>22</v>
      </c>
      <c r="P21043" s="15" t="s">
        <v>418061</v>
      </c>
    </row>
    <row r="21044" spans="1:16">
      <c r="A21044" s="2" t="s">
        <v>38648</v>
      </c>
      <c r="B21044" s="2" t="s">
        <v>38670</v>
      </c>
      <c r="C21044" s="2" t="s">
        <v>38671</v>
      </c>
      <c r="D21044" s="5" t="s">
        <v>22</v>
      </c>
      <c r="E21044" s="5">
        <v>66.819999999999993</v>
      </c>
      <c r="F21044" s="5">
        <v>3218.6653000000001</v>
      </c>
      <c r="G21044" s="5">
        <v>4.8</v>
      </c>
      <c r="H21044" s="5">
        <v>805.67750000000001</v>
      </c>
      <c r="I21044" s="5">
        <v>4</v>
      </c>
      <c r="J21044" s="5">
        <v>576.69000000000005</v>
      </c>
      <c r="K21044" s="5" t="s">
        <v>38672</v>
      </c>
      <c r="L21044" s="5">
        <v>13</v>
      </c>
      <c r="M21044" s="5">
        <v>56</v>
      </c>
      <c r="N21044" s="5">
        <v>83</v>
      </c>
      <c r="O21044" s="5" t="s">
        <v>17</v>
      </c>
      <c r="P21044" s="15" t="s">
        <v>418061</v>
      </c>
    </row>
    <row r="21045" spans="1:16">
      <c r="A21045" s="2" t="s">
        <v>38648</v>
      </c>
      <c r="B21045" s="2" t="s">
        <v>38673</v>
      </c>
      <c r="C21045" s="2" t="s">
        <v>38674</v>
      </c>
      <c r="D21045" s="5" t="s">
        <v>22</v>
      </c>
      <c r="E21045" s="5">
        <v>65.91</v>
      </c>
      <c r="F21045" s="5">
        <v>2563.3105</v>
      </c>
      <c r="G21045" s="5">
        <v>4.5</v>
      </c>
      <c r="H21045" s="5">
        <v>855.4479</v>
      </c>
      <c r="I21045" s="5">
        <v>3</v>
      </c>
      <c r="J21045" s="5">
        <v>691.95</v>
      </c>
      <c r="K21045" s="5" t="s">
        <v>38675</v>
      </c>
      <c r="L21045" s="5">
        <v>15</v>
      </c>
      <c r="M21045" s="5">
        <v>27</v>
      </c>
      <c r="N21045" s="5">
        <v>49</v>
      </c>
      <c r="O21045" s="5" t="s">
        <v>22</v>
      </c>
      <c r="P21045" s="15" t="s">
        <v>418061</v>
      </c>
    </row>
    <row r="21046" spans="1:16">
      <c r="A21046" s="2" t="s">
        <v>38648</v>
      </c>
      <c r="B21046" s="2" t="s">
        <v>38676</v>
      </c>
      <c r="C21046" s="2" t="s">
        <v>38677</v>
      </c>
      <c r="D21046" s="5" t="s">
        <v>22</v>
      </c>
      <c r="E21046" s="5">
        <v>65.650000000000006</v>
      </c>
      <c r="F21046" s="5">
        <v>1363.6476</v>
      </c>
      <c r="G21046" s="5">
        <v>1.8</v>
      </c>
      <c r="H21046" s="5">
        <v>682.83230000000003</v>
      </c>
      <c r="I21046" s="5">
        <v>2</v>
      </c>
      <c r="J21046" s="5">
        <v>299.17</v>
      </c>
      <c r="K21046" s="5" t="s">
        <v>38678</v>
      </c>
      <c r="L21046" s="5">
        <v>17</v>
      </c>
      <c r="M21046" s="5">
        <v>154</v>
      </c>
      <c r="N21046" s="5">
        <v>166</v>
      </c>
      <c r="O21046" s="5" t="s">
        <v>22</v>
      </c>
      <c r="P21046" s="15" t="s">
        <v>418061</v>
      </c>
    </row>
    <row r="21047" spans="1:16">
      <c r="A21047" s="2" t="s">
        <v>38648</v>
      </c>
      <c r="B21047" s="2" t="s">
        <v>38679</v>
      </c>
      <c r="C21047" s="2" t="s">
        <v>38680</v>
      </c>
      <c r="D21047" s="5" t="s">
        <v>22</v>
      </c>
      <c r="E21047" s="5">
        <v>65.150000000000006</v>
      </c>
      <c r="F21047" s="5">
        <v>2340.1637999999998</v>
      </c>
      <c r="G21047" s="5">
        <v>-3</v>
      </c>
      <c r="H21047" s="5">
        <v>781.05949999999996</v>
      </c>
      <c r="I21047" s="5">
        <v>3</v>
      </c>
      <c r="J21047" s="5">
        <v>480.21</v>
      </c>
      <c r="K21047" s="5" t="s">
        <v>38681</v>
      </c>
      <c r="L21047" s="5">
        <v>45</v>
      </c>
      <c r="M21047" s="5">
        <v>282</v>
      </c>
      <c r="N21047" s="5">
        <v>302</v>
      </c>
      <c r="O21047" s="5" t="s">
        <v>22</v>
      </c>
      <c r="P21047" s="15" t="s">
        <v>418061</v>
      </c>
    </row>
    <row r="21048" spans="1:16">
      <c r="A21048" s="2" t="s">
        <v>38648</v>
      </c>
      <c r="B21048" s="2" t="s">
        <v>38682</v>
      </c>
      <c r="C21048" s="2" t="s">
        <v>38683</v>
      </c>
      <c r="D21048" s="5" t="s">
        <v>22</v>
      </c>
      <c r="E21048" s="5">
        <v>62.48</v>
      </c>
      <c r="F21048" s="5">
        <v>1507.847</v>
      </c>
      <c r="G21048" s="5">
        <v>-1.7</v>
      </c>
      <c r="H21048" s="5">
        <v>754.92949999999996</v>
      </c>
      <c r="I21048" s="5">
        <v>2</v>
      </c>
      <c r="J21048" s="5">
        <v>290.33999999999997</v>
      </c>
      <c r="K21048" s="5" t="s">
        <v>38684</v>
      </c>
      <c r="L21048" s="5">
        <v>48</v>
      </c>
      <c r="M21048" s="5">
        <v>56</v>
      </c>
      <c r="N21048" s="5">
        <v>68</v>
      </c>
      <c r="O21048" s="5" t="s">
        <v>22</v>
      </c>
      <c r="P21048" s="15" t="s">
        <v>418061</v>
      </c>
    </row>
    <row r="21049" spans="1:16">
      <c r="A21049" s="2" t="s">
        <v>38648</v>
      </c>
      <c r="B21049" s="2" t="s">
        <v>38685</v>
      </c>
      <c r="C21049" s="2" t="s">
        <v>38686</v>
      </c>
      <c r="D21049" s="5" t="s">
        <v>22</v>
      </c>
      <c r="E21049" s="5">
        <v>61.29</v>
      </c>
      <c r="F21049" s="5">
        <v>2833.3168999999998</v>
      </c>
      <c r="G21049" s="5">
        <v>0.6</v>
      </c>
      <c r="H21049" s="5">
        <v>945.44680000000005</v>
      </c>
      <c r="I21049" s="5">
        <v>3</v>
      </c>
      <c r="J21049" s="5">
        <v>667.77</v>
      </c>
      <c r="K21049" s="5" t="s">
        <v>38687</v>
      </c>
      <c r="L21049" s="5">
        <v>11</v>
      </c>
      <c r="M21049" s="5">
        <v>259</v>
      </c>
      <c r="N21049" s="5">
        <v>281</v>
      </c>
      <c r="O21049" s="5" t="s">
        <v>22</v>
      </c>
      <c r="P21049" s="15" t="s">
        <v>418061</v>
      </c>
    </row>
    <row r="21050" spans="1:16">
      <c r="A21050" s="2" t="s">
        <v>38648</v>
      </c>
      <c r="B21050" s="2" t="s">
        <v>38688</v>
      </c>
      <c r="C21050" s="2" t="s">
        <v>38689</v>
      </c>
      <c r="D21050" s="5" t="s">
        <v>22</v>
      </c>
      <c r="E21050" s="5">
        <v>51.22</v>
      </c>
      <c r="F21050" s="5">
        <v>1862.8257000000001</v>
      </c>
      <c r="G21050" s="5">
        <v>0.6</v>
      </c>
      <c r="H21050" s="5">
        <v>932.42070000000001</v>
      </c>
      <c r="I21050" s="5">
        <v>2</v>
      </c>
      <c r="J21050" s="5">
        <v>510.28</v>
      </c>
      <c r="K21050" s="5" t="s">
        <v>38690</v>
      </c>
      <c r="L21050" s="5">
        <v>6</v>
      </c>
      <c r="M21050" s="5">
        <v>259</v>
      </c>
      <c r="N21050" s="5">
        <v>274</v>
      </c>
      <c r="O21050" s="5" t="s">
        <v>22</v>
      </c>
      <c r="P21050" s="15" t="s">
        <v>418061</v>
      </c>
    </row>
    <row r="21051" spans="1:16">
      <c r="A21051" s="2" t="s">
        <v>38648</v>
      </c>
      <c r="B21051" s="2" t="s">
        <v>38691</v>
      </c>
      <c r="C21051" s="2" t="s">
        <v>38692</v>
      </c>
      <c r="D21051" s="5" t="s">
        <v>22</v>
      </c>
      <c r="E21051" s="5">
        <v>50.59</v>
      </c>
      <c r="F21051" s="5">
        <v>1878.8207</v>
      </c>
      <c r="G21051" s="5">
        <v>20.6</v>
      </c>
      <c r="H21051" s="5">
        <v>940.43700000000001</v>
      </c>
      <c r="I21051" s="5">
        <v>2</v>
      </c>
      <c r="J21051" s="5">
        <v>476.48</v>
      </c>
      <c r="K21051" s="5" t="s">
        <v>38693</v>
      </c>
      <c r="L21051" s="5">
        <v>11</v>
      </c>
      <c r="M21051" s="5">
        <v>259</v>
      </c>
      <c r="N21051" s="5">
        <v>274</v>
      </c>
      <c r="O21051" s="5" t="s">
        <v>17</v>
      </c>
      <c r="P21051" s="15" t="s">
        <v>418061</v>
      </c>
    </row>
    <row r="21052" spans="1:16">
      <c r="A21052" s="2" t="s">
        <v>38648</v>
      </c>
      <c r="B21052" s="2" t="s">
        <v>38694</v>
      </c>
      <c r="C21052" s="2" t="s">
        <v>38695</v>
      </c>
      <c r="D21052" s="5" t="s">
        <v>22</v>
      </c>
      <c r="E21052" s="5">
        <v>47.76</v>
      </c>
      <c r="F21052" s="5">
        <v>2170.1172000000001</v>
      </c>
      <c r="G21052" s="5">
        <v>-3.8</v>
      </c>
      <c r="H21052" s="5">
        <v>724.37699999999995</v>
      </c>
      <c r="I21052" s="5">
        <v>3</v>
      </c>
      <c r="J21052" s="5">
        <v>333.44</v>
      </c>
      <c r="K21052" s="5" t="s">
        <v>38696</v>
      </c>
      <c r="L21052" s="5">
        <v>3</v>
      </c>
      <c r="M21052" s="5">
        <v>240</v>
      </c>
      <c r="N21052" s="5">
        <v>258</v>
      </c>
      <c r="O21052" s="5" t="s">
        <v>22</v>
      </c>
      <c r="P21052" s="15" t="s">
        <v>418061</v>
      </c>
    </row>
    <row r="21053" spans="1:16">
      <c r="A21053" s="2" t="s">
        <v>38648</v>
      </c>
      <c r="B21053" s="2" t="s">
        <v>38697</v>
      </c>
      <c r="C21053" s="2" t="s">
        <v>38698</v>
      </c>
      <c r="D21053" s="5" t="s">
        <v>22</v>
      </c>
      <c r="E21053" s="5">
        <v>45.68</v>
      </c>
      <c r="F21053" s="5">
        <v>988.5018</v>
      </c>
      <c r="G21053" s="5">
        <v>-6.6</v>
      </c>
      <c r="H21053" s="5">
        <v>495.25490000000002</v>
      </c>
      <c r="I21053" s="5">
        <v>2</v>
      </c>
      <c r="J21053" s="5">
        <v>397.11</v>
      </c>
      <c r="K21053" s="5" t="s">
        <v>38699</v>
      </c>
      <c r="L21053" s="5">
        <v>16</v>
      </c>
      <c r="M21053" s="5">
        <v>275</v>
      </c>
      <c r="N21053" s="5">
        <v>281</v>
      </c>
      <c r="O21053" s="5" t="s">
        <v>22</v>
      </c>
      <c r="P21053" s="15" t="s">
        <v>418061</v>
      </c>
    </row>
    <row r="21054" spans="1:16">
      <c r="A21054" s="2" t="s">
        <v>38648</v>
      </c>
      <c r="B21054" s="2" t="s">
        <v>38700</v>
      </c>
      <c r="C21054" s="2" t="s">
        <v>38701</v>
      </c>
      <c r="D21054" s="5" t="s">
        <v>22</v>
      </c>
      <c r="E21054" s="5">
        <v>42.92</v>
      </c>
      <c r="F21054" s="5">
        <v>876.44929999999999</v>
      </c>
      <c r="G21054" s="5">
        <v>-16.399999999999999</v>
      </c>
      <c r="H21054" s="5">
        <v>439.22480000000002</v>
      </c>
      <c r="I21054" s="5">
        <v>2</v>
      </c>
      <c r="J21054" s="5">
        <v>245.9</v>
      </c>
      <c r="K21054" s="5" t="s">
        <v>38702</v>
      </c>
      <c r="L21054" s="5">
        <v>148</v>
      </c>
      <c r="M21054" s="5">
        <v>220</v>
      </c>
      <c r="N21054" s="5">
        <v>226</v>
      </c>
      <c r="O21054" s="5" t="s">
        <v>22</v>
      </c>
      <c r="P21054" s="15" t="s">
        <v>418061</v>
      </c>
    </row>
    <row r="21055" spans="1:16">
      <c r="A21055" s="2" t="s">
        <v>38648</v>
      </c>
      <c r="B21055" s="2" t="s">
        <v>38703</v>
      </c>
      <c r="C21055" s="2" t="s">
        <v>38704</v>
      </c>
      <c r="D21055" s="5" t="s">
        <v>22</v>
      </c>
      <c r="E21055" s="5">
        <v>42.66</v>
      </c>
      <c r="F21055" s="5">
        <v>1074.538</v>
      </c>
      <c r="G21055" s="5">
        <v>-5.6</v>
      </c>
      <c r="H21055" s="5">
        <v>538.27329999999995</v>
      </c>
      <c r="I21055" s="5">
        <v>2</v>
      </c>
      <c r="J21055" s="5">
        <v>191.78</v>
      </c>
      <c r="K21055" s="5" t="s">
        <v>38705</v>
      </c>
      <c r="L21055" s="5">
        <v>13</v>
      </c>
      <c r="M21055" s="5">
        <v>227</v>
      </c>
      <c r="N21055" s="5">
        <v>235</v>
      </c>
      <c r="O21055" s="5" t="s">
        <v>22</v>
      </c>
      <c r="P21055" s="15" t="s">
        <v>418061</v>
      </c>
    </row>
    <row r="21056" spans="1:16">
      <c r="A21056" s="2" t="s">
        <v>38648</v>
      </c>
      <c r="B21056" s="2" t="s">
        <v>38706</v>
      </c>
      <c r="C21056" s="2" t="s">
        <v>38707</v>
      </c>
      <c r="D21056" s="5" t="s">
        <v>22</v>
      </c>
      <c r="E21056" s="5">
        <v>33.33</v>
      </c>
      <c r="F21056" s="5">
        <v>1379.6424999999999</v>
      </c>
      <c r="G21056" s="5">
        <v>-1</v>
      </c>
      <c r="H21056" s="5">
        <v>690.82780000000002</v>
      </c>
      <c r="I21056" s="5">
        <v>2</v>
      </c>
      <c r="J21056" s="5">
        <v>240.44</v>
      </c>
      <c r="K21056" s="5" t="s">
        <v>38708</v>
      </c>
      <c r="L21056" s="5">
        <v>2</v>
      </c>
      <c r="M21056" s="5">
        <v>154</v>
      </c>
      <c r="N21056" s="5">
        <v>166</v>
      </c>
      <c r="O21056" s="5" t="s">
        <v>17</v>
      </c>
      <c r="P21056" s="15" t="s">
        <v>418061</v>
      </c>
    </row>
    <row r="21057" spans="1:16">
      <c r="A21057" s="2" t="s">
        <v>38648</v>
      </c>
      <c r="B21057" s="2" t="s">
        <v>38709</v>
      </c>
      <c r="C21057" s="2" t="s">
        <v>38710</v>
      </c>
      <c r="D21057" s="5" t="s">
        <v>22</v>
      </c>
      <c r="E21057" s="5">
        <v>32.36</v>
      </c>
      <c r="F21057" s="5">
        <v>1351.7460000000001</v>
      </c>
      <c r="G21057" s="5">
        <v>-12.5</v>
      </c>
      <c r="H21057" s="5">
        <v>676.87180000000001</v>
      </c>
      <c r="I21057" s="5">
        <v>2</v>
      </c>
      <c r="J21057" s="5">
        <v>343.45</v>
      </c>
      <c r="K21057" s="5" t="s">
        <v>38711</v>
      </c>
      <c r="L21057" s="5">
        <v>2</v>
      </c>
      <c r="M21057" s="5">
        <v>57</v>
      </c>
      <c r="N21057" s="5">
        <v>68</v>
      </c>
      <c r="O21057" s="5" t="s">
        <v>22</v>
      </c>
      <c r="P21057" s="15" t="s">
        <v>418061</v>
      </c>
    </row>
    <row r="21058" spans="1:16">
      <c r="A21058" s="2" t="s">
        <v>38648</v>
      </c>
      <c r="B21058" s="2" t="s">
        <v>38712</v>
      </c>
      <c r="C21058" s="2" t="s">
        <v>38713</v>
      </c>
      <c r="D21058" s="5" t="s">
        <v>22</v>
      </c>
      <c r="E21058" s="5">
        <v>23.18</v>
      </c>
      <c r="F21058" s="5">
        <v>1395.6375</v>
      </c>
      <c r="G21058" s="5">
        <v>-10.8</v>
      </c>
      <c r="H21058" s="5">
        <v>698.81849999999997</v>
      </c>
      <c r="I21058" s="5">
        <v>2</v>
      </c>
      <c r="J21058" s="5">
        <v>177.71</v>
      </c>
      <c r="K21058" s="5" t="s">
        <v>38714</v>
      </c>
      <c r="L21058" s="5">
        <v>2</v>
      </c>
      <c r="M21058" s="5">
        <v>154</v>
      </c>
      <c r="N21058" s="5">
        <v>166</v>
      </c>
      <c r="O21058" s="5" t="s">
        <v>17</v>
      </c>
      <c r="P21058" s="15" t="s">
        <v>418061</v>
      </c>
    </row>
    <row r="21059" spans="1:16">
      <c r="A21059" s="2" t="s">
        <v>5196</v>
      </c>
      <c r="B21059" s="2" t="s">
        <v>5197</v>
      </c>
      <c r="C21059" s="2" t="s">
        <v>5198</v>
      </c>
      <c r="D21059" s="5" t="s">
        <v>22</v>
      </c>
      <c r="E21059" s="5">
        <v>92.18</v>
      </c>
      <c r="F21059" s="5">
        <v>1723.9117000000001</v>
      </c>
      <c r="G21059" s="5">
        <v>-7.7</v>
      </c>
      <c r="H21059" s="5">
        <v>575.64009999999996</v>
      </c>
      <c r="I21059" s="5">
        <v>3</v>
      </c>
      <c r="J21059" s="5">
        <v>371.25</v>
      </c>
      <c r="K21059" s="5" t="s">
        <v>5199</v>
      </c>
      <c r="L21059" s="5">
        <v>55</v>
      </c>
      <c r="M21059" s="5">
        <v>369</v>
      </c>
      <c r="N21059" s="5">
        <v>384</v>
      </c>
      <c r="O21059" s="5" t="s">
        <v>22</v>
      </c>
      <c r="P21059" s="15" t="s">
        <v>418061</v>
      </c>
    </row>
    <row r="21060" spans="1:16">
      <c r="A21060" s="2" t="s">
        <v>5196</v>
      </c>
      <c r="B21060" s="2" t="s">
        <v>5200</v>
      </c>
      <c r="C21060" s="2" t="s">
        <v>5201</v>
      </c>
      <c r="D21060" s="5" t="s">
        <v>22</v>
      </c>
      <c r="E21060" s="5">
        <v>90.74</v>
      </c>
      <c r="F21060" s="5">
        <v>2613.3339999999998</v>
      </c>
      <c r="G21060" s="5">
        <v>-1.1000000000000001</v>
      </c>
      <c r="H21060" s="5">
        <v>872.11760000000004</v>
      </c>
      <c r="I21060" s="5">
        <v>3</v>
      </c>
      <c r="J21060" s="5">
        <v>546.16</v>
      </c>
      <c r="K21060" s="5" t="s">
        <v>5202</v>
      </c>
      <c r="L21060" s="5">
        <v>36</v>
      </c>
      <c r="M21060" s="5">
        <v>344</v>
      </c>
      <c r="N21060" s="5">
        <v>367</v>
      </c>
      <c r="O21060" s="5" t="s">
        <v>22</v>
      </c>
      <c r="P21060" s="15" t="s">
        <v>418061</v>
      </c>
    </row>
    <row r="21061" spans="1:16">
      <c r="A21061" s="2" t="s">
        <v>5196</v>
      </c>
      <c r="B21061" s="2" t="s">
        <v>5203</v>
      </c>
      <c r="C21061" s="2" t="s">
        <v>5204</v>
      </c>
      <c r="D21061" s="5" t="s">
        <v>22</v>
      </c>
      <c r="E21061" s="5">
        <v>85.18</v>
      </c>
      <c r="F21061" s="5">
        <v>2115.9108999999999</v>
      </c>
      <c r="G21061" s="5">
        <v>-3.7</v>
      </c>
      <c r="H21061" s="5">
        <v>706.30830000000003</v>
      </c>
      <c r="I21061" s="5">
        <v>3</v>
      </c>
      <c r="J21061" s="5">
        <v>619.22</v>
      </c>
      <c r="K21061" s="5" t="s">
        <v>5205</v>
      </c>
      <c r="L21061" s="5">
        <v>17</v>
      </c>
      <c r="M21061" s="5">
        <v>571</v>
      </c>
      <c r="N21061" s="5">
        <v>586</v>
      </c>
      <c r="O21061" s="5" t="s">
        <v>22</v>
      </c>
      <c r="P21061" s="15" t="s">
        <v>418061</v>
      </c>
    </row>
    <row r="21062" spans="1:16">
      <c r="A21062" s="2" t="s">
        <v>5196</v>
      </c>
      <c r="B21062" s="2" t="s">
        <v>5206</v>
      </c>
      <c r="C21062" s="2" t="s">
        <v>5207</v>
      </c>
      <c r="D21062" s="5" t="s">
        <v>22</v>
      </c>
      <c r="E21062" s="5">
        <v>84.67</v>
      </c>
      <c r="F21062" s="5">
        <v>2614.2710000000002</v>
      </c>
      <c r="G21062" s="5">
        <v>-1.4</v>
      </c>
      <c r="H21062" s="5">
        <v>872.42970000000003</v>
      </c>
      <c r="I21062" s="5">
        <v>3</v>
      </c>
      <c r="J21062" s="5">
        <v>379.76</v>
      </c>
      <c r="K21062" s="5" t="s">
        <v>5208</v>
      </c>
      <c r="L21062" s="5">
        <v>48</v>
      </c>
      <c r="M21062" s="5">
        <v>799</v>
      </c>
      <c r="N21062" s="5">
        <v>821</v>
      </c>
      <c r="O21062" s="5" t="s">
        <v>22</v>
      </c>
      <c r="P21062" s="15" t="s">
        <v>418061</v>
      </c>
    </row>
    <row r="21063" spans="1:16">
      <c r="A21063" s="2" t="s">
        <v>5196</v>
      </c>
      <c r="B21063" s="2" t="s">
        <v>5209</v>
      </c>
      <c r="C21063" s="2" t="s">
        <v>5210</v>
      </c>
      <c r="D21063" s="5" t="s">
        <v>22</v>
      </c>
      <c r="E21063" s="5">
        <v>83.3</v>
      </c>
      <c r="F21063" s="5">
        <v>2231.0381000000002</v>
      </c>
      <c r="G21063" s="5">
        <v>-2.9</v>
      </c>
      <c r="H21063" s="5">
        <v>744.68439999999998</v>
      </c>
      <c r="I21063" s="5">
        <v>3</v>
      </c>
      <c r="J21063" s="5">
        <v>528.44000000000005</v>
      </c>
      <c r="K21063" s="5" t="s">
        <v>5211</v>
      </c>
      <c r="L21063" s="5">
        <v>17</v>
      </c>
      <c r="M21063" s="5">
        <v>636</v>
      </c>
      <c r="N21063" s="5">
        <v>655</v>
      </c>
      <c r="O21063" s="5" t="s">
        <v>22</v>
      </c>
      <c r="P21063" s="15" t="s">
        <v>418061</v>
      </c>
    </row>
    <row r="21064" spans="1:16">
      <c r="A21064" s="2" t="s">
        <v>5196</v>
      </c>
      <c r="B21064" s="2" t="s">
        <v>5212</v>
      </c>
      <c r="C21064" s="2" t="s">
        <v>5213</v>
      </c>
      <c r="D21064" s="5" t="s">
        <v>22</v>
      </c>
      <c r="E21064" s="5">
        <v>82.69</v>
      </c>
      <c r="F21064" s="5">
        <v>1468.6908000000001</v>
      </c>
      <c r="G21064" s="5">
        <v>-4.3</v>
      </c>
      <c r="H21064" s="5">
        <v>735.34950000000003</v>
      </c>
      <c r="I21064" s="5">
        <v>2</v>
      </c>
      <c r="J21064" s="5">
        <v>498.39</v>
      </c>
      <c r="K21064" s="5" t="s">
        <v>5214</v>
      </c>
      <c r="L21064" s="5">
        <v>48</v>
      </c>
      <c r="M21064" s="5">
        <v>460</v>
      </c>
      <c r="N21064" s="5">
        <v>471</v>
      </c>
      <c r="O21064" s="5" t="s">
        <v>17</v>
      </c>
      <c r="P21064" s="15" t="s">
        <v>418061</v>
      </c>
    </row>
    <row r="21065" spans="1:16">
      <c r="A21065" s="2" t="s">
        <v>5196</v>
      </c>
      <c r="B21065" s="2" t="s">
        <v>5215</v>
      </c>
      <c r="C21065" s="2" t="s">
        <v>5216</v>
      </c>
      <c r="D21065" s="5" t="s">
        <v>22</v>
      </c>
      <c r="E21065" s="5">
        <v>82.35</v>
      </c>
      <c r="F21065" s="5">
        <v>1680.8069</v>
      </c>
      <c r="G21065" s="5">
        <v>-2.6</v>
      </c>
      <c r="H21065" s="5">
        <v>841.40859999999998</v>
      </c>
      <c r="I21065" s="5">
        <v>2</v>
      </c>
      <c r="J21065" s="5">
        <v>586.62</v>
      </c>
      <c r="K21065" s="5" t="s">
        <v>5217</v>
      </c>
      <c r="L21065" s="5">
        <v>45</v>
      </c>
      <c r="M21065" s="5">
        <v>262</v>
      </c>
      <c r="N21065" s="5">
        <v>276</v>
      </c>
      <c r="O21065" s="5" t="s">
        <v>22</v>
      </c>
      <c r="P21065" s="15" t="s">
        <v>418061</v>
      </c>
    </row>
    <row r="21066" spans="1:16">
      <c r="A21066" s="2" t="s">
        <v>5196</v>
      </c>
      <c r="B21066" s="2" t="s">
        <v>5218</v>
      </c>
      <c r="C21066" s="2" t="s">
        <v>5219</v>
      </c>
      <c r="D21066" s="5" t="s">
        <v>22</v>
      </c>
      <c r="E21066" s="5">
        <v>80.290000000000006</v>
      </c>
      <c r="F21066" s="5">
        <v>1913.8543999999999</v>
      </c>
      <c r="G21066" s="5">
        <v>-5.9</v>
      </c>
      <c r="H21066" s="5">
        <v>638.95500000000004</v>
      </c>
      <c r="I21066" s="5">
        <v>3</v>
      </c>
      <c r="J21066" s="5">
        <v>534.41</v>
      </c>
      <c r="K21066" s="5" t="s">
        <v>5220</v>
      </c>
      <c r="L21066" s="5">
        <v>42</v>
      </c>
      <c r="M21066" s="5">
        <v>200</v>
      </c>
      <c r="N21066" s="5">
        <v>215</v>
      </c>
      <c r="O21066" s="5" t="s">
        <v>22</v>
      </c>
      <c r="P21066" s="15" t="s">
        <v>418061</v>
      </c>
    </row>
    <row r="21067" spans="1:16">
      <c r="A21067" s="2" t="s">
        <v>5196</v>
      </c>
      <c r="B21067" s="2" t="s">
        <v>5221</v>
      </c>
      <c r="C21067" s="2" t="s">
        <v>5222</v>
      </c>
      <c r="D21067" s="5" t="s">
        <v>22</v>
      </c>
      <c r="E21067" s="5">
        <v>79.62</v>
      </c>
      <c r="F21067" s="5">
        <v>1585.7809999999999</v>
      </c>
      <c r="G21067" s="5">
        <v>-9.6999999999999993</v>
      </c>
      <c r="H21067" s="5">
        <v>529.59580000000005</v>
      </c>
      <c r="I21067" s="5">
        <v>3</v>
      </c>
      <c r="J21067" s="5">
        <v>525.54999999999995</v>
      </c>
      <c r="K21067" s="5" t="s">
        <v>5223</v>
      </c>
      <c r="L21067" s="5">
        <v>46</v>
      </c>
      <c r="M21067" s="5">
        <v>491</v>
      </c>
      <c r="N21067" s="5">
        <v>504</v>
      </c>
      <c r="O21067" s="5" t="s">
        <v>22</v>
      </c>
      <c r="P21067" s="15" t="s">
        <v>418061</v>
      </c>
    </row>
    <row r="21068" spans="1:16">
      <c r="A21068" s="2" t="s">
        <v>5196</v>
      </c>
      <c r="B21068" s="2" t="s">
        <v>5224</v>
      </c>
      <c r="C21068" s="2" t="s">
        <v>5225</v>
      </c>
      <c r="D21068" s="5" t="s">
        <v>22</v>
      </c>
      <c r="E21068" s="5">
        <v>77.930000000000007</v>
      </c>
      <c r="F21068" s="5">
        <v>2149.0396000000001</v>
      </c>
      <c r="G21068" s="5">
        <v>-5.2</v>
      </c>
      <c r="H21068" s="5">
        <v>717.3501</v>
      </c>
      <c r="I21068" s="5">
        <v>3</v>
      </c>
      <c r="J21068" s="5">
        <v>578.51</v>
      </c>
      <c r="K21068" s="5" t="s">
        <v>5226</v>
      </c>
      <c r="L21068" s="5">
        <v>31</v>
      </c>
      <c r="M21068" s="5">
        <v>736</v>
      </c>
      <c r="N21068" s="5">
        <v>754</v>
      </c>
      <c r="O21068" s="5" t="s">
        <v>17</v>
      </c>
      <c r="P21068" s="15" t="s">
        <v>418061</v>
      </c>
    </row>
    <row r="21069" spans="1:16">
      <c r="A21069" s="2" t="s">
        <v>5196</v>
      </c>
      <c r="B21069" s="2" t="s">
        <v>5227</v>
      </c>
      <c r="C21069" s="2" t="s">
        <v>5228</v>
      </c>
      <c r="D21069" s="5" t="s">
        <v>22</v>
      </c>
      <c r="E21069" s="5">
        <v>77.430000000000007</v>
      </c>
      <c r="F21069" s="5">
        <v>2323.1729</v>
      </c>
      <c r="G21069" s="5">
        <v>0.4</v>
      </c>
      <c r="H21069" s="5">
        <v>775.39850000000001</v>
      </c>
      <c r="I21069" s="5">
        <v>3</v>
      </c>
      <c r="J21069" s="5">
        <v>716.62</v>
      </c>
      <c r="K21069" s="5" t="s">
        <v>5229</v>
      </c>
      <c r="L21069" s="5">
        <v>40</v>
      </c>
      <c r="M21069" s="5">
        <v>277</v>
      </c>
      <c r="N21069" s="5">
        <v>297</v>
      </c>
      <c r="O21069" s="5" t="s">
        <v>22</v>
      </c>
      <c r="P21069" s="15" t="s">
        <v>418061</v>
      </c>
    </row>
    <row r="21070" spans="1:16">
      <c r="A21070" s="2" t="s">
        <v>5196</v>
      </c>
      <c r="B21070" s="2" t="s">
        <v>5230</v>
      </c>
      <c r="C21070" s="2" t="s">
        <v>5231</v>
      </c>
      <c r="D21070" s="5" t="s">
        <v>22</v>
      </c>
      <c r="E21070" s="5">
        <v>76.75</v>
      </c>
      <c r="F21070" s="5">
        <v>1382.6718000000001</v>
      </c>
      <c r="G21070" s="5">
        <v>-5.9</v>
      </c>
      <c r="H21070" s="5">
        <v>692.33910000000003</v>
      </c>
      <c r="I21070" s="5">
        <v>2</v>
      </c>
      <c r="J21070" s="5">
        <v>501.4</v>
      </c>
      <c r="K21070" s="5" t="s">
        <v>5232</v>
      </c>
      <c r="L21070" s="5">
        <v>73</v>
      </c>
      <c r="M21070" s="5">
        <v>899</v>
      </c>
      <c r="N21070" s="5">
        <v>910</v>
      </c>
      <c r="O21070" s="5" t="s">
        <v>22</v>
      </c>
      <c r="P21070" s="15" t="s">
        <v>418061</v>
      </c>
    </row>
    <row r="21071" spans="1:16">
      <c r="A21071" s="2" t="s">
        <v>5196</v>
      </c>
      <c r="B21071" s="2" t="s">
        <v>5233</v>
      </c>
      <c r="C21071" s="2" t="s">
        <v>5234</v>
      </c>
      <c r="D21071" s="5" t="s">
        <v>22</v>
      </c>
      <c r="E21071" s="5">
        <v>74.36</v>
      </c>
      <c r="F21071" s="5">
        <v>2649.3696</v>
      </c>
      <c r="G21071" s="5">
        <v>-7.4</v>
      </c>
      <c r="H21071" s="5">
        <v>663.34479999999996</v>
      </c>
      <c r="I21071" s="5">
        <v>4</v>
      </c>
      <c r="J21071" s="5">
        <v>597.32000000000005</v>
      </c>
      <c r="K21071" s="5" t="s">
        <v>5235</v>
      </c>
      <c r="L21071" s="5">
        <v>20</v>
      </c>
      <c r="M21071" s="5">
        <v>857</v>
      </c>
      <c r="N21071" s="5">
        <v>879</v>
      </c>
      <c r="O21071" s="5" t="s">
        <v>22</v>
      </c>
      <c r="P21071" s="15" t="s">
        <v>418061</v>
      </c>
    </row>
    <row r="21072" spans="1:16">
      <c r="A21072" s="2" t="s">
        <v>5196</v>
      </c>
      <c r="B21072" s="2" t="s">
        <v>5236</v>
      </c>
      <c r="C21072" s="2" t="s">
        <v>5237</v>
      </c>
      <c r="D21072" s="5" t="s">
        <v>22</v>
      </c>
      <c r="E21072" s="5">
        <v>74.010000000000005</v>
      </c>
      <c r="F21072" s="5">
        <v>2339.1677</v>
      </c>
      <c r="G21072" s="5">
        <v>-3</v>
      </c>
      <c r="H21072" s="5">
        <v>780.72749999999996</v>
      </c>
      <c r="I21072" s="5">
        <v>3</v>
      </c>
      <c r="J21072" s="5">
        <v>666.66</v>
      </c>
      <c r="K21072" s="5" t="s">
        <v>5238</v>
      </c>
      <c r="L21072" s="5">
        <v>14</v>
      </c>
      <c r="M21072" s="5">
        <v>277</v>
      </c>
      <c r="N21072" s="5">
        <v>297</v>
      </c>
      <c r="O21072" s="5" t="s">
        <v>17</v>
      </c>
      <c r="P21072" s="15" t="s">
        <v>418061</v>
      </c>
    </row>
    <row r="21073" spans="1:16">
      <c r="A21073" s="2" t="s">
        <v>5196</v>
      </c>
      <c r="B21073" s="2" t="s">
        <v>5239</v>
      </c>
      <c r="C21073" s="2" t="s">
        <v>5240</v>
      </c>
      <c r="D21073" s="5" t="s">
        <v>22</v>
      </c>
      <c r="E21073" s="5">
        <v>73.900000000000006</v>
      </c>
      <c r="F21073" s="5">
        <v>2081.1745999999998</v>
      </c>
      <c r="G21073" s="5">
        <v>-4</v>
      </c>
      <c r="H21073" s="5">
        <v>521.29880000000003</v>
      </c>
      <c r="I21073" s="5">
        <v>4</v>
      </c>
      <c r="J21073" s="5">
        <v>457.19</v>
      </c>
      <c r="K21073" s="5" t="s">
        <v>5241</v>
      </c>
      <c r="L21073" s="5">
        <v>22</v>
      </c>
      <c r="M21073" s="5">
        <v>1012</v>
      </c>
      <c r="N21073" s="5">
        <v>1029</v>
      </c>
      <c r="O21073" s="5" t="s">
        <v>22</v>
      </c>
      <c r="P21073" s="15" t="s">
        <v>418061</v>
      </c>
    </row>
    <row r="21074" spans="1:16">
      <c r="A21074" s="2" t="s">
        <v>5196</v>
      </c>
      <c r="B21074" s="2" t="s">
        <v>5242</v>
      </c>
      <c r="C21074" s="2" t="s">
        <v>5243</v>
      </c>
      <c r="D21074" s="5" t="s">
        <v>22</v>
      </c>
      <c r="E21074" s="5">
        <v>73.48</v>
      </c>
      <c r="F21074" s="5">
        <v>1681.9402</v>
      </c>
      <c r="G21074" s="5">
        <v>-3.9</v>
      </c>
      <c r="H21074" s="5">
        <v>841.97410000000002</v>
      </c>
      <c r="I21074" s="5">
        <v>2</v>
      </c>
      <c r="J21074" s="5">
        <v>571.28</v>
      </c>
      <c r="K21074" s="5" t="s">
        <v>5244</v>
      </c>
      <c r="L21074" s="5">
        <v>25</v>
      </c>
      <c r="M21074" s="5">
        <v>1014</v>
      </c>
      <c r="N21074" s="5">
        <v>1028</v>
      </c>
      <c r="O21074" s="5" t="s">
        <v>22</v>
      </c>
      <c r="P21074" s="15" t="s">
        <v>418061</v>
      </c>
    </row>
    <row r="21075" spans="1:16">
      <c r="A21075" s="2" t="s">
        <v>5196</v>
      </c>
      <c r="B21075" s="2" t="s">
        <v>5245</v>
      </c>
      <c r="C21075" s="2" t="s">
        <v>5246</v>
      </c>
      <c r="D21075" s="5" t="s">
        <v>22</v>
      </c>
      <c r="E21075" s="5">
        <v>73.09</v>
      </c>
      <c r="F21075" s="5">
        <v>1925.0734</v>
      </c>
      <c r="G21075" s="5">
        <v>-3.8</v>
      </c>
      <c r="H21075" s="5">
        <v>482.27379999999999</v>
      </c>
      <c r="I21075" s="5">
        <v>4</v>
      </c>
      <c r="J21075" s="5">
        <v>509.9</v>
      </c>
      <c r="K21075" s="5" t="s">
        <v>5247</v>
      </c>
      <c r="L21075" s="5">
        <v>70</v>
      </c>
      <c r="M21075" s="5">
        <v>1012</v>
      </c>
      <c r="N21075" s="5">
        <v>1028</v>
      </c>
      <c r="O21075" s="5" t="s">
        <v>22</v>
      </c>
      <c r="P21075" s="15" t="s">
        <v>418061</v>
      </c>
    </row>
    <row r="21076" spans="1:16">
      <c r="A21076" s="2" t="s">
        <v>5196</v>
      </c>
      <c r="B21076" s="2" t="s">
        <v>5248</v>
      </c>
      <c r="C21076" s="2" t="s">
        <v>5249</v>
      </c>
      <c r="D21076" s="5" t="s">
        <v>22</v>
      </c>
      <c r="E21076" s="5">
        <v>72.98</v>
      </c>
      <c r="F21076" s="5">
        <v>1318.6615999999999</v>
      </c>
      <c r="G21076" s="5">
        <v>-4</v>
      </c>
      <c r="H21076" s="5">
        <v>660.33540000000005</v>
      </c>
      <c r="I21076" s="5">
        <v>2</v>
      </c>
      <c r="J21076" s="5">
        <v>334.65</v>
      </c>
      <c r="K21076" s="5" t="s">
        <v>5250</v>
      </c>
      <c r="L21076" s="5">
        <v>103</v>
      </c>
      <c r="M21076" s="5">
        <v>755</v>
      </c>
      <c r="N21076" s="5">
        <v>766</v>
      </c>
      <c r="O21076" s="5" t="s">
        <v>22</v>
      </c>
      <c r="P21076" s="15" t="s">
        <v>418061</v>
      </c>
    </row>
    <row r="21077" spans="1:16">
      <c r="A21077" s="2" t="s">
        <v>5196</v>
      </c>
      <c r="B21077" s="2" t="s">
        <v>5251</v>
      </c>
      <c r="C21077" s="2" t="s">
        <v>5252</v>
      </c>
      <c r="D21077" s="5" t="s">
        <v>22</v>
      </c>
      <c r="E21077" s="5">
        <v>72.78</v>
      </c>
      <c r="F21077" s="5">
        <v>3162.5522000000001</v>
      </c>
      <c r="G21077" s="5">
        <v>-5.2</v>
      </c>
      <c r="H21077" s="5">
        <v>633.5145</v>
      </c>
      <c r="I21077" s="5">
        <v>5</v>
      </c>
      <c r="J21077" s="5">
        <v>620.58000000000004</v>
      </c>
      <c r="K21077" s="5" t="s">
        <v>5253</v>
      </c>
      <c r="L21077" s="5">
        <v>4</v>
      </c>
      <c r="M21077" s="5">
        <v>340</v>
      </c>
      <c r="N21077" s="5">
        <v>367</v>
      </c>
      <c r="O21077" s="5" t="s">
        <v>22</v>
      </c>
      <c r="P21077" s="15" t="s">
        <v>418061</v>
      </c>
    </row>
    <row r="21078" spans="1:16">
      <c r="A21078" s="2" t="s">
        <v>5196</v>
      </c>
      <c r="B21078" s="2" t="s">
        <v>5254</v>
      </c>
      <c r="C21078" s="2" t="s">
        <v>5255</v>
      </c>
      <c r="D21078" s="5" t="s">
        <v>22</v>
      </c>
      <c r="E21078" s="5">
        <v>72.06</v>
      </c>
      <c r="F21078" s="5">
        <v>1817.9675</v>
      </c>
      <c r="G21078" s="5">
        <v>-2</v>
      </c>
      <c r="H21078" s="5">
        <v>909.98929999999996</v>
      </c>
      <c r="I21078" s="5">
        <v>2</v>
      </c>
      <c r="J21078" s="5">
        <v>543.51</v>
      </c>
      <c r="K21078" s="5" t="s">
        <v>5256</v>
      </c>
      <c r="L21078" s="5">
        <v>45</v>
      </c>
      <c r="M21078" s="5">
        <v>530</v>
      </c>
      <c r="N21078" s="5">
        <v>546</v>
      </c>
      <c r="O21078" s="5" t="s">
        <v>22</v>
      </c>
      <c r="P21078" s="15" t="s">
        <v>418061</v>
      </c>
    </row>
    <row r="21079" spans="1:16">
      <c r="A21079" s="2" t="s">
        <v>5196</v>
      </c>
      <c r="B21079" s="2" t="s">
        <v>5257</v>
      </c>
      <c r="C21079" s="2" t="s">
        <v>5258</v>
      </c>
      <c r="D21079" s="5" t="s">
        <v>22</v>
      </c>
      <c r="E21079" s="5">
        <v>71.91</v>
      </c>
      <c r="F21079" s="5">
        <v>1717.8311000000001</v>
      </c>
      <c r="G21079" s="5">
        <v>-4.4000000000000004</v>
      </c>
      <c r="H21079" s="5">
        <v>573.61509999999998</v>
      </c>
      <c r="I21079" s="5">
        <v>3</v>
      </c>
      <c r="J21079" s="5">
        <v>364.43</v>
      </c>
      <c r="K21079" s="5" t="s">
        <v>5259</v>
      </c>
      <c r="L21079" s="5">
        <v>64</v>
      </c>
      <c r="M21079" s="5">
        <v>303</v>
      </c>
      <c r="N21079" s="5">
        <v>317</v>
      </c>
      <c r="O21079" s="5" t="s">
        <v>22</v>
      </c>
      <c r="P21079" s="15" t="s">
        <v>418061</v>
      </c>
    </row>
    <row r="21080" spans="1:16">
      <c r="A21080" s="2" t="s">
        <v>5196</v>
      </c>
      <c r="B21080" s="2" t="s">
        <v>5260</v>
      </c>
      <c r="C21080" s="2" t="s">
        <v>5261</v>
      </c>
      <c r="D21080" s="5" t="s">
        <v>22</v>
      </c>
      <c r="E21080" s="5">
        <v>70.989999999999995</v>
      </c>
      <c r="F21080" s="5">
        <v>2685.3433</v>
      </c>
      <c r="G21080" s="5">
        <v>-4.2</v>
      </c>
      <c r="H21080" s="5">
        <v>672.34029999999996</v>
      </c>
      <c r="I21080" s="5">
        <v>4</v>
      </c>
      <c r="J21080" s="5">
        <v>613.5</v>
      </c>
      <c r="K21080" s="5" t="s">
        <v>5262</v>
      </c>
      <c r="L21080" s="5">
        <v>5</v>
      </c>
      <c r="M21080" s="5">
        <v>460</v>
      </c>
      <c r="N21080" s="5">
        <v>481</v>
      </c>
      <c r="O21080" s="5" t="s">
        <v>17</v>
      </c>
      <c r="P21080" s="15" t="s">
        <v>418061</v>
      </c>
    </row>
    <row r="21081" spans="1:16">
      <c r="A21081" s="2" t="s">
        <v>5196</v>
      </c>
      <c r="B21081" s="2" t="s">
        <v>5263</v>
      </c>
      <c r="C21081" s="2" t="s">
        <v>5264</v>
      </c>
      <c r="D21081" s="5" t="s">
        <v>22</v>
      </c>
      <c r="E21081" s="5">
        <v>70.59</v>
      </c>
      <c r="F21081" s="5">
        <v>1602.9093</v>
      </c>
      <c r="G21081" s="5">
        <v>-4.7</v>
      </c>
      <c r="H21081" s="5">
        <v>535.30790000000002</v>
      </c>
      <c r="I21081" s="5">
        <v>3</v>
      </c>
      <c r="J21081" s="5">
        <v>467.96</v>
      </c>
      <c r="K21081" s="5" t="s">
        <v>5265</v>
      </c>
      <c r="L21081" s="5">
        <v>26</v>
      </c>
      <c r="M21081" s="5">
        <v>233</v>
      </c>
      <c r="N21081" s="5">
        <v>247</v>
      </c>
      <c r="O21081" s="5" t="s">
        <v>22</v>
      </c>
      <c r="P21081" s="15" t="s">
        <v>418061</v>
      </c>
    </row>
    <row r="21082" spans="1:16">
      <c r="A21082" s="2" t="s">
        <v>5196</v>
      </c>
      <c r="B21082" s="2" t="s">
        <v>5266</v>
      </c>
      <c r="C21082" s="2" t="s">
        <v>5267</v>
      </c>
      <c r="D21082" s="5" t="s">
        <v>22</v>
      </c>
      <c r="E21082" s="5">
        <v>69.5</v>
      </c>
      <c r="F21082" s="5">
        <v>2493.2685999999999</v>
      </c>
      <c r="G21082" s="5">
        <v>-1</v>
      </c>
      <c r="H21082" s="5">
        <v>832.09590000000003</v>
      </c>
      <c r="I21082" s="5">
        <v>3</v>
      </c>
      <c r="J21082" s="5">
        <v>647.73</v>
      </c>
      <c r="K21082" s="5" t="s">
        <v>5268</v>
      </c>
      <c r="L21082" s="5">
        <v>31</v>
      </c>
      <c r="M21082" s="5">
        <v>858</v>
      </c>
      <c r="N21082" s="5">
        <v>879</v>
      </c>
      <c r="O21082" s="5" t="s">
        <v>22</v>
      </c>
      <c r="P21082" s="15" t="s">
        <v>418061</v>
      </c>
    </row>
    <row r="21083" spans="1:16">
      <c r="A21083" s="2" t="s">
        <v>5196</v>
      </c>
      <c r="B21083" s="2" t="s">
        <v>5269</v>
      </c>
      <c r="C21083" s="2" t="s">
        <v>5270</v>
      </c>
      <c r="D21083" s="5" t="s">
        <v>22</v>
      </c>
      <c r="E21083" s="5">
        <v>67.97</v>
      </c>
      <c r="F21083" s="5">
        <v>1898.9485999999999</v>
      </c>
      <c r="G21083" s="5">
        <v>-6</v>
      </c>
      <c r="H21083" s="5">
        <v>633.98630000000003</v>
      </c>
      <c r="I21083" s="5">
        <v>3</v>
      </c>
      <c r="J21083" s="5">
        <v>556.51</v>
      </c>
      <c r="K21083" s="5" t="s">
        <v>5271</v>
      </c>
      <c r="L21083" s="5">
        <v>57</v>
      </c>
      <c r="M21083" s="5">
        <v>444</v>
      </c>
      <c r="N21083" s="5">
        <v>459</v>
      </c>
      <c r="O21083" s="5" t="s">
        <v>22</v>
      </c>
      <c r="P21083" s="15" t="s">
        <v>418061</v>
      </c>
    </row>
    <row r="21084" spans="1:16">
      <c r="A21084" s="2" t="s">
        <v>5196</v>
      </c>
      <c r="B21084" s="2" t="s">
        <v>5272</v>
      </c>
      <c r="C21084" s="2" t="s">
        <v>5273</v>
      </c>
      <c r="D21084" s="5" t="s">
        <v>22</v>
      </c>
      <c r="E21084" s="5">
        <v>67.69</v>
      </c>
      <c r="F21084" s="5">
        <v>2002.9788000000001</v>
      </c>
      <c r="G21084" s="5">
        <v>-6.4</v>
      </c>
      <c r="H21084" s="5">
        <v>668.6626</v>
      </c>
      <c r="I21084" s="5">
        <v>3</v>
      </c>
      <c r="J21084" s="5">
        <v>612.42999999999995</v>
      </c>
      <c r="K21084" s="5" t="s">
        <v>5274</v>
      </c>
      <c r="L21084" s="5">
        <v>16</v>
      </c>
      <c r="M21084" s="5">
        <v>180</v>
      </c>
      <c r="N21084" s="5">
        <v>196</v>
      </c>
      <c r="O21084" s="5" t="s">
        <v>22</v>
      </c>
      <c r="P21084" s="15" t="s">
        <v>418061</v>
      </c>
    </row>
    <row r="21085" spans="1:16">
      <c r="A21085" s="2" t="s">
        <v>5196</v>
      </c>
      <c r="B21085" s="2" t="s">
        <v>5275</v>
      </c>
      <c r="C21085" s="2" t="s">
        <v>5276</v>
      </c>
      <c r="D21085" s="5" t="s">
        <v>22</v>
      </c>
      <c r="E21085" s="5">
        <v>66.900000000000006</v>
      </c>
      <c r="F21085" s="5">
        <v>1696.8018</v>
      </c>
      <c r="G21085" s="5">
        <v>-3</v>
      </c>
      <c r="H21085" s="5">
        <v>849.40560000000005</v>
      </c>
      <c r="I21085" s="5">
        <v>2</v>
      </c>
      <c r="J21085" s="5">
        <v>498.2</v>
      </c>
      <c r="K21085" s="5" t="s">
        <v>5277</v>
      </c>
      <c r="L21085" s="5">
        <v>16</v>
      </c>
      <c r="M21085" s="5">
        <v>262</v>
      </c>
      <c r="N21085" s="5">
        <v>276</v>
      </c>
      <c r="O21085" s="5" t="s">
        <v>17</v>
      </c>
      <c r="P21085" s="15" t="s">
        <v>418061</v>
      </c>
    </row>
    <row r="21086" spans="1:16">
      <c r="A21086" s="2" t="s">
        <v>5196</v>
      </c>
      <c r="B21086" s="2" t="s">
        <v>5278</v>
      </c>
      <c r="C21086" s="2" t="s">
        <v>5279</v>
      </c>
      <c r="D21086" s="5" t="s">
        <v>22</v>
      </c>
      <c r="E21086" s="5">
        <v>66.64</v>
      </c>
      <c r="F21086" s="5">
        <v>1291.6043999999999</v>
      </c>
      <c r="G21086" s="5">
        <v>-4.7</v>
      </c>
      <c r="H21086" s="5">
        <v>646.80640000000005</v>
      </c>
      <c r="I21086" s="5">
        <v>2</v>
      </c>
      <c r="J21086" s="5">
        <v>223.15</v>
      </c>
      <c r="K21086" s="5" t="s">
        <v>5280</v>
      </c>
      <c r="L21086" s="5">
        <v>4</v>
      </c>
      <c r="M21086" s="5">
        <v>991</v>
      </c>
      <c r="N21086" s="5">
        <v>1002</v>
      </c>
      <c r="O21086" s="5" t="s">
        <v>22</v>
      </c>
      <c r="P21086" s="15" t="s">
        <v>418061</v>
      </c>
    </row>
    <row r="21087" spans="1:16">
      <c r="A21087" s="2" t="s">
        <v>5196</v>
      </c>
      <c r="B21087" s="2" t="s">
        <v>5281</v>
      </c>
      <c r="C21087" s="2" t="s">
        <v>5282</v>
      </c>
      <c r="D21087" s="5" t="s">
        <v>22</v>
      </c>
      <c r="E21087" s="5">
        <v>66.12</v>
      </c>
      <c r="F21087" s="5">
        <v>3125.6183999999998</v>
      </c>
      <c r="G21087" s="5">
        <v>-6</v>
      </c>
      <c r="H21087" s="5">
        <v>782.40719999999999</v>
      </c>
      <c r="I21087" s="5">
        <v>4</v>
      </c>
      <c r="J21087" s="5">
        <v>634.24</v>
      </c>
      <c r="K21087" s="5" t="s">
        <v>5283</v>
      </c>
      <c r="L21087" s="5">
        <v>17</v>
      </c>
      <c r="M21087" s="5">
        <v>530</v>
      </c>
      <c r="N21087" s="5">
        <v>557</v>
      </c>
      <c r="O21087" s="5" t="s">
        <v>22</v>
      </c>
      <c r="P21087" s="15" t="s">
        <v>418061</v>
      </c>
    </row>
    <row r="21088" spans="1:16">
      <c r="A21088" s="2" t="s">
        <v>5196</v>
      </c>
      <c r="B21088" s="2" t="s">
        <v>5284</v>
      </c>
      <c r="C21088" s="2" t="s">
        <v>5285</v>
      </c>
      <c r="D21088" s="5" t="s">
        <v>22</v>
      </c>
      <c r="E21088" s="5">
        <v>64.66</v>
      </c>
      <c r="F21088" s="5">
        <v>2165.0344</v>
      </c>
      <c r="G21088" s="5">
        <v>-4</v>
      </c>
      <c r="H21088" s="5">
        <v>722.6825</v>
      </c>
      <c r="I21088" s="5">
        <v>3</v>
      </c>
      <c r="J21088" s="5">
        <v>541.16999999999996</v>
      </c>
      <c r="K21088" s="5" t="s">
        <v>5286</v>
      </c>
      <c r="L21088" s="5">
        <v>15</v>
      </c>
      <c r="M21088" s="5">
        <v>736</v>
      </c>
      <c r="N21088" s="5">
        <v>754</v>
      </c>
      <c r="O21088" s="5" t="s">
        <v>17</v>
      </c>
      <c r="P21088" s="15" t="s">
        <v>418061</v>
      </c>
    </row>
    <row r="21089" spans="1:16">
      <c r="A21089" s="2" t="s">
        <v>5196</v>
      </c>
      <c r="B21089" s="2" t="s">
        <v>5287</v>
      </c>
      <c r="C21089" s="2" t="s">
        <v>5288</v>
      </c>
      <c r="D21089" s="5" t="s">
        <v>22</v>
      </c>
      <c r="E21089" s="5">
        <v>64.02</v>
      </c>
      <c r="F21089" s="5">
        <v>2553.2566000000002</v>
      </c>
      <c r="G21089" s="5">
        <v>-1.5</v>
      </c>
      <c r="H21089" s="5">
        <v>852.0915</v>
      </c>
      <c r="I21089" s="5">
        <v>3</v>
      </c>
      <c r="J21089" s="5">
        <v>560.14</v>
      </c>
      <c r="K21089" s="5" t="s">
        <v>5289</v>
      </c>
      <c r="L21089" s="5">
        <v>5</v>
      </c>
      <c r="M21089" s="5">
        <v>733</v>
      </c>
      <c r="N21089" s="5">
        <v>754</v>
      </c>
      <c r="O21089" s="5" t="s">
        <v>17</v>
      </c>
      <c r="P21089" s="15" t="s">
        <v>418061</v>
      </c>
    </row>
    <row r="21090" spans="1:16">
      <c r="A21090" s="2" t="s">
        <v>5196</v>
      </c>
      <c r="B21090" s="2" t="s">
        <v>5290</v>
      </c>
      <c r="C21090" s="2" t="s">
        <v>5291</v>
      </c>
      <c r="D21090" s="5" t="s">
        <v>22</v>
      </c>
      <c r="E21090" s="5">
        <v>63.48</v>
      </c>
      <c r="F21090" s="5">
        <v>2281.1491999999998</v>
      </c>
      <c r="G21090" s="5">
        <v>-3.5</v>
      </c>
      <c r="H21090" s="5">
        <v>761.3877</v>
      </c>
      <c r="I21090" s="5">
        <v>3</v>
      </c>
      <c r="J21090" s="5">
        <v>504.88</v>
      </c>
      <c r="K21090" s="5" t="s">
        <v>5292</v>
      </c>
      <c r="L21090" s="5">
        <v>17</v>
      </c>
      <c r="M21090" s="5">
        <v>693</v>
      </c>
      <c r="N21090" s="5">
        <v>711</v>
      </c>
      <c r="O21090" s="5" t="s">
        <v>22</v>
      </c>
      <c r="P21090" s="15" t="s">
        <v>418061</v>
      </c>
    </row>
    <row r="21091" spans="1:16">
      <c r="A21091" s="2" t="s">
        <v>5196</v>
      </c>
      <c r="B21091" s="2" t="s">
        <v>5293</v>
      </c>
      <c r="C21091" s="2" t="s">
        <v>5294</v>
      </c>
      <c r="D21091" s="5" t="s">
        <v>22</v>
      </c>
      <c r="E21091" s="5">
        <v>63.44</v>
      </c>
      <c r="F21091" s="5">
        <v>2698.3616000000002</v>
      </c>
      <c r="G21091" s="5">
        <v>-4.4000000000000004</v>
      </c>
      <c r="H21091" s="5">
        <v>675.59469999999999</v>
      </c>
      <c r="I21091" s="5">
        <v>4</v>
      </c>
      <c r="J21091" s="5">
        <v>485.55</v>
      </c>
      <c r="K21091" s="5" t="s">
        <v>5295</v>
      </c>
      <c r="L21091" s="5">
        <v>7</v>
      </c>
      <c r="M21091" s="5">
        <v>690</v>
      </c>
      <c r="N21091" s="5">
        <v>711</v>
      </c>
      <c r="O21091" s="5" t="s">
        <v>22</v>
      </c>
      <c r="P21091" s="15" t="s">
        <v>418061</v>
      </c>
    </row>
    <row r="21092" spans="1:16">
      <c r="A21092" s="2" t="s">
        <v>5196</v>
      </c>
      <c r="B21092" s="2" t="s">
        <v>5296</v>
      </c>
      <c r="C21092" s="2" t="s">
        <v>5297</v>
      </c>
      <c r="D21092" s="5" t="s">
        <v>22</v>
      </c>
      <c r="E21092" s="5">
        <v>62.84</v>
      </c>
      <c r="F21092" s="5">
        <v>1342.6016</v>
      </c>
      <c r="G21092" s="5">
        <v>-6.7</v>
      </c>
      <c r="H21092" s="5">
        <v>672.30349999999999</v>
      </c>
      <c r="I21092" s="5">
        <v>2</v>
      </c>
      <c r="J21092" s="5">
        <v>540.45000000000005</v>
      </c>
      <c r="K21092" s="5" t="s">
        <v>5298</v>
      </c>
      <c r="L21092" s="5">
        <v>44</v>
      </c>
      <c r="M21092" s="5">
        <v>577</v>
      </c>
      <c r="N21092" s="5">
        <v>586</v>
      </c>
      <c r="O21092" s="5" t="s">
        <v>22</v>
      </c>
      <c r="P21092" s="15" t="s">
        <v>418061</v>
      </c>
    </row>
    <row r="21093" spans="1:16">
      <c r="A21093" s="2" t="s">
        <v>5196</v>
      </c>
      <c r="B21093" s="2" t="s">
        <v>5299</v>
      </c>
      <c r="C21093" s="2" t="s">
        <v>5300</v>
      </c>
      <c r="D21093" s="5" t="s">
        <v>22</v>
      </c>
      <c r="E21093" s="5">
        <v>62.57</v>
      </c>
      <c r="F21093" s="5">
        <v>2211.0729999999999</v>
      </c>
      <c r="G21093" s="5">
        <v>-14.1</v>
      </c>
      <c r="H21093" s="5">
        <v>738.02120000000002</v>
      </c>
      <c r="I21093" s="5">
        <v>3</v>
      </c>
      <c r="J21093" s="5">
        <v>707.64</v>
      </c>
      <c r="K21093" s="5" t="s">
        <v>5301</v>
      </c>
      <c r="L21093" s="5">
        <v>6</v>
      </c>
      <c r="M21093" s="5">
        <v>277</v>
      </c>
      <c r="N21093" s="5">
        <v>296</v>
      </c>
      <c r="O21093" s="5" t="s">
        <v>17</v>
      </c>
      <c r="P21093" s="15" t="s">
        <v>418061</v>
      </c>
    </row>
    <row r="21094" spans="1:16">
      <c r="A21094" s="2" t="s">
        <v>5196</v>
      </c>
      <c r="B21094" s="2" t="s">
        <v>5302</v>
      </c>
      <c r="C21094" s="2" t="s">
        <v>5303</v>
      </c>
      <c r="D21094" s="5" t="s">
        <v>22</v>
      </c>
      <c r="E21094" s="5">
        <v>61.28</v>
      </c>
      <c r="F21094" s="5">
        <v>1567.8107</v>
      </c>
      <c r="G21094" s="5">
        <v>-5.4</v>
      </c>
      <c r="H21094" s="5">
        <v>523.60799999999995</v>
      </c>
      <c r="I21094" s="5">
        <v>3</v>
      </c>
      <c r="J21094" s="5">
        <v>448.16</v>
      </c>
      <c r="K21094" s="5" t="s">
        <v>5304</v>
      </c>
      <c r="L21094" s="5">
        <v>14</v>
      </c>
      <c r="M21094" s="5">
        <v>370</v>
      </c>
      <c r="N21094" s="5">
        <v>384</v>
      </c>
      <c r="O21094" s="5" t="s">
        <v>22</v>
      </c>
      <c r="P21094" s="15" t="s">
        <v>418061</v>
      </c>
    </row>
    <row r="21095" spans="1:16">
      <c r="A21095" s="2" t="s">
        <v>5196</v>
      </c>
      <c r="B21095" s="2" t="s">
        <v>5305</v>
      </c>
      <c r="C21095" s="2" t="s">
        <v>5306</v>
      </c>
      <c r="D21095" s="5" t="s">
        <v>22</v>
      </c>
      <c r="E21095" s="5">
        <v>61.12</v>
      </c>
      <c r="F21095" s="5">
        <v>2496.3263999999999</v>
      </c>
      <c r="G21095" s="5">
        <v>-3.7</v>
      </c>
      <c r="H21095" s="5">
        <v>833.11300000000006</v>
      </c>
      <c r="I21095" s="5">
        <v>3</v>
      </c>
      <c r="J21095" s="5">
        <v>557.97</v>
      </c>
      <c r="K21095" s="5" t="s">
        <v>5307</v>
      </c>
      <c r="L21095" s="5">
        <v>14</v>
      </c>
      <c r="M21095" s="5">
        <v>303</v>
      </c>
      <c r="N21095" s="5">
        <v>324</v>
      </c>
      <c r="O21095" s="5" t="s">
        <v>22</v>
      </c>
      <c r="P21095" s="15" t="s">
        <v>418061</v>
      </c>
    </row>
    <row r="21096" spans="1:16">
      <c r="A21096" s="2" t="s">
        <v>5196</v>
      </c>
      <c r="B21096" s="2" t="s">
        <v>5308</v>
      </c>
      <c r="C21096" s="2" t="s">
        <v>5309</v>
      </c>
      <c r="D21096" s="5" t="s">
        <v>22</v>
      </c>
      <c r="E21096" s="5">
        <v>61.12</v>
      </c>
      <c r="F21096" s="5">
        <v>1848.9984999999999</v>
      </c>
      <c r="G21096" s="5">
        <v>-6.6</v>
      </c>
      <c r="H21096" s="5">
        <v>617.33609999999999</v>
      </c>
      <c r="I21096" s="5">
        <v>3</v>
      </c>
      <c r="J21096" s="5">
        <v>505.23</v>
      </c>
      <c r="K21096" s="5" t="s">
        <v>5310</v>
      </c>
      <c r="L21096" s="5">
        <v>35</v>
      </c>
      <c r="M21096" s="5">
        <v>667</v>
      </c>
      <c r="N21096" s="5">
        <v>681</v>
      </c>
      <c r="O21096" s="5" t="s">
        <v>22</v>
      </c>
      <c r="P21096" s="15" t="s">
        <v>418061</v>
      </c>
    </row>
    <row r="21097" spans="1:16">
      <c r="A21097" s="2" t="s">
        <v>5196</v>
      </c>
      <c r="B21097" s="2" t="s">
        <v>5311</v>
      </c>
      <c r="C21097" s="2" t="s">
        <v>5312</v>
      </c>
      <c r="D21097" s="5" t="s">
        <v>22</v>
      </c>
      <c r="E21097" s="5">
        <v>61.04</v>
      </c>
      <c r="F21097" s="5">
        <v>2387.1909000000001</v>
      </c>
      <c r="G21097" s="5">
        <v>-7.5</v>
      </c>
      <c r="H21097" s="5">
        <v>796.73159999999996</v>
      </c>
      <c r="I21097" s="5">
        <v>3</v>
      </c>
      <c r="J21097" s="5">
        <v>563.09</v>
      </c>
      <c r="K21097" s="5" t="s">
        <v>5313</v>
      </c>
      <c r="L21097" s="5">
        <v>24</v>
      </c>
      <c r="M21097" s="5">
        <v>180</v>
      </c>
      <c r="N21097" s="5">
        <v>199</v>
      </c>
      <c r="O21097" s="5" t="s">
        <v>22</v>
      </c>
      <c r="P21097" s="15" t="s">
        <v>418061</v>
      </c>
    </row>
    <row r="21098" spans="1:16">
      <c r="A21098" s="2" t="s">
        <v>5196</v>
      </c>
      <c r="B21098" s="2" t="s">
        <v>5314</v>
      </c>
      <c r="C21098" s="2" t="s">
        <v>5315</v>
      </c>
      <c r="D21098" s="5" t="s">
        <v>22</v>
      </c>
      <c r="E21098" s="5">
        <v>60.72</v>
      </c>
      <c r="F21098" s="5">
        <v>1325.6614999999999</v>
      </c>
      <c r="G21098" s="5">
        <v>-4.2</v>
      </c>
      <c r="H21098" s="5">
        <v>663.83529999999996</v>
      </c>
      <c r="I21098" s="5">
        <v>2</v>
      </c>
      <c r="J21098" s="5">
        <v>363.68</v>
      </c>
      <c r="K21098" s="5" t="s">
        <v>5316</v>
      </c>
      <c r="L21098" s="5">
        <v>63</v>
      </c>
      <c r="M21098" s="5">
        <v>547</v>
      </c>
      <c r="N21098" s="5">
        <v>557</v>
      </c>
      <c r="O21098" s="5" t="s">
        <v>22</v>
      </c>
      <c r="P21098" s="15" t="s">
        <v>418061</v>
      </c>
    </row>
    <row r="21099" spans="1:16">
      <c r="A21099" s="2" t="s">
        <v>5196</v>
      </c>
      <c r="B21099" s="2" t="s">
        <v>5317</v>
      </c>
      <c r="C21099" s="2" t="s">
        <v>5318</v>
      </c>
      <c r="D21099" s="5" t="s">
        <v>22</v>
      </c>
      <c r="E21099" s="5">
        <v>60.69</v>
      </c>
      <c r="F21099" s="5">
        <v>2060.0001999999999</v>
      </c>
      <c r="G21099" s="5">
        <v>-2.9</v>
      </c>
      <c r="H21099" s="5">
        <v>687.6721</v>
      </c>
      <c r="I21099" s="5">
        <v>3</v>
      </c>
      <c r="J21099" s="5">
        <v>576.85</v>
      </c>
      <c r="K21099" s="5" t="s">
        <v>5319</v>
      </c>
      <c r="L21099" s="5">
        <v>35</v>
      </c>
      <c r="M21099" s="5">
        <v>328</v>
      </c>
      <c r="N21099" s="5">
        <v>343</v>
      </c>
      <c r="O21099" s="5" t="s">
        <v>22</v>
      </c>
      <c r="P21099" s="15" t="s">
        <v>418061</v>
      </c>
    </row>
    <row r="21100" spans="1:16">
      <c r="A21100" s="2" t="s">
        <v>5196</v>
      </c>
      <c r="B21100" s="2" t="s">
        <v>5320</v>
      </c>
      <c r="C21100" s="2" t="s">
        <v>5321</v>
      </c>
      <c r="D21100" s="5" t="s">
        <v>22</v>
      </c>
      <c r="E21100" s="5">
        <v>60.18</v>
      </c>
      <c r="F21100" s="5">
        <v>1601.7759000000001</v>
      </c>
      <c r="G21100" s="5">
        <v>-11.7</v>
      </c>
      <c r="H21100" s="5">
        <v>534.92629999999997</v>
      </c>
      <c r="I21100" s="5">
        <v>3</v>
      </c>
      <c r="J21100" s="5">
        <v>421.64</v>
      </c>
      <c r="K21100" s="5" t="s">
        <v>5322</v>
      </c>
      <c r="L21100" s="5">
        <v>14</v>
      </c>
      <c r="M21100" s="5">
        <v>491</v>
      </c>
      <c r="N21100" s="5">
        <v>504</v>
      </c>
      <c r="O21100" s="5" t="s">
        <v>17</v>
      </c>
      <c r="P21100" s="15" t="s">
        <v>418061</v>
      </c>
    </row>
    <row r="21101" spans="1:16">
      <c r="A21101" s="2" t="s">
        <v>5196</v>
      </c>
      <c r="B21101" s="2" t="s">
        <v>5323</v>
      </c>
      <c r="C21101" s="2" t="s">
        <v>5324</v>
      </c>
      <c r="D21101" s="5" t="s">
        <v>22</v>
      </c>
      <c r="E21101" s="5">
        <v>60.12</v>
      </c>
      <c r="F21101" s="5">
        <v>1234.6631</v>
      </c>
      <c r="G21101" s="5">
        <v>-5.2</v>
      </c>
      <c r="H21101" s="5">
        <v>412.55950000000001</v>
      </c>
      <c r="I21101" s="5">
        <v>3</v>
      </c>
      <c r="J21101" s="5">
        <v>325.27</v>
      </c>
      <c r="K21101" s="5" t="s">
        <v>5325</v>
      </c>
      <c r="L21101" s="5">
        <v>113</v>
      </c>
      <c r="M21101" s="5">
        <v>472</v>
      </c>
      <c r="N21101" s="5">
        <v>481</v>
      </c>
      <c r="O21101" s="5" t="s">
        <v>22</v>
      </c>
      <c r="P21101" s="15" t="s">
        <v>418061</v>
      </c>
    </row>
    <row r="21102" spans="1:16">
      <c r="A21102" s="2" t="s">
        <v>5196</v>
      </c>
      <c r="B21102" s="2" t="s">
        <v>5326</v>
      </c>
      <c r="C21102" s="2" t="s">
        <v>5327</v>
      </c>
      <c r="D21102" s="5" t="s">
        <v>22</v>
      </c>
      <c r="E21102" s="5">
        <v>60.1</v>
      </c>
      <c r="F21102" s="5">
        <v>1713.876</v>
      </c>
      <c r="G21102" s="5">
        <v>-4.8</v>
      </c>
      <c r="H21102" s="5">
        <v>572.29650000000004</v>
      </c>
      <c r="I21102" s="5">
        <v>3</v>
      </c>
      <c r="J21102" s="5">
        <v>466.2</v>
      </c>
      <c r="K21102" s="5" t="s">
        <v>5328</v>
      </c>
      <c r="L21102" s="5">
        <v>33</v>
      </c>
      <c r="M21102" s="5">
        <v>491</v>
      </c>
      <c r="N21102" s="5">
        <v>505</v>
      </c>
      <c r="O21102" s="5" t="s">
        <v>22</v>
      </c>
      <c r="P21102" s="15" t="s">
        <v>418061</v>
      </c>
    </row>
    <row r="21103" spans="1:16">
      <c r="A21103" s="2" t="s">
        <v>5196</v>
      </c>
      <c r="B21103" s="2" t="s">
        <v>5329</v>
      </c>
      <c r="C21103" s="2" t="s">
        <v>5330</v>
      </c>
      <c r="D21103" s="5" t="s">
        <v>22</v>
      </c>
      <c r="E21103" s="5">
        <v>59.93</v>
      </c>
      <c r="F21103" s="5">
        <v>2182.1846</v>
      </c>
      <c r="G21103" s="5">
        <v>-6.8</v>
      </c>
      <c r="H21103" s="5">
        <v>728.3972</v>
      </c>
      <c r="I21103" s="5">
        <v>3</v>
      </c>
      <c r="J21103" s="5">
        <v>614.07000000000005</v>
      </c>
      <c r="K21103" s="5" t="s">
        <v>5331</v>
      </c>
      <c r="L21103" s="5">
        <v>3</v>
      </c>
      <c r="M21103" s="5">
        <v>81</v>
      </c>
      <c r="N21103" s="5">
        <v>100</v>
      </c>
      <c r="O21103" s="5" t="s">
        <v>22</v>
      </c>
      <c r="P21103" s="15" t="s">
        <v>418061</v>
      </c>
    </row>
    <row r="21104" spans="1:16">
      <c r="A21104" s="2" t="s">
        <v>5196</v>
      </c>
      <c r="B21104" s="2" t="s">
        <v>5332</v>
      </c>
      <c r="C21104" s="2" t="s">
        <v>5333</v>
      </c>
      <c r="D21104" s="5" t="s">
        <v>22</v>
      </c>
      <c r="E21104" s="5">
        <v>59.15</v>
      </c>
      <c r="F21104" s="5">
        <v>1574.8053</v>
      </c>
      <c r="G21104" s="5">
        <v>-3.7</v>
      </c>
      <c r="H21104" s="5">
        <v>525.94039999999995</v>
      </c>
      <c r="I21104" s="5">
        <v>3</v>
      </c>
      <c r="J21104" s="5">
        <v>307.44</v>
      </c>
      <c r="K21104" s="5" t="s">
        <v>5334</v>
      </c>
      <c r="L21104" s="5">
        <v>11</v>
      </c>
      <c r="M21104" s="5">
        <v>843</v>
      </c>
      <c r="N21104" s="5">
        <v>856</v>
      </c>
      <c r="O21104" s="5" t="s">
        <v>22</v>
      </c>
      <c r="P21104" s="15" t="s">
        <v>418061</v>
      </c>
    </row>
    <row r="21105" spans="1:16">
      <c r="A21105" s="2" t="s">
        <v>5196</v>
      </c>
      <c r="B21105" s="2" t="s">
        <v>5335</v>
      </c>
      <c r="C21105" s="2" t="s">
        <v>5336</v>
      </c>
      <c r="D21105" s="5" t="s">
        <v>22</v>
      </c>
      <c r="E21105" s="5">
        <v>59.09</v>
      </c>
      <c r="F21105" s="5">
        <v>1510.7819999999999</v>
      </c>
      <c r="G21105" s="5">
        <v>-4.0999999999999996</v>
      </c>
      <c r="H21105" s="5">
        <v>756.39520000000005</v>
      </c>
      <c r="I21105" s="5">
        <v>2</v>
      </c>
      <c r="J21105" s="5">
        <v>601.4</v>
      </c>
      <c r="K21105" s="5" t="s">
        <v>5337</v>
      </c>
      <c r="L21105" s="5">
        <v>16</v>
      </c>
      <c r="M21105" s="5">
        <v>328</v>
      </c>
      <c r="N21105" s="5">
        <v>339</v>
      </c>
      <c r="O21105" s="5" t="s">
        <v>22</v>
      </c>
      <c r="P21105" s="15" t="s">
        <v>418061</v>
      </c>
    </row>
    <row r="21106" spans="1:16">
      <c r="A21106" s="2" t="s">
        <v>5196</v>
      </c>
      <c r="B21106" s="2" t="s">
        <v>5338</v>
      </c>
      <c r="C21106" s="2" t="s">
        <v>5339</v>
      </c>
      <c r="D21106" s="5" t="s">
        <v>22</v>
      </c>
      <c r="E21106" s="5">
        <v>58.59</v>
      </c>
      <c r="F21106" s="5">
        <v>2482.1925999999999</v>
      </c>
      <c r="G21106" s="5">
        <v>-6.3</v>
      </c>
      <c r="H21106" s="5">
        <v>621.55150000000003</v>
      </c>
      <c r="I21106" s="5">
        <v>4</v>
      </c>
      <c r="J21106" s="5">
        <v>666.07</v>
      </c>
      <c r="K21106" s="5" t="s">
        <v>5340</v>
      </c>
      <c r="L21106" s="5">
        <v>2</v>
      </c>
      <c r="M21106" s="5">
        <v>115</v>
      </c>
      <c r="N21106" s="5">
        <v>135</v>
      </c>
      <c r="O21106" s="5" t="s">
        <v>17</v>
      </c>
      <c r="P21106" s="15" t="s">
        <v>418061</v>
      </c>
    </row>
    <row r="21107" spans="1:16">
      <c r="A21107" s="2" t="s">
        <v>5196</v>
      </c>
      <c r="B21107" s="2" t="s">
        <v>5341</v>
      </c>
      <c r="C21107" s="2" t="s">
        <v>5342</v>
      </c>
      <c r="D21107" s="5" t="s">
        <v>22</v>
      </c>
      <c r="E21107" s="5">
        <v>57.84</v>
      </c>
      <c r="F21107" s="5">
        <v>1228.655</v>
      </c>
      <c r="G21107" s="5">
        <v>-4.0999999999999996</v>
      </c>
      <c r="H21107" s="5">
        <v>615.33230000000003</v>
      </c>
      <c r="I21107" s="5">
        <v>2</v>
      </c>
      <c r="J21107" s="5">
        <v>289.39999999999998</v>
      </c>
      <c r="K21107" s="5" t="s">
        <v>5343</v>
      </c>
      <c r="L21107" s="5">
        <v>191</v>
      </c>
      <c r="M21107" s="5">
        <v>90</v>
      </c>
      <c r="N21107" s="5">
        <v>100</v>
      </c>
      <c r="O21107" s="5" t="s">
        <v>22</v>
      </c>
      <c r="P21107" s="15" t="s">
        <v>418061</v>
      </c>
    </row>
    <row r="21108" spans="1:16">
      <c r="A21108" s="2" t="s">
        <v>5196</v>
      </c>
      <c r="B21108" s="2" t="s">
        <v>5344</v>
      </c>
      <c r="C21108" s="2" t="s">
        <v>5345</v>
      </c>
      <c r="D21108" s="5" t="s">
        <v>22</v>
      </c>
      <c r="E21108" s="5">
        <v>56.78</v>
      </c>
      <c r="F21108" s="5">
        <v>1955.9146000000001</v>
      </c>
      <c r="G21108" s="5">
        <v>2.8</v>
      </c>
      <c r="H21108" s="5">
        <v>978.96730000000002</v>
      </c>
      <c r="I21108" s="5">
        <v>2</v>
      </c>
      <c r="J21108" s="5">
        <v>346.17</v>
      </c>
      <c r="K21108" s="5" t="s">
        <v>5346</v>
      </c>
      <c r="L21108" s="5">
        <v>5</v>
      </c>
      <c r="M21108" s="5">
        <v>972</v>
      </c>
      <c r="N21108" s="5">
        <v>988</v>
      </c>
      <c r="O21108" s="5" t="s">
        <v>17</v>
      </c>
      <c r="P21108" s="15" t="s">
        <v>418061</v>
      </c>
    </row>
    <row r="21109" spans="1:16">
      <c r="A21109" s="2" t="s">
        <v>5196</v>
      </c>
      <c r="B21109" s="2" t="s">
        <v>5347</v>
      </c>
      <c r="C21109" s="2" t="s">
        <v>5348</v>
      </c>
      <c r="D21109" s="5" t="s">
        <v>22</v>
      </c>
      <c r="E21109" s="5">
        <v>56.67</v>
      </c>
      <c r="F21109" s="5">
        <v>1838.0414000000001</v>
      </c>
      <c r="G21109" s="5">
        <v>-3.6</v>
      </c>
      <c r="H21109" s="5">
        <v>613.68550000000005</v>
      </c>
      <c r="I21109" s="5">
        <v>3</v>
      </c>
      <c r="J21109" s="5">
        <v>519.85</v>
      </c>
      <c r="K21109" s="5" t="s">
        <v>5349</v>
      </c>
      <c r="L21109" s="5">
        <v>18</v>
      </c>
      <c r="M21109" s="5">
        <v>1014</v>
      </c>
      <c r="N21109" s="5">
        <v>1029</v>
      </c>
      <c r="O21109" s="5" t="s">
        <v>22</v>
      </c>
      <c r="P21109" s="15" t="s">
        <v>418061</v>
      </c>
    </row>
    <row r="21110" spans="1:16">
      <c r="A21110" s="2" t="s">
        <v>5196</v>
      </c>
      <c r="B21110" s="2" t="s">
        <v>5350</v>
      </c>
      <c r="C21110" s="2" t="s">
        <v>5351</v>
      </c>
      <c r="D21110" s="5" t="s">
        <v>22</v>
      </c>
      <c r="E21110" s="5">
        <v>53.83</v>
      </c>
      <c r="F21110" s="5">
        <v>2181.0378000000001</v>
      </c>
      <c r="G21110" s="5">
        <v>-6.4</v>
      </c>
      <c r="H21110" s="5">
        <v>546.26319999999998</v>
      </c>
      <c r="I21110" s="5">
        <v>4</v>
      </c>
      <c r="J21110" s="5">
        <v>448.87</v>
      </c>
      <c r="K21110" s="5" t="s">
        <v>5352</v>
      </c>
      <c r="L21110" s="5">
        <v>54</v>
      </c>
      <c r="M21110" s="5">
        <v>775</v>
      </c>
      <c r="N21110" s="5">
        <v>791</v>
      </c>
      <c r="O21110" s="5" t="s">
        <v>22</v>
      </c>
      <c r="P21110" s="15" t="s">
        <v>418061</v>
      </c>
    </row>
    <row r="21111" spans="1:16">
      <c r="A21111" s="2" t="s">
        <v>5196</v>
      </c>
      <c r="B21111" s="2" t="s">
        <v>5353</v>
      </c>
      <c r="C21111" s="2" t="s">
        <v>5354</v>
      </c>
      <c r="D21111" s="5" t="s">
        <v>22</v>
      </c>
      <c r="E21111" s="5">
        <v>53</v>
      </c>
      <c r="F21111" s="5">
        <v>1427.6714999999999</v>
      </c>
      <c r="G21111" s="5">
        <v>-1.6</v>
      </c>
      <c r="H21111" s="5">
        <v>714.84190000000001</v>
      </c>
      <c r="I21111" s="5">
        <v>2</v>
      </c>
      <c r="J21111" s="5">
        <v>427.17</v>
      </c>
      <c r="K21111" s="5" t="s">
        <v>5355</v>
      </c>
      <c r="L21111" s="5">
        <v>3</v>
      </c>
      <c r="M21111" s="5">
        <v>101</v>
      </c>
      <c r="N21111" s="5">
        <v>114</v>
      </c>
      <c r="O21111" s="5" t="s">
        <v>22</v>
      </c>
      <c r="P21111" s="15" t="s">
        <v>418061</v>
      </c>
    </row>
    <row r="21112" spans="1:16">
      <c r="A21112" s="2" t="s">
        <v>5196</v>
      </c>
      <c r="B21112" s="2" t="s">
        <v>5356</v>
      </c>
      <c r="C21112" s="2" t="s">
        <v>5357</v>
      </c>
      <c r="D21112" s="5" t="s">
        <v>22</v>
      </c>
      <c r="E21112" s="5">
        <v>52.87</v>
      </c>
      <c r="F21112" s="5">
        <v>2741.4290000000001</v>
      </c>
      <c r="G21112" s="5">
        <v>-3</v>
      </c>
      <c r="H21112" s="5">
        <v>686.36239999999998</v>
      </c>
      <c r="I21112" s="5">
        <v>4</v>
      </c>
      <c r="J21112" s="5">
        <v>512.44000000000005</v>
      </c>
      <c r="K21112" s="5" t="s">
        <v>5358</v>
      </c>
      <c r="L21112" s="5">
        <v>15</v>
      </c>
      <c r="M21112" s="5">
        <v>344</v>
      </c>
      <c r="N21112" s="5">
        <v>368</v>
      </c>
      <c r="O21112" s="5" t="s">
        <v>22</v>
      </c>
      <c r="P21112" s="15" t="s">
        <v>418061</v>
      </c>
    </row>
    <row r="21113" spans="1:16">
      <c r="A21113" s="2" t="s">
        <v>5196</v>
      </c>
      <c r="B21113" s="2" t="s">
        <v>5359</v>
      </c>
      <c r="C21113" s="2" t="s">
        <v>5360</v>
      </c>
      <c r="D21113" s="5" t="s">
        <v>22</v>
      </c>
      <c r="E21113" s="5">
        <v>52.37</v>
      </c>
      <c r="F21113" s="5">
        <v>2665.3645000000001</v>
      </c>
      <c r="G21113" s="5">
        <v>-3.4</v>
      </c>
      <c r="H21113" s="5">
        <v>889.45910000000003</v>
      </c>
      <c r="I21113" s="5">
        <v>3</v>
      </c>
      <c r="J21113" s="5">
        <v>559.80999999999995</v>
      </c>
      <c r="K21113" s="5" t="s">
        <v>5361</v>
      </c>
      <c r="L21113" s="5">
        <v>3</v>
      </c>
      <c r="M21113" s="5">
        <v>857</v>
      </c>
      <c r="N21113" s="5">
        <v>879</v>
      </c>
      <c r="O21113" s="5" t="s">
        <v>17</v>
      </c>
      <c r="P21113" s="15" t="s">
        <v>418061</v>
      </c>
    </row>
    <row r="21114" spans="1:16">
      <c r="A21114" s="2" t="s">
        <v>5196</v>
      </c>
      <c r="B21114" s="2" t="s">
        <v>5362</v>
      </c>
      <c r="C21114" s="2" t="s">
        <v>5363</v>
      </c>
      <c r="D21114" s="5" t="s">
        <v>22</v>
      </c>
      <c r="E21114" s="5">
        <v>52.19</v>
      </c>
      <c r="F21114" s="5">
        <v>2569.2516999999998</v>
      </c>
      <c r="G21114" s="5">
        <v>-5.4</v>
      </c>
      <c r="H21114" s="5">
        <v>857.41989999999998</v>
      </c>
      <c r="I21114" s="5">
        <v>3</v>
      </c>
      <c r="J21114" s="5">
        <v>524.38</v>
      </c>
      <c r="K21114" s="5" t="s">
        <v>5364</v>
      </c>
      <c r="L21114" s="5">
        <v>3</v>
      </c>
      <c r="M21114" s="5">
        <v>733</v>
      </c>
      <c r="N21114" s="5">
        <v>754</v>
      </c>
      <c r="O21114" s="5" t="s">
        <v>17</v>
      </c>
      <c r="P21114" s="15" t="s">
        <v>418061</v>
      </c>
    </row>
    <row r="21115" spans="1:16">
      <c r="A21115" s="2" t="s">
        <v>5196</v>
      </c>
      <c r="B21115" s="2" t="s">
        <v>5365</v>
      </c>
      <c r="C21115" s="2" t="s">
        <v>5366</v>
      </c>
      <c r="D21115" s="5" t="s">
        <v>22</v>
      </c>
      <c r="E21115" s="5">
        <v>52.14</v>
      </c>
      <c r="F21115" s="5">
        <v>1090.4613999999999</v>
      </c>
      <c r="G21115" s="5">
        <v>-3.7</v>
      </c>
      <c r="H21115" s="5">
        <v>546.23599999999999</v>
      </c>
      <c r="I21115" s="5">
        <v>2</v>
      </c>
      <c r="J21115" s="5">
        <v>83.58</v>
      </c>
      <c r="K21115" s="5" t="s">
        <v>5367</v>
      </c>
      <c r="L21115" s="5">
        <v>5</v>
      </c>
      <c r="M21115" s="5">
        <v>961</v>
      </c>
      <c r="N21115" s="5">
        <v>969</v>
      </c>
      <c r="O21115" s="5" t="s">
        <v>17</v>
      </c>
      <c r="P21115" s="15" t="s">
        <v>418061</v>
      </c>
    </row>
    <row r="21116" spans="1:16">
      <c r="A21116" s="2" t="s">
        <v>5196</v>
      </c>
      <c r="B21116" s="2" t="s">
        <v>5368</v>
      </c>
      <c r="C21116" s="2" t="s">
        <v>5369</v>
      </c>
      <c r="D21116" s="5" t="s">
        <v>22</v>
      </c>
      <c r="E21116" s="5">
        <v>50.46</v>
      </c>
      <c r="F21116" s="5">
        <v>1115.4771000000001</v>
      </c>
      <c r="G21116" s="5">
        <v>-5.2</v>
      </c>
      <c r="H21116" s="5">
        <v>558.74289999999996</v>
      </c>
      <c r="I21116" s="5">
        <v>2</v>
      </c>
      <c r="J21116" s="5">
        <v>166.18</v>
      </c>
      <c r="K21116" s="5" t="s">
        <v>5370</v>
      </c>
      <c r="L21116" s="5">
        <v>19</v>
      </c>
      <c r="M21116" s="5">
        <v>136</v>
      </c>
      <c r="N21116" s="5">
        <v>144</v>
      </c>
      <c r="O21116" s="5" t="s">
        <v>22</v>
      </c>
      <c r="P21116" s="15" t="s">
        <v>418061</v>
      </c>
    </row>
    <row r="21117" spans="1:16">
      <c r="A21117" s="2" t="s">
        <v>5196</v>
      </c>
      <c r="B21117" s="2" t="s">
        <v>5371</v>
      </c>
      <c r="C21117" s="2" t="s">
        <v>5372</v>
      </c>
      <c r="D21117" s="5" t="s">
        <v>22</v>
      </c>
      <c r="E21117" s="5">
        <v>50.43</v>
      </c>
      <c r="F21117" s="5">
        <v>916.41129999999998</v>
      </c>
      <c r="G21117" s="5">
        <v>-5.6</v>
      </c>
      <c r="H21117" s="5">
        <v>459.21030000000002</v>
      </c>
      <c r="I21117" s="5">
        <v>2</v>
      </c>
      <c r="J21117" s="5">
        <v>149.84</v>
      </c>
      <c r="K21117" s="5" t="s">
        <v>5373</v>
      </c>
      <c r="L21117" s="5">
        <v>13</v>
      </c>
      <c r="M21117" s="5">
        <v>792</v>
      </c>
      <c r="N21117" s="5">
        <v>798</v>
      </c>
      <c r="O21117" s="5" t="s">
        <v>17</v>
      </c>
      <c r="P21117" s="15" t="s">
        <v>418061</v>
      </c>
    </row>
    <row r="21118" spans="1:16">
      <c r="A21118" s="2" t="s">
        <v>5196</v>
      </c>
      <c r="B21118" s="2" t="s">
        <v>5374</v>
      </c>
      <c r="C21118" s="2" t="s">
        <v>5375</v>
      </c>
      <c r="D21118" s="5" t="s">
        <v>22</v>
      </c>
      <c r="E21118" s="5">
        <v>50.19</v>
      </c>
      <c r="F21118" s="5">
        <v>3081.5895999999998</v>
      </c>
      <c r="G21118" s="5">
        <v>-1.6</v>
      </c>
      <c r="H21118" s="5">
        <v>771.40340000000003</v>
      </c>
      <c r="I21118" s="5">
        <v>4</v>
      </c>
      <c r="J21118" s="5">
        <v>473.01</v>
      </c>
      <c r="K21118" s="5" t="s">
        <v>5376</v>
      </c>
      <c r="L21118" s="5">
        <v>8</v>
      </c>
      <c r="M21118" s="5">
        <v>687</v>
      </c>
      <c r="N21118" s="5">
        <v>711</v>
      </c>
      <c r="O21118" s="5" t="s">
        <v>22</v>
      </c>
      <c r="P21118" s="15" t="s">
        <v>418061</v>
      </c>
    </row>
    <row r="21119" spans="1:16">
      <c r="A21119" s="2" t="s">
        <v>5196</v>
      </c>
      <c r="B21119" s="2" t="s">
        <v>5377</v>
      </c>
      <c r="C21119" s="2" t="s">
        <v>5378</v>
      </c>
      <c r="D21119" s="5" t="s">
        <v>22</v>
      </c>
      <c r="E21119" s="5">
        <v>50.16</v>
      </c>
      <c r="F21119" s="5">
        <v>1217.604</v>
      </c>
      <c r="G21119" s="5">
        <v>-3.8</v>
      </c>
      <c r="H21119" s="5">
        <v>406.87369999999999</v>
      </c>
      <c r="I21119" s="5">
        <v>3</v>
      </c>
      <c r="J21119" s="5">
        <v>87.22</v>
      </c>
      <c r="K21119" s="5" t="s">
        <v>5379</v>
      </c>
      <c r="L21119" s="5">
        <v>5</v>
      </c>
      <c r="M21119" s="5">
        <v>222</v>
      </c>
      <c r="N21119" s="5">
        <v>232</v>
      </c>
      <c r="O21119" s="5" t="s">
        <v>22</v>
      </c>
      <c r="P21119" s="15" t="s">
        <v>418061</v>
      </c>
    </row>
    <row r="21120" spans="1:16">
      <c r="A21120" s="2" t="s">
        <v>5196</v>
      </c>
      <c r="B21120" s="2" t="s">
        <v>5380</v>
      </c>
      <c r="C21120" s="2" t="s">
        <v>5381</v>
      </c>
      <c r="D21120" s="5" t="s">
        <v>22</v>
      </c>
      <c r="E21120" s="5">
        <v>49.22</v>
      </c>
      <c r="F21120" s="5">
        <v>1716.9197999999999</v>
      </c>
      <c r="G21120" s="5">
        <v>-8.6999999999999993</v>
      </c>
      <c r="H21120" s="5">
        <v>573.30889999999999</v>
      </c>
      <c r="I21120" s="5">
        <v>3</v>
      </c>
      <c r="J21120" s="5">
        <v>637.41</v>
      </c>
      <c r="K21120" s="5" t="s">
        <v>5382</v>
      </c>
      <c r="L21120" s="5">
        <v>26</v>
      </c>
      <c r="M21120" s="5">
        <v>425</v>
      </c>
      <c r="N21120" s="5">
        <v>437</v>
      </c>
      <c r="O21120" s="5" t="s">
        <v>22</v>
      </c>
      <c r="P21120" s="15" t="s">
        <v>418061</v>
      </c>
    </row>
    <row r="21121" spans="1:16">
      <c r="A21121" s="2" t="s">
        <v>5196</v>
      </c>
      <c r="B21121" s="2" t="s">
        <v>5383</v>
      </c>
      <c r="C21121" s="2" t="s">
        <v>5384</v>
      </c>
      <c r="D21121" s="5" t="s">
        <v>22</v>
      </c>
      <c r="E21121" s="5">
        <v>48.94</v>
      </c>
      <c r="F21121" s="5">
        <v>1730.9064000000001</v>
      </c>
      <c r="G21121" s="5">
        <v>-9.3000000000000007</v>
      </c>
      <c r="H21121" s="5">
        <v>433.72989999999999</v>
      </c>
      <c r="I21121" s="5">
        <v>4</v>
      </c>
      <c r="J21121" s="5">
        <v>282.66000000000003</v>
      </c>
      <c r="K21121" s="5" t="s">
        <v>5385</v>
      </c>
      <c r="L21121" s="5">
        <v>8</v>
      </c>
      <c r="M21121" s="5">
        <v>843</v>
      </c>
      <c r="N21121" s="5">
        <v>857</v>
      </c>
      <c r="O21121" s="5" t="s">
        <v>22</v>
      </c>
      <c r="P21121" s="15" t="s">
        <v>418061</v>
      </c>
    </row>
    <row r="21122" spans="1:16">
      <c r="A21122" s="2" t="s">
        <v>5196</v>
      </c>
      <c r="B21122" s="2" t="s">
        <v>5386</v>
      </c>
      <c r="C21122" s="2" t="s">
        <v>5387</v>
      </c>
      <c r="D21122" s="5" t="s">
        <v>22</v>
      </c>
      <c r="E21122" s="5">
        <v>48.59</v>
      </c>
      <c r="F21122" s="5">
        <v>2509.2633999999998</v>
      </c>
      <c r="G21122" s="5">
        <v>-7.5</v>
      </c>
      <c r="H21122" s="5">
        <v>837.4221</v>
      </c>
      <c r="I21122" s="5">
        <v>3</v>
      </c>
      <c r="J21122" s="5">
        <v>606.04</v>
      </c>
      <c r="K21122" s="5" t="s">
        <v>5388</v>
      </c>
      <c r="L21122" s="5">
        <v>11</v>
      </c>
      <c r="M21122" s="5">
        <v>858</v>
      </c>
      <c r="N21122" s="5">
        <v>879</v>
      </c>
      <c r="O21122" s="5" t="s">
        <v>17</v>
      </c>
      <c r="P21122" s="15" t="s">
        <v>418061</v>
      </c>
    </row>
    <row r="21123" spans="1:16">
      <c r="A21123" s="2" t="s">
        <v>5196</v>
      </c>
      <c r="B21123" s="2" t="s">
        <v>5389</v>
      </c>
      <c r="C21123" s="2" t="s">
        <v>5390</v>
      </c>
      <c r="D21123" s="5" t="s">
        <v>22</v>
      </c>
      <c r="E21123" s="5">
        <v>48.42</v>
      </c>
      <c r="F21123" s="5">
        <v>2709.3577</v>
      </c>
      <c r="G21123" s="5">
        <v>-0.2</v>
      </c>
      <c r="H21123" s="5">
        <v>678.34659999999997</v>
      </c>
      <c r="I21123" s="5">
        <v>4</v>
      </c>
      <c r="J21123" s="5">
        <v>517.91999999999996</v>
      </c>
      <c r="K21123" s="5" t="s">
        <v>5391</v>
      </c>
      <c r="L21123" s="5">
        <v>4</v>
      </c>
      <c r="M21123" s="5">
        <v>732</v>
      </c>
      <c r="N21123" s="5">
        <v>754</v>
      </c>
      <c r="O21123" s="5" t="s">
        <v>17</v>
      </c>
      <c r="P21123" s="15" t="s">
        <v>418061</v>
      </c>
    </row>
    <row r="21124" spans="1:16">
      <c r="A21124" s="2" t="s">
        <v>5196</v>
      </c>
      <c r="B21124" s="2" t="s">
        <v>5392</v>
      </c>
      <c r="C21124" s="2" t="s">
        <v>5393</v>
      </c>
      <c r="D21124" s="5" t="s">
        <v>22</v>
      </c>
      <c r="E21124" s="5">
        <v>47.99</v>
      </c>
      <c r="F21124" s="5">
        <v>2701.3380999999999</v>
      </c>
      <c r="G21124" s="5">
        <v>-4.9000000000000004</v>
      </c>
      <c r="H21124" s="5">
        <v>676.33849999999995</v>
      </c>
      <c r="I21124" s="5">
        <v>4</v>
      </c>
      <c r="J21124" s="5">
        <v>583.46</v>
      </c>
      <c r="K21124" s="5" t="s">
        <v>5394</v>
      </c>
      <c r="L21124" s="5">
        <v>7</v>
      </c>
      <c r="M21124" s="5">
        <v>460</v>
      </c>
      <c r="N21124" s="5">
        <v>481</v>
      </c>
      <c r="O21124" s="5" t="s">
        <v>17</v>
      </c>
      <c r="P21124" s="15" t="s">
        <v>418061</v>
      </c>
    </row>
    <row r="21125" spans="1:16">
      <c r="A21125" s="2" t="s">
        <v>5196</v>
      </c>
      <c r="B21125" s="2" t="s">
        <v>5395</v>
      </c>
      <c r="C21125" s="2" t="s">
        <v>5396</v>
      </c>
      <c r="D21125" s="5" t="s">
        <v>22</v>
      </c>
      <c r="E21125" s="5">
        <v>47.61</v>
      </c>
      <c r="F21125" s="5">
        <v>1628.7219</v>
      </c>
      <c r="G21125" s="5">
        <v>-0.9</v>
      </c>
      <c r="H21125" s="5">
        <v>815.36749999999995</v>
      </c>
      <c r="I21125" s="5">
        <v>2</v>
      </c>
      <c r="J21125" s="5">
        <v>498.89</v>
      </c>
      <c r="K21125" s="5" t="s">
        <v>5397</v>
      </c>
      <c r="L21125" s="5">
        <v>4</v>
      </c>
      <c r="M21125" s="5">
        <v>203</v>
      </c>
      <c r="N21125" s="5">
        <v>215</v>
      </c>
      <c r="O21125" s="5" t="s">
        <v>22</v>
      </c>
      <c r="P21125" s="15" t="s">
        <v>418061</v>
      </c>
    </row>
    <row r="21126" spans="1:16">
      <c r="A21126" s="2" t="s">
        <v>5196</v>
      </c>
      <c r="B21126" s="2" t="s">
        <v>5398</v>
      </c>
      <c r="C21126" s="2" t="s">
        <v>5399</v>
      </c>
      <c r="D21126" s="5" t="s">
        <v>22</v>
      </c>
      <c r="E21126" s="5">
        <v>46.73</v>
      </c>
      <c r="F21126" s="5">
        <v>971.54</v>
      </c>
      <c r="G21126" s="5">
        <v>-9.6</v>
      </c>
      <c r="H21126" s="5">
        <v>486.77260000000001</v>
      </c>
      <c r="I21126" s="5">
        <v>2</v>
      </c>
      <c r="J21126" s="5">
        <v>255.79</v>
      </c>
      <c r="K21126" s="5" t="s">
        <v>5400</v>
      </c>
      <c r="L21126" s="5">
        <v>228</v>
      </c>
      <c r="M21126" s="5">
        <v>81</v>
      </c>
      <c r="N21126" s="5">
        <v>89</v>
      </c>
      <c r="O21126" s="5" t="s">
        <v>22</v>
      </c>
      <c r="P21126" s="15" t="s">
        <v>418061</v>
      </c>
    </row>
    <row r="21127" spans="1:16">
      <c r="A21127" s="2" t="s">
        <v>5196</v>
      </c>
      <c r="B21127" s="2" t="s">
        <v>5401</v>
      </c>
      <c r="C21127" s="2" t="s">
        <v>5402</v>
      </c>
      <c r="D21127" s="5" t="s">
        <v>22</v>
      </c>
      <c r="E21127" s="5">
        <v>46.28</v>
      </c>
      <c r="F21127" s="5">
        <v>1195.6923999999999</v>
      </c>
      <c r="G21127" s="5">
        <v>-5</v>
      </c>
      <c r="H21127" s="5">
        <v>598.85050000000001</v>
      </c>
      <c r="I21127" s="5">
        <v>2</v>
      </c>
      <c r="J21127" s="5">
        <v>251.46</v>
      </c>
      <c r="K21127" s="5" t="s">
        <v>5403</v>
      </c>
      <c r="L21127" s="5">
        <v>45</v>
      </c>
      <c r="M21127" s="5">
        <v>939</v>
      </c>
      <c r="N21127" s="5">
        <v>948</v>
      </c>
      <c r="O21127" s="5" t="s">
        <v>22</v>
      </c>
      <c r="P21127" s="15" t="s">
        <v>418061</v>
      </c>
    </row>
    <row r="21128" spans="1:16">
      <c r="A21128" s="2" t="s">
        <v>5196</v>
      </c>
      <c r="B21128" s="2" t="s">
        <v>5404</v>
      </c>
      <c r="C21128" s="2" t="s">
        <v>5405</v>
      </c>
      <c r="D21128" s="5" t="s">
        <v>22</v>
      </c>
      <c r="E21128" s="5">
        <v>46.1</v>
      </c>
      <c r="F21128" s="5">
        <v>1067.5974000000001</v>
      </c>
      <c r="G21128" s="5">
        <v>-5.6</v>
      </c>
      <c r="H21128" s="5">
        <v>534.803</v>
      </c>
      <c r="I21128" s="5">
        <v>2</v>
      </c>
      <c r="J21128" s="5">
        <v>410.27</v>
      </c>
      <c r="K21128" s="5" t="s">
        <v>5406</v>
      </c>
      <c r="L21128" s="5">
        <v>23</v>
      </c>
      <c r="M21128" s="5">
        <v>939</v>
      </c>
      <c r="N21128" s="5">
        <v>947</v>
      </c>
      <c r="O21128" s="5" t="s">
        <v>22</v>
      </c>
      <c r="P21128" s="15" t="s">
        <v>418061</v>
      </c>
    </row>
    <row r="21129" spans="1:16">
      <c r="A21129" s="2" t="s">
        <v>5196</v>
      </c>
      <c r="B21129" s="2" t="s">
        <v>5407</v>
      </c>
      <c r="C21129" s="2" t="s">
        <v>5408</v>
      </c>
      <c r="D21129" s="5" t="s">
        <v>22</v>
      </c>
      <c r="E21129" s="5">
        <v>46</v>
      </c>
      <c r="F21129" s="5">
        <v>1011.5712</v>
      </c>
      <c r="G21129" s="5">
        <v>-6.3</v>
      </c>
      <c r="H21129" s="5">
        <v>506.78969999999998</v>
      </c>
      <c r="I21129" s="5">
        <v>2</v>
      </c>
      <c r="J21129" s="5">
        <v>267.13</v>
      </c>
      <c r="K21129" s="5" t="s">
        <v>5409</v>
      </c>
      <c r="L21129" s="5">
        <v>22</v>
      </c>
      <c r="M21129" s="5">
        <v>55</v>
      </c>
      <c r="N21129" s="5">
        <v>64</v>
      </c>
      <c r="O21129" s="5" t="s">
        <v>22</v>
      </c>
      <c r="P21129" s="15" t="s">
        <v>418061</v>
      </c>
    </row>
    <row r="21130" spans="1:16">
      <c r="A21130" s="2" t="s">
        <v>5196</v>
      </c>
      <c r="B21130" s="2" t="s">
        <v>5410</v>
      </c>
      <c r="C21130" s="2" t="s">
        <v>5411</v>
      </c>
      <c r="D21130" s="5" t="s">
        <v>22</v>
      </c>
      <c r="E21130" s="5">
        <v>44.86</v>
      </c>
      <c r="F21130" s="5">
        <v>1006.5447</v>
      </c>
      <c r="G21130" s="5">
        <v>-7.2</v>
      </c>
      <c r="H21130" s="5">
        <v>504.27600000000001</v>
      </c>
      <c r="I21130" s="5">
        <v>2</v>
      </c>
      <c r="J21130" s="5">
        <v>250.16</v>
      </c>
      <c r="K21130" s="5" t="s">
        <v>5412</v>
      </c>
      <c r="L21130" s="5">
        <v>198</v>
      </c>
      <c r="M21130" s="5">
        <v>659</v>
      </c>
      <c r="N21130" s="5">
        <v>666</v>
      </c>
      <c r="O21130" s="5" t="s">
        <v>22</v>
      </c>
      <c r="P21130" s="15" t="s">
        <v>418061</v>
      </c>
    </row>
    <row r="21131" spans="1:16">
      <c r="A21131" s="2" t="s">
        <v>5196</v>
      </c>
      <c r="B21131" s="2" t="s">
        <v>5413</v>
      </c>
      <c r="C21131" s="2" t="s">
        <v>5414</v>
      </c>
      <c r="D21131" s="5" t="s">
        <v>22</v>
      </c>
      <c r="E21131" s="5">
        <v>44.42</v>
      </c>
      <c r="F21131" s="5">
        <v>1049.5691999999999</v>
      </c>
      <c r="G21131" s="5">
        <v>-6</v>
      </c>
      <c r="H21131" s="5">
        <v>525.78880000000004</v>
      </c>
      <c r="I21131" s="5">
        <v>2</v>
      </c>
      <c r="J21131" s="5">
        <v>230.21</v>
      </c>
      <c r="K21131" s="5" t="s">
        <v>5415</v>
      </c>
      <c r="L21131" s="5">
        <v>119</v>
      </c>
      <c r="M21131" s="5">
        <v>880</v>
      </c>
      <c r="N21131" s="5">
        <v>887</v>
      </c>
      <c r="O21131" s="5" t="s">
        <v>22</v>
      </c>
      <c r="P21131" s="15" t="s">
        <v>418061</v>
      </c>
    </row>
    <row r="21132" spans="1:16">
      <c r="A21132" s="2" t="s">
        <v>5196</v>
      </c>
      <c r="B21132" s="2" t="s">
        <v>5416</v>
      </c>
      <c r="C21132" s="2" t="s">
        <v>5417</v>
      </c>
      <c r="D21132" s="5" t="s">
        <v>22</v>
      </c>
      <c r="E21132" s="5">
        <v>44.24</v>
      </c>
      <c r="F21132" s="5">
        <v>1358.5966000000001</v>
      </c>
      <c r="G21132" s="5">
        <v>-4.5999999999999996</v>
      </c>
      <c r="H21132" s="5">
        <v>680.30240000000003</v>
      </c>
      <c r="I21132" s="5">
        <v>2</v>
      </c>
      <c r="J21132" s="5">
        <v>451.94</v>
      </c>
      <c r="K21132" s="5" t="s">
        <v>5418</v>
      </c>
      <c r="L21132" s="5">
        <v>12</v>
      </c>
      <c r="M21132" s="5">
        <v>577</v>
      </c>
      <c r="N21132" s="5">
        <v>586</v>
      </c>
      <c r="O21132" s="5" t="s">
        <v>17</v>
      </c>
      <c r="P21132" s="15" t="s">
        <v>418061</v>
      </c>
    </row>
    <row r="21133" spans="1:16">
      <c r="A21133" s="2" t="s">
        <v>5196</v>
      </c>
      <c r="B21133" s="2" t="s">
        <v>5419</v>
      </c>
      <c r="C21133" s="2" t="s">
        <v>5420</v>
      </c>
      <c r="D21133" s="5" t="s">
        <v>22</v>
      </c>
      <c r="E21133" s="5">
        <v>44.12</v>
      </c>
      <c r="F21133" s="5">
        <v>1274.5568000000001</v>
      </c>
      <c r="G21133" s="5">
        <v>-4.9000000000000004</v>
      </c>
      <c r="H21133" s="5">
        <v>638.28250000000003</v>
      </c>
      <c r="I21133" s="5">
        <v>2</v>
      </c>
      <c r="J21133" s="5">
        <v>247.92</v>
      </c>
      <c r="K21133" s="5" t="s">
        <v>5421</v>
      </c>
      <c r="L21133" s="5">
        <v>7</v>
      </c>
      <c r="M21133" s="5">
        <v>512</v>
      </c>
      <c r="N21133" s="5">
        <v>521</v>
      </c>
      <c r="O21133" s="5" t="s">
        <v>22</v>
      </c>
      <c r="P21133" s="15" t="s">
        <v>418061</v>
      </c>
    </row>
    <row r="21134" spans="1:16">
      <c r="A21134" s="2" t="s">
        <v>5196</v>
      </c>
      <c r="B21134" s="2" t="s">
        <v>5422</v>
      </c>
      <c r="C21134" s="2" t="s">
        <v>5423</v>
      </c>
      <c r="D21134" s="5" t="s">
        <v>22</v>
      </c>
      <c r="E21134" s="5">
        <v>44.04</v>
      </c>
      <c r="F21134" s="5">
        <v>2444.2123999999999</v>
      </c>
      <c r="G21134" s="5">
        <v>-0.6</v>
      </c>
      <c r="H21134" s="5">
        <v>612.05999999999995</v>
      </c>
      <c r="I21134" s="5">
        <v>4</v>
      </c>
      <c r="J21134" s="5">
        <v>618.6</v>
      </c>
      <c r="K21134" s="5" t="s">
        <v>5424</v>
      </c>
      <c r="L21134" s="5">
        <v>4</v>
      </c>
      <c r="M21134" s="5">
        <v>325</v>
      </c>
      <c r="N21134" s="5">
        <v>343</v>
      </c>
      <c r="O21134" s="5" t="s">
        <v>22</v>
      </c>
      <c r="P21134" s="15" t="s">
        <v>418061</v>
      </c>
    </row>
    <row r="21135" spans="1:16">
      <c r="A21135" s="2" t="s">
        <v>5196</v>
      </c>
      <c r="B21135" s="2" t="s">
        <v>5425</v>
      </c>
      <c r="C21135" s="2" t="s">
        <v>5426</v>
      </c>
      <c r="D21135" s="5" t="s">
        <v>22</v>
      </c>
      <c r="E21135" s="5">
        <v>43.35</v>
      </c>
      <c r="F21135" s="5">
        <v>2195.0779000000002</v>
      </c>
      <c r="G21135" s="5">
        <v>-1.1000000000000001</v>
      </c>
      <c r="H21135" s="5">
        <v>1098.5450000000001</v>
      </c>
      <c r="I21135" s="5">
        <v>2</v>
      </c>
      <c r="J21135" s="5">
        <v>737.31</v>
      </c>
      <c r="K21135" s="5" t="s">
        <v>5427</v>
      </c>
      <c r="L21135" s="5">
        <v>2</v>
      </c>
      <c r="M21135" s="5">
        <v>277</v>
      </c>
      <c r="N21135" s="5">
        <v>296</v>
      </c>
      <c r="O21135" s="5" t="s">
        <v>22</v>
      </c>
      <c r="P21135" s="15" t="s">
        <v>418061</v>
      </c>
    </row>
    <row r="21136" spans="1:16">
      <c r="A21136" s="2" t="s">
        <v>5196</v>
      </c>
      <c r="B21136" s="2" t="s">
        <v>5428</v>
      </c>
      <c r="C21136" s="2" t="s">
        <v>5429</v>
      </c>
      <c r="D21136" s="5" t="s">
        <v>22</v>
      </c>
      <c r="E21136" s="5">
        <v>43.27</v>
      </c>
      <c r="F21136" s="5">
        <v>972.58550000000002</v>
      </c>
      <c r="G21136" s="5">
        <v>-5.3</v>
      </c>
      <c r="H21136" s="5">
        <v>487.29750000000001</v>
      </c>
      <c r="I21136" s="5">
        <v>2</v>
      </c>
      <c r="J21136" s="5">
        <v>389.02</v>
      </c>
      <c r="K21136" s="5" t="s">
        <v>5430</v>
      </c>
      <c r="L21136" s="5">
        <v>59</v>
      </c>
      <c r="M21136" s="5">
        <v>239</v>
      </c>
      <c r="N21136" s="5">
        <v>247</v>
      </c>
      <c r="O21136" s="5" t="s">
        <v>22</v>
      </c>
      <c r="P21136" s="15" t="s">
        <v>418061</v>
      </c>
    </row>
    <row r="21137" spans="1:16">
      <c r="A21137" s="2" t="s">
        <v>5196</v>
      </c>
      <c r="B21137" s="2" t="s">
        <v>5431</v>
      </c>
      <c r="C21137" s="2" t="s">
        <v>5432</v>
      </c>
      <c r="D21137" s="5" t="s">
        <v>22</v>
      </c>
      <c r="E21137" s="5">
        <v>42.03</v>
      </c>
      <c r="F21137" s="5">
        <v>2786.4926999999998</v>
      </c>
      <c r="G21137" s="5">
        <v>-6</v>
      </c>
      <c r="H21137" s="5">
        <v>697.62630000000001</v>
      </c>
      <c r="I21137" s="5">
        <v>4</v>
      </c>
      <c r="J21137" s="5">
        <v>547.86</v>
      </c>
      <c r="K21137" s="5" t="s">
        <v>5433</v>
      </c>
      <c r="L21137" s="5">
        <v>5</v>
      </c>
      <c r="M21137" s="5">
        <v>77</v>
      </c>
      <c r="N21137" s="5">
        <v>100</v>
      </c>
      <c r="O21137" s="5" t="s">
        <v>22</v>
      </c>
      <c r="P21137" s="15" t="s">
        <v>418061</v>
      </c>
    </row>
    <row r="21138" spans="1:16">
      <c r="A21138" s="2" t="s">
        <v>5196</v>
      </c>
      <c r="B21138" s="2" t="s">
        <v>5434</v>
      </c>
      <c r="C21138" s="2" t="s">
        <v>5435</v>
      </c>
      <c r="D21138" s="5" t="s">
        <v>22</v>
      </c>
      <c r="E21138" s="5">
        <v>41.57</v>
      </c>
      <c r="F21138" s="5">
        <v>1189.6567</v>
      </c>
      <c r="G21138" s="5">
        <v>-5.6</v>
      </c>
      <c r="H21138" s="5">
        <v>397.5573</v>
      </c>
      <c r="I21138" s="5">
        <v>3</v>
      </c>
      <c r="J21138" s="5">
        <v>210.63</v>
      </c>
      <c r="K21138" s="5" t="s">
        <v>5436</v>
      </c>
      <c r="L21138" s="5">
        <v>2</v>
      </c>
      <c r="M21138" s="5">
        <v>1003</v>
      </c>
      <c r="N21138" s="5">
        <v>1011</v>
      </c>
      <c r="O21138" s="5" t="s">
        <v>22</v>
      </c>
      <c r="P21138" s="15" t="s">
        <v>418061</v>
      </c>
    </row>
    <row r="21139" spans="1:16">
      <c r="A21139" s="2" t="s">
        <v>5196</v>
      </c>
      <c r="B21139" s="2" t="s">
        <v>5437</v>
      </c>
      <c r="C21139" s="2" t="s">
        <v>5438</v>
      </c>
      <c r="D21139" s="5" t="s">
        <v>22</v>
      </c>
      <c r="E21139" s="5">
        <v>40.69</v>
      </c>
      <c r="F21139" s="5">
        <v>1575.8480999999999</v>
      </c>
      <c r="G21139" s="5">
        <v>-4.7</v>
      </c>
      <c r="H21139" s="5">
        <v>394.96749999999997</v>
      </c>
      <c r="I21139" s="5">
        <v>4</v>
      </c>
      <c r="J21139" s="5">
        <v>317.45</v>
      </c>
      <c r="K21139" s="5" t="s">
        <v>5439</v>
      </c>
      <c r="L21139" s="5">
        <v>1</v>
      </c>
      <c r="M21139" s="5">
        <v>77</v>
      </c>
      <c r="N21139" s="5">
        <v>89</v>
      </c>
      <c r="O21139" s="5" t="s">
        <v>22</v>
      </c>
      <c r="P21139" s="15" t="s">
        <v>418061</v>
      </c>
    </row>
    <row r="21140" spans="1:16">
      <c r="A21140" s="2" t="s">
        <v>5196</v>
      </c>
      <c r="B21140" s="2" t="s">
        <v>5440</v>
      </c>
      <c r="C21140" s="2" t="s">
        <v>5441</v>
      </c>
      <c r="D21140" s="5" t="s">
        <v>22</v>
      </c>
      <c r="E21140" s="5">
        <v>40.299999999999997</v>
      </c>
      <c r="F21140" s="5">
        <v>1447.6619000000001</v>
      </c>
      <c r="G21140" s="5">
        <v>-5.2</v>
      </c>
      <c r="H21140" s="5">
        <v>724.83439999999996</v>
      </c>
      <c r="I21140" s="5">
        <v>2</v>
      </c>
      <c r="J21140" s="5">
        <v>477.27</v>
      </c>
      <c r="K21140" s="5" t="s">
        <v>5442</v>
      </c>
      <c r="L21140" s="5">
        <v>2</v>
      </c>
      <c r="M21140" s="5">
        <v>775</v>
      </c>
      <c r="N21140" s="5">
        <v>785</v>
      </c>
      <c r="O21140" s="5" t="s">
        <v>22</v>
      </c>
      <c r="P21140" s="15" t="s">
        <v>418061</v>
      </c>
    </row>
    <row r="21141" spans="1:16">
      <c r="A21141" s="2" t="s">
        <v>5196</v>
      </c>
      <c r="B21141" s="2" t="s">
        <v>5443</v>
      </c>
      <c r="C21141" s="2" t="s">
        <v>5444</v>
      </c>
      <c r="D21141" s="5" t="s">
        <v>22</v>
      </c>
      <c r="E21141" s="5">
        <v>38.479999999999997</v>
      </c>
      <c r="F21141" s="5">
        <v>977.49699999999996</v>
      </c>
      <c r="G21141" s="5">
        <v>-5.8</v>
      </c>
      <c r="H21141" s="5">
        <v>489.75299999999999</v>
      </c>
      <c r="I21141" s="5">
        <v>2</v>
      </c>
      <c r="J21141" s="5">
        <v>523.91</v>
      </c>
      <c r="K21141" s="5" t="s">
        <v>5445</v>
      </c>
      <c r="L21141" s="5">
        <v>39</v>
      </c>
      <c r="M21141" s="5">
        <v>425</v>
      </c>
      <c r="N21141" s="5">
        <v>431</v>
      </c>
      <c r="O21141" s="5" t="s">
        <v>22</v>
      </c>
      <c r="P21141" s="15" t="s">
        <v>418061</v>
      </c>
    </row>
    <row r="21142" spans="1:16">
      <c r="A21142" s="2" t="s">
        <v>5196</v>
      </c>
      <c r="B21142" s="2" t="s">
        <v>5446</v>
      </c>
      <c r="C21142" s="2" t="s">
        <v>5447</v>
      </c>
      <c r="D21142" s="5" t="s">
        <v>22</v>
      </c>
      <c r="E21142" s="5">
        <v>36.89</v>
      </c>
      <c r="F21142" s="5">
        <v>2820.3717999999999</v>
      </c>
      <c r="G21142" s="5">
        <v>-3</v>
      </c>
      <c r="H21142" s="5">
        <v>706.09810000000004</v>
      </c>
      <c r="I21142" s="5">
        <v>4</v>
      </c>
      <c r="J21142" s="5">
        <v>515.64</v>
      </c>
      <c r="K21142" s="5" t="s">
        <v>5448</v>
      </c>
      <c r="L21142" s="5">
        <v>16</v>
      </c>
      <c r="M21142" s="5">
        <v>769</v>
      </c>
      <c r="N21142" s="5">
        <v>791</v>
      </c>
      <c r="O21142" s="5" t="s">
        <v>22</v>
      </c>
      <c r="P21142" s="15" t="s">
        <v>418061</v>
      </c>
    </row>
    <row r="21143" spans="1:16">
      <c r="A21143" s="2" t="s">
        <v>5196</v>
      </c>
      <c r="B21143" s="2" t="s">
        <v>5449</v>
      </c>
      <c r="C21143" s="2" t="s">
        <v>5450</v>
      </c>
      <c r="D21143" s="5" t="s">
        <v>22</v>
      </c>
      <c r="E21143" s="5">
        <v>34.92</v>
      </c>
      <c r="F21143" s="5">
        <v>796.50580000000002</v>
      </c>
      <c r="G21143" s="5">
        <v>-6.5</v>
      </c>
      <c r="H21143" s="5">
        <v>399.25760000000002</v>
      </c>
      <c r="I21143" s="5">
        <v>2</v>
      </c>
      <c r="J21143" s="5">
        <v>198.1</v>
      </c>
      <c r="K21143" s="5" t="s">
        <v>5451</v>
      </c>
      <c r="L21143" s="5">
        <v>228</v>
      </c>
      <c r="M21143" s="5">
        <v>318</v>
      </c>
      <c r="N21143" s="5">
        <v>324</v>
      </c>
      <c r="O21143" s="5" t="s">
        <v>22</v>
      </c>
      <c r="P21143" s="15" t="s">
        <v>418061</v>
      </c>
    </row>
    <row r="21144" spans="1:16">
      <c r="A21144" s="2" t="s">
        <v>5196</v>
      </c>
      <c r="B21144" s="2" t="s">
        <v>5452</v>
      </c>
      <c r="C21144" s="2" t="s">
        <v>5453</v>
      </c>
      <c r="D21144" s="5" t="s">
        <v>22</v>
      </c>
      <c r="E21144" s="5">
        <v>34.81</v>
      </c>
      <c r="F21144" s="5">
        <v>1139.6338000000001</v>
      </c>
      <c r="G21144" s="5">
        <v>-4.7</v>
      </c>
      <c r="H21144" s="5">
        <v>380.88339999999999</v>
      </c>
      <c r="I21144" s="5">
        <v>3</v>
      </c>
      <c r="J21144" s="5">
        <v>217</v>
      </c>
      <c r="K21144" s="5" t="s">
        <v>5454</v>
      </c>
      <c r="L21144" s="5">
        <v>2</v>
      </c>
      <c r="M21144" s="5">
        <v>482</v>
      </c>
      <c r="N21144" s="5">
        <v>490</v>
      </c>
      <c r="O21144" s="5" t="s">
        <v>22</v>
      </c>
      <c r="P21144" s="15" t="s">
        <v>418061</v>
      </c>
    </row>
    <row r="21145" spans="1:16">
      <c r="A21145" s="2" t="s">
        <v>5196</v>
      </c>
      <c r="B21145" s="2" t="s">
        <v>5455</v>
      </c>
      <c r="C21145" s="2" t="s">
        <v>5456</v>
      </c>
      <c r="D21145" s="5" t="s">
        <v>22</v>
      </c>
      <c r="E21145" s="5">
        <v>33.79</v>
      </c>
      <c r="F21145" s="5">
        <v>942.53859999999997</v>
      </c>
      <c r="G21145" s="5">
        <v>-2.7</v>
      </c>
      <c r="H21145" s="5">
        <v>472.27530000000002</v>
      </c>
      <c r="I21145" s="5">
        <v>2</v>
      </c>
      <c r="J21145" s="5">
        <v>351.14</v>
      </c>
      <c r="K21145" s="5" t="s">
        <v>5457</v>
      </c>
      <c r="L21145" s="5">
        <v>5</v>
      </c>
      <c r="M21145" s="5">
        <v>359</v>
      </c>
      <c r="N21145" s="5">
        <v>367</v>
      </c>
      <c r="O21145" s="5" t="s">
        <v>22</v>
      </c>
      <c r="P21145" s="15" t="s">
        <v>418061</v>
      </c>
    </row>
    <row r="21146" spans="1:16">
      <c r="A21146" s="2" t="s">
        <v>5196</v>
      </c>
      <c r="B21146" s="2" t="s">
        <v>5458</v>
      </c>
      <c r="C21146" s="2" t="s">
        <v>5459</v>
      </c>
      <c r="D21146" s="5" t="s">
        <v>22</v>
      </c>
      <c r="E21146" s="5">
        <v>33.17</v>
      </c>
      <c r="F21146" s="5">
        <v>1340.7452000000001</v>
      </c>
      <c r="G21146" s="5">
        <v>-5.8</v>
      </c>
      <c r="H21146" s="5">
        <v>671.37599999999998</v>
      </c>
      <c r="I21146" s="5">
        <v>2</v>
      </c>
      <c r="J21146" s="5">
        <v>449.8</v>
      </c>
      <c r="K21146" s="5" t="s">
        <v>5460</v>
      </c>
      <c r="L21146" s="5">
        <v>7</v>
      </c>
      <c r="M21146" s="5">
        <v>1012</v>
      </c>
      <c r="N21146" s="5">
        <v>1023</v>
      </c>
      <c r="O21146" s="5" t="s">
        <v>22</v>
      </c>
      <c r="P21146" s="15" t="s">
        <v>418061</v>
      </c>
    </row>
    <row r="21147" spans="1:16">
      <c r="A21147" s="2" t="s">
        <v>5196</v>
      </c>
      <c r="B21147" s="2" t="s">
        <v>5461</v>
      </c>
      <c r="C21147" s="2" t="s">
        <v>5462</v>
      </c>
      <c r="D21147" s="5" t="s">
        <v>22</v>
      </c>
      <c r="E21147" s="5">
        <v>33.119999999999997</v>
      </c>
      <c r="F21147" s="5">
        <v>2328.1781999999998</v>
      </c>
      <c r="G21147" s="5">
        <v>-10</v>
      </c>
      <c r="H21147" s="5">
        <v>777.05899999999997</v>
      </c>
      <c r="I21147" s="5">
        <v>3</v>
      </c>
      <c r="J21147" s="5">
        <v>569.83000000000004</v>
      </c>
      <c r="K21147" s="5" t="s">
        <v>5463</v>
      </c>
      <c r="L21147" s="5">
        <v>1</v>
      </c>
      <c r="M21147" s="5">
        <v>615</v>
      </c>
      <c r="N21147" s="5">
        <v>635</v>
      </c>
      <c r="O21147" s="5" t="s">
        <v>17</v>
      </c>
      <c r="P21147" s="15" t="s">
        <v>418061</v>
      </c>
    </row>
    <row r="21148" spans="1:16">
      <c r="A21148" s="2" t="s">
        <v>5196</v>
      </c>
      <c r="B21148" s="2" t="s">
        <v>5464</v>
      </c>
      <c r="C21148" s="2" t="s">
        <v>5465</v>
      </c>
      <c r="D21148" s="5" t="s">
        <v>22</v>
      </c>
      <c r="E21148" s="5">
        <v>30.15</v>
      </c>
      <c r="F21148" s="5">
        <v>1729.8707999999999</v>
      </c>
      <c r="G21148" s="5">
        <v>0.4</v>
      </c>
      <c r="H21148" s="5">
        <v>577.63109999999995</v>
      </c>
      <c r="I21148" s="5">
        <v>3</v>
      </c>
      <c r="J21148" s="5">
        <v>343.36</v>
      </c>
      <c r="K21148" s="5" t="s">
        <v>5466</v>
      </c>
      <c r="L21148" s="5">
        <v>1</v>
      </c>
      <c r="M21148" s="5">
        <v>491</v>
      </c>
      <c r="N21148" s="5">
        <v>505</v>
      </c>
      <c r="O21148" s="5" t="s">
        <v>17</v>
      </c>
      <c r="P21148" s="15" t="s">
        <v>418061</v>
      </c>
    </row>
    <row r="21149" spans="1:16">
      <c r="A21149" s="2" t="s">
        <v>5196</v>
      </c>
      <c r="B21149" s="2" t="s">
        <v>5467</v>
      </c>
      <c r="C21149" s="2" t="s">
        <v>5468</v>
      </c>
      <c r="D21149" s="5" t="s">
        <v>22</v>
      </c>
      <c r="E21149" s="5">
        <v>30.13</v>
      </c>
      <c r="F21149" s="5">
        <v>906.4923</v>
      </c>
      <c r="G21149" s="5">
        <v>-4.5</v>
      </c>
      <c r="H21149" s="5">
        <v>454.25139999999999</v>
      </c>
      <c r="I21149" s="5">
        <v>2</v>
      </c>
      <c r="J21149" s="5">
        <v>132.72999999999999</v>
      </c>
      <c r="K21149" s="5" t="s">
        <v>5469</v>
      </c>
      <c r="L21149" s="5">
        <v>19</v>
      </c>
      <c r="M21149" s="5">
        <v>65</v>
      </c>
      <c r="N21149" s="5">
        <v>71</v>
      </c>
      <c r="O21149" s="5" t="s">
        <v>22</v>
      </c>
      <c r="P21149" s="15" t="s">
        <v>418061</v>
      </c>
    </row>
    <row r="21150" spans="1:16">
      <c r="A21150" s="2" t="s">
        <v>5196</v>
      </c>
      <c r="B21150" s="2" t="s">
        <v>5470</v>
      </c>
      <c r="C21150" s="2" t="s">
        <v>5471</v>
      </c>
      <c r="D21150" s="5" t="s">
        <v>22</v>
      </c>
      <c r="E21150" s="5">
        <v>30.07</v>
      </c>
      <c r="F21150" s="5">
        <v>731.45809999999994</v>
      </c>
      <c r="G21150" s="5">
        <v>-6.1</v>
      </c>
      <c r="H21150" s="5">
        <v>366.73410000000001</v>
      </c>
      <c r="I21150" s="5">
        <v>2</v>
      </c>
      <c r="J21150" s="5">
        <v>188.34</v>
      </c>
      <c r="K21150" s="5" t="s">
        <v>5472</v>
      </c>
      <c r="L21150" s="5">
        <v>204</v>
      </c>
      <c r="M21150" s="5">
        <v>565</v>
      </c>
      <c r="N21150" s="5">
        <v>570</v>
      </c>
      <c r="O21150" s="5" t="s">
        <v>22</v>
      </c>
      <c r="P21150" s="15" t="s">
        <v>418061</v>
      </c>
    </row>
    <row r="21151" spans="1:16">
      <c r="A21151" s="2" t="s">
        <v>5196</v>
      </c>
      <c r="B21151" s="2" t="s">
        <v>5473</v>
      </c>
      <c r="C21151" s="2" t="s">
        <v>5474</v>
      </c>
      <c r="D21151" s="5" t="s">
        <v>22</v>
      </c>
      <c r="E21151" s="5">
        <v>29.68</v>
      </c>
      <c r="F21151" s="5">
        <v>1128.5410999999999</v>
      </c>
      <c r="G21151" s="5">
        <v>-7.4</v>
      </c>
      <c r="H21151" s="5">
        <v>565.27369999999996</v>
      </c>
      <c r="I21151" s="5">
        <v>2</v>
      </c>
      <c r="J21151" s="5">
        <v>184.68</v>
      </c>
      <c r="K21151" s="5" t="s">
        <v>5475</v>
      </c>
      <c r="L21151" s="5">
        <v>2</v>
      </c>
      <c r="M21151" s="5">
        <v>992</v>
      </c>
      <c r="N21151" s="5">
        <v>1002</v>
      </c>
      <c r="O21151" s="5" t="s">
        <v>22</v>
      </c>
      <c r="P21151" s="15" t="s">
        <v>418061</v>
      </c>
    </row>
    <row r="21152" spans="1:16">
      <c r="A21152" s="2" t="s">
        <v>5196</v>
      </c>
      <c r="B21152" s="2" t="s">
        <v>5476</v>
      </c>
      <c r="C21152" s="2" t="s">
        <v>5477</v>
      </c>
      <c r="D21152" s="5" t="s">
        <v>22</v>
      </c>
      <c r="E21152" s="5">
        <v>29.65</v>
      </c>
      <c r="F21152" s="5">
        <v>1250.6581000000001</v>
      </c>
      <c r="G21152" s="5">
        <v>-4.0999999999999996</v>
      </c>
      <c r="H21152" s="5">
        <v>417.89159999999998</v>
      </c>
      <c r="I21152" s="5">
        <v>3</v>
      </c>
      <c r="J21152" s="5">
        <v>326.87</v>
      </c>
      <c r="K21152" s="5" t="s">
        <v>5478</v>
      </c>
      <c r="L21152" s="5">
        <v>2</v>
      </c>
      <c r="M21152" s="5">
        <v>472</v>
      </c>
      <c r="N21152" s="5">
        <v>481</v>
      </c>
      <c r="O21152" s="5" t="s">
        <v>17</v>
      </c>
      <c r="P21152" s="15" t="s">
        <v>418061</v>
      </c>
    </row>
    <row r="21153" spans="1:16">
      <c r="A21153" s="2" t="s">
        <v>5196</v>
      </c>
      <c r="B21153" s="2" t="s">
        <v>5479</v>
      </c>
      <c r="C21153" s="2" t="s">
        <v>5480</v>
      </c>
      <c r="D21153" s="5" t="s">
        <v>22</v>
      </c>
      <c r="E21153" s="5">
        <v>29.37</v>
      </c>
      <c r="F21153" s="5">
        <v>893.46810000000005</v>
      </c>
      <c r="G21153" s="5">
        <v>-7.1</v>
      </c>
      <c r="H21153" s="5">
        <v>447.73809999999997</v>
      </c>
      <c r="I21153" s="5">
        <v>2</v>
      </c>
      <c r="J21153" s="5">
        <v>315.01</v>
      </c>
      <c r="K21153" s="5" t="s">
        <v>5481</v>
      </c>
      <c r="L21153" s="5">
        <v>2</v>
      </c>
      <c r="M21153" s="5">
        <v>881</v>
      </c>
      <c r="N21153" s="5">
        <v>887</v>
      </c>
      <c r="O21153" s="5" t="s">
        <v>22</v>
      </c>
      <c r="P21153" s="15" t="s">
        <v>418061</v>
      </c>
    </row>
    <row r="21154" spans="1:16">
      <c r="A21154" s="2" t="s">
        <v>5196</v>
      </c>
      <c r="B21154" s="2" t="s">
        <v>5482</v>
      </c>
      <c r="C21154" s="2" t="s">
        <v>5483</v>
      </c>
      <c r="D21154" s="5" t="s">
        <v>22</v>
      </c>
      <c r="E21154" s="5">
        <v>27.72</v>
      </c>
      <c r="F21154" s="5">
        <v>750.39120000000003</v>
      </c>
      <c r="G21154" s="5">
        <v>-2.9</v>
      </c>
      <c r="H21154" s="5">
        <v>376.20179999999999</v>
      </c>
      <c r="I21154" s="5">
        <v>2</v>
      </c>
      <c r="J21154" s="5">
        <v>142.68</v>
      </c>
      <c r="K21154" s="5" t="s">
        <v>5484</v>
      </c>
      <c r="L21154" s="5">
        <v>3</v>
      </c>
      <c r="M21154" s="5">
        <v>66</v>
      </c>
      <c r="N21154" s="5">
        <v>71</v>
      </c>
      <c r="O21154" s="5" t="s">
        <v>22</v>
      </c>
      <c r="P21154" s="15" t="s">
        <v>418061</v>
      </c>
    </row>
    <row r="21155" spans="1:16">
      <c r="A21155" s="2" t="s">
        <v>5196</v>
      </c>
      <c r="B21155" s="2" t="s">
        <v>5485</v>
      </c>
      <c r="C21155" s="2" t="s">
        <v>5486</v>
      </c>
      <c r="D21155" s="5" t="s">
        <v>22</v>
      </c>
      <c r="E21155" s="5">
        <v>27.46</v>
      </c>
      <c r="F21155" s="5">
        <v>1217.6292000000001</v>
      </c>
      <c r="G21155" s="5">
        <v>-13.8</v>
      </c>
      <c r="H21155" s="5">
        <v>609.81349999999998</v>
      </c>
      <c r="I21155" s="5">
        <v>2</v>
      </c>
      <c r="J21155" s="5">
        <v>355.96</v>
      </c>
      <c r="K21155" s="5" t="s">
        <v>5487</v>
      </c>
      <c r="L21155" s="5">
        <v>1</v>
      </c>
      <c r="M21155" s="5">
        <v>667</v>
      </c>
      <c r="N21155" s="5">
        <v>676</v>
      </c>
      <c r="O21155" s="5" t="s">
        <v>22</v>
      </c>
      <c r="P21155" s="15" t="s">
        <v>418061</v>
      </c>
    </row>
    <row r="21156" spans="1:16">
      <c r="A21156" s="2" t="s">
        <v>5196</v>
      </c>
      <c r="B21156" s="2" t="s">
        <v>5488</v>
      </c>
      <c r="C21156" s="2" t="s">
        <v>5489</v>
      </c>
      <c r="D21156" s="5" t="s">
        <v>22</v>
      </c>
      <c r="E21156" s="5">
        <v>27</v>
      </c>
      <c r="F21156" s="5">
        <v>933.52829999999994</v>
      </c>
      <c r="G21156" s="5">
        <v>-10.6</v>
      </c>
      <c r="H21156" s="5">
        <v>467.76650000000001</v>
      </c>
      <c r="I21156" s="5">
        <v>2</v>
      </c>
      <c r="J21156" s="5">
        <v>202.65</v>
      </c>
      <c r="K21156" s="5" t="s">
        <v>5490</v>
      </c>
      <c r="L21156" s="5">
        <v>27</v>
      </c>
      <c r="M21156" s="5">
        <v>888</v>
      </c>
      <c r="N21156" s="5">
        <v>894</v>
      </c>
      <c r="O21156" s="5" t="s">
        <v>22</v>
      </c>
      <c r="P21156" s="15" t="s">
        <v>418061</v>
      </c>
    </row>
    <row r="21157" spans="1:16">
      <c r="A21157" s="2" t="s">
        <v>5196</v>
      </c>
      <c r="B21157" s="2" t="s">
        <v>5491</v>
      </c>
      <c r="C21157" s="2" t="s">
        <v>5492</v>
      </c>
      <c r="D21157" s="5" t="s">
        <v>17</v>
      </c>
      <c r="E21157" s="5">
        <v>26.55</v>
      </c>
      <c r="F21157" s="5">
        <v>757.43330000000003</v>
      </c>
      <c r="G21157" s="5">
        <v>-3.8</v>
      </c>
      <c r="H21157" s="5">
        <v>379.72250000000003</v>
      </c>
      <c r="I21157" s="5">
        <v>2</v>
      </c>
      <c r="J21157" s="5">
        <v>116.01</v>
      </c>
      <c r="K21157" s="5" t="s">
        <v>5493</v>
      </c>
      <c r="L21157" s="5">
        <v>4</v>
      </c>
      <c r="M21157" s="5">
        <v>432</v>
      </c>
      <c r="N21157" s="5">
        <v>437</v>
      </c>
      <c r="O21157" s="5" t="s">
        <v>22</v>
      </c>
      <c r="P21157" s="15" t="s">
        <v>418061</v>
      </c>
    </row>
    <row r="21158" spans="1:16">
      <c r="A21158" s="2" t="s">
        <v>5196</v>
      </c>
      <c r="B21158" s="2" t="s">
        <v>5494</v>
      </c>
      <c r="C21158" s="2" t="s">
        <v>5495</v>
      </c>
      <c r="D21158" s="5" t="s">
        <v>22</v>
      </c>
      <c r="E21158" s="5">
        <v>26.46</v>
      </c>
      <c r="F21158" s="5">
        <v>2116.0259000000001</v>
      </c>
      <c r="G21158" s="5">
        <v>-1.5</v>
      </c>
      <c r="H21158" s="5">
        <v>706.34810000000004</v>
      </c>
      <c r="I21158" s="5">
        <v>3</v>
      </c>
      <c r="J21158" s="5">
        <v>468.38</v>
      </c>
      <c r="K21158" s="5" t="s">
        <v>5496</v>
      </c>
      <c r="L21158" s="5">
        <v>2</v>
      </c>
      <c r="M21158" s="5">
        <v>617</v>
      </c>
      <c r="N21158" s="5">
        <v>635</v>
      </c>
      <c r="O21158" s="5" t="s">
        <v>17</v>
      </c>
      <c r="P21158" s="15" t="s">
        <v>418061</v>
      </c>
    </row>
    <row r="21159" spans="1:16">
      <c r="A21159" s="2" t="s">
        <v>5196</v>
      </c>
      <c r="B21159" s="2" t="s">
        <v>5497</v>
      </c>
      <c r="C21159" s="2" t="s">
        <v>5498</v>
      </c>
      <c r="D21159" s="5" t="s">
        <v>22</v>
      </c>
      <c r="E21159" s="5">
        <v>25.53</v>
      </c>
      <c r="F21159" s="5">
        <v>856.48069999999996</v>
      </c>
      <c r="G21159" s="5">
        <v>-1.5</v>
      </c>
      <c r="H21159" s="5">
        <v>429.24700000000001</v>
      </c>
      <c r="I21159" s="5">
        <v>2</v>
      </c>
      <c r="J21159" s="5">
        <v>12.69</v>
      </c>
      <c r="K21159" s="5" t="s">
        <v>5499</v>
      </c>
      <c r="L21159" s="5">
        <v>12</v>
      </c>
      <c r="M21159" s="5">
        <v>255</v>
      </c>
      <c r="N21159" s="5">
        <v>261</v>
      </c>
      <c r="O21159" s="5" t="s">
        <v>22</v>
      </c>
      <c r="P21159" s="15" t="s">
        <v>418061</v>
      </c>
    </row>
    <row r="21160" spans="1:16">
      <c r="A21160" s="2" t="s">
        <v>5196</v>
      </c>
      <c r="B21160" s="2" t="s">
        <v>5500</v>
      </c>
      <c r="C21160" s="2" t="s">
        <v>5501</v>
      </c>
      <c r="D21160" s="5" t="s">
        <v>17</v>
      </c>
      <c r="E21160" s="5">
        <v>24.83</v>
      </c>
      <c r="F21160" s="5">
        <v>756.44929999999999</v>
      </c>
      <c r="G21160" s="5">
        <v>-6.2</v>
      </c>
      <c r="H21160" s="5">
        <v>379.2296</v>
      </c>
      <c r="I21160" s="5">
        <v>2</v>
      </c>
      <c r="J21160" s="5">
        <v>170.83</v>
      </c>
      <c r="K21160" s="5" t="s">
        <v>5502</v>
      </c>
      <c r="L21160" s="5">
        <v>25</v>
      </c>
      <c r="M21160" s="5">
        <v>216</v>
      </c>
      <c r="N21160" s="5">
        <v>221</v>
      </c>
      <c r="O21160" s="5" t="s">
        <v>22</v>
      </c>
      <c r="P21160" s="15" t="s">
        <v>418061</v>
      </c>
    </row>
    <row r="21161" spans="1:16">
      <c r="A21161" s="2" t="s">
        <v>5196</v>
      </c>
      <c r="B21161" s="2" t="s">
        <v>5503</v>
      </c>
      <c r="C21161" s="2" t="s">
        <v>5504</v>
      </c>
      <c r="D21161" s="5" t="s">
        <v>22</v>
      </c>
      <c r="E21161" s="5">
        <v>23.89</v>
      </c>
      <c r="F21161" s="5">
        <v>2298.0664000000002</v>
      </c>
      <c r="G21161" s="5">
        <v>22.9</v>
      </c>
      <c r="H21161" s="5">
        <v>767.04690000000005</v>
      </c>
      <c r="I21161" s="5">
        <v>3</v>
      </c>
      <c r="J21161" s="5">
        <v>512.47</v>
      </c>
      <c r="K21161" s="5" t="s">
        <v>5505</v>
      </c>
      <c r="L21161" s="5">
        <v>2</v>
      </c>
      <c r="M21161" s="5">
        <v>197</v>
      </c>
      <c r="N21161" s="5">
        <v>215</v>
      </c>
      <c r="O21161" s="5" t="s">
        <v>22</v>
      </c>
      <c r="P21161" s="15" t="s">
        <v>418061</v>
      </c>
    </row>
    <row r="21162" spans="1:16">
      <c r="A21162" s="2" t="s">
        <v>5196</v>
      </c>
      <c r="B21162" s="2" t="s">
        <v>5506</v>
      </c>
      <c r="C21162" s="2" t="s">
        <v>5507</v>
      </c>
      <c r="D21162" s="5" t="s">
        <v>22</v>
      </c>
      <c r="E21162" s="5">
        <v>23.22</v>
      </c>
      <c r="F21162" s="5">
        <v>1568.8561999999999</v>
      </c>
      <c r="G21162" s="5">
        <v>-1.9</v>
      </c>
      <c r="H21162" s="5">
        <v>785.43389999999999</v>
      </c>
      <c r="I21162" s="5">
        <v>2</v>
      </c>
      <c r="J21162" s="5">
        <v>512.29999999999995</v>
      </c>
      <c r="K21162" s="5" t="s">
        <v>5508</v>
      </c>
      <c r="L21162" s="5">
        <v>2</v>
      </c>
      <c r="M21162" s="5">
        <v>1012</v>
      </c>
      <c r="N21162" s="5">
        <v>1025</v>
      </c>
      <c r="O21162" s="5" t="s">
        <v>22</v>
      </c>
      <c r="P21162" s="15" t="s">
        <v>418061</v>
      </c>
    </row>
    <row r="21163" spans="1:16">
      <c r="A21163" s="2" t="s">
        <v>5196</v>
      </c>
      <c r="B21163" s="2" t="s">
        <v>5509</v>
      </c>
      <c r="C21163" s="2" t="s">
        <v>5510</v>
      </c>
      <c r="D21163" s="5" t="s">
        <v>22</v>
      </c>
      <c r="E21163" s="5">
        <v>22.26</v>
      </c>
      <c r="F21163" s="5">
        <v>785.45069999999998</v>
      </c>
      <c r="G21163" s="5">
        <v>-2.7</v>
      </c>
      <c r="H21163" s="5">
        <v>393.73160000000001</v>
      </c>
      <c r="I21163" s="5">
        <v>2</v>
      </c>
      <c r="J21163" s="5">
        <v>83.36</v>
      </c>
      <c r="K21163" s="5" t="s">
        <v>5511</v>
      </c>
      <c r="L21163" s="5">
        <v>6</v>
      </c>
      <c r="M21163" s="5">
        <v>1003</v>
      </c>
      <c r="N21163" s="5">
        <v>1008</v>
      </c>
      <c r="O21163" s="5" t="s">
        <v>22</v>
      </c>
      <c r="P21163" s="15" t="s">
        <v>418061</v>
      </c>
    </row>
    <row r="21164" spans="1:16">
      <c r="A21164" s="2" t="s">
        <v>5196</v>
      </c>
      <c r="B21164" s="2" t="s">
        <v>5512</v>
      </c>
      <c r="C21164" s="2" t="s">
        <v>5513</v>
      </c>
      <c r="D21164" s="5" t="s">
        <v>22</v>
      </c>
      <c r="E21164" s="5">
        <v>22.16</v>
      </c>
      <c r="F21164" s="5">
        <v>1191.6176</v>
      </c>
      <c r="G21164" s="5">
        <v>-8.1999999999999993</v>
      </c>
      <c r="H21164" s="5">
        <v>596.81119999999999</v>
      </c>
      <c r="I21164" s="5">
        <v>2</v>
      </c>
      <c r="J21164" s="5">
        <v>652.42999999999995</v>
      </c>
      <c r="K21164" s="5" t="s">
        <v>5514</v>
      </c>
      <c r="L21164" s="5">
        <v>3</v>
      </c>
      <c r="M21164" s="5">
        <v>328</v>
      </c>
      <c r="N21164" s="5">
        <v>337</v>
      </c>
      <c r="O21164" s="5" t="s">
        <v>22</v>
      </c>
      <c r="P21164" s="15" t="s">
        <v>418061</v>
      </c>
    </row>
    <row r="21165" spans="1:16">
      <c r="A21165" s="2" t="s">
        <v>5196</v>
      </c>
      <c r="B21165" s="2" t="s">
        <v>5515</v>
      </c>
      <c r="C21165" s="2" t="s">
        <v>5516</v>
      </c>
      <c r="D21165" s="5" t="s">
        <v>22</v>
      </c>
      <c r="E21165" s="5">
        <v>21.48</v>
      </c>
      <c r="F21165" s="5">
        <v>1455.7833000000001</v>
      </c>
      <c r="G21165" s="5">
        <v>-2.9</v>
      </c>
      <c r="H21165" s="5">
        <v>728.89689999999996</v>
      </c>
      <c r="I21165" s="5">
        <v>2</v>
      </c>
      <c r="J21165" s="5">
        <v>386.45</v>
      </c>
      <c r="K21165" s="5" t="s">
        <v>5517</v>
      </c>
      <c r="L21165" s="5">
        <v>4</v>
      </c>
      <c r="M21165" s="5">
        <v>830</v>
      </c>
      <c r="N21165" s="5">
        <v>842</v>
      </c>
      <c r="O21165" s="5" t="s">
        <v>22</v>
      </c>
      <c r="P21165" s="15" t="s">
        <v>418061</v>
      </c>
    </row>
    <row r="21166" spans="1:16">
      <c r="A21166" s="2" t="s">
        <v>5196</v>
      </c>
      <c r="B21166" s="2" t="s">
        <v>5518</v>
      </c>
      <c r="C21166" s="2" t="s">
        <v>5519</v>
      </c>
      <c r="D21166" s="5" t="s">
        <v>22</v>
      </c>
      <c r="E21166" s="5">
        <v>21.13</v>
      </c>
      <c r="F21166" s="5">
        <v>791.31979999999999</v>
      </c>
      <c r="G21166" s="5">
        <v>-5.6</v>
      </c>
      <c r="H21166" s="5">
        <v>396.66500000000002</v>
      </c>
      <c r="I21166" s="5">
        <v>2</v>
      </c>
      <c r="J21166" s="5">
        <v>101.16</v>
      </c>
      <c r="K21166" s="5" t="s">
        <v>5520</v>
      </c>
      <c r="L21166" s="5">
        <v>1</v>
      </c>
      <c r="M21166" s="5">
        <v>571</v>
      </c>
      <c r="N21166" s="5">
        <v>576</v>
      </c>
      <c r="O21166" s="5" t="s">
        <v>22</v>
      </c>
      <c r="P21166" s="15" t="s">
        <v>418061</v>
      </c>
    </row>
    <row r="21167" spans="1:16">
      <c r="A21167" s="2" t="s">
        <v>5196</v>
      </c>
      <c r="B21167" s="2" t="s">
        <v>5521</v>
      </c>
      <c r="C21167" s="2" t="s">
        <v>5522</v>
      </c>
      <c r="D21167" s="5" t="s">
        <v>22</v>
      </c>
      <c r="E21167" s="5">
        <v>20.97</v>
      </c>
      <c r="F21167" s="5">
        <v>1740.8358000000001</v>
      </c>
      <c r="G21167" s="5">
        <v>-5.3</v>
      </c>
      <c r="H21167" s="5">
        <v>871.42049999999995</v>
      </c>
      <c r="I21167" s="5">
        <v>2</v>
      </c>
      <c r="J21167" s="5">
        <v>609.51</v>
      </c>
      <c r="K21167" s="5" t="s">
        <v>5523</v>
      </c>
      <c r="L21167" s="5">
        <v>1</v>
      </c>
      <c r="M21167" s="5">
        <v>328</v>
      </c>
      <c r="N21167" s="5">
        <v>341</v>
      </c>
      <c r="O21167" s="5" t="s">
        <v>22</v>
      </c>
      <c r="P21167" s="15" t="s">
        <v>418061</v>
      </c>
    </row>
    <row r="21168" spans="1:16">
      <c r="A21168" s="2" t="s">
        <v>5196</v>
      </c>
      <c r="B21168" s="2" t="s">
        <v>5524</v>
      </c>
      <c r="C21168" s="2" t="s">
        <v>5525</v>
      </c>
      <c r="D21168" s="5" t="s">
        <v>22</v>
      </c>
      <c r="E21168" s="5">
        <v>19.8</v>
      </c>
      <c r="F21168" s="5">
        <v>1065.5641000000001</v>
      </c>
      <c r="G21168" s="5">
        <v>-5.3</v>
      </c>
      <c r="H21168" s="5">
        <v>533.78650000000005</v>
      </c>
      <c r="I21168" s="5">
        <v>2</v>
      </c>
      <c r="J21168" s="5">
        <v>228.95</v>
      </c>
      <c r="K21168" s="5" t="s">
        <v>5526</v>
      </c>
      <c r="L21168" s="5">
        <v>7</v>
      </c>
      <c r="M21168" s="5">
        <v>880</v>
      </c>
      <c r="N21168" s="5">
        <v>887</v>
      </c>
      <c r="O21168" s="5" t="s">
        <v>17</v>
      </c>
      <c r="P21168" s="15" t="s">
        <v>418061</v>
      </c>
    </row>
    <row r="21169" spans="1:16">
      <c r="A21169" s="2" t="s">
        <v>5196</v>
      </c>
      <c r="B21169" s="2" t="s">
        <v>5527</v>
      </c>
      <c r="C21169" s="2" t="s">
        <v>5528</v>
      </c>
      <c r="D21169" s="5" t="s">
        <v>22</v>
      </c>
      <c r="E21169" s="5">
        <v>18.920000000000002</v>
      </c>
      <c r="F21169" s="5">
        <v>1687.8529000000001</v>
      </c>
      <c r="G21169" s="5">
        <v>-11.7</v>
      </c>
      <c r="H21169" s="5">
        <v>563.61829999999998</v>
      </c>
      <c r="I21169" s="5">
        <v>3</v>
      </c>
      <c r="J21169" s="5">
        <v>349.48</v>
      </c>
      <c r="K21169" s="5" t="s">
        <v>5529</v>
      </c>
      <c r="L21169" s="5">
        <v>2</v>
      </c>
      <c r="M21169" s="5">
        <v>644</v>
      </c>
      <c r="N21169" s="5">
        <v>658</v>
      </c>
      <c r="O21169" s="5" t="s">
        <v>22</v>
      </c>
      <c r="P21169" s="15" t="s">
        <v>418061</v>
      </c>
    </row>
    <row r="21170" spans="1:16">
      <c r="A21170" s="2" t="s">
        <v>5196</v>
      </c>
      <c r="B21170" s="2" t="s">
        <v>5530</v>
      </c>
      <c r="C21170" s="2" t="s">
        <v>5531</v>
      </c>
      <c r="D21170" s="5" t="s">
        <v>22</v>
      </c>
      <c r="E21170" s="5">
        <v>18.48</v>
      </c>
      <c r="F21170" s="5">
        <v>964.54160000000002</v>
      </c>
      <c r="G21170" s="5">
        <v>-7</v>
      </c>
      <c r="H21170" s="5">
        <v>483.2747</v>
      </c>
      <c r="I21170" s="5">
        <v>2</v>
      </c>
      <c r="J21170" s="5">
        <v>433.29</v>
      </c>
      <c r="K21170" s="5" t="s">
        <v>5532</v>
      </c>
      <c r="L21170" s="5">
        <v>3</v>
      </c>
      <c r="M21170" s="5">
        <v>268</v>
      </c>
      <c r="N21170" s="5">
        <v>276</v>
      </c>
      <c r="O21170" s="5" t="s">
        <v>22</v>
      </c>
      <c r="P21170" s="15" t="s">
        <v>418061</v>
      </c>
    </row>
    <row r="21171" spans="1:16">
      <c r="A21171" s="2" t="s">
        <v>5196</v>
      </c>
      <c r="B21171" s="2" t="s">
        <v>5533</v>
      </c>
      <c r="C21171" s="2" t="s">
        <v>5534</v>
      </c>
      <c r="D21171" s="5" t="s">
        <v>22</v>
      </c>
      <c r="E21171" s="5">
        <v>17.95</v>
      </c>
      <c r="F21171" s="5">
        <v>3863.8040000000001</v>
      </c>
      <c r="G21171" s="5">
        <v>3.7</v>
      </c>
      <c r="H21171" s="5">
        <v>966.96190000000001</v>
      </c>
      <c r="I21171" s="5">
        <v>4</v>
      </c>
      <c r="J21171" s="5">
        <v>12.28</v>
      </c>
      <c r="K21171" s="5" t="s">
        <v>5535</v>
      </c>
      <c r="L21171" s="5">
        <v>2</v>
      </c>
      <c r="M21171" s="5">
        <v>145</v>
      </c>
      <c r="N21171" s="5">
        <v>179</v>
      </c>
      <c r="O21171" s="5" t="s">
        <v>22</v>
      </c>
      <c r="P21171" s="15" t="s">
        <v>418061</v>
      </c>
    </row>
    <row r="21172" spans="1:16">
      <c r="A21172" s="2" t="s">
        <v>103478</v>
      </c>
      <c r="B21172" s="2" t="s">
        <v>103479</v>
      </c>
      <c r="C21172" s="2" t="s">
        <v>103480</v>
      </c>
      <c r="D21172" s="5" t="s">
        <v>22</v>
      </c>
      <c r="E21172" s="5">
        <v>42.65</v>
      </c>
      <c r="F21172" s="5">
        <v>1260.7077999999999</v>
      </c>
      <c r="G21172" s="5">
        <v>-0.2</v>
      </c>
      <c r="H21172" s="5">
        <v>631.36099999999999</v>
      </c>
      <c r="I21172" s="5">
        <v>2</v>
      </c>
      <c r="J21172" s="5">
        <v>367.74</v>
      </c>
      <c r="K21172" s="5" t="s">
        <v>103481</v>
      </c>
      <c r="L21172" s="5">
        <v>6</v>
      </c>
      <c r="M21172" s="5">
        <v>8</v>
      </c>
      <c r="N21172" s="5">
        <v>19</v>
      </c>
      <c r="O21172" s="5" t="s">
        <v>22</v>
      </c>
      <c r="P21172" s="15" t="s">
        <v>418061</v>
      </c>
    </row>
    <row r="21173" spans="1:16">
      <c r="A21173" s="2" t="s">
        <v>103478</v>
      </c>
      <c r="B21173" s="2" t="s">
        <v>103482</v>
      </c>
      <c r="C21173" s="2" t="s">
        <v>103483</v>
      </c>
      <c r="D21173" s="5" t="s">
        <v>22</v>
      </c>
      <c r="E21173" s="5">
        <v>29.52</v>
      </c>
      <c r="F21173" s="5">
        <v>1258.5903000000001</v>
      </c>
      <c r="G21173" s="5">
        <v>-10.6</v>
      </c>
      <c r="H21173" s="5">
        <v>630.29579999999999</v>
      </c>
      <c r="I21173" s="5">
        <v>2</v>
      </c>
      <c r="J21173" s="5">
        <v>347.61</v>
      </c>
      <c r="K21173" s="5" t="s">
        <v>103484</v>
      </c>
      <c r="L21173" s="5">
        <v>2</v>
      </c>
      <c r="M21173" s="5">
        <v>220</v>
      </c>
      <c r="N21173" s="5">
        <v>229</v>
      </c>
      <c r="O21173" s="5" t="s">
        <v>17</v>
      </c>
      <c r="P21173" s="15" t="s">
        <v>418061</v>
      </c>
    </row>
    <row r="21174" spans="1:16">
      <c r="A21174" s="2" t="s">
        <v>103478</v>
      </c>
      <c r="B21174" s="2" t="s">
        <v>103485</v>
      </c>
      <c r="C21174" s="2" t="s">
        <v>103486</v>
      </c>
      <c r="D21174" s="5" t="s">
        <v>22</v>
      </c>
      <c r="E21174" s="5">
        <v>18.47</v>
      </c>
      <c r="F21174" s="5">
        <v>2549.3389000000002</v>
      </c>
      <c r="G21174" s="5">
        <v>-11</v>
      </c>
      <c r="H21174" s="5">
        <v>638.33500000000004</v>
      </c>
      <c r="I21174" s="5">
        <v>4</v>
      </c>
      <c r="J21174" s="5">
        <v>576.99</v>
      </c>
      <c r="K21174" s="5" t="s">
        <v>103487</v>
      </c>
      <c r="L21174" s="5">
        <v>1</v>
      </c>
      <c r="M21174" s="5">
        <v>254</v>
      </c>
      <c r="N21174" s="5">
        <v>275</v>
      </c>
      <c r="O21174" s="5" t="s">
        <v>22</v>
      </c>
      <c r="P21174" s="15" t="s">
        <v>418061</v>
      </c>
    </row>
    <row r="21175" spans="1:16">
      <c r="A21175" s="2" t="s">
        <v>70490</v>
      </c>
      <c r="B21175" s="2" t="s">
        <v>70491</v>
      </c>
      <c r="C21175" s="2" t="s">
        <v>70492</v>
      </c>
      <c r="D21175" s="5" t="s">
        <v>22</v>
      </c>
      <c r="E21175" s="5">
        <v>71.87</v>
      </c>
      <c r="F21175" s="5">
        <v>1396.7238</v>
      </c>
      <c r="G21175" s="5">
        <v>1.5</v>
      </c>
      <c r="H21175" s="5">
        <v>699.37019999999995</v>
      </c>
      <c r="I21175" s="5">
        <v>2</v>
      </c>
      <c r="J21175" s="5">
        <v>557.4</v>
      </c>
      <c r="K21175" s="5" t="s">
        <v>70493</v>
      </c>
      <c r="L21175" s="5">
        <v>26</v>
      </c>
      <c r="M21175" s="5">
        <v>105</v>
      </c>
      <c r="N21175" s="5">
        <v>117</v>
      </c>
      <c r="O21175" s="5" t="s">
        <v>22</v>
      </c>
      <c r="P21175" s="15" t="s">
        <v>418061</v>
      </c>
    </row>
    <row r="21176" spans="1:16">
      <c r="A21176" s="2" t="s">
        <v>70490</v>
      </c>
      <c r="B21176" s="2" t="s">
        <v>70494</v>
      </c>
      <c r="C21176" s="2" t="s">
        <v>70495</v>
      </c>
      <c r="D21176" s="5" t="s">
        <v>22</v>
      </c>
      <c r="E21176" s="5">
        <v>66.5</v>
      </c>
      <c r="F21176" s="5">
        <v>1783.9502</v>
      </c>
      <c r="G21176" s="5">
        <v>-1.9</v>
      </c>
      <c r="H21176" s="5">
        <v>595.65620000000001</v>
      </c>
      <c r="I21176" s="5">
        <v>3</v>
      </c>
      <c r="J21176" s="5">
        <v>528.44000000000005</v>
      </c>
      <c r="K21176" s="5" t="s">
        <v>70496</v>
      </c>
      <c r="L21176" s="5">
        <v>15</v>
      </c>
      <c r="M21176" s="5">
        <v>4</v>
      </c>
      <c r="N21176" s="5">
        <v>18</v>
      </c>
      <c r="O21176" s="5" t="s">
        <v>17</v>
      </c>
      <c r="P21176" s="15" t="s">
        <v>418061</v>
      </c>
    </row>
    <row r="21177" spans="1:16">
      <c r="A21177" s="2" t="s">
        <v>70490</v>
      </c>
      <c r="B21177" s="2" t="s">
        <v>70497</v>
      </c>
      <c r="C21177" s="2" t="s">
        <v>70498</v>
      </c>
      <c r="D21177" s="5" t="s">
        <v>22</v>
      </c>
      <c r="E21177" s="5">
        <v>62.07</v>
      </c>
      <c r="F21177" s="5">
        <v>3087.3154</v>
      </c>
      <c r="G21177" s="5">
        <v>7.1</v>
      </c>
      <c r="H21177" s="5">
        <v>1030.1197999999999</v>
      </c>
      <c r="I21177" s="5">
        <v>3</v>
      </c>
      <c r="J21177" s="5">
        <v>442.27</v>
      </c>
      <c r="K21177" s="5" t="s">
        <v>70499</v>
      </c>
      <c r="L21177" s="5">
        <v>7</v>
      </c>
      <c r="M21177" s="5">
        <v>64</v>
      </c>
      <c r="N21177" s="5">
        <v>90</v>
      </c>
      <c r="O21177" s="5" t="s">
        <v>17</v>
      </c>
      <c r="P21177" s="15" t="s">
        <v>418061</v>
      </c>
    </row>
    <row r="21178" spans="1:16">
      <c r="A21178" s="2" t="s">
        <v>70490</v>
      </c>
      <c r="B21178" s="2" t="s">
        <v>70500</v>
      </c>
      <c r="C21178" s="2" t="s">
        <v>70501</v>
      </c>
      <c r="D21178" s="5" t="s">
        <v>22</v>
      </c>
      <c r="E21178" s="5">
        <v>60.47</v>
      </c>
      <c r="F21178" s="5">
        <v>2134.1785</v>
      </c>
      <c r="G21178" s="5">
        <v>-9.1</v>
      </c>
      <c r="H21178" s="5">
        <v>534.5471</v>
      </c>
      <c r="I21178" s="5">
        <v>4</v>
      </c>
      <c r="J21178" s="5">
        <v>568.70000000000005</v>
      </c>
      <c r="K21178" s="5" t="s">
        <v>70502</v>
      </c>
      <c r="L21178" s="5">
        <v>3</v>
      </c>
      <c r="M21178" s="5">
        <v>133</v>
      </c>
      <c r="N21178" s="5">
        <v>151</v>
      </c>
      <c r="O21178" s="5" t="s">
        <v>22</v>
      </c>
      <c r="P21178" s="15" t="s">
        <v>418061</v>
      </c>
    </row>
    <row r="21179" spans="1:16">
      <c r="A21179" s="2" t="s">
        <v>70490</v>
      </c>
      <c r="B21179" s="2" t="s">
        <v>70503</v>
      </c>
      <c r="C21179" s="2" t="s">
        <v>70504</v>
      </c>
      <c r="D21179" s="5" t="s">
        <v>22</v>
      </c>
      <c r="E21179" s="5">
        <v>58.08</v>
      </c>
      <c r="F21179" s="5">
        <v>1493.8242</v>
      </c>
      <c r="G21179" s="5">
        <v>-5.8</v>
      </c>
      <c r="H21179" s="5">
        <v>498.94580000000002</v>
      </c>
      <c r="I21179" s="5">
        <v>3</v>
      </c>
      <c r="J21179" s="5">
        <v>385.28</v>
      </c>
      <c r="K21179" s="5" t="s">
        <v>70505</v>
      </c>
      <c r="L21179" s="5">
        <v>14</v>
      </c>
      <c r="M21179" s="5">
        <v>133</v>
      </c>
      <c r="N21179" s="5">
        <v>146</v>
      </c>
      <c r="O21179" s="5" t="s">
        <v>22</v>
      </c>
      <c r="P21179" s="15" t="s">
        <v>418061</v>
      </c>
    </row>
    <row r="21180" spans="1:16">
      <c r="A21180" s="2" t="s">
        <v>70490</v>
      </c>
      <c r="B21180" s="2" t="s">
        <v>70506</v>
      </c>
      <c r="C21180" s="2" t="s">
        <v>70507</v>
      </c>
      <c r="D21180" s="5" t="s">
        <v>22</v>
      </c>
      <c r="E21180" s="5">
        <v>51.43</v>
      </c>
      <c r="F21180" s="5">
        <v>1417.7122999999999</v>
      </c>
      <c r="G21180" s="5">
        <v>-9.5</v>
      </c>
      <c r="H21180" s="5">
        <v>709.85670000000005</v>
      </c>
      <c r="I21180" s="5">
        <v>2</v>
      </c>
      <c r="J21180" s="5">
        <v>569.12</v>
      </c>
      <c r="K21180" s="5" t="s">
        <v>70508</v>
      </c>
      <c r="L21180" s="5">
        <v>10</v>
      </c>
      <c r="M21180" s="5">
        <v>7</v>
      </c>
      <c r="N21180" s="5">
        <v>18</v>
      </c>
      <c r="O21180" s="5" t="s">
        <v>17</v>
      </c>
      <c r="P21180" s="15" t="s">
        <v>418061</v>
      </c>
    </row>
    <row r="21181" spans="1:16">
      <c r="A21181" s="2" t="s">
        <v>70490</v>
      </c>
      <c r="B21181" s="2" t="s">
        <v>70509</v>
      </c>
      <c r="C21181" s="2" t="s">
        <v>70510</v>
      </c>
      <c r="D21181" s="5" t="s">
        <v>22</v>
      </c>
      <c r="E21181" s="5">
        <v>47.96</v>
      </c>
      <c r="F21181" s="5">
        <v>1445.8242</v>
      </c>
      <c r="G21181" s="5">
        <v>0.4</v>
      </c>
      <c r="H21181" s="5">
        <v>482.94889999999998</v>
      </c>
      <c r="I21181" s="5">
        <v>3</v>
      </c>
      <c r="J21181" s="5">
        <v>452.52</v>
      </c>
      <c r="K21181" s="5" t="s">
        <v>70511</v>
      </c>
      <c r="L21181" s="5">
        <v>6</v>
      </c>
      <c r="M21181" s="5">
        <v>27</v>
      </c>
      <c r="N21181" s="5">
        <v>38</v>
      </c>
      <c r="O21181" s="5" t="s">
        <v>22</v>
      </c>
      <c r="P21181" s="15" t="s">
        <v>418061</v>
      </c>
    </row>
    <row r="21182" spans="1:16">
      <c r="A21182" s="2" t="s">
        <v>70490</v>
      </c>
      <c r="B21182" s="2" t="s">
        <v>70512</v>
      </c>
      <c r="C21182" s="2" t="s">
        <v>70513</v>
      </c>
      <c r="D21182" s="5" t="s">
        <v>22</v>
      </c>
      <c r="E21182" s="5">
        <v>47.79</v>
      </c>
      <c r="F21182" s="5">
        <v>3103.3103000000001</v>
      </c>
      <c r="G21182" s="5">
        <v>3.9</v>
      </c>
      <c r="H21182" s="5">
        <v>1035.4481000000001</v>
      </c>
      <c r="I21182" s="5">
        <v>3</v>
      </c>
      <c r="J21182" s="5">
        <v>369.51</v>
      </c>
      <c r="K21182" s="5" t="s">
        <v>70514</v>
      </c>
      <c r="L21182" s="5">
        <v>4</v>
      </c>
      <c r="M21182" s="5">
        <v>64</v>
      </c>
      <c r="N21182" s="5">
        <v>90</v>
      </c>
      <c r="O21182" s="5" t="s">
        <v>17</v>
      </c>
      <c r="P21182" s="15" t="s">
        <v>418061</v>
      </c>
    </row>
    <row r="21183" spans="1:16">
      <c r="A21183" s="2" t="s">
        <v>70490</v>
      </c>
      <c r="B21183" s="2" t="s">
        <v>70515</v>
      </c>
      <c r="C21183" s="2" t="s">
        <v>70516</v>
      </c>
      <c r="D21183" s="5" t="s">
        <v>22</v>
      </c>
      <c r="E21183" s="5">
        <v>45.97</v>
      </c>
      <c r="F21183" s="5">
        <v>1148.5648000000001</v>
      </c>
      <c r="G21183" s="5">
        <v>-6.8</v>
      </c>
      <c r="H21183" s="5">
        <v>575.28579999999999</v>
      </c>
      <c r="I21183" s="5">
        <v>2</v>
      </c>
      <c r="J21183" s="5">
        <v>315.17</v>
      </c>
      <c r="K21183" s="5" t="s">
        <v>70517</v>
      </c>
      <c r="L21183" s="5">
        <v>5</v>
      </c>
      <c r="M21183" s="5">
        <v>207</v>
      </c>
      <c r="N21183" s="5">
        <v>216</v>
      </c>
      <c r="O21183" s="5" t="s">
        <v>22</v>
      </c>
      <c r="P21183" s="15" t="s">
        <v>418061</v>
      </c>
    </row>
    <row r="21184" spans="1:16">
      <c r="A21184" s="2" t="s">
        <v>70490</v>
      </c>
      <c r="B21184" s="2" t="s">
        <v>70518</v>
      </c>
      <c r="C21184" s="2" t="s">
        <v>70519</v>
      </c>
      <c r="D21184" s="5" t="s">
        <v>22</v>
      </c>
      <c r="E21184" s="5">
        <v>36.76</v>
      </c>
      <c r="F21184" s="5">
        <v>1164.5597</v>
      </c>
      <c r="G21184" s="5">
        <v>-5.8</v>
      </c>
      <c r="H21184" s="5">
        <v>583.28380000000004</v>
      </c>
      <c r="I21184" s="5">
        <v>2</v>
      </c>
      <c r="J21184" s="5">
        <v>245.71</v>
      </c>
      <c r="K21184" s="5" t="s">
        <v>70520</v>
      </c>
      <c r="L21184" s="5">
        <v>3</v>
      </c>
      <c r="M21184" s="5">
        <v>207</v>
      </c>
      <c r="N21184" s="5">
        <v>216</v>
      </c>
      <c r="O21184" s="5" t="s">
        <v>17</v>
      </c>
      <c r="P21184" s="15" t="s">
        <v>418061</v>
      </c>
    </row>
    <row r="21185" spans="1:16">
      <c r="A21185" s="2" t="s">
        <v>70490</v>
      </c>
      <c r="B21185" s="2" t="s">
        <v>70521</v>
      </c>
      <c r="C21185" s="2" t="s">
        <v>70522</v>
      </c>
      <c r="D21185" s="5" t="s">
        <v>22</v>
      </c>
      <c r="E21185" s="5">
        <v>32.659999999999997</v>
      </c>
      <c r="F21185" s="5">
        <v>872.41740000000004</v>
      </c>
      <c r="G21185" s="5">
        <v>-7.1</v>
      </c>
      <c r="H21185" s="5">
        <v>437.21289999999999</v>
      </c>
      <c r="I21185" s="5">
        <v>2</v>
      </c>
      <c r="J21185" s="5">
        <v>98.76</v>
      </c>
      <c r="K21185" s="5" t="s">
        <v>70523</v>
      </c>
      <c r="L21185" s="5">
        <v>6</v>
      </c>
      <c r="M21185" s="5">
        <v>207</v>
      </c>
      <c r="N21185" s="5">
        <v>214</v>
      </c>
      <c r="O21185" s="5" t="s">
        <v>22</v>
      </c>
      <c r="P21185" s="15" t="s">
        <v>418061</v>
      </c>
    </row>
    <row r="21186" spans="1:16">
      <c r="A21186" s="2" t="s">
        <v>70490</v>
      </c>
      <c r="B21186" s="2" t="s">
        <v>70524</v>
      </c>
      <c r="C21186" s="2" t="s">
        <v>70525</v>
      </c>
      <c r="D21186" s="5" t="s">
        <v>22</v>
      </c>
      <c r="E21186" s="5">
        <v>32.46</v>
      </c>
      <c r="F21186" s="5">
        <v>810.49630000000002</v>
      </c>
      <c r="G21186" s="5">
        <v>-6.7</v>
      </c>
      <c r="H21186" s="5">
        <v>406.2527</v>
      </c>
      <c r="I21186" s="5">
        <v>2</v>
      </c>
      <c r="J21186" s="5">
        <v>229.57</v>
      </c>
      <c r="K21186" s="5" t="s">
        <v>70526</v>
      </c>
      <c r="L21186" s="5">
        <v>16</v>
      </c>
      <c r="M21186" s="5">
        <v>122</v>
      </c>
      <c r="N21186" s="5">
        <v>129</v>
      </c>
      <c r="O21186" s="5" t="s">
        <v>22</v>
      </c>
      <c r="P21186" s="15" t="s">
        <v>418061</v>
      </c>
    </row>
    <row r="21187" spans="1:16">
      <c r="A21187" s="2" t="s">
        <v>70490</v>
      </c>
      <c r="B21187" s="2" t="s">
        <v>70527</v>
      </c>
      <c r="C21187" s="2" t="s">
        <v>70528</v>
      </c>
      <c r="D21187" s="5" t="s">
        <v>22</v>
      </c>
      <c r="E21187" s="5">
        <v>26.65</v>
      </c>
      <c r="F21187" s="5">
        <v>807.43510000000003</v>
      </c>
      <c r="G21187" s="5">
        <v>-6.3</v>
      </c>
      <c r="H21187" s="5">
        <v>404.72230000000002</v>
      </c>
      <c r="I21187" s="5">
        <v>2</v>
      </c>
      <c r="J21187" s="5">
        <v>61.22</v>
      </c>
      <c r="K21187" s="5" t="s">
        <v>70529</v>
      </c>
      <c r="L21187" s="5">
        <v>4</v>
      </c>
      <c r="M21187" s="5">
        <v>47</v>
      </c>
      <c r="N21187" s="5">
        <v>53</v>
      </c>
      <c r="O21187" s="5" t="s">
        <v>22</v>
      </c>
      <c r="P21187" s="15" t="s">
        <v>418061</v>
      </c>
    </row>
    <row r="21188" spans="1:16">
      <c r="A21188" s="2" t="s">
        <v>70490</v>
      </c>
      <c r="B21188" s="2" t="s">
        <v>70530</v>
      </c>
      <c r="C21188" s="2" t="s">
        <v>48118</v>
      </c>
      <c r="D21188" s="5" t="s">
        <v>17</v>
      </c>
      <c r="E21188" s="5">
        <v>21.59</v>
      </c>
      <c r="F21188" s="5">
        <v>574.2962</v>
      </c>
      <c r="G21188" s="5">
        <v>-3.6</v>
      </c>
      <c r="H21188" s="5">
        <v>575.30139999999994</v>
      </c>
      <c r="I21188" s="5">
        <v>1</v>
      </c>
      <c r="J21188" s="5">
        <v>285.29000000000002</v>
      </c>
      <c r="K21188" s="5" t="s">
        <v>41623</v>
      </c>
      <c r="L21188" s="5">
        <v>4</v>
      </c>
      <c r="M21188" s="5">
        <v>86</v>
      </c>
      <c r="N21188" s="5">
        <v>90</v>
      </c>
      <c r="O21188" s="5" t="s">
        <v>22</v>
      </c>
      <c r="P21188" s="15" t="s">
        <v>17</v>
      </c>
    </row>
    <row r="21189" spans="1:16">
      <c r="A21189" s="2" t="s">
        <v>70490</v>
      </c>
      <c r="B21189" s="2" t="s">
        <v>70531</v>
      </c>
      <c r="C21189" s="2" t="s">
        <v>52505</v>
      </c>
      <c r="D21189" s="5" t="s">
        <v>17</v>
      </c>
      <c r="E21189" s="5">
        <v>20.66</v>
      </c>
      <c r="F21189" s="5">
        <v>558.3741</v>
      </c>
      <c r="G21189" s="5">
        <v>-6.4</v>
      </c>
      <c r="H21189" s="5">
        <v>559.37779999999998</v>
      </c>
      <c r="I21189" s="5">
        <v>1</v>
      </c>
      <c r="J21189" s="5">
        <v>281.02</v>
      </c>
      <c r="K21189" s="5" t="s">
        <v>52506</v>
      </c>
      <c r="L21189" s="5">
        <v>14</v>
      </c>
      <c r="M21189" s="5">
        <v>190</v>
      </c>
      <c r="N21189" s="5">
        <v>194</v>
      </c>
      <c r="O21189" s="5" t="s">
        <v>22</v>
      </c>
      <c r="P21189" s="15" t="s">
        <v>418061</v>
      </c>
    </row>
    <row r="21190" spans="1:16">
      <c r="A21190" s="2" t="s">
        <v>70490</v>
      </c>
      <c r="B21190" s="2" t="s">
        <v>70532</v>
      </c>
      <c r="C21190" s="2" t="s">
        <v>70533</v>
      </c>
      <c r="D21190" s="5" t="s">
        <v>22</v>
      </c>
      <c r="E21190" s="5">
        <v>20.54</v>
      </c>
      <c r="F21190" s="5">
        <v>968.52260000000001</v>
      </c>
      <c r="G21190" s="5">
        <v>-6.6</v>
      </c>
      <c r="H21190" s="5">
        <v>485.2654</v>
      </c>
      <c r="I21190" s="5">
        <v>2</v>
      </c>
      <c r="J21190" s="5">
        <v>158.22</v>
      </c>
      <c r="K21190" s="5" t="s">
        <v>70534</v>
      </c>
      <c r="L21190" s="5">
        <v>1</v>
      </c>
      <c r="M21190" s="5">
        <v>56</v>
      </c>
      <c r="N21190" s="5">
        <v>63</v>
      </c>
      <c r="O21190" s="5" t="s">
        <v>22</v>
      </c>
      <c r="P21190" s="15" t="s">
        <v>418061</v>
      </c>
    </row>
    <row r="21191" spans="1:16">
      <c r="A21191" s="2" t="s">
        <v>70490</v>
      </c>
      <c r="B21191" s="2" t="s">
        <v>70535</v>
      </c>
      <c r="C21191" s="2" t="s">
        <v>70536</v>
      </c>
      <c r="D21191" s="5" t="s">
        <v>22</v>
      </c>
      <c r="E21191" s="5">
        <v>18.989999999999998</v>
      </c>
      <c r="F21191" s="5">
        <v>815.40380000000005</v>
      </c>
      <c r="G21191" s="5">
        <v>-10.1</v>
      </c>
      <c r="H21191" s="5">
        <v>408.70510000000002</v>
      </c>
      <c r="I21191" s="5">
        <v>2</v>
      </c>
      <c r="J21191" s="5">
        <v>170.01</v>
      </c>
      <c r="K21191" s="5" t="s">
        <v>70537</v>
      </c>
      <c r="L21191" s="5">
        <v>2</v>
      </c>
      <c r="M21191" s="5">
        <v>196</v>
      </c>
      <c r="N21191" s="5">
        <v>201</v>
      </c>
      <c r="O21191" s="5" t="s">
        <v>22</v>
      </c>
      <c r="P21191" s="15" t="s">
        <v>418061</v>
      </c>
    </row>
    <row r="21192" spans="1:16">
      <c r="A21192" s="2" t="s">
        <v>104708</v>
      </c>
      <c r="B21192" s="2" t="s">
        <v>104709</v>
      </c>
      <c r="C21192" s="2" t="s">
        <v>104710</v>
      </c>
      <c r="D21192" s="5" t="s">
        <v>22</v>
      </c>
      <c r="E21192" s="5">
        <v>27.28</v>
      </c>
      <c r="F21192" s="5">
        <v>1640.8059000000001</v>
      </c>
      <c r="G21192" s="5">
        <v>-3.6</v>
      </c>
      <c r="H21192" s="5">
        <v>547.94060000000002</v>
      </c>
      <c r="I21192" s="5">
        <v>3</v>
      </c>
      <c r="J21192" s="5">
        <v>266.39</v>
      </c>
      <c r="K21192" s="5" t="s">
        <v>104711</v>
      </c>
      <c r="L21192" s="5">
        <v>1</v>
      </c>
      <c r="M21192" s="5">
        <v>526</v>
      </c>
      <c r="N21192" s="5">
        <v>540</v>
      </c>
      <c r="O21192" s="5" t="s">
        <v>22</v>
      </c>
      <c r="P21192" s="15" t="s">
        <v>418061</v>
      </c>
    </row>
    <row r="21193" spans="1:16">
      <c r="A21193" s="2" t="s">
        <v>104708</v>
      </c>
      <c r="B21193" s="2" t="s">
        <v>104712</v>
      </c>
      <c r="C21193" s="2" t="s">
        <v>104713</v>
      </c>
      <c r="D21193" s="5" t="s">
        <v>22</v>
      </c>
      <c r="E21193" s="5">
        <v>24.68</v>
      </c>
      <c r="F21193" s="5">
        <v>1028.5614</v>
      </c>
      <c r="G21193" s="5">
        <v>-6.2</v>
      </c>
      <c r="H21193" s="5">
        <v>515.28480000000002</v>
      </c>
      <c r="I21193" s="5">
        <v>2</v>
      </c>
      <c r="J21193" s="5">
        <v>318.23</v>
      </c>
      <c r="K21193" s="5" t="s">
        <v>104714</v>
      </c>
      <c r="L21193" s="5">
        <v>1</v>
      </c>
      <c r="M21193" s="5">
        <v>783</v>
      </c>
      <c r="N21193" s="5">
        <v>791</v>
      </c>
      <c r="O21193" s="5" t="s">
        <v>22</v>
      </c>
      <c r="P21193" s="15" t="s">
        <v>418061</v>
      </c>
    </row>
    <row r="21194" spans="1:16">
      <c r="A21194" s="2" t="s">
        <v>104708</v>
      </c>
      <c r="B21194" s="2" t="s">
        <v>104715</v>
      </c>
      <c r="C21194" s="2" t="s">
        <v>104716</v>
      </c>
      <c r="D21194" s="5" t="s">
        <v>22</v>
      </c>
      <c r="E21194" s="5">
        <v>19.600000000000001</v>
      </c>
      <c r="F21194" s="5">
        <v>1524.6885</v>
      </c>
      <c r="G21194" s="5">
        <v>-7.5</v>
      </c>
      <c r="H21194" s="5">
        <v>763.34580000000005</v>
      </c>
      <c r="I21194" s="5">
        <v>2</v>
      </c>
      <c r="J21194" s="5">
        <v>425.44</v>
      </c>
      <c r="K21194" s="5" t="s">
        <v>104717</v>
      </c>
      <c r="L21194" s="5">
        <v>3</v>
      </c>
      <c r="M21194" s="5">
        <v>294</v>
      </c>
      <c r="N21194" s="5">
        <v>305</v>
      </c>
      <c r="O21194" s="5" t="s">
        <v>22</v>
      </c>
      <c r="P21194" s="15" t="s">
        <v>418061</v>
      </c>
    </row>
    <row r="21195" spans="1:16">
      <c r="A21195" s="2" t="s">
        <v>94151</v>
      </c>
      <c r="B21195" s="2" t="s">
        <v>94152</v>
      </c>
      <c r="C21195" s="2" t="s">
        <v>94153</v>
      </c>
      <c r="D21195" s="5" t="s">
        <v>22</v>
      </c>
      <c r="E21195" s="5">
        <v>56.36</v>
      </c>
      <c r="F21195" s="5">
        <v>3052.5117</v>
      </c>
      <c r="G21195" s="5">
        <v>-7.5</v>
      </c>
      <c r="H21195" s="5">
        <v>764.12950000000001</v>
      </c>
      <c r="I21195" s="5">
        <v>4</v>
      </c>
      <c r="J21195" s="5">
        <v>734.84</v>
      </c>
      <c r="K21195" s="5" t="s">
        <v>94154</v>
      </c>
      <c r="L21195" s="5">
        <v>1</v>
      </c>
      <c r="M21195" s="5">
        <v>180</v>
      </c>
      <c r="N21195" s="5">
        <v>206</v>
      </c>
      <c r="O21195" s="5" t="s">
        <v>22</v>
      </c>
      <c r="P21195" s="15" t="s">
        <v>418061</v>
      </c>
    </row>
    <row r="21196" spans="1:16">
      <c r="A21196" s="2" t="s">
        <v>94151</v>
      </c>
      <c r="B21196" s="2" t="s">
        <v>94155</v>
      </c>
      <c r="C21196" s="2" t="s">
        <v>94156</v>
      </c>
      <c r="D21196" s="5" t="s">
        <v>22</v>
      </c>
      <c r="E21196" s="5">
        <v>45.31</v>
      </c>
      <c r="F21196" s="5">
        <v>1204.6298999999999</v>
      </c>
      <c r="G21196" s="5">
        <v>-7.5</v>
      </c>
      <c r="H21196" s="5">
        <v>603.31769999999995</v>
      </c>
      <c r="I21196" s="5">
        <v>2</v>
      </c>
      <c r="J21196" s="5">
        <v>273.36</v>
      </c>
      <c r="K21196" s="5" t="s">
        <v>94157</v>
      </c>
      <c r="L21196" s="5">
        <v>4</v>
      </c>
      <c r="M21196" s="5">
        <v>149</v>
      </c>
      <c r="N21196" s="5">
        <v>160</v>
      </c>
      <c r="O21196" s="5" t="s">
        <v>22</v>
      </c>
      <c r="P21196" s="15" t="s">
        <v>418061</v>
      </c>
    </row>
    <row r="21197" spans="1:16">
      <c r="A21197" s="2" t="s">
        <v>94151</v>
      </c>
      <c r="B21197" s="2" t="s">
        <v>94158</v>
      </c>
      <c r="C21197" s="2" t="s">
        <v>94159</v>
      </c>
      <c r="D21197" s="5" t="s">
        <v>22</v>
      </c>
      <c r="E21197" s="5">
        <v>44.36</v>
      </c>
      <c r="F21197" s="5">
        <v>1406.7881</v>
      </c>
      <c r="G21197" s="5">
        <v>-8.3000000000000007</v>
      </c>
      <c r="H21197" s="5">
        <v>469.93270000000001</v>
      </c>
      <c r="I21197" s="5">
        <v>3</v>
      </c>
      <c r="J21197" s="5">
        <v>310.69</v>
      </c>
      <c r="K21197" s="5" t="s">
        <v>94160</v>
      </c>
      <c r="L21197" s="5">
        <v>1</v>
      </c>
      <c r="M21197" s="5">
        <v>123</v>
      </c>
      <c r="N21197" s="5">
        <v>135</v>
      </c>
      <c r="O21197" s="5" t="s">
        <v>22</v>
      </c>
      <c r="P21197" s="15" t="s">
        <v>418061</v>
      </c>
    </row>
    <row r="21198" spans="1:16">
      <c r="A21198" s="2" t="s">
        <v>94151</v>
      </c>
      <c r="B21198" s="2" t="s">
        <v>94161</v>
      </c>
      <c r="C21198" s="2" t="s">
        <v>94162</v>
      </c>
      <c r="D21198" s="5" t="s">
        <v>22</v>
      </c>
      <c r="E21198" s="5">
        <v>41.41</v>
      </c>
      <c r="F21198" s="5">
        <v>1475.6503</v>
      </c>
      <c r="G21198" s="5">
        <v>-5.0999999999999996</v>
      </c>
      <c r="H21198" s="5">
        <v>492.88819999999998</v>
      </c>
      <c r="I21198" s="5">
        <v>3</v>
      </c>
      <c r="J21198" s="5">
        <v>310.35000000000002</v>
      </c>
      <c r="K21198" s="5" t="s">
        <v>94163</v>
      </c>
      <c r="L21198" s="5">
        <v>1</v>
      </c>
      <c r="M21198" s="5">
        <v>168</v>
      </c>
      <c r="N21198" s="5">
        <v>179</v>
      </c>
      <c r="O21198" s="5" t="s">
        <v>17</v>
      </c>
      <c r="P21198" s="15" t="s">
        <v>418061</v>
      </c>
    </row>
    <row r="21199" spans="1:16">
      <c r="A21199" s="2" t="s">
        <v>94151</v>
      </c>
      <c r="B21199" s="2" t="s">
        <v>94164</v>
      </c>
      <c r="C21199" s="2" t="s">
        <v>94165</v>
      </c>
      <c r="D21199" s="5" t="s">
        <v>22</v>
      </c>
      <c r="E21199" s="5">
        <v>38.409999999999997</v>
      </c>
      <c r="F21199" s="5">
        <v>1187.6146000000001</v>
      </c>
      <c r="G21199" s="5">
        <v>-5.6</v>
      </c>
      <c r="H21199" s="5">
        <v>396.8766</v>
      </c>
      <c r="I21199" s="5">
        <v>3</v>
      </c>
      <c r="J21199" s="5">
        <v>127.66</v>
      </c>
      <c r="K21199" s="5" t="s">
        <v>94166</v>
      </c>
      <c r="L21199" s="5">
        <v>2</v>
      </c>
      <c r="M21199" s="5">
        <v>136</v>
      </c>
      <c r="N21199" s="5">
        <v>145</v>
      </c>
      <c r="O21199" s="5" t="s">
        <v>22</v>
      </c>
      <c r="P21199" s="15" t="s">
        <v>418061</v>
      </c>
    </row>
    <row r="21200" spans="1:16">
      <c r="A21200" s="2" t="s">
        <v>94151</v>
      </c>
      <c r="B21200" s="2" t="s">
        <v>94167</v>
      </c>
      <c r="C21200" s="2" t="s">
        <v>94168</v>
      </c>
      <c r="D21200" s="5" t="s">
        <v>22</v>
      </c>
      <c r="E21200" s="5">
        <v>31.57</v>
      </c>
      <c r="F21200" s="5">
        <v>843.42719999999997</v>
      </c>
      <c r="G21200" s="5">
        <v>-7</v>
      </c>
      <c r="H21200" s="5">
        <v>422.71800000000002</v>
      </c>
      <c r="I21200" s="5">
        <v>2</v>
      </c>
      <c r="J21200" s="5">
        <v>119.95</v>
      </c>
      <c r="K21200" s="5" t="s">
        <v>94169</v>
      </c>
      <c r="L21200" s="5">
        <v>1</v>
      </c>
      <c r="M21200" s="5">
        <v>213</v>
      </c>
      <c r="N21200" s="5">
        <v>219</v>
      </c>
      <c r="O21200" s="5" t="s">
        <v>22</v>
      </c>
      <c r="P21200" s="15" t="s">
        <v>418061</v>
      </c>
    </row>
    <row r="21201" spans="1:16">
      <c r="A21201" s="2" t="s">
        <v>94151</v>
      </c>
      <c r="B21201" s="2" t="s">
        <v>94170</v>
      </c>
      <c r="C21201" s="2" t="s">
        <v>94171</v>
      </c>
      <c r="D21201" s="5" t="s">
        <v>22</v>
      </c>
      <c r="E21201" s="5">
        <v>21.9</v>
      </c>
      <c r="F21201" s="5">
        <v>859.45860000000005</v>
      </c>
      <c r="G21201" s="5">
        <v>-2.9</v>
      </c>
      <c r="H21201" s="5">
        <v>430.7353</v>
      </c>
      <c r="I21201" s="5">
        <v>2</v>
      </c>
      <c r="J21201" s="5">
        <v>160.47999999999999</v>
      </c>
      <c r="K21201" s="5" t="s">
        <v>94172</v>
      </c>
      <c r="L21201" s="5">
        <v>1</v>
      </c>
      <c r="M21201" s="5">
        <v>222</v>
      </c>
      <c r="N21201" s="5">
        <v>228</v>
      </c>
      <c r="O21201" s="5" t="s">
        <v>17</v>
      </c>
      <c r="P21201" s="15" t="s">
        <v>418061</v>
      </c>
    </row>
    <row r="21202" spans="1:16">
      <c r="A21202" s="2" t="s">
        <v>4122</v>
      </c>
      <c r="B21202" s="2" t="s">
        <v>4123</v>
      </c>
      <c r="C21202" s="2" t="s">
        <v>4124</v>
      </c>
      <c r="D21202" s="5" t="s">
        <v>22</v>
      </c>
      <c r="E21202" s="5">
        <v>96.06</v>
      </c>
      <c r="F21202" s="5">
        <v>3041.5473999999999</v>
      </c>
      <c r="G21202" s="5">
        <v>-4.3</v>
      </c>
      <c r="H21202" s="5">
        <v>761.39089999999999</v>
      </c>
      <c r="I21202" s="5">
        <v>4</v>
      </c>
      <c r="J21202" s="5">
        <v>479.5</v>
      </c>
      <c r="K21202" s="5" t="s">
        <v>4125</v>
      </c>
      <c r="L21202" s="5">
        <v>14</v>
      </c>
      <c r="M21202" s="5">
        <v>440</v>
      </c>
      <c r="N21202" s="5">
        <v>467</v>
      </c>
      <c r="O21202" s="5" t="s">
        <v>17</v>
      </c>
      <c r="P21202" s="15" t="s">
        <v>418061</v>
      </c>
    </row>
    <row r="21203" spans="1:16">
      <c r="A21203" s="2" t="s">
        <v>4122</v>
      </c>
      <c r="B21203" s="2" t="s">
        <v>4126</v>
      </c>
      <c r="C21203" s="2" t="s">
        <v>4127</v>
      </c>
      <c r="D21203" s="5" t="s">
        <v>22</v>
      </c>
      <c r="E21203" s="5">
        <v>95.32</v>
      </c>
      <c r="F21203" s="5">
        <v>2017.0667000000001</v>
      </c>
      <c r="G21203" s="5">
        <v>-5.9</v>
      </c>
      <c r="H21203" s="5">
        <v>673.35879999999997</v>
      </c>
      <c r="I21203" s="5">
        <v>3</v>
      </c>
      <c r="J21203" s="5">
        <v>632.86</v>
      </c>
      <c r="K21203" s="5" t="s">
        <v>4128</v>
      </c>
      <c r="L21203" s="5">
        <v>30</v>
      </c>
      <c r="M21203" s="5">
        <v>492</v>
      </c>
      <c r="N21203" s="5">
        <v>508</v>
      </c>
      <c r="O21203" s="5" t="s">
        <v>17</v>
      </c>
      <c r="P21203" s="15" t="s">
        <v>418061</v>
      </c>
    </row>
    <row r="21204" spans="1:16">
      <c r="A21204" s="2" t="s">
        <v>4122</v>
      </c>
      <c r="B21204" s="2" t="s">
        <v>4129</v>
      </c>
      <c r="C21204" s="2" t="s">
        <v>4130</v>
      </c>
      <c r="D21204" s="5" t="s">
        <v>22</v>
      </c>
      <c r="E21204" s="5">
        <v>94.13</v>
      </c>
      <c r="F21204" s="5">
        <v>1939.9784999999999</v>
      </c>
      <c r="G21204" s="5">
        <v>-5.0999999999999996</v>
      </c>
      <c r="H21204" s="5">
        <v>647.6635</v>
      </c>
      <c r="I21204" s="5">
        <v>3</v>
      </c>
      <c r="J21204" s="5">
        <v>438.84</v>
      </c>
      <c r="K21204" s="5" t="s">
        <v>4131</v>
      </c>
      <c r="L21204" s="5">
        <v>52</v>
      </c>
      <c r="M21204" s="5">
        <v>624</v>
      </c>
      <c r="N21204" s="5">
        <v>641</v>
      </c>
      <c r="O21204" s="5" t="s">
        <v>17</v>
      </c>
      <c r="P21204" s="15" t="s">
        <v>418061</v>
      </c>
    </row>
    <row r="21205" spans="1:16">
      <c r="A21205" s="2" t="s">
        <v>4122</v>
      </c>
      <c r="B21205" s="2" t="s">
        <v>4132</v>
      </c>
      <c r="C21205" s="2" t="s">
        <v>4133</v>
      </c>
      <c r="D21205" s="5" t="s">
        <v>22</v>
      </c>
      <c r="E21205" s="5">
        <v>88.02</v>
      </c>
      <c r="F21205" s="5">
        <v>3057.5421999999999</v>
      </c>
      <c r="G21205" s="5">
        <v>-6.6</v>
      </c>
      <c r="H21205" s="5">
        <v>612.51170000000002</v>
      </c>
      <c r="I21205" s="5">
        <v>5</v>
      </c>
      <c r="J21205" s="5">
        <v>441.12</v>
      </c>
      <c r="K21205" s="5" t="s">
        <v>4134</v>
      </c>
      <c r="L21205" s="5">
        <v>11</v>
      </c>
      <c r="M21205" s="5">
        <v>440</v>
      </c>
      <c r="N21205" s="5">
        <v>467</v>
      </c>
      <c r="O21205" s="5" t="s">
        <v>17</v>
      </c>
      <c r="P21205" s="15" t="s">
        <v>418061</v>
      </c>
    </row>
    <row r="21206" spans="1:16">
      <c r="A21206" s="2" t="s">
        <v>4122</v>
      </c>
      <c r="B21206" s="2" t="s">
        <v>4135</v>
      </c>
      <c r="C21206" s="2" t="s">
        <v>4136</v>
      </c>
      <c r="D21206" s="5" t="s">
        <v>22</v>
      </c>
      <c r="E21206" s="5">
        <v>87.94</v>
      </c>
      <c r="F21206" s="5">
        <v>2085.1581999999999</v>
      </c>
      <c r="G21206" s="5">
        <v>-3.4</v>
      </c>
      <c r="H21206" s="5">
        <v>696.05769999999995</v>
      </c>
      <c r="I21206" s="5">
        <v>3</v>
      </c>
      <c r="J21206" s="5">
        <v>546.27</v>
      </c>
      <c r="K21206" s="5" t="s">
        <v>4137</v>
      </c>
      <c r="L21206" s="5">
        <v>46</v>
      </c>
      <c r="M21206" s="5">
        <v>332</v>
      </c>
      <c r="N21206" s="5">
        <v>350</v>
      </c>
      <c r="O21206" s="5" t="s">
        <v>22</v>
      </c>
      <c r="P21206" s="15" t="s">
        <v>418061</v>
      </c>
    </row>
    <row r="21207" spans="1:16">
      <c r="A21207" s="2" t="s">
        <v>4122</v>
      </c>
      <c r="B21207" s="2" t="s">
        <v>4138</v>
      </c>
      <c r="C21207" s="2" t="s">
        <v>4139</v>
      </c>
      <c r="D21207" s="5" t="s">
        <v>22</v>
      </c>
      <c r="E21207" s="5">
        <v>85.25</v>
      </c>
      <c r="F21207" s="5">
        <v>1424.6493</v>
      </c>
      <c r="G21207" s="5">
        <v>-3.9</v>
      </c>
      <c r="H21207" s="5">
        <v>713.32920000000001</v>
      </c>
      <c r="I21207" s="5">
        <v>2</v>
      </c>
      <c r="J21207" s="5">
        <v>438.52</v>
      </c>
      <c r="K21207" s="5" t="s">
        <v>4140</v>
      </c>
      <c r="L21207" s="5">
        <v>40</v>
      </c>
      <c r="M21207" s="5">
        <v>427</v>
      </c>
      <c r="N21207" s="5">
        <v>439</v>
      </c>
      <c r="O21207" s="5" t="s">
        <v>22</v>
      </c>
      <c r="P21207" s="15" t="s">
        <v>418061</v>
      </c>
    </row>
    <row r="21208" spans="1:16">
      <c r="A21208" s="2" t="s">
        <v>4122</v>
      </c>
      <c r="B21208" s="2" t="s">
        <v>4141</v>
      </c>
      <c r="C21208" s="2" t="s">
        <v>4142</v>
      </c>
      <c r="D21208" s="5" t="s">
        <v>22</v>
      </c>
      <c r="E21208" s="5">
        <v>84.74</v>
      </c>
      <c r="F21208" s="5">
        <v>1675.73</v>
      </c>
      <c r="G21208" s="5">
        <v>-0.6</v>
      </c>
      <c r="H21208" s="5">
        <v>838.87180000000001</v>
      </c>
      <c r="I21208" s="5">
        <v>2</v>
      </c>
      <c r="J21208" s="5">
        <v>508.16</v>
      </c>
      <c r="K21208" s="5" t="s">
        <v>4143</v>
      </c>
      <c r="L21208" s="5">
        <v>46</v>
      </c>
      <c r="M21208" s="5">
        <v>255</v>
      </c>
      <c r="N21208" s="5">
        <v>268</v>
      </c>
      <c r="O21208" s="5" t="s">
        <v>22</v>
      </c>
      <c r="P21208" s="15" t="s">
        <v>418061</v>
      </c>
    </row>
    <row r="21209" spans="1:16">
      <c r="A21209" s="2" t="s">
        <v>4122</v>
      </c>
      <c r="B21209" s="2" t="s">
        <v>4144</v>
      </c>
      <c r="C21209" s="2" t="s">
        <v>4145</v>
      </c>
      <c r="D21209" s="5" t="s">
        <v>22</v>
      </c>
      <c r="E21209" s="5">
        <v>81.17</v>
      </c>
      <c r="F21209" s="5">
        <v>1466.7405000000001</v>
      </c>
      <c r="G21209" s="5">
        <v>-3.2</v>
      </c>
      <c r="H21209" s="5">
        <v>734.37519999999995</v>
      </c>
      <c r="I21209" s="5">
        <v>2</v>
      </c>
      <c r="J21209" s="5">
        <v>376.94</v>
      </c>
      <c r="K21209" s="5" t="s">
        <v>4146</v>
      </c>
      <c r="L21209" s="5">
        <v>101</v>
      </c>
      <c r="M21209" s="5">
        <v>547</v>
      </c>
      <c r="N21209" s="5">
        <v>558</v>
      </c>
      <c r="O21209" s="5" t="s">
        <v>22</v>
      </c>
      <c r="P21209" s="15" t="s">
        <v>418061</v>
      </c>
    </row>
    <row r="21210" spans="1:16">
      <c r="A21210" s="2" t="s">
        <v>4122</v>
      </c>
      <c r="B21210" s="2" t="s">
        <v>4147</v>
      </c>
      <c r="C21210" s="2" t="s">
        <v>4148</v>
      </c>
      <c r="D21210" s="5" t="s">
        <v>22</v>
      </c>
      <c r="E21210" s="5">
        <v>81.03</v>
      </c>
      <c r="F21210" s="5">
        <v>1860.9655</v>
      </c>
      <c r="G21210" s="5">
        <v>-0.9</v>
      </c>
      <c r="H21210" s="5">
        <v>931.48919999999998</v>
      </c>
      <c r="I21210" s="5">
        <v>2</v>
      </c>
      <c r="J21210" s="5">
        <v>700.99</v>
      </c>
      <c r="K21210" s="5" t="s">
        <v>4149</v>
      </c>
      <c r="L21210" s="5">
        <v>15</v>
      </c>
      <c r="M21210" s="5">
        <v>493</v>
      </c>
      <c r="N21210" s="5">
        <v>508</v>
      </c>
      <c r="O21210" s="5" t="s">
        <v>17</v>
      </c>
      <c r="P21210" s="15" t="s">
        <v>418061</v>
      </c>
    </row>
    <row r="21211" spans="1:16">
      <c r="A21211" s="2" t="s">
        <v>4122</v>
      </c>
      <c r="B21211" s="2" t="s">
        <v>4150</v>
      </c>
      <c r="C21211" s="2" t="s">
        <v>4151</v>
      </c>
      <c r="D21211" s="5" t="s">
        <v>22</v>
      </c>
      <c r="E21211" s="5">
        <v>80.599999999999994</v>
      </c>
      <c r="F21211" s="5">
        <v>2154.0493000000001</v>
      </c>
      <c r="G21211" s="5">
        <v>-4.0999999999999996</v>
      </c>
      <c r="H21211" s="5">
        <v>719.02080000000001</v>
      </c>
      <c r="I21211" s="5">
        <v>3</v>
      </c>
      <c r="J21211" s="5">
        <v>544.69000000000005</v>
      </c>
      <c r="K21211" s="5" t="s">
        <v>4152</v>
      </c>
      <c r="L21211" s="5">
        <v>21</v>
      </c>
      <c r="M21211" s="5">
        <v>166</v>
      </c>
      <c r="N21211" s="5">
        <v>182</v>
      </c>
      <c r="O21211" s="5" t="s">
        <v>22</v>
      </c>
      <c r="P21211" s="15" t="s">
        <v>418061</v>
      </c>
    </row>
    <row r="21212" spans="1:16">
      <c r="A21212" s="2" t="s">
        <v>4122</v>
      </c>
      <c r="B21212" s="2" t="s">
        <v>4153</v>
      </c>
      <c r="C21212" s="2" t="s">
        <v>4154</v>
      </c>
      <c r="D21212" s="5" t="s">
        <v>22</v>
      </c>
      <c r="E21212" s="5">
        <v>80.53</v>
      </c>
      <c r="F21212" s="5">
        <v>2370.1176999999998</v>
      </c>
      <c r="G21212" s="5">
        <v>-1.1000000000000001</v>
      </c>
      <c r="H21212" s="5">
        <v>791.04560000000004</v>
      </c>
      <c r="I21212" s="5">
        <v>3</v>
      </c>
      <c r="J21212" s="5">
        <v>710.83</v>
      </c>
      <c r="K21212" s="5" t="s">
        <v>4155</v>
      </c>
      <c r="L21212" s="5">
        <v>11</v>
      </c>
      <c r="M21212" s="5">
        <v>214</v>
      </c>
      <c r="N21212" s="5">
        <v>233</v>
      </c>
      <c r="O21212" s="5" t="s">
        <v>22</v>
      </c>
      <c r="P21212" s="15" t="s">
        <v>418061</v>
      </c>
    </row>
    <row r="21213" spans="1:16">
      <c r="A21213" s="2" t="s">
        <v>4122</v>
      </c>
      <c r="B21213" s="2" t="s">
        <v>4156</v>
      </c>
      <c r="C21213" s="2" t="s">
        <v>4157</v>
      </c>
      <c r="D21213" s="5" t="s">
        <v>22</v>
      </c>
      <c r="E21213" s="5">
        <v>80.44</v>
      </c>
      <c r="F21213" s="5">
        <v>1823.0530000000001</v>
      </c>
      <c r="G21213" s="5">
        <v>-4.4000000000000004</v>
      </c>
      <c r="H21213" s="5">
        <v>456.76850000000002</v>
      </c>
      <c r="I21213" s="5">
        <v>4</v>
      </c>
      <c r="J21213" s="5">
        <v>480</v>
      </c>
      <c r="K21213" s="5" t="s">
        <v>4158</v>
      </c>
      <c r="L21213" s="5">
        <v>18</v>
      </c>
      <c r="M21213" s="5">
        <v>577</v>
      </c>
      <c r="N21213" s="5">
        <v>591</v>
      </c>
      <c r="O21213" s="5" t="s">
        <v>22</v>
      </c>
      <c r="P21213" s="15" t="s">
        <v>418061</v>
      </c>
    </row>
    <row r="21214" spans="1:16">
      <c r="A21214" s="2" t="s">
        <v>4122</v>
      </c>
      <c r="B21214" s="2" t="s">
        <v>4159</v>
      </c>
      <c r="C21214" s="2" t="s">
        <v>4160</v>
      </c>
      <c r="D21214" s="5" t="s">
        <v>22</v>
      </c>
      <c r="E21214" s="5">
        <v>79.56</v>
      </c>
      <c r="F21214" s="5">
        <v>2885.4463000000001</v>
      </c>
      <c r="G21214" s="5">
        <v>-5.8</v>
      </c>
      <c r="H21214" s="5">
        <v>722.36469999999997</v>
      </c>
      <c r="I21214" s="5">
        <v>4</v>
      </c>
      <c r="J21214" s="5">
        <v>512.69000000000005</v>
      </c>
      <c r="K21214" s="5" t="s">
        <v>4161</v>
      </c>
      <c r="L21214" s="5">
        <v>5</v>
      </c>
      <c r="M21214" s="5">
        <v>441</v>
      </c>
      <c r="N21214" s="5">
        <v>467</v>
      </c>
      <c r="O21214" s="5" t="s">
        <v>17</v>
      </c>
      <c r="P21214" s="15" t="s">
        <v>418061</v>
      </c>
    </row>
    <row r="21215" spans="1:16">
      <c r="A21215" s="2" t="s">
        <v>4122</v>
      </c>
      <c r="B21215" s="2" t="s">
        <v>4162</v>
      </c>
      <c r="C21215" s="2" t="s">
        <v>4163</v>
      </c>
      <c r="D21215" s="5" t="s">
        <v>22</v>
      </c>
      <c r="E21215" s="5">
        <v>75.12</v>
      </c>
      <c r="F21215" s="5">
        <v>1293.6715999999999</v>
      </c>
      <c r="G21215" s="5">
        <v>-6.5</v>
      </c>
      <c r="H21215" s="5">
        <v>647.83889999999997</v>
      </c>
      <c r="I21215" s="5">
        <v>2</v>
      </c>
      <c r="J21215" s="5">
        <v>601.73</v>
      </c>
      <c r="K21215" s="5" t="s">
        <v>4164</v>
      </c>
      <c r="L21215" s="5">
        <v>22</v>
      </c>
      <c r="M21215" s="5">
        <v>526</v>
      </c>
      <c r="N21215" s="5">
        <v>537</v>
      </c>
      <c r="O21215" s="5" t="s">
        <v>22</v>
      </c>
      <c r="P21215" s="15" t="s">
        <v>418061</v>
      </c>
    </row>
    <row r="21216" spans="1:16">
      <c r="A21216" s="2" t="s">
        <v>4122</v>
      </c>
      <c r="B21216" s="2" t="s">
        <v>4165</v>
      </c>
      <c r="C21216" s="2" t="s">
        <v>4166</v>
      </c>
      <c r="D21216" s="5" t="s">
        <v>22</v>
      </c>
      <c r="E21216" s="5">
        <v>73.760000000000005</v>
      </c>
      <c r="F21216" s="5">
        <v>1874.9526000000001</v>
      </c>
      <c r="G21216" s="5">
        <v>-4.2</v>
      </c>
      <c r="H21216" s="5">
        <v>625.98889999999994</v>
      </c>
      <c r="I21216" s="5">
        <v>3</v>
      </c>
      <c r="J21216" s="5">
        <v>446.44</v>
      </c>
      <c r="K21216" s="5" t="s">
        <v>4167</v>
      </c>
      <c r="L21216" s="5">
        <v>16</v>
      </c>
      <c r="M21216" s="5">
        <v>370</v>
      </c>
      <c r="N21216" s="5">
        <v>385</v>
      </c>
      <c r="O21216" s="5" t="s">
        <v>22</v>
      </c>
      <c r="P21216" s="15" t="s">
        <v>418061</v>
      </c>
    </row>
    <row r="21217" spans="1:16">
      <c r="A21217" s="2" t="s">
        <v>4122</v>
      </c>
      <c r="B21217" s="2" t="s">
        <v>4168</v>
      </c>
      <c r="C21217" s="2" t="s">
        <v>4169</v>
      </c>
      <c r="D21217" s="5" t="s">
        <v>22</v>
      </c>
      <c r="E21217" s="5">
        <v>72.36</v>
      </c>
      <c r="F21217" s="5">
        <v>2070.0608000000002</v>
      </c>
      <c r="G21217" s="5">
        <v>-9.1</v>
      </c>
      <c r="H21217" s="5">
        <v>518.51779999999997</v>
      </c>
      <c r="I21217" s="5">
        <v>4</v>
      </c>
      <c r="J21217" s="5">
        <v>456.81</v>
      </c>
      <c r="K21217" s="5" t="s">
        <v>4170</v>
      </c>
      <c r="L21217" s="5">
        <v>19</v>
      </c>
      <c r="M21217" s="5">
        <v>190</v>
      </c>
      <c r="N21217" s="5">
        <v>206</v>
      </c>
      <c r="O21217" s="5" t="s">
        <v>22</v>
      </c>
      <c r="P21217" s="15" t="s">
        <v>418061</v>
      </c>
    </row>
    <row r="21218" spans="1:16">
      <c r="A21218" s="2" t="s">
        <v>4122</v>
      </c>
      <c r="B21218" s="2" t="s">
        <v>4171</v>
      </c>
      <c r="C21218" s="2" t="s">
        <v>4172</v>
      </c>
      <c r="D21218" s="5" t="s">
        <v>22</v>
      </c>
      <c r="E21218" s="5">
        <v>72.31</v>
      </c>
      <c r="F21218" s="5">
        <v>1409.6901</v>
      </c>
      <c r="G21218" s="5">
        <v>-4.7</v>
      </c>
      <c r="H21218" s="5">
        <v>705.84900000000005</v>
      </c>
      <c r="I21218" s="5">
        <v>2</v>
      </c>
      <c r="J21218" s="5">
        <v>600.49</v>
      </c>
      <c r="K21218" s="5" t="s">
        <v>4173</v>
      </c>
      <c r="L21218" s="5">
        <v>42</v>
      </c>
      <c r="M21218" s="5">
        <v>351</v>
      </c>
      <c r="N21218" s="5">
        <v>362</v>
      </c>
      <c r="O21218" s="5" t="s">
        <v>22</v>
      </c>
      <c r="P21218" s="15" t="s">
        <v>418061</v>
      </c>
    </row>
    <row r="21219" spans="1:16">
      <c r="A21219" s="2" t="s">
        <v>4122</v>
      </c>
      <c r="B21219" s="2" t="s">
        <v>4174</v>
      </c>
      <c r="C21219" s="2" t="s">
        <v>4175</v>
      </c>
      <c r="D21219" s="5" t="s">
        <v>22</v>
      </c>
      <c r="E21219" s="5">
        <v>71.58</v>
      </c>
      <c r="F21219" s="5">
        <v>1691.7249999999999</v>
      </c>
      <c r="G21219" s="5">
        <v>-0.2</v>
      </c>
      <c r="H21219" s="5">
        <v>846.86959999999999</v>
      </c>
      <c r="I21219" s="5">
        <v>2</v>
      </c>
      <c r="J21219" s="5">
        <v>396.45</v>
      </c>
      <c r="K21219" s="5" t="s">
        <v>4176</v>
      </c>
      <c r="L21219" s="5">
        <v>32</v>
      </c>
      <c r="M21219" s="5">
        <v>255</v>
      </c>
      <c r="N21219" s="5">
        <v>268</v>
      </c>
      <c r="O21219" s="5" t="s">
        <v>17</v>
      </c>
      <c r="P21219" s="15" t="s">
        <v>418061</v>
      </c>
    </row>
    <row r="21220" spans="1:16">
      <c r="A21220" s="2" t="s">
        <v>4122</v>
      </c>
      <c r="B21220" s="2" t="s">
        <v>4177</v>
      </c>
      <c r="C21220" s="2" t="s">
        <v>4178</v>
      </c>
      <c r="D21220" s="5" t="s">
        <v>22</v>
      </c>
      <c r="E21220" s="5">
        <v>71.25</v>
      </c>
      <c r="F21220" s="5">
        <v>2386.1125000000002</v>
      </c>
      <c r="G21220" s="5">
        <v>-7.6</v>
      </c>
      <c r="H21220" s="5">
        <v>796.37210000000005</v>
      </c>
      <c r="I21220" s="5">
        <v>3</v>
      </c>
      <c r="J21220" s="5">
        <v>660.09</v>
      </c>
      <c r="K21220" s="5" t="s">
        <v>4179</v>
      </c>
      <c r="L21220" s="5">
        <v>5</v>
      </c>
      <c r="M21220" s="5">
        <v>214</v>
      </c>
      <c r="N21220" s="5">
        <v>233</v>
      </c>
      <c r="O21220" s="5" t="s">
        <v>17</v>
      </c>
      <c r="P21220" s="15" t="s">
        <v>418061</v>
      </c>
    </row>
    <row r="21221" spans="1:16">
      <c r="A21221" s="2" t="s">
        <v>4122</v>
      </c>
      <c r="B21221" s="2" t="s">
        <v>4180</v>
      </c>
      <c r="C21221" s="2" t="s">
        <v>4181</v>
      </c>
      <c r="D21221" s="5" t="s">
        <v>22</v>
      </c>
      <c r="E21221" s="5">
        <v>70.819999999999993</v>
      </c>
      <c r="F21221" s="5">
        <v>1449.7728</v>
      </c>
      <c r="G21221" s="5">
        <v>-4.2</v>
      </c>
      <c r="H21221" s="5">
        <v>725.89059999999995</v>
      </c>
      <c r="I21221" s="5">
        <v>2</v>
      </c>
      <c r="J21221" s="5">
        <v>534.28</v>
      </c>
      <c r="K21221" s="5" t="s">
        <v>4182</v>
      </c>
      <c r="L21221" s="5">
        <v>42</v>
      </c>
      <c r="M21221" s="5">
        <v>526</v>
      </c>
      <c r="N21221" s="5">
        <v>538</v>
      </c>
      <c r="O21221" s="5" t="s">
        <v>22</v>
      </c>
      <c r="P21221" s="15" t="s">
        <v>418061</v>
      </c>
    </row>
    <row r="21222" spans="1:16">
      <c r="A21222" s="2" t="s">
        <v>4122</v>
      </c>
      <c r="B21222" s="2" t="s">
        <v>4183</v>
      </c>
      <c r="C21222" s="2" t="s">
        <v>4184</v>
      </c>
      <c r="D21222" s="5" t="s">
        <v>22</v>
      </c>
      <c r="E21222" s="5">
        <v>70.56</v>
      </c>
      <c r="F21222" s="5">
        <v>2603.2075</v>
      </c>
      <c r="G21222" s="5">
        <v>1</v>
      </c>
      <c r="H21222" s="5">
        <v>868.74400000000003</v>
      </c>
      <c r="I21222" s="5">
        <v>3</v>
      </c>
      <c r="J21222" s="5">
        <v>565.76</v>
      </c>
      <c r="K21222" s="5" t="s">
        <v>4185</v>
      </c>
      <c r="L21222" s="5">
        <v>16</v>
      </c>
      <c r="M21222" s="5">
        <v>255</v>
      </c>
      <c r="N21222" s="5">
        <v>276</v>
      </c>
      <c r="O21222" s="5" t="s">
        <v>22</v>
      </c>
      <c r="P21222" s="15" t="s">
        <v>418061</v>
      </c>
    </row>
    <row r="21223" spans="1:16">
      <c r="A21223" s="2" t="s">
        <v>4122</v>
      </c>
      <c r="B21223" s="2" t="s">
        <v>4186</v>
      </c>
      <c r="C21223" s="2" t="s">
        <v>4187</v>
      </c>
      <c r="D21223" s="5" t="s">
        <v>22</v>
      </c>
      <c r="E21223" s="5">
        <v>70.510000000000005</v>
      </c>
      <c r="F21223" s="5">
        <v>1643.7216000000001</v>
      </c>
      <c r="G21223" s="5">
        <v>-1.3</v>
      </c>
      <c r="H21223" s="5">
        <v>822.86699999999996</v>
      </c>
      <c r="I21223" s="5">
        <v>2</v>
      </c>
      <c r="J21223" s="5">
        <v>556.24</v>
      </c>
      <c r="K21223" s="5" t="s">
        <v>4188</v>
      </c>
      <c r="L21223" s="5">
        <v>14</v>
      </c>
      <c r="M21223" s="5">
        <v>170</v>
      </c>
      <c r="N21223" s="5">
        <v>182</v>
      </c>
      <c r="O21223" s="5" t="s">
        <v>22</v>
      </c>
      <c r="P21223" s="15" t="s">
        <v>418061</v>
      </c>
    </row>
    <row r="21224" spans="1:16">
      <c r="A21224" s="2" t="s">
        <v>4122</v>
      </c>
      <c r="B21224" s="2" t="s">
        <v>4189</v>
      </c>
      <c r="C21224" s="2" t="s">
        <v>4190</v>
      </c>
      <c r="D21224" s="5" t="s">
        <v>22</v>
      </c>
      <c r="E21224" s="5">
        <v>69.87</v>
      </c>
      <c r="F21224" s="5">
        <v>2386.1125000000002</v>
      </c>
      <c r="G21224" s="5">
        <v>-5.2</v>
      </c>
      <c r="H21224" s="5">
        <v>796.37400000000002</v>
      </c>
      <c r="I21224" s="5">
        <v>3</v>
      </c>
      <c r="J21224" s="5">
        <v>650.86</v>
      </c>
      <c r="K21224" s="5" t="s">
        <v>4191</v>
      </c>
      <c r="L21224" s="5">
        <v>12</v>
      </c>
      <c r="M21224" s="5">
        <v>214</v>
      </c>
      <c r="N21224" s="5">
        <v>233</v>
      </c>
      <c r="O21224" s="5" t="s">
        <v>17</v>
      </c>
      <c r="P21224" s="15" t="s">
        <v>418061</v>
      </c>
    </row>
    <row r="21225" spans="1:16">
      <c r="A21225" s="2" t="s">
        <v>4122</v>
      </c>
      <c r="B21225" s="2" t="s">
        <v>4192</v>
      </c>
      <c r="C21225" s="2" t="s">
        <v>4193</v>
      </c>
      <c r="D21225" s="5" t="s">
        <v>22</v>
      </c>
      <c r="E21225" s="5">
        <v>68.290000000000006</v>
      </c>
      <c r="F21225" s="5">
        <v>1753.8821</v>
      </c>
      <c r="G21225" s="5">
        <v>-7.6</v>
      </c>
      <c r="H21225" s="5">
        <v>585.63019999999995</v>
      </c>
      <c r="I21225" s="5">
        <v>3</v>
      </c>
      <c r="J21225" s="5">
        <v>475.89</v>
      </c>
      <c r="K21225" s="5" t="s">
        <v>4194</v>
      </c>
      <c r="L21225" s="5">
        <v>21</v>
      </c>
      <c r="M21225" s="5">
        <v>545</v>
      </c>
      <c r="N21225" s="5">
        <v>558</v>
      </c>
      <c r="O21225" s="5" t="s">
        <v>22</v>
      </c>
      <c r="P21225" s="15" t="s">
        <v>418061</v>
      </c>
    </row>
    <row r="21226" spans="1:16">
      <c r="A21226" s="2" t="s">
        <v>4122</v>
      </c>
      <c r="B21226" s="2" t="s">
        <v>4195</v>
      </c>
      <c r="C21226" s="2" t="s">
        <v>4196</v>
      </c>
      <c r="D21226" s="5" t="s">
        <v>22</v>
      </c>
      <c r="E21226" s="5">
        <v>67.95</v>
      </c>
      <c r="F21226" s="5">
        <v>1331.6510000000001</v>
      </c>
      <c r="G21226" s="5">
        <v>-6.1</v>
      </c>
      <c r="H21226" s="5">
        <v>666.82870000000003</v>
      </c>
      <c r="I21226" s="5">
        <v>2</v>
      </c>
      <c r="J21226" s="5">
        <v>481.9</v>
      </c>
      <c r="K21226" s="5" t="s">
        <v>4197</v>
      </c>
      <c r="L21226" s="5">
        <v>38</v>
      </c>
      <c r="M21226" s="5">
        <v>48</v>
      </c>
      <c r="N21226" s="5">
        <v>58</v>
      </c>
      <c r="O21226" s="5" t="s">
        <v>22</v>
      </c>
      <c r="P21226" s="15" t="s">
        <v>418061</v>
      </c>
    </row>
    <row r="21227" spans="1:16">
      <c r="A21227" s="2" t="s">
        <v>4122</v>
      </c>
      <c r="B21227" s="2" t="s">
        <v>4198</v>
      </c>
      <c r="C21227" s="2" t="s">
        <v>4199</v>
      </c>
      <c r="D21227" s="5" t="s">
        <v>22</v>
      </c>
      <c r="E21227" s="5">
        <v>67.77</v>
      </c>
      <c r="F21227" s="5">
        <v>1769.8770999999999</v>
      </c>
      <c r="G21227" s="5">
        <v>-6</v>
      </c>
      <c r="H21227" s="5">
        <v>590.96280000000002</v>
      </c>
      <c r="I21227" s="5">
        <v>3</v>
      </c>
      <c r="J21227" s="5">
        <v>390.54</v>
      </c>
      <c r="K21227" s="5" t="s">
        <v>4200</v>
      </c>
      <c r="L21227" s="5">
        <v>26</v>
      </c>
      <c r="M21227" s="5">
        <v>545</v>
      </c>
      <c r="N21227" s="5">
        <v>558</v>
      </c>
      <c r="O21227" s="5" t="s">
        <v>17</v>
      </c>
      <c r="P21227" s="15" t="s">
        <v>418061</v>
      </c>
    </row>
    <row r="21228" spans="1:16">
      <c r="A21228" s="2" t="s">
        <v>4122</v>
      </c>
      <c r="B21228" s="2" t="s">
        <v>4201</v>
      </c>
      <c r="C21228" s="2" t="s">
        <v>4202</v>
      </c>
      <c r="D21228" s="5" t="s">
        <v>22</v>
      </c>
      <c r="E21228" s="5">
        <v>67.650000000000006</v>
      </c>
      <c r="F21228" s="5">
        <v>1778.9567</v>
      </c>
      <c r="G21228" s="5">
        <v>0.7</v>
      </c>
      <c r="H21228" s="5">
        <v>890.48620000000005</v>
      </c>
      <c r="I21228" s="5">
        <v>2</v>
      </c>
      <c r="J21228" s="5">
        <v>735.68</v>
      </c>
      <c r="K21228" s="5" t="s">
        <v>4203</v>
      </c>
      <c r="L21228" s="5">
        <v>5</v>
      </c>
      <c r="M21228" s="5">
        <v>294</v>
      </c>
      <c r="N21228" s="5">
        <v>308</v>
      </c>
      <c r="O21228" s="5" t="s">
        <v>22</v>
      </c>
      <c r="P21228" s="15" t="s">
        <v>418061</v>
      </c>
    </row>
    <row r="21229" spans="1:16">
      <c r="A21229" s="2" t="s">
        <v>4122</v>
      </c>
      <c r="B21229" s="2" t="s">
        <v>4204</v>
      </c>
      <c r="C21229" s="2" t="s">
        <v>4205</v>
      </c>
      <c r="D21229" s="5" t="s">
        <v>22</v>
      </c>
      <c r="E21229" s="5">
        <v>66.56</v>
      </c>
      <c r="F21229" s="5">
        <v>1478.6573000000001</v>
      </c>
      <c r="G21229" s="5">
        <v>-4.5</v>
      </c>
      <c r="H21229" s="5">
        <v>740.33259999999996</v>
      </c>
      <c r="I21229" s="5">
        <v>2</v>
      </c>
      <c r="J21229" s="5">
        <v>524.53</v>
      </c>
      <c r="K21229" s="5" t="s">
        <v>4206</v>
      </c>
      <c r="L21229" s="5">
        <v>8</v>
      </c>
      <c r="M21229" s="5">
        <v>773</v>
      </c>
      <c r="N21229" s="5">
        <v>784</v>
      </c>
      <c r="O21229" s="5" t="s">
        <v>17</v>
      </c>
      <c r="P21229" s="15" t="s">
        <v>418061</v>
      </c>
    </row>
    <row r="21230" spans="1:16">
      <c r="A21230" s="2" t="s">
        <v>4122</v>
      </c>
      <c r="B21230" s="2" t="s">
        <v>4207</v>
      </c>
      <c r="C21230" s="2" t="s">
        <v>4208</v>
      </c>
      <c r="D21230" s="5" t="s">
        <v>22</v>
      </c>
      <c r="E21230" s="5">
        <v>66.400000000000006</v>
      </c>
      <c r="F21230" s="5">
        <v>2461.2006999999999</v>
      </c>
      <c r="G21230" s="5">
        <v>-6.5</v>
      </c>
      <c r="H21230" s="5">
        <v>821.40219999999999</v>
      </c>
      <c r="I21230" s="5">
        <v>3</v>
      </c>
      <c r="J21230" s="5">
        <v>458.48</v>
      </c>
      <c r="K21230" s="5" t="s">
        <v>4209</v>
      </c>
      <c r="L21230" s="5">
        <v>53</v>
      </c>
      <c r="M21230" s="5">
        <v>658</v>
      </c>
      <c r="N21230" s="5">
        <v>682</v>
      </c>
      <c r="O21230" s="5" t="s">
        <v>22</v>
      </c>
      <c r="P21230" s="15" t="s">
        <v>418061</v>
      </c>
    </row>
    <row r="21231" spans="1:16">
      <c r="A21231" s="2" t="s">
        <v>4122</v>
      </c>
      <c r="B21231" s="2" t="s">
        <v>4210</v>
      </c>
      <c r="C21231" s="2" t="s">
        <v>4211</v>
      </c>
      <c r="D21231" s="5" t="s">
        <v>22</v>
      </c>
      <c r="E21231" s="5">
        <v>66.31</v>
      </c>
      <c r="F21231" s="5">
        <v>1440.6442</v>
      </c>
      <c r="G21231" s="5">
        <v>-3.8</v>
      </c>
      <c r="H21231" s="5">
        <v>721.32659999999998</v>
      </c>
      <c r="I21231" s="5">
        <v>2</v>
      </c>
      <c r="J21231" s="5">
        <v>345.47</v>
      </c>
      <c r="K21231" s="5" t="s">
        <v>4212</v>
      </c>
      <c r="L21231" s="5">
        <v>45</v>
      </c>
      <c r="M21231" s="5">
        <v>427</v>
      </c>
      <c r="N21231" s="5">
        <v>439</v>
      </c>
      <c r="O21231" s="5" t="s">
        <v>17</v>
      </c>
      <c r="P21231" s="15" t="s">
        <v>418061</v>
      </c>
    </row>
    <row r="21232" spans="1:16">
      <c r="A21232" s="2" t="s">
        <v>4122</v>
      </c>
      <c r="B21232" s="2" t="s">
        <v>4213</v>
      </c>
      <c r="C21232" s="2" t="s">
        <v>4214</v>
      </c>
      <c r="D21232" s="5" t="s">
        <v>22</v>
      </c>
      <c r="E21232" s="5">
        <v>65.260000000000005</v>
      </c>
      <c r="F21232" s="5">
        <v>1377.7292</v>
      </c>
      <c r="G21232" s="5">
        <v>-12.5</v>
      </c>
      <c r="H21232" s="5">
        <v>460.24459999999999</v>
      </c>
      <c r="I21232" s="5">
        <v>3</v>
      </c>
      <c r="J21232" s="5">
        <v>398.1</v>
      </c>
      <c r="K21232" s="5" t="s">
        <v>4215</v>
      </c>
      <c r="L21232" s="5">
        <v>75</v>
      </c>
      <c r="M21232" s="5">
        <v>277</v>
      </c>
      <c r="N21232" s="5">
        <v>288</v>
      </c>
      <c r="O21232" s="5" t="s">
        <v>22</v>
      </c>
      <c r="P21232" s="15" t="s">
        <v>418061</v>
      </c>
    </row>
    <row r="21233" spans="1:16">
      <c r="A21233" s="2" t="s">
        <v>4122</v>
      </c>
      <c r="B21233" s="2" t="s">
        <v>4216</v>
      </c>
      <c r="C21233" s="2" t="s">
        <v>4217</v>
      </c>
      <c r="D21233" s="5" t="s">
        <v>22</v>
      </c>
      <c r="E21233" s="5">
        <v>64.540000000000006</v>
      </c>
      <c r="F21233" s="5">
        <v>1354.7245</v>
      </c>
      <c r="G21233" s="5">
        <v>-4.4000000000000004</v>
      </c>
      <c r="H21233" s="5">
        <v>452.58010000000002</v>
      </c>
      <c r="I21233" s="5">
        <v>3</v>
      </c>
      <c r="J21233" s="5">
        <v>413.98</v>
      </c>
      <c r="K21233" s="5" t="s">
        <v>4218</v>
      </c>
      <c r="L21233" s="5">
        <v>71</v>
      </c>
      <c r="M21233" s="5">
        <v>559</v>
      </c>
      <c r="N21233" s="5">
        <v>570</v>
      </c>
      <c r="O21233" s="5" t="s">
        <v>22</v>
      </c>
      <c r="P21233" s="15" t="s">
        <v>418061</v>
      </c>
    </row>
    <row r="21234" spans="1:16">
      <c r="A21234" s="2" t="s">
        <v>4122</v>
      </c>
      <c r="B21234" s="2" t="s">
        <v>4219</v>
      </c>
      <c r="C21234" s="2" t="s">
        <v>4220</v>
      </c>
      <c r="D21234" s="5" t="s">
        <v>22</v>
      </c>
      <c r="E21234" s="5">
        <v>64.33</v>
      </c>
      <c r="F21234" s="5">
        <v>1284.7037</v>
      </c>
      <c r="G21234" s="5">
        <v>-3.3</v>
      </c>
      <c r="H21234" s="5">
        <v>643.35709999999995</v>
      </c>
      <c r="I21234" s="5">
        <v>2</v>
      </c>
      <c r="J21234" s="5">
        <v>362.87</v>
      </c>
      <c r="K21234" s="5" t="s">
        <v>4221</v>
      </c>
      <c r="L21234" s="5">
        <v>12</v>
      </c>
      <c r="M21234" s="5">
        <v>15</v>
      </c>
      <c r="N21234" s="5">
        <v>26</v>
      </c>
      <c r="O21234" s="5" t="s">
        <v>22</v>
      </c>
      <c r="P21234" s="15" t="s">
        <v>418061</v>
      </c>
    </row>
    <row r="21235" spans="1:16">
      <c r="A21235" s="2" t="s">
        <v>4122</v>
      </c>
      <c r="B21235" s="2" t="s">
        <v>4222</v>
      </c>
      <c r="C21235" s="2" t="s">
        <v>4223</v>
      </c>
      <c r="D21235" s="5" t="s">
        <v>22</v>
      </c>
      <c r="E21235" s="5">
        <v>64.099999999999994</v>
      </c>
      <c r="F21235" s="5">
        <v>1243.5872999999999</v>
      </c>
      <c r="G21235" s="5">
        <v>-4.7</v>
      </c>
      <c r="H21235" s="5">
        <v>622.798</v>
      </c>
      <c r="I21235" s="5">
        <v>2</v>
      </c>
      <c r="J21235" s="5">
        <v>312.7</v>
      </c>
      <c r="K21235" s="5" t="s">
        <v>4224</v>
      </c>
      <c r="L21235" s="5">
        <v>122</v>
      </c>
      <c r="M21235" s="5">
        <v>727</v>
      </c>
      <c r="N21235" s="5">
        <v>736</v>
      </c>
      <c r="O21235" s="5" t="s">
        <v>22</v>
      </c>
      <c r="P21235" s="15" t="s">
        <v>418061</v>
      </c>
    </row>
    <row r="21236" spans="1:16">
      <c r="A21236" s="2" t="s">
        <v>4122</v>
      </c>
      <c r="B21236" s="2" t="s">
        <v>4225</v>
      </c>
      <c r="C21236" s="2" t="s">
        <v>4226</v>
      </c>
      <c r="D21236" s="5" t="s">
        <v>22</v>
      </c>
      <c r="E21236" s="5">
        <v>64.08</v>
      </c>
      <c r="F21236" s="5">
        <v>1377.8132000000001</v>
      </c>
      <c r="G21236" s="5">
        <v>-4.7</v>
      </c>
      <c r="H21236" s="5">
        <v>689.91060000000004</v>
      </c>
      <c r="I21236" s="5">
        <v>2</v>
      </c>
      <c r="J21236" s="5">
        <v>734.91</v>
      </c>
      <c r="K21236" s="5" t="s">
        <v>4227</v>
      </c>
      <c r="L21236" s="5">
        <v>8</v>
      </c>
      <c r="M21236" s="5">
        <v>386</v>
      </c>
      <c r="N21236" s="5">
        <v>397</v>
      </c>
      <c r="O21236" s="5" t="s">
        <v>22</v>
      </c>
      <c r="P21236" s="15" t="s">
        <v>418061</v>
      </c>
    </row>
    <row r="21237" spans="1:16">
      <c r="A21237" s="2" t="s">
        <v>4122</v>
      </c>
      <c r="B21237" s="2" t="s">
        <v>4228</v>
      </c>
      <c r="C21237" s="2" t="s">
        <v>4229</v>
      </c>
      <c r="D21237" s="5" t="s">
        <v>22</v>
      </c>
      <c r="E21237" s="5">
        <v>63.96</v>
      </c>
      <c r="F21237" s="5">
        <v>2039.0225</v>
      </c>
      <c r="G21237" s="5">
        <v>-10.7</v>
      </c>
      <c r="H21237" s="5">
        <v>510.75740000000002</v>
      </c>
      <c r="I21237" s="5">
        <v>4</v>
      </c>
      <c r="J21237" s="5">
        <v>572.73</v>
      </c>
      <c r="K21237" s="5" t="s">
        <v>4230</v>
      </c>
      <c r="L21237" s="5">
        <v>9</v>
      </c>
      <c r="M21237" s="5">
        <v>48</v>
      </c>
      <c r="N21237" s="5">
        <v>64</v>
      </c>
      <c r="O21237" s="5" t="s">
        <v>22</v>
      </c>
      <c r="P21237" s="15" t="s">
        <v>418061</v>
      </c>
    </row>
    <row r="21238" spans="1:16">
      <c r="A21238" s="2" t="s">
        <v>4122</v>
      </c>
      <c r="B21238" s="2" t="s">
        <v>4231</v>
      </c>
      <c r="C21238" s="2" t="s">
        <v>4232</v>
      </c>
      <c r="D21238" s="5" t="s">
        <v>22</v>
      </c>
      <c r="E21238" s="5">
        <v>63.59</v>
      </c>
      <c r="F21238" s="5">
        <v>1697.8009</v>
      </c>
      <c r="G21238" s="5">
        <v>-6.3</v>
      </c>
      <c r="H21238" s="5">
        <v>566.93730000000005</v>
      </c>
      <c r="I21238" s="5">
        <v>3</v>
      </c>
      <c r="J21238" s="5">
        <v>257.77999999999997</v>
      </c>
      <c r="K21238" s="5" t="s">
        <v>4233</v>
      </c>
      <c r="L21238" s="5">
        <v>2</v>
      </c>
      <c r="M21238" s="5">
        <v>836</v>
      </c>
      <c r="N21238" s="5">
        <v>850</v>
      </c>
      <c r="O21238" s="5" t="s">
        <v>22</v>
      </c>
      <c r="P21238" s="15" t="s">
        <v>418061</v>
      </c>
    </row>
    <row r="21239" spans="1:16">
      <c r="A21239" s="2" t="s">
        <v>4122</v>
      </c>
      <c r="B21239" s="2" t="s">
        <v>4234</v>
      </c>
      <c r="C21239" s="2" t="s">
        <v>4235</v>
      </c>
      <c r="D21239" s="5" t="s">
        <v>22</v>
      </c>
      <c r="E21239" s="5">
        <v>63.56</v>
      </c>
      <c r="F21239" s="5">
        <v>1713.8549</v>
      </c>
      <c r="G21239" s="5">
        <v>-9.5</v>
      </c>
      <c r="H21239" s="5">
        <v>572.28679999999997</v>
      </c>
      <c r="I21239" s="5">
        <v>3</v>
      </c>
      <c r="J21239" s="5">
        <v>493.39</v>
      </c>
      <c r="K21239" s="5" t="s">
        <v>4236</v>
      </c>
      <c r="L21239" s="5">
        <v>38</v>
      </c>
      <c r="M21239" s="5">
        <v>190</v>
      </c>
      <c r="N21239" s="5">
        <v>203</v>
      </c>
      <c r="O21239" s="5" t="s">
        <v>22</v>
      </c>
      <c r="P21239" s="15" t="s">
        <v>418061</v>
      </c>
    </row>
    <row r="21240" spans="1:16">
      <c r="A21240" s="2" t="s">
        <v>4122</v>
      </c>
      <c r="B21240" s="2" t="s">
        <v>4237</v>
      </c>
      <c r="C21240" s="2" t="s">
        <v>4238</v>
      </c>
      <c r="D21240" s="5" t="s">
        <v>22</v>
      </c>
      <c r="E21240" s="5">
        <v>63.27</v>
      </c>
      <c r="F21240" s="5">
        <v>1428.6996999999999</v>
      </c>
      <c r="G21240" s="5">
        <v>0.3</v>
      </c>
      <c r="H21240" s="5">
        <v>477.24059999999997</v>
      </c>
      <c r="I21240" s="5">
        <v>3</v>
      </c>
      <c r="J21240" s="5">
        <v>322.77999999999997</v>
      </c>
      <c r="K21240" s="5" t="s">
        <v>4239</v>
      </c>
      <c r="L21240" s="5">
        <v>4</v>
      </c>
      <c r="M21240" s="5">
        <v>813</v>
      </c>
      <c r="N21240" s="5">
        <v>824</v>
      </c>
      <c r="O21240" s="5" t="s">
        <v>22</v>
      </c>
      <c r="P21240" s="15" t="s">
        <v>418061</v>
      </c>
    </row>
    <row r="21241" spans="1:16">
      <c r="A21241" s="2" t="s">
        <v>4122</v>
      </c>
      <c r="B21241" s="2" t="s">
        <v>4240</v>
      </c>
      <c r="C21241" s="2" t="s">
        <v>4241</v>
      </c>
      <c r="D21241" s="5" t="s">
        <v>22</v>
      </c>
      <c r="E21241" s="5">
        <v>63.15</v>
      </c>
      <c r="F21241" s="5">
        <v>1580.7503999999999</v>
      </c>
      <c r="G21241" s="5">
        <v>-4.5999999999999996</v>
      </c>
      <c r="H21241" s="5">
        <v>527.92160000000001</v>
      </c>
      <c r="I21241" s="5">
        <v>3</v>
      </c>
      <c r="J21241" s="5">
        <v>346.37</v>
      </c>
      <c r="K21241" s="5" t="s">
        <v>4242</v>
      </c>
      <c r="L21241" s="5">
        <v>35</v>
      </c>
      <c r="M21241" s="5">
        <v>426</v>
      </c>
      <c r="N21241" s="5">
        <v>439</v>
      </c>
      <c r="O21241" s="5" t="s">
        <v>22</v>
      </c>
      <c r="P21241" s="15" t="s">
        <v>418061</v>
      </c>
    </row>
    <row r="21242" spans="1:16">
      <c r="A21242" s="2" t="s">
        <v>4122</v>
      </c>
      <c r="B21242" s="2" t="s">
        <v>4243</v>
      </c>
      <c r="C21242" s="2" t="s">
        <v>4244</v>
      </c>
      <c r="D21242" s="5" t="s">
        <v>22</v>
      </c>
      <c r="E21242" s="5">
        <v>62.54</v>
      </c>
      <c r="F21242" s="5">
        <v>2244.1723999999999</v>
      </c>
      <c r="G21242" s="5">
        <v>-9.6999999999999993</v>
      </c>
      <c r="H21242" s="5">
        <v>749.0575</v>
      </c>
      <c r="I21242" s="5">
        <v>3</v>
      </c>
      <c r="J21242" s="5">
        <v>737.84</v>
      </c>
      <c r="K21242" s="5" t="s">
        <v>4245</v>
      </c>
      <c r="L21242" s="5">
        <v>1</v>
      </c>
      <c r="M21242" s="5">
        <v>398</v>
      </c>
      <c r="N21242" s="5">
        <v>416</v>
      </c>
      <c r="O21242" s="5" t="s">
        <v>22</v>
      </c>
      <c r="P21242" s="15" t="s">
        <v>418061</v>
      </c>
    </row>
    <row r="21243" spans="1:16">
      <c r="A21243" s="2" t="s">
        <v>4122</v>
      </c>
      <c r="B21243" s="2" t="s">
        <v>4246</v>
      </c>
      <c r="C21243" s="2" t="s">
        <v>4247</v>
      </c>
      <c r="D21243" s="5" t="s">
        <v>22</v>
      </c>
      <c r="E21243" s="5">
        <v>60.98</v>
      </c>
      <c r="F21243" s="5">
        <v>2181.1574999999998</v>
      </c>
      <c r="G21243" s="5">
        <v>-8.8000000000000007</v>
      </c>
      <c r="H21243" s="5">
        <v>728.05330000000004</v>
      </c>
      <c r="I21243" s="5">
        <v>3</v>
      </c>
      <c r="J21243" s="5">
        <v>429.54</v>
      </c>
      <c r="K21243" s="5" t="s">
        <v>4248</v>
      </c>
      <c r="L21243" s="5">
        <v>9</v>
      </c>
      <c r="M21243" s="5">
        <v>624</v>
      </c>
      <c r="N21243" s="5">
        <v>643</v>
      </c>
      <c r="O21243" s="5" t="s">
        <v>17</v>
      </c>
      <c r="P21243" s="15" t="s">
        <v>418061</v>
      </c>
    </row>
    <row r="21244" spans="1:16">
      <c r="A21244" s="2" t="s">
        <v>4122</v>
      </c>
      <c r="B21244" s="2" t="s">
        <v>4249</v>
      </c>
      <c r="C21244" s="2" t="s">
        <v>4250</v>
      </c>
      <c r="D21244" s="5" t="s">
        <v>22</v>
      </c>
      <c r="E21244" s="5">
        <v>60.44</v>
      </c>
      <c r="F21244" s="5">
        <v>1225.6706999999999</v>
      </c>
      <c r="G21244" s="5">
        <v>-8.5</v>
      </c>
      <c r="H21244" s="5">
        <v>613.8374</v>
      </c>
      <c r="I21244" s="5">
        <v>2</v>
      </c>
      <c r="J21244" s="5">
        <v>474.48</v>
      </c>
      <c r="K21244" s="5" t="s">
        <v>4251</v>
      </c>
      <c r="L21244" s="5">
        <v>62</v>
      </c>
      <c r="M21244" s="5">
        <v>825</v>
      </c>
      <c r="N21244" s="5">
        <v>835</v>
      </c>
      <c r="O21244" s="5" t="s">
        <v>22</v>
      </c>
      <c r="P21244" s="15" t="s">
        <v>418061</v>
      </c>
    </row>
    <row r="21245" spans="1:16">
      <c r="A21245" s="2" t="s">
        <v>4122</v>
      </c>
      <c r="B21245" s="2" t="s">
        <v>4252</v>
      </c>
      <c r="C21245" s="2" t="s">
        <v>4253</v>
      </c>
      <c r="D21245" s="5" t="s">
        <v>22</v>
      </c>
      <c r="E21245" s="5">
        <v>59.75</v>
      </c>
      <c r="F21245" s="5">
        <v>2919.4575</v>
      </c>
      <c r="G21245" s="5">
        <v>6.2</v>
      </c>
      <c r="H21245" s="5">
        <v>974.16579999999999</v>
      </c>
      <c r="I21245" s="5">
        <v>3</v>
      </c>
      <c r="J21245" s="5">
        <v>738.73</v>
      </c>
      <c r="K21245" s="5" t="s">
        <v>4254</v>
      </c>
      <c r="L21245" s="5">
        <v>2</v>
      </c>
      <c r="M21245" s="5">
        <v>743</v>
      </c>
      <c r="N21245" s="5">
        <v>768</v>
      </c>
      <c r="O21245" s="5" t="s">
        <v>17</v>
      </c>
      <c r="P21245" s="15" t="s">
        <v>418061</v>
      </c>
    </row>
    <row r="21246" spans="1:16">
      <c r="A21246" s="2" t="s">
        <v>4122</v>
      </c>
      <c r="B21246" s="2" t="s">
        <v>4255</v>
      </c>
      <c r="C21246" s="2" t="s">
        <v>4256</v>
      </c>
      <c r="D21246" s="5" t="s">
        <v>22</v>
      </c>
      <c r="E21246" s="5">
        <v>59.2</v>
      </c>
      <c r="F21246" s="5">
        <v>2030.0835999999999</v>
      </c>
      <c r="G21246" s="5">
        <v>-2.9</v>
      </c>
      <c r="H21246" s="5">
        <v>677.69979999999998</v>
      </c>
      <c r="I21246" s="5">
        <v>3</v>
      </c>
      <c r="J21246" s="5">
        <v>649.07000000000005</v>
      </c>
      <c r="K21246" s="5" t="s">
        <v>4257</v>
      </c>
      <c r="L21246" s="5">
        <v>3</v>
      </c>
      <c r="M21246" s="5">
        <v>818</v>
      </c>
      <c r="N21246" s="5">
        <v>835</v>
      </c>
      <c r="O21246" s="5" t="s">
        <v>22</v>
      </c>
      <c r="P21246" s="15" t="s">
        <v>418061</v>
      </c>
    </row>
    <row r="21247" spans="1:16">
      <c r="A21247" s="2" t="s">
        <v>4122</v>
      </c>
      <c r="B21247" s="2" t="s">
        <v>4258</v>
      </c>
      <c r="C21247" s="2" t="s">
        <v>4259</v>
      </c>
      <c r="D21247" s="5" t="s">
        <v>22</v>
      </c>
      <c r="E21247" s="5">
        <v>58.74</v>
      </c>
      <c r="F21247" s="5">
        <v>1666.9519</v>
      </c>
      <c r="G21247" s="5">
        <v>-5</v>
      </c>
      <c r="H21247" s="5">
        <v>556.65520000000004</v>
      </c>
      <c r="I21247" s="5">
        <v>3</v>
      </c>
      <c r="J21247" s="5">
        <v>559.15</v>
      </c>
      <c r="K21247" s="5" t="s">
        <v>4260</v>
      </c>
      <c r="L21247" s="5">
        <v>2</v>
      </c>
      <c r="M21247" s="5">
        <v>578</v>
      </c>
      <c r="N21247" s="5">
        <v>591</v>
      </c>
      <c r="O21247" s="5" t="s">
        <v>22</v>
      </c>
      <c r="P21247" s="15" t="s">
        <v>418061</v>
      </c>
    </row>
    <row r="21248" spans="1:16">
      <c r="A21248" s="2" t="s">
        <v>4122</v>
      </c>
      <c r="B21248" s="2" t="s">
        <v>4261</v>
      </c>
      <c r="C21248" s="2" t="s">
        <v>4262</v>
      </c>
      <c r="D21248" s="5" t="s">
        <v>22</v>
      </c>
      <c r="E21248" s="5">
        <v>58.49</v>
      </c>
      <c r="F21248" s="5">
        <v>1248.5450000000001</v>
      </c>
      <c r="G21248" s="5">
        <v>-7</v>
      </c>
      <c r="H21248" s="5">
        <v>625.27549999999997</v>
      </c>
      <c r="I21248" s="5">
        <v>2</v>
      </c>
      <c r="J21248" s="5">
        <v>533</v>
      </c>
      <c r="K21248" s="5" t="s">
        <v>4263</v>
      </c>
      <c r="L21248" s="5">
        <v>49</v>
      </c>
      <c r="M21248" s="5">
        <v>472</v>
      </c>
      <c r="N21248" s="5">
        <v>480</v>
      </c>
      <c r="O21248" s="5" t="s">
        <v>22</v>
      </c>
      <c r="P21248" s="15" t="s">
        <v>418061</v>
      </c>
    </row>
    <row r="21249" spans="1:16">
      <c r="A21249" s="2" t="s">
        <v>4122</v>
      </c>
      <c r="B21249" s="2" t="s">
        <v>4264</v>
      </c>
      <c r="C21249" s="2" t="s">
        <v>4265</v>
      </c>
      <c r="D21249" s="5" t="s">
        <v>22</v>
      </c>
      <c r="E21249" s="5">
        <v>58.12</v>
      </c>
      <c r="F21249" s="5">
        <v>2619.2024000000001</v>
      </c>
      <c r="G21249" s="5">
        <v>0</v>
      </c>
      <c r="H21249" s="5">
        <v>874.07479999999998</v>
      </c>
      <c r="I21249" s="5">
        <v>3</v>
      </c>
      <c r="J21249" s="5">
        <v>467.89</v>
      </c>
      <c r="K21249" s="5" t="s">
        <v>4266</v>
      </c>
      <c r="L21249" s="5">
        <v>4</v>
      </c>
      <c r="M21249" s="5">
        <v>255</v>
      </c>
      <c r="N21249" s="5">
        <v>276</v>
      </c>
      <c r="O21249" s="5" t="s">
        <v>17</v>
      </c>
      <c r="P21249" s="15" t="s">
        <v>418061</v>
      </c>
    </row>
    <row r="21250" spans="1:16">
      <c r="A21250" s="2" t="s">
        <v>4122</v>
      </c>
      <c r="B21250" s="2" t="s">
        <v>4267</v>
      </c>
      <c r="C21250" s="2" t="s">
        <v>4268</v>
      </c>
      <c r="D21250" s="5" t="s">
        <v>22</v>
      </c>
      <c r="E21250" s="5">
        <v>57.58</v>
      </c>
      <c r="F21250" s="5">
        <v>2063.9596999999999</v>
      </c>
      <c r="G21250" s="5">
        <v>-6.5</v>
      </c>
      <c r="H21250" s="5">
        <v>516.99379999999996</v>
      </c>
      <c r="I21250" s="5">
        <v>4</v>
      </c>
      <c r="J21250" s="5">
        <v>514.88</v>
      </c>
      <c r="K21250" s="5" t="s">
        <v>4269</v>
      </c>
      <c r="L21250" s="5">
        <v>6</v>
      </c>
      <c r="M21250" s="5">
        <v>769</v>
      </c>
      <c r="N21250" s="5">
        <v>784</v>
      </c>
      <c r="O21250" s="5" t="s">
        <v>17</v>
      </c>
      <c r="P21250" s="15" t="s">
        <v>418061</v>
      </c>
    </row>
    <row r="21251" spans="1:16">
      <c r="A21251" s="2" t="s">
        <v>4122</v>
      </c>
      <c r="B21251" s="2" t="s">
        <v>4270</v>
      </c>
      <c r="C21251" s="2" t="s">
        <v>4271</v>
      </c>
      <c r="D21251" s="5" t="s">
        <v>22</v>
      </c>
      <c r="E21251" s="5">
        <v>57.39</v>
      </c>
      <c r="F21251" s="5">
        <v>1121.5572999999999</v>
      </c>
      <c r="G21251" s="5">
        <v>-7</v>
      </c>
      <c r="H21251" s="5">
        <v>561.78200000000004</v>
      </c>
      <c r="I21251" s="5">
        <v>2</v>
      </c>
      <c r="J21251" s="5">
        <v>308.83</v>
      </c>
      <c r="K21251" s="5" t="s">
        <v>4272</v>
      </c>
      <c r="L21251" s="5">
        <v>78</v>
      </c>
      <c r="M21251" s="5">
        <v>802</v>
      </c>
      <c r="N21251" s="5">
        <v>812</v>
      </c>
      <c r="O21251" s="5" t="s">
        <v>22</v>
      </c>
      <c r="P21251" s="15" t="s">
        <v>418061</v>
      </c>
    </row>
    <row r="21252" spans="1:16">
      <c r="A21252" s="2" t="s">
        <v>4122</v>
      </c>
      <c r="B21252" s="2" t="s">
        <v>4273</v>
      </c>
      <c r="C21252" s="2" t="s">
        <v>4274</v>
      </c>
      <c r="D21252" s="5" t="s">
        <v>22</v>
      </c>
      <c r="E21252" s="5">
        <v>57.05</v>
      </c>
      <c r="F21252" s="5">
        <v>2176.2368000000001</v>
      </c>
      <c r="G21252" s="5">
        <v>-6.4</v>
      </c>
      <c r="H21252" s="5">
        <v>545.06299999999999</v>
      </c>
      <c r="I21252" s="5">
        <v>4</v>
      </c>
      <c r="J21252" s="5">
        <v>670.48</v>
      </c>
      <c r="K21252" s="5" t="s">
        <v>4275</v>
      </c>
      <c r="L21252" s="5">
        <v>3</v>
      </c>
      <c r="M21252" s="5">
        <v>292</v>
      </c>
      <c r="N21252" s="5">
        <v>309</v>
      </c>
      <c r="O21252" s="5" t="s">
        <v>22</v>
      </c>
      <c r="P21252" s="15" t="s">
        <v>418061</v>
      </c>
    </row>
    <row r="21253" spans="1:16">
      <c r="A21253" s="2" t="s">
        <v>4122</v>
      </c>
      <c r="B21253" s="2" t="s">
        <v>4276</v>
      </c>
      <c r="C21253" s="2" t="s">
        <v>4277</v>
      </c>
      <c r="D21253" s="5" t="s">
        <v>22</v>
      </c>
      <c r="E21253" s="5">
        <v>56.78</v>
      </c>
      <c r="F21253" s="5">
        <v>1765.8099</v>
      </c>
      <c r="G21253" s="5">
        <v>-10.9</v>
      </c>
      <c r="H21253" s="5">
        <v>883.90260000000001</v>
      </c>
      <c r="I21253" s="5">
        <v>2</v>
      </c>
      <c r="J21253" s="5">
        <v>527.09</v>
      </c>
      <c r="K21253" s="5" t="s">
        <v>4278</v>
      </c>
      <c r="L21253" s="5">
        <v>17</v>
      </c>
      <c r="M21253" s="5">
        <v>472</v>
      </c>
      <c r="N21253" s="5">
        <v>484</v>
      </c>
      <c r="O21253" s="5" t="s">
        <v>22</v>
      </c>
      <c r="P21253" s="15" t="s">
        <v>418061</v>
      </c>
    </row>
    <row r="21254" spans="1:16">
      <c r="A21254" s="2" t="s">
        <v>4122</v>
      </c>
      <c r="B21254" s="2" t="s">
        <v>4279</v>
      </c>
      <c r="C21254" s="2" t="s">
        <v>4280</v>
      </c>
      <c r="D21254" s="5" t="s">
        <v>22</v>
      </c>
      <c r="E21254" s="5">
        <v>56.12</v>
      </c>
      <c r="F21254" s="5">
        <v>2636.3598999999999</v>
      </c>
      <c r="G21254" s="5">
        <v>-5.7</v>
      </c>
      <c r="H21254" s="5">
        <v>660.09349999999995</v>
      </c>
      <c r="I21254" s="5">
        <v>4</v>
      </c>
      <c r="J21254" s="5">
        <v>695.44</v>
      </c>
      <c r="K21254" s="5" t="s">
        <v>4281</v>
      </c>
      <c r="L21254" s="5">
        <v>5</v>
      </c>
      <c r="M21254" s="5">
        <v>813</v>
      </c>
      <c r="N21254" s="5">
        <v>835</v>
      </c>
      <c r="O21254" s="5" t="s">
        <v>22</v>
      </c>
      <c r="P21254" s="15" t="s">
        <v>418061</v>
      </c>
    </row>
    <row r="21255" spans="1:16">
      <c r="A21255" s="2" t="s">
        <v>4122</v>
      </c>
      <c r="B21255" s="2" t="s">
        <v>4282</v>
      </c>
      <c r="C21255" s="2" t="s">
        <v>4283</v>
      </c>
      <c r="D21255" s="5" t="s">
        <v>22</v>
      </c>
      <c r="E21255" s="5">
        <v>56.08</v>
      </c>
      <c r="F21255" s="5">
        <v>1425.6849</v>
      </c>
      <c r="G21255" s="5">
        <v>-6.8</v>
      </c>
      <c r="H21255" s="5">
        <v>713.84490000000005</v>
      </c>
      <c r="I21255" s="5">
        <v>2</v>
      </c>
      <c r="J21255" s="5">
        <v>547.15</v>
      </c>
      <c r="K21255" s="5" t="s">
        <v>4284</v>
      </c>
      <c r="L21255" s="5">
        <v>7</v>
      </c>
      <c r="M21255" s="5">
        <v>351</v>
      </c>
      <c r="N21255" s="5">
        <v>362</v>
      </c>
      <c r="O21255" s="5" t="s">
        <v>17</v>
      </c>
      <c r="P21255" s="15" t="s">
        <v>418061</v>
      </c>
    </row>
    <row r="21256" spans="1:16">
      <c r="A21256" s="2" t="s">
        <v>4122</v>
      </c>
      <c r="B21256" s="2" t="s">
        <v>4285</v>
      </c>
      <c r="C21256" s="2" t="s">
        <v>4286</v>
      </c>
      <c r="D21256" s="5" t="s">
        <v>22</v>
      </c>
      <c r="E21256" s="5">
        <v>55.64</v>
      </c>
      <c r="F21256" s="5">
        <v>3012.4517000000001</v>
      </c>
      <c r="G21256" s="5">
        <v>-4.5999999999999996</v>
      </c>
      <c r="H21256" s="5">
        <v>754.11670000000004</v>
      </c>
      <c r="I21256" s="5">
        <v>4</v>
      </c>
      <c r="J21256" s="5">
        <v>639.03</v>
      </c>
      <c r="K21256" s="5" t="s">
        <v>4287</v>
      </c>
      <c r="L21256" s="5">
        <v>11</v>
      </c>
      <c r="M21256" s="5">
        <v>166</v>
      </c>
      <c r="N21256" s="5">
        <v>189</v>
      </c>
      <c r="O21256" s="5" t="s">
        <v>22</v>
      </c>
      <c r="P21256" s="15" t="s">
        <v>418061</v>
      </c>
    </row>
    <row r="21257" spans="1:16">
      <c r="A21257" s="2" t="s">
        <v>4122</v>
      </c>
      <c r="B21257" s="2" t="s">
        <v>4288</v>
      </c>
      <c r="C21257" s="2" t="s">
        <v>4289</v>
      </c>
      <c r="D21257" s="5" t="s">
        <v>22</v>
      </c>
      <c r="E21257" s="5">
        <v>55.16</v>
      </c>
      <c r="F21257" s="5">
        <v>2502.1239999999998</v>
      </c>
      <c r="G21257" s="5">
        <v>1.1000000000000001</v>
      </c>
      <c r="H21257" s="5">
        <v>835.04960000000005</v>
      </c>
      <c r="I21257" s="5">
        <v>3</v>
      </c>
      <c r="J21257" s="5">
        <v>670.75</v>
      </c>
      <c r="K21257" s="5" t="s">
        <v>4290</v>
      </c>
      <c r="L21257" s="5">
        <v>3</v>
      </c>
      <c r="M21257" s="5">
        <v>170</v>
      </c>
      <c r="N21257" s="5">
        <v>189</v>
      </c>
      <c r="O21257" s="5" t="s">
        <v>22</v>
      </c>
      <c r="P21257" s="15" t="s">
        <v>418061</v>
      </c>
    </row>
    <row r="21258" spans="1:16">
      <c r="A21258" s="2" t="s">
        <v>4122</v>
      </c>
      <c r="B21258" s="2" t="s">
        <v>4291</v>
      </c>
      <c r="C21258" s="2" t="s">
        <v>4292</v>
      </c>
      <c r="D21258" s="5" t="s">
        <v>22</v>
      </c>
      <c r="E21258" s="5">
        <v>54.5</v>
      </c>
      <c r="F21258" s="5">
        <v>2086.0556999999999</v>
      </c>
      <c r="G21258" s="5">
        <v>-6.5</v>
      </c>
      <c r="H21258" s="5">
        <v>696.3546</v>
      </c>
      <c r="I21258" s="5">
        <v>3</v>
      </c>
      <c r="J21258" s="5">
        <v>411.42</v>
      </c>
      <c r="K21258" s="5" t="s">
        <v>4293</v>
      </c>
      <c r="L21258" s="5">
        <v>10</v>
      </c>
      <c r="M21258" s="5">
        <v>190</v>
      </c>
      <c r="N21258" s="5">
        <v>206</v>
      </c>
      <c r="O21258" s="5" t="s">
        <v>17</v>
      </c>
      <c r="P21258" s="15" t="s">
        <v>418061</v>
      </c>
    </row>
    <row r="21259" spans="1:16">
      <c r="A21259" s="2" t="s">
        <v>4122</v>
      </c>
      <c r="B21259" s="2" t="s">
        <v>4294</v>
      </c>
      <c r="C21259" s="2" t="s">
        <v>4295</v>
      </c>
      <c r="D21259" s="5" t="s">
        <v>22</v>
      </c>
      <c r="E21259" s="5">
        <v>54.39</v>
      </c>
      <c r="F21259" s="5">
        <v>1065.5565999999999</v>
      </c>
      <c r="G21259" s="5">
        <v>-3</v>
      </c>
      <c r="H21259" s="5">
        <v>533.78399999999999</v>
      </c>
      <c r="I21259" s="5">
        <v>2</v>
      </c>
      <c r="J21259" s="5">
        <v>231.87</v>
      </c>
      <c r="K21259" s="5" t="s">
        <v>4296</v>
      </c>
      <c r="L21259" s="5">
        <v>8</v>
      </c>
      <c r="M21259" s="5">
        <v>594</v>
      </c>
      <c r="N21259" s="5">
        <v>603</v>
      </c>
      <c r="O21259" s="5" t="s">
        <v>22</v>
      </c>
      <c r="P21259" s="15" t="s">
        <v>418061</v>
      </c>
    </row>
    <row r="21260" spans="1:16">
      <c r="A21260" s="2" t="s">
        <v>4122</v>
      </c>
      <c r="B21260" s="2" t="s">
        <v>4297</v>
      </c>
      <c r="C21260" s="2" t="s">
        <v>4298</v>
      </c>
      <c r="D21260" s="5" t="s">
        <v>22</v>
      </c>
      <c r="E21260" s="5">
        <v>54.06</v>
      </c>
      <c r="F21260" s="5">
        <v>1935.0577000000001</v>
      </c>
      <c r="G21260" s="5">
        <v>-7.3</v>
      </c>
      <c r="H21260" s="5">
        <v>646.02179999999998</v>
      </c>
      <c r="I21260" s="5">
        <v>3</v>
      </c>
      <c r="J21260" s="5">
        <v>692.59</v>
      </c>
      <c r="K21260" s="5" t="s">
        <v>4299</v>
      </c>
      <c r="L21260" s="5">
        <v>17</v>
      </c>
      <c r="M21260" s="5">
        <v>294</v>
      </c>
      <c r="N21260" s="5">
        <v>309</v>
      </c>
      <c r="O21260" s="5" t="s">
        <v>22</v>
      </c>
      <c r="P21260" s="15" t="s">
        <v>418061</v>
      </c>
    </row>
    <row r="21261" spans="1:16">
      <c r="A21261" s="2" t="s">
        <v>4122</v>
      </c>
      <c r="B21261" s="2" t="s">
        <v>4300</v>
      </c>
      <c r="C21261" s="2" t="s">
        <v>4301</v>
      </c>
      <c r="D21261" s="5" t="s">
        <v>22</v>
      </c>
      <c r="E21261" s="5">
        <v>52.58</v>
      </c>
      <c r="F21261" s="5">
        <v>2079.9546</v>
      </c>
      <c r="G21261" s="5">
        <v>0.6</v>
      </c>
      <c r="H21261" s="5">
        <v>520.99620000000004</v>
      </c>
      <c r="I21261" s="5">
        <v>4</v>
      </c>
      <c r="J21261" s="5">
        <v>505.65</v>
      </c>
      <c r="K21261" s="5" t="s">
        <v>4302</v>
      </c>
      <c r="L21261" s="5">
        <v>6</v>
      </c>
      <c r="M21261" s="5">
        <v>769</v>
      </c>
      <c r="N21261" s="5">
        <v>784</v>
      </c>
      <c r="O21261" s="5" t="s">
        <v>17</v>
      </c>
      <c r="P21261" s="15" t="s">
        <v>418061</v>
      </c>
    </row>
    <row r="21262" spans="1:16">
      <c r="A21262" s="2" t="s">
        <v>4122</v>
      </c>
      <c r="B21262" s="2" t="s">
        <v>4303</v>
      </c>
      <c r="C21262" s="2" t="s">
        <v>4304</v>
      </c>
      <c r="D21262" s="5" t="s">
        <v>22</v>
      </c>
      <c r="E21262" s="5">
        <v>50.98</v>
      </c>
      <c r="F21262" s="5">
        <v>876.41300000000001</v>
      </c>
      <c r="G21262" s="5">
        <v>-12.4</v>
      </c>
      <c r="H21262" s="5">
        <v>439.20830000000001</v>
      </c>
      <c r="I21262" s="5">
        <v>2</v>
      </c>
      <c r="J21262" s="5">
        <v>192.71</v>
      </c>
      <c r="K21262" s="5" t="s">
        <v>4305</v>
      </c>
      <c r="L21262" s="5">
        <v>186</v>
      </c>
      <c r="M21262" s="5">
        <v>183</v>
      </c>
      <c r="N21262" s="5">
        <v>189</v>
      </c>
      <c r="O21262" s="5" t="s">
        <v>22</v>
      </c>
      <c r="P21262" s="15" t="s">
        <v>418061</v>
      </c>
    </row>
    <row r="21263" spans="1:16">
      <c r="A21263" s="2" t="s">
        <v>4122</v>
      </c>
      <c r="B21263" s="2" t="s">
        <v>4306</v>
      </c>
      <c r="C21263" s="2" t="s">
        <v>4307</v>
      </c>
      <c r="D21263" s="5" t="s">
        <v>22</v>
      </c>
      <c r="E21263" s="5">
        <v>49.26</v>
      </c>
      <c r="F21263" s="5">
        <v>1137.5522000000001</v>
      </c>
      <c r="G21263" s="5">
        <v>1.1000000000000001</v>
      </c>
      <c r="H21263" s="5">
        <v>569.78399999999999</v>
      </c>
      <c r="I21263" s="5">
        <v>2</v>
      </c>
      <c r="J21263" s="5">
        <v>293.52999999999997</v>
      </c>
      <c r="K21263" s="5" t="s">
        <v>4308</v>
      </c>
      <c r="L21263" s="5">
        <v>9</v>
      </c>
      <c r="M21263" s="5">
        <v>802</v>
      </c>
      <c r="N21263" s="5">
        <v>812</v>
      </c>
      <c r="O21263" s="5" t="s">
        <v>17</v>
      </c>
      <c r="P21263" s="15" t="s">
        <v>418061</v>
      </c>
    </row>
    <row r="21264" spans="1:16">
      <c r="A21264" s="2" t="s">
        <v>4122</v>
      </c>
      <c r="B21264" s="2" t="s">
        <v>4309</v>
      </c>
      <c r="C21264" s="2" t="s">
        <v>4310</v>
      </c>
      <c r="D21264" s="5" t="s">
        <v>22</v>
      </c>
      <c r="E21264" s="5">
        <v>48.99</v>
      </c>
      <c r="F21264" s="5">
        <v>1038.5498</v>
      </c>
      <c r="G21264" s="5">
        <v>-9.5</v>
      </c>
      <c r="H21264" s="5">
        <v>520.27719999999999</v>
      </c>
      <c r="I21264" s="5">
        <v>2</v>
      </c>
      <c r="J21264" s="5">
        <v>339.56</v>
      </c>
      <c r="K21264" s="5" t="s">
        <v>4311</v>
      </c>
      <c r="L21264" s="5">
        <v>87</v>
      </c>
      <c r="M21264" s="5">
        <v>644</v>
      </c>
      <c r="N21264" s="5">
        <v>651</v>
      </c>
      <c r="O21264" s="5" t="s">
        <v>22</v>
      </c>
      <c r="P21264" s="15" t="s">
        <v>418061</v>
      </c>
    </row>
    <row r="21265" spans="1:16">
      <c r="A21265" s="2" t="s">
        <v>4122</v>
      </c>
      <c r="B21265" s="2" t="s">
        <v>4312</v>
      </c>
      <c r="C21265" s="2" t="s">
        <v>4313</v>
      </c>
      <c r="D21265" s="5" t="s">
        <v>22</v>
      </c>
      <c r="E21265" s="5">
        <v>48.14</v>
      </c>
      <c r="F21265" s="5">
        <v>2064.2319000000002</v>
      </c>
      <c r="G21265" s="5">
        <v>-2.9</v>
      </c>
      <c r="H21265" s="5">
        <v>517.06380000000001</v>
      </c>
      <c r="I21265" s="5">
        <v>4</v>
      </c>
      <c r="J21265" s="5">
        <v>490.82</v>
      </c>
      <c r="K21265" s="5" t="s">
        <v>4314</v>
      </c>
      <c r="L21265" s="5">
        <v>1</v>
      </c>
      <c r="M21265" s="5">
        <v>577</v>
      </c>
      <c r="N21265" s="5">
        <v>593</v>
      </c>
      <c r="O21265" s="5" t="s">
        <v>22</v>
      </c>
      <c r="P21265" s="15" t="s">
        <v>418061</v>
      </c>
    </row>
    <row r="21266" spans="1:16">
      <c r="A21266" s="2" t="s">
        <v>4122</v>
      </c>
      <c r="B21266" s="2" t="s">
        <v>4315</v>
      </c>
      <c r="C21266" s="2" t="s">
        <v>4316</v>
      </c>
      <c r="D21266" s="5" t="s">
        <v>22</v>
      </c>
      <c r="E21266" s="5">
        <v>47.58</v>
      </c>
      <c r="F21266" s="5">
        <v>2477.1956</v>
      </c>
      <c r="G21266" s="5">
        <v>-6.9</v>
      </c>
      <c r="H21266" s="5">
        <v>826.73350000000005</v>
      </c>
      <c r="I21266" s="5">
        <v>3</v>
      </c>
      <c r="J21266" s="5">
        <v>467.94</v>
      </c>
      <c r="K21266" s="5" t="s">
        <v>4317</v>
      </c>
      <c r="L21266" s="5">
        <v>22</v>
      </c>
      <c r="M21266" s="5">
        <v>658</v>
      </c>
      <c r="N21266" s="5">
        <v>682</v>
      </c>
      <c r="O21266" s="5" t="s">
        <v>17</v>
      </c>
      <c r="P21266" s="15" t="s">
        <v>418061</v>
      </c>
    </row>
    <row r="21267" spans="1:16">
      <c r="A21267" s="2" t="s">
        <v>4122</v>
      </c>
      <c r="B21267" s="2" t="s">
        <v>4318</v>
      </c>
      <c r="C21267" s="2" t="s">
        <v>4319</v>
      </c>
      <c r="D21267" s="5" t="s">
        <v>22</v>
      </c>
      <c r="E21267" s="5">
        <v>47.48</v>
      </c>
      <c r="F21267" s="5">
        <v>1371.6822999999999</v>
      </c>
      <c r="G21267" s="5">
        <v>-7</v>
      </c>
      <c r="H21267" s="5">
        <v>686.84360000000004</v>
      </c>
      <c r="I21267" s="5">
        <v>2</v>
      </c>
      <c r="J21267" s="5">
        <v>327.02</v>
      </c>
      <c r="K21267" s="5" t="s">
        <v>4320</v>
      </c>
      <c r="L21267" s="5">
        <v>5</v>
      </c>
      <c r="M21267" s="5">
        <v>726</v>
      </c>
      <c r="N21267" s="5">
        <v>736</v>
      </c>
      <c r="O21267" s="5" t="s">
        <v>22</v>
      </c>
      <c r="P21267" s="15" t="s">
        <v>418061</v>
      </c>
    </row>
    <row r="21268" spans="1:16">
      <c r="A21268" s="2" t="s">
        <v>4122</v>
      </c>
      <c r="B21268" s="2" t="s">
        <v>4321</v>
      </c>
      <c r="C21268" s="2" t="s">
        <v>4322</v>
      </c>
      <c r="D21268" s="5" t="s">
        <v>22</v>
      </c>
      <c r="E21268" s="5">
        <v>46.18</v>
      </c>
      <c r="F21268" s="5">
        <v>1325.6688999999999</v>
      </c>
      <c r="G21268" s="5">
        <v>-6.5</v>
      </c>
      <c r="H21268" s="5">
        <v>663.83749999999998</v>
      </c>
      <c r="I21268" s="5">
        <v>2</v>
      </c>
      <c r="J21268" s="5">
        <v>607.03</v>
      </c>
      <c r="K21268" s="5" t="s">
        <v>4323</v>
      </c>
      <c r="L21268" s="5">
        <v>3</v>
      </c>
      <c r="M21268" s="5">
        <v>708</v>
      </c>
      <c r="N21268" s="5">
        <v>718</v>
      </c>
      <c r="O21268" s="5" t="s">
        <v>22</v>
      </c>
      <c r="P21268" s="15" t="s">
        <v>418061</v>
      </c>
    </row>
    <row r="21269" spans="1:16">
      <c r="A21269" s="2" t="s">
        <v>4122</v>
      </c>
      <c r="B21269" s="2" t="s">
        <v>4324</v>
      </c>
      <c r="C21269" s="2" t="s">
        <v>4325</v>
      </c>
      <c r="D21269" s="5" t="s">
        <v>22</v>
      </c>
      <c r="E21269" s="5">
        <v>46.03</v>
      </c>
      <c r="F21269" s="5">
        <v>1137.5522000000001</v>
      </c>
      <c r="G21269" s="5">
        <v>0.1</v>
      </c>
      <c r="H21269" s="5">
        <v>569.78340000000003</v>
      </c>
      <c r="I21269" s="5">
        <v>2</v>
      </c>
      <c r="J21269" s="5">
        <v>290.19</v>
      </c>
      <c r="K21269" s="5" t="s">
        <v>4326</v>
      </c>
      <c r="L21269" s="5">
        <v>6</v>
      </c>
      <c r="M21269" s="5">
        <v>802</v>
      </c>
      <c r="N21269" s="5">
        <v>812</v>
      </c>
      <c r="O21269" s="5" t="s">
        <v>17</v>
      </c>
      <c r="P21269" s="15" t="s">
        <v>418061</v>
      </c>
    </row>
    <row r="21270" spans="1:16">
      <c r="A21270" s="2" t="s">
        <v>4122</v>
      </c>
      <c r="B21270" s="2" t="s">
        <v>4327</v>
      </c>
      <c r="C21270" s="2" t="s">
        <v>4328</v>
      </c>
      <c r="D21270" s="5" t="s">
        <v>22</v>
      </c>
      <c r="E21270" s="5">
        <v>45.09</v>
      </c>
      <c r="F21270" s="5">
        <v>1310.5772999999999</v>
      </c>
      <c r="G21270" s="5">
        <v>-17.399999999999999</v>
      </c>
      <c r="H21270" s="5">
        <v>656.28449999999998</v>
      </c>
      <c r="I21270" s="5">
        <v>2</v>
      </c>
      <c r="J21270" s="5">
        <v>102.88</v>
      </c>
      <c r="K21270" s="5" t="s">
        <v>4329</v>
      </c>
      <c r="L21270" s="5">
        <v>1</v>
      </c>
      <c r="M21270" s="5">
        <v>669</v>
      </c>
      <c r="N21270" s="5">
        <v>682</v>
      </c>
      <c r="O21270" s="5" t="s">
        <v>22</v>
      </c>
      <c r="P21270" s="15" t="s">
        <v>418061</v>
      </c>
    </row>
    <row r="21271" spans="1:16">
      <c r="A21271" s="2" t="s">
        <v>4122</v>
      </c>
      <c r="B21271" s="2" t="s">
        <v>4330</v>
      </c>
      <c r="C21271" s="2" t="s">
        <v>4331</v>
      </c>
      <c r="D21271" s="5" t="s">
        <v>22</v>
      </c>
      <c r="E21271" s="5">
        <v>44.95</v>
      </c>
      <c r="F21271" s="5">
        <v>1711.8390999999999</v>
      </c>
      <c r="G21271" s="5">
        <v>1</v>
      </c>
      <c r="H21271" s="5">
        <v>571.62090000000001</v>
      </c>
      <c r="I21271" s="5">
        <v>3</v>
      </c>
      <c r="J21271" s="5">
        <v>515.38</v>
      </c>
      <c r="K21271" s="5" t="s">
        <v>4332</v>
      </c>
      <c r="L21271" s="5">
        <v>2</v>
      </c>
      <c r="M21271" s="5">
        <v>79</v>
      </c>
      <c r="N21271" s="5">
        <v>91</v>
      </c>
      <c r="O21271" s="5" t="s">
        <v>17</v>
      </c>
      <c r="P21271" s="15" t="s">
        <v>418061</v>
      </c>
    </row>
    <row r="21272" spans="1:16">
      <c r="A21272" s="2" t="s">
        <v>4122</v>
      </c>
      <c r="B21272" s="2" t="s">
        <v>4333</v>
      </c>
      <c r="C21272" s="2" t="s">
        <v>4334</v>
      </c>
      <c r="D21272" s="5" t="s">
        <v>22</v>
      </c>
      <c r="E21272" s="5">
        <v>44.91</v>
      </c>
      <c r="F21272" s="5">
        <v>1569.7058999999999</v>
      </c>
      <c r="G21272" s="5">
        <v>-11.6</v>
      </c>
      <c r="H21272" s="5">
        <v>785.85109999999997</v>
      </c>
      <c r="I21272" s="5">
        <v>2</v>
      </c>
      <c r="J21272" s="5">
        <v>312.83</v>
      </c>
      <c r="K21272" s="5" t="s">
        <v>4335</v>
      </c>
      <c r="L21272" s="5">
        <v>5</v>
      </c>
      <c r="M21272" s="5">
        <v>836</v>
      </c>
      <c r="N21272" s="5">
        <v>849</v>
      </c>
      <c r="O21272" s="5" t="s">
        <v>22</v>
      </c>
      <c r="P21272" s="15" t="s">
        <v>418061</v>
      </c>
    </row>
    <row r="21273" spans="1:16">
      <c r="A21273" s="2" t="s">
        <v>4122</v>
      </c>
      <c r="B21273" s="2" t="s">
        <v>4336</v>
      </c>
      <c r="C21273" s="2" t="s">
        <v>4337</v>
      </c>
      <c r="D21273" s="5" t="s">
        <v>22</v>
      </c>
      <c r="E21273" s="5">
        <v>43.97</v>
      </c>
      <c r="F21273" s="5">
        <v>1153.5471</v>
      </c>
      <c r="G21273" s="5">
        <v>-4</v>
      </c>
      <c r="H21273" s="5">
        <v>577.77850000000001</v>
      </c>
      <c r="I21273" s="5">
        <v>2</v>
      </c>
      <c r="J21273" s="5">
        <v>203.51</v>
      </c>
      <c r="K21273" s="5" t="s">
        <v>4338</v>
      </c>
      <c r="L21273" s="5">
        <v>3</v>
      </c>
      <c r="M21273" s="5">
        <v>802</v>
      </c>
      <c r="N21273" s="5">
        <v>812</v>
      </c>
      <c r="O21273" s="5" t="s">
        <v>17</v>
      </c>
      <c r="P21273" s="15" t="s">
        <v>418061</v>
      </c>
    </row>
    <row r="21274" spans="1:16">
      <c r="A21274" s="2" t="s">
        <v>4122</v>
      </c>
      <c r="B21274" s="2" t="s">
        <v>4339</v>
      </c>
      <c r="C21274" s="2" t="s">
        <v>4340</v>
      </c>
      <c r="D21274" s="5" t="s">
        <v>22</v>
      </c>
      <c r="E21274" s="5">
        <v>40.94</v>
      </c>
      <c r="F21274" s="5">
        <v>918.44870000000003</v>
      </c>
      <c r="G21274" s="5">
        <v>-9.5</v>
      </c>
      <c r="H21274" s="5">
        <v>460.22719999999998</v>
      </c>
      <c r="I21274" s="5">
        <v>2</v>
      </c>
      <c r="J21274" s="5">
        <v>322.37</v>
      </c>
      <c r="K21274" s="5" t="s">
        <v>4341</v>
      </c>
      <c r="L21274" s="5">
        <v>33</v>
      </c>
      <c r="M21274" s="5">
        <v>159</v>
      </c>
      <c r="N21274" s="5">
        <v>165</v>
      </c>
      <c r="O21274" s="5" t="s">
        <v>22</v>
      </c>
      <c r="P21274" s="15" t="s">
        <v>418061</v>
      </c>
    </row>
    <row r="21275" spans="1:16">
      <c r="A21275" s="2" t="s">
        <v>4122</v>
      </c>
      <c r="B21275" s="2" t="s">
        <v>4342</v>
      </c>
      <c r="C21275" s="2" t="s">
        <v>4343</v>
      </c>
      <c r="D21275" s="5" t="s">
        <v>22</v>
      </c>
      <c r="E21275" s="5">
        <v>39.53</v>
      </c>
      <c r="F21275" s="5">
        <v>851.42110000000002</v>
      </c>
      <c r="G21275" s="5">
        <v>-5.2</v>
      </c>
      <c r="H21275" s="5">
        <v>426.71559999999999</v>
      </c>
      <c r="I21275" s="5">
        <v>2</v>
      </c>
      <c r="J21275" s="5">
        <v>207.3</v>
      </c>
      <c r="K21275" s="5" t="s">
        <v>4344</v>
      </c>
      <c r="L21275" s="5">
        <v>246</v>
      </c>
      <c r="M21275" s="5">
        <v>363</v>
      </c>
      <c r="N21275" s="5">
        <v>369</v>
      </c>
      <c r="O21275" s="5" t="s">
        <v>17</v>
      </c>
      <c r="P21275" s="15" t="s">
        <v>418061</v>
      </c>
    </row>
    <row r="21276" spans="1:16">
      <c r="A21276" s="2" t="s">
        <v>4122</v>
      </c>
      <c r="B21276" s="2" t="s">
        <v>4345</v>
      </c>
      <c r="C21276" s="2" t="s">
        <v>4346</v>
      </c>
      <c r="D21276" s="5" t="s">
        <v>22</v>
      </c>
      <c r="E21276" s="5">
        <v>39.5</v>
      </c>
      <c r="F21276" s="5">
        <v>2240.9868000000001</v>
      </c>
      <c r="G21276" s="5">
        <v>3</v>
      </c>
      <c r="H21276" s="5">
        <v>561.25570000000005</v>
      </c>
      <c r="I21276" s="5">
        <v>4</v>
      </c>
      <c r="J21276" s="5">
        <v>335.33</v>
      </c>
      <c r="K21276" s="5" t="s">
        <v>4347</v>
      </c>
      <c r="L21276" s="5">
        <v>1</v>
      </c>
      <c r="M21276" s="5">
        <v>785</v>
      </c>
      <c r="N21276" s="5">
        <v>801</v>
      </c>
      <c r="O21276" s="5" t="s">
        <v>17</v>
      </c>
      <c r="P21276" s="15" t="s">
        <v>418061</v>
      </c>
    </row>
    <row r="21277" spans="1:16">
      <c r="A21277" s="2" t="s">
        <v>4122</v>
      </c>
      <c r="B21277" s="2" t="s">
        <v>4348</v>
      </c>
      <c r="C21277" s="2" t="s">
        <v>4349</v>
      </c>
      <c r="D21277" s="5" t="s">
        <v>22</v>
      </c>
      <c r="E21277" s="5">
        <v>38.520000000000003</v>
      </c>
      <c r="F21277" s="5">
        <v>2402.1073999999999</v>
      </c>
      <c r="G21277" s="5">
        <v>-0.7</v>
      </c>
      <c r="H21277" s="5">
        <v>801.70920000000001</v>
      </c>
      <c r="I21277" s="5">
        <v>3</v>
      </c>
      <c r="J21277" s="5">
        <v>598.41</v>
      </c>
      <c r="K21277" s="5" t="s">
        <v>4350</v>
      </c>
      <c r="L21277" s="5">
        <v>1</v>
      </c>
      <c r="M21277" s="5">
        <v>214</v>
      </c>
      <c r="N21277" s="5">
        <v>233</v>
      </c>
      <c r="O21277" s="5" t="s">
        <v>17</v>
      </c>
      <c r="P21277" s="15" t="s">
        <v>418061</v>
      </c>
    </row>
    <row r="21278" spans="1:16">
      <c r="A21278" s="2" t="s">
        <v>4122</v>
      </c>
      <c r="B21278" s="2" t="s">
        <v>4351</v>
      </c>
      <c r="C21278" s="2" t="s">
        <v>4352</v>
      </c>
      <c r="D21278" s="5" t="s">
        <v>22</v>
      </c>
      <c r="E21278" s="5">
        <v>37.840000000000003</v>
      </c>
      <c r="F21278" s="5">
        <v>868.37149999999997</v>
      </c>
      <c r="G21278" s="5">
        <v>-8</v>
      </c>
      <c r="H21278" s="5">
        <v>435.18950000000001</v>
      </c>
      <c r="I21278" s="5">
        <v>2</v>
      </c>
      <c r="J21278" s="5">
        <v>227.05</v>
      </c>
      <c r="K21278" s="5" t="s">
        <v>4353</v>
      </c>
      <c r="L21278" s="5">
        <v>2</v>
      </c>
      <c r="M21278" s="5">
        <v>417</v>
      </c>
      <c r="N21278" s="5">
        <v>423</v>
      </c>
      <c r="O21278" s="5" t="s">
        <v>22</v>
      </c>
      <c r="P21278" s="15" t="s">
        <v>418061</v>
      </c>
    </row>
    <row r="21279" spans="1:16">
      <c r="A21279" s="2" t="s">
        <v>4122</v>
      </c>
      <c r="B21279" s="2" t="s">
        <v>4354</v>
      </c>
      <c r="C21279" s="2" t="s">
        <v>4355</v>
      </c>
      <c r="D21279" s="5" t="s">
        <v>22</v>
      </c>
      <c r="E21279" s="5">
        <v>37.69</v>
      </c>
      <c r="F21279" s="5">
        <v>2948.5005000000001</v>
      </c>
      <c r="G21279" s="5">
        <v>-5.7</v>
      </c>
      <c r="H21279" s="5">
        <v>590.70399999999995</v>
      </c>
      <c r="I21279" s="5">
        <v>5</v>
      </c>
      <c r="J21279" s="5">
        <v>596.85</v>
      </c>
      <c r="K21279" s="5" t="s">
        <v>4356</v>
      </c>
      <c r="L21279" s="5">
        <v>3</v>
      </c>
      <c r="M21279" s="5">
        <v>40</v>
      </c>
      <c r="N21279" s="5">
        <v>64</v>
      </c>
      <c r="O21279" s="5" t="s">
        <v>22</v>
      </c>
      <c r="P21279" s="15" t="s">
        <v>418061</v>
      </c>
    </row>
    <row r="21280" spans="1:16">
      <c r="A21280" s="2" t="s">
        <v>4122</v>
      </c>
      <c r="B21280" s="2" t="s">
        <v>4357</v>
      </c>
      <c r="C21280" s="2" t="s">
        <v>4358</v>
      </c>
      <c r="D21280" s="5" t="s">
        <v>22</v>
      </c>
      <c r="E21280" s="5">
        <v>37.659999999999997</v>
      </c>
      <c r="F21280" s="5">
        <v>3280.6161999999999</v>
      </c>
      <c r="G21280" s="5">
        <v>-14.2</v>
      </c>
      <c r="H21280" s="5">
        <v>1094.5305000000001</v>
      </c>
      <c r="I21280" s="5">
        <v>3</v>
      </c>
      <c r="J21280" s="5">
        <v>690.43</v>
      </c>
      <c r="K21280" s="5" t="s">
        <v>4359</v>
      </c>
      <c r="L21280" s="5">
        <v>3</v>
      </c>
      <c r="M21280" s="5">
        <v>214</v>
      </c>
      <c r="N21280" s="5">
        <v>241</v>
      </c>
      <c r="O21280" s="5" t="s">
        <v>22</v>
      </c>
      <c r="P21280" s="15" t="s">
        <v>418061</v>
      </c>
    </row>
    <row r="21281" spans="1:16">
      <c r="A21281" s="2" t="s">
        <v>4122</v>
      </c>
      <c r="B21281" s="2" t="s">
        <v>4360</v>
      </c>
      <c r="C21281" s="2" t="s">
        <v>4361</v>
      </c>
      <c r="D21281" s="5" t="s">
        <v>22</v>
      </c>
      <c r="E21281" s="5">
        <v>36.19</v>
      </c>
      <c r="F21281" s="5">
        <v>757.40830000000005</v>
      </c>
      <c r="G21281" s="5">
        <v>6.7</v>
      </c>
      <c r="H21281" s="5">
        <v>379.714</v>
      </c>
      <c r="I21281" s="5">
        <v>2</v>
      </c>
      <c r="J21281" s="5">
        <v>87.41</v>
      </c>
      <c r="K21281" s="5" t="s">
        <v>4362</v>
      </c>
      <c r="L21281" s="5">
        <v>14</v>
      </c>
      <c r="M21281" s="5">
        <v>485</v>
      </c>
      <c r="N21281" s="5">
        <v>491</v>
      </c>
      <c r="O21281" s="5" t="s">
        <v>22</v>
      </c>
      <c r="P21281" s="15" t="s">
        <v>418061</v>
      </c>
    </row>
    <row r="21282" spans="1:16">
      <c r="A21282" s="2" t="s">
        <v>4122</v>
      </c>
      <c r="B21282" s="2" t="s">
        <v>4363</v>
      </c>
      <c r="C21282" s="2" t="s">
        <v>4364</v>
      </c>
      <c r="D21282" s="5" t="s">
        <v>22</v>
      </c>
      <c r="E21282" s="5">
        <v>36.090000000000003</v>
      </c>
      <c r="F21282" s="5">
        <v>1227.6822999999999</v>
      </c>
      <c r="G21282" s="5">
        <v>-3.9</v>
      </c>
      <c r="H21282" s="5">
        <v>614.846</v>
      </c>
      <c r="I21282" s="5">
        <v>2</v>
      </c>
      <c r="J21282" s="5">
        <v>303.31</v>
      </c>
      <c r="K21282" s="5" t="s">
        <v>4365</v>
      </c>
      <c r="L21282" s="5">
        <v>2</v>
      </c>
      <c r="M21282" s="5">
        <v>16</v>
      </c>
      <c r="N21282" s="5">
        <v>26</v>
      </c>
      <c r="O21282" s="5" t="s">
        <v>22</v>
      </c>
      <c r="P21282" s="15" t="s">
        <v>418061</v>
      </c>
    </row>
    <row r="21283" spans="1:16">
      <c r="A21283" s="2" t="s">
        <v>4122</v>
      </c>
      <c r="B21283" s="2" t="s">
        <v>4366</v>
      </c>
      <c r="C21283" s="2" t="s">
        <v>4367</v>
      </c>
      <c r="D21283" s="5" t="s">
        <v>22</v>
      </c>
      <c r="E21283" s="5">
        <v>35.97</v>
      </c>
      <c r="F21283" s="5">
        <v>1107.4873</v>
      </c>
      <c r="G21283" s="5">
        <v>-7.3</v>
      </c>
      <c r="H21283" s="5">
        <v>554.74689999999998</v>
      </c>
      <c r="I21283" s="5">
        <v>2</v>
      </c>
      <c r="J21283" s="5">
        <v>171.67</v>
      </c>
      <c r="K21283" s="5" t="s">
        <v>4368</v>
      </c>
      <c r="L21283" s="5">
        <v>4</v>
      </c>
      <c r="M21283" s="5">
        <v>68</v>
      </c>
      <c r="N21283" s="5">
        <v>75</v>
      </c>
      <c r="O21283" s="5" t="s">
        <v>22</v>
      </c>
      <c r="P21283" s="15" t="s">
        <v>418061</v>
      </c>
    </row>
    <row r="21284" spans="1:16">
      <c r="A21284" s="2" t="s">
        <v>4122</v>
      </c>
      <c r="B21284" s="2" t="s">
        <v>4369</v>
      </c>
      <c r="C21284" s="2" t="s">
        <v>4370</v>
      </c>
      <c r="D21284" s="5" t="s">
        <v>22</v>
      </c>
      <c r="E21284" s="5">
        <v>34.5</v>
      </c>
      <c r="F21284" s="5">
        <v>1089.509</v>
      </c>
      <c r="G21284" s="5">
        <v>-4.9000000000000004</v>
      </c>
      <c r="H21284" s="5">
        <v>364.17520000000002</v>
      </c>
      <c r="I21284" s="5">
        <v>3</v>
      </c>
      <c r="J21284" s="5">
        <v>171.21</v>
      </c>
      <c r="K21284" s="5" t="s">
        <v>4371</v>
      </c>
      <c r="L21284" s="5">
        <v>6</v>
      </c>
      <c r="M21284" s="5">
        <v>323</v>
      </c>
      <c r="N21284" s="5">
        <v>331</v>
      </c>
      <c r="O21284" s="5" t="s">
        <v>22</v>
      </c>
      <c r="P21284" s="15" t="s">
        <v>418061</v>
      </c>
    </row>
    <row r="21285" spans="1:16">
      <c r="A21285" s="2" t="s">
        <v>4122</v>
      </c>
      <c r="B21285" s="2" t="s">
        <v>4372</v>
      </c>
      <c r="C21285" s="2" t="s">
        <v>4373</v>
      </c>
      <c r="D21285" s="5" t="s">
        <v>22</v>
      </c>
      <c r="E21285" s="5">
        <v>34.46</v>
      </c>
      <c r="F21285" s="5">
        <v>2260.1675</v>
      </c>
      <c r="G21285" s="5">
        <v>-9.6999999999999993</v>
      </c>
      <c r="H21285" s="5">
        <v>754.38909999999998</v>
      </c>
      <c r="I21285" s="5">
        <v>3</v>
      </c>
      <c r="J21285" s="5">
        <v>736.27</v>
      </c>
      <c r="K21285" s="5" t="s">
        <v>4374</v>
      </c>
      <c r="L21285" s="5">
        <v>1</v>
      </c>
      <c r="M21285" s="5">
        <v>398</v>
      </c>
      <c r="N21285" s="5">
        <v>416</v>
      </c>
      <c r="O21285" s="5" t="s">
        <v>17</v>
      </c>
      <c r="P21285" s="15" t="s">
        <v>418061</v>
      </c>
    </row>
    <row r="21286" spans="1:16">
      <c r="A21286" s="2" t="s">
        <v>4122</v>
      </c>
      <c r="B21286" s="2" t="s">
        <v>4375</v>
      </c>
      <c r="C21286" s="2" t="s">
        <v>4376</v>
      </c>
      <c r="D21286" s="5" t="s">
        <v>22</v>
      </c>
      <c r="E21286" s="5">
        <v>33.97</v>
      </c>
      <c r="F21286" s="5">
        <v>947.41309999999999</v>
      </c>
      <c r="G21286" s="5">
        <v>-7</v>
      </c>
      <c r="H21286" s="5">
        <v>474.71050000000002</v>
      </c>
      <c r="I21286" s="5">
        <v>2</v>
      </c>
      <c r="J21286" s="5">
        <v>56.32</v>
      </c>
      <c r="K21286" s="5" t="s">
        <v>4377</v>
      </c>
      <c r="L21286" s="5">
        <v>1</v>
      </c>
      <c r="M21286" s="5">
        <v>785</v>
      </c>
      <c r="N21286" s="5">
        <v>791</v>
      </c>
      <c r="O21286" s="5" t="s">
        <v>17</v>
      </c>
      <c r="P21286" s="15" t="s">
        <v>418061</v>
      </c>
    </row>
    <row r="21287" spans="1:16">
      <c r="A21287" s="2" t="s">
        <v>4122</v>
      </c>
      <c r="B21287" s="2" t="s">
        <v>4378</v>
      </c>
      <c r="C21287" s="2" t="s">
        <v>4379</v>
      </c>
      <c r="D21287" s="5" t="s">
        <v>22</v>
      </c>
      <c r="E21287" s="5">
        <v>33.549999999999997</v>
      </c>
      <c r="F21287" s="5">
        <v>1303.6078</v>
      </c>
      <c r="G21287" s="5">
        <v>-3.5</v>
      </c>
      <c r="H21287" s="5">
        <v>652.80889999999999</v>
      </c>
      <c r="I21287" s="5">
        <v>2</v>
      </c>
      <c r="J21287" s="5">
        <v>303.95999999999998</v>
      </c>
      <c r="K21287" s="5" t="s">
        <v>4380</v>
      </c>
      <c r="L21287" s="5">
        <v>14</v>
      </c>
      <c r="M21287" s="5">
        <v>624</v>
      </c>
      <c r="N21287" s="5">
        <v>635</v>
      </c>
      <c r="O21287" s="5" t="s">
        <v>17</v>
      </c>
      <c r="P21287" s="15" t="s">
        <v>418061</v>
      </c>
    </row>
    <row r="21288" spans="1:16">
      <c r="A21288" s="2" t="s">
        <v>4122</v>
      </c>
      <c r="B21288" s="2" t="s">
        <v>4381</v>
      </c>
      <c r="C21288" s="2" t="s">
        <v>4382</v>
      </c>
      <c r="D21288" s="5" t="s">
        <v>22</v>
      </c>
      <c r="E21288" s="5">
        <v>33.31</v>
      </c>
      <c r="F21288" s="5">
        <v>928.50900000000001</v>
      </c>
      <c r="G21288" s="5">
        <v>-6.9</v>
      </c>
      <c r="H21288" s="5">
        <v>465.2586</v>
      </c>
      <c r="I21288" s="5">
        <v>2</v>
      </c>
      <c r="J21288" s="5">
        <v>202.83</v>
      </c>
      <c r="K21288" s="5" t="s">
        <v>4383</v>
      </c>
      <c r="L21288" s="5">
        <v>10</v>
      </c>
      <c r="M21288" s="5">
        <v>234</v>
      </c>
      <c r="N21288" s="5">
        <v>241</v>
      </c>
      <c r="O21288" s="5" t="s">
        <v>22</v>
      </c>
      <c r="P21288" s="15" t="s">
        <v>418061</v>
      </c>
    </row>
    <row r="21289" spans="1:16">
      <c r="A21289" s="2" t="s">
        <v>4122</v>
      </c>
      <c r="B21289" s="2" t="s">
        <v>4384</v>
      </c>
      <c r="C21289" s="2" t="s">
        <v>4385</v>
      </c>
      <c r="D21289" s="5" t="s">
        <v>22</v>
      </c>
      <c r="E21289" s="5">
        <v>33.19</v>
      </c>
      <c r="F21289" s="5">
        <v>2903.4625999999998</v>
      </c>
      <c r="G21289" s="5">
        <v>-5.9</v>
      </c>
      <c r="H21289" s="5">
        <v>968.82240000000002</v>
      </c>
      <c r="I21289" s="5">
        <v>3</v>
      </c>
      <c r="J21289" s="5">
        <v>739.54</v>
      </c>
      <c r="K21289" s="5" t="s">
        <v>4386</v>
      </c>
      <c r="L21289" s="5">
        <v>1</v>
      </c>
      <c r="M21289" s="5">
        <v>743</v>
      </c>
      <c r="N21289" s="5">
        <v>768</v>
      </c>
      <c r="O21289" s="5" t="s">
        <v>22</v>
      </c>
      <c r="P21289" s="15" t="s">
        <v>418061</v>
      </c>
    </row>
    <row r="21290" spans="1:16">
      <c r="A21290" s="2" t="s">
        <v>4122</v>
      </c>
      <c r="B21290" s="2" t="s">
        <v>4387</v>
      </c>
      <c r="C21290" s="2" t="s">
        <v>4388</v>
      </c>
      <c r="D21290" s="5" t="s">
        <v>22</v>
      </c>
      <c r="E21290" s="5">
        <v>31.7</v>
      </c>
      <c r="F21290" s="5">
        <v>1389.8456000000001</v>
      </c>
      <c r="G21290" s="5">
        <v>-6.6</v>
      </c>
      <c r="H21290" s="5">
        <v>464.28609999999998</v>
      </c>
      <c r="I21290" s="5">
        <v>3</v>
      </c>
      <c r="J21290" s="5">
        <v>540.02</v>
      </c>
      <c r="K21290" s="5" t="s">
        <v>4389</v>
      </c>
      <c r="L21290" s="5">
        <v>1</v>
      </c>
      <c r="M21290" s="5">
        <v>577</v>
      </c>
      <c r="N21290" s="5">
        <v>588</v>
      </c>
      <c r="O21290" s="5" t="s">
        <v>22</v>
      </c>
      <c r="P21290" s="15" t="s">
        <v>418061</v>
      </c>
    </row>
    <row r="21291" spans="1:16">
      <c r="A21291" s="2" t="s">
        <v>4122</v>
      </c>
      <c r="B21291" s="2" t="s">
        <v>4390</v>
      </c>
      <c r="C21291" s="2" t="s">
        <v>4391</v>
      </c>
      <c r="D21291" s="5" t="s">
        <v>22</v>
      </c>
      <c r="E21291" s="5">
        <v>31.6</v>
      </c>
      <c r="F21291" s="5">
        <v>1278.6608000000001</v>
      </c>
      <c r="G21291" s="5">
        <v>-3.6</v>
      </c>
      <c r="H21291" s="5">
        <v>640.33529999999996</v>
      </c>
      <c r="I21291" s="5">
        <v>2</v>
      </c>
      <c r="J21291" s="5">
        <v>405.17</v>
      </c>
      <c r="K21291" s="5" t="s">
        <v>4392</v>
      </c>
      <c r="L21291" s="5">
        <v>3</v>
      </c>
      <c r="M21291" s="5">
        <v>278</v>
      </c>
      <c r="N21291" s="5">
        <v>288</v>
      </c>
      <c r="O21291" s="5" t="s">
        <v>22</v>
      </c>
      <c r="P21291" s="15" t="s">
        <v>418061</v>
      </c>
    </row>
    <row r="21292" spans="1:16">
      <c r="A21292" s="2" t="s">
        <v>4122</v>
      </c>
      <c r="B21292" s="2" t="s">
        <v>4393</v>
      </c>
      <c r="C21292" s="2" t="s">
        <v>4394</v>
      </c>
      <c r="D21292" s="5" t="s">
        <v>22</v>
      </c>
      <c r="E21292" s="5">
        <v>30.66</v>
      </c>
      <c r="F21292" s="5">
        <v>993.57590000000005</v>
      </c>
      <c r="G21292" s="5">
        <v>-10.9</v>
      </c>
      <c r="H21292" s="5">
        <v>497.78980000000001</v>
      </c>
      <c r="I21292" s="5">
        <v>2</v>
      </c>
      <c r="J21292" s="5">
        <v>166.7</v>
      </c>
      <c r="K21292" s="5" t="s">
        <v>4395</v>
      </c>
      <c r="L21292" s="5">
        <v>20</v>
      </c>
      <c r="M21292" s="5">
        <v>32</v>
      </c>
      <c r="N21292" s="5">
        <v>39</v>
      </c>
      <c r="O21292" s="5" t="s">
        <v>22</v>
      </c>
      <c r="P21292" s="15" t="s">
        <v>418061</v>
      </c>
    </row>
    <row r="21293" spans="1:16">
      <c r="A21293" s="2" t="s">
        <v>4122</v>
      </c>
      <c r="B21293" s="2" t="s">
        <v>4396</v>
      </c>
      <c r="C21293" s="2" t="s">
        <v>4397</v>
      </c>
      <c r="D21293" s="5" t="s">
        <v>22</v>
      </c>
      <c r="E21293" s="5">
        <v>30.11</v>
      </c>
      <c r="F21293" s="5">
        <v>790.40719999999999</v>
      </c>
      <c r="G21293" s="5">
        <v>-7.4</v>
      </c>
      <c r="H21293" s="5">
        <v>396.2079</v>
      </c>
      <c r="I21293" s="5">
        <v>2</v>
      </c>
      <c r="J21293" s="5">
        <v>155.81</v>
      </c>
      <c r="K21293" s="5" t="s">
        <v>4398</v>
      </c>
      <c r="L21293" s="5">
        <v>12</v>
      </c>
      <c r="M21293" s="5">
        <v>719</v>
      </c>
      <c r="N21293" s="5">
        <v>725</v>
      </c>
      <c r="O21293" s="5" t="s">
        <v>22</v>
      </c>
      <c r="P21293" s="15" t="s">
        <v>418061</v>
      </c>
    </row>
    <row r="21294" spans="1:16">
      <c r="A21294" s="2" t="s">
        <v>4122</v>
      </c>
      <c r="B21294" s="2" t="s">
        <v>4399</v>
      </c>
      <c r="C21294" s="2" t="s">
        <v>4400</v>
      </c>
      <c r="D21294" s="5" t="s">
        <v>22</v>
      </c>
      <c r="E21294" s="5">
        <v>29.54</v>
      </c>
      <c r="F21294" s="5">
        <v>822.42349999999999</v>
      </c>
      <c r="G21294" s="5">
        <v>-3.7</v>
      </c>
      <c r="H21294" s="5">
        <v>412.21749999999997</v>
      </c>
      <c r="I21294" s="5">
        <v>2</v>
      </c>
      <c r="J21294" s="5">
        <v>161.80000000000001</v>
      </c>
      <c r="K21294" s="5" t="s">
        <v>4401</v>
      </c>
      <c r="L21294" s="5">
        <v>13</v>
      </c>
      <c r="M21294" s="5">
        <v>818</v>
      </c>
      <c r="N21294" s="5">
        <v>824</v>
      </c>
      <c r="O21294" s="5" t="s">
        <v>22</v>
      </c>
      <c r="P21294" s="15" t="s">
        <v>418061</v>
      </c>
    </row>
    <row r="21295" spans="1:16">
      <c r="A21295" s="2" t="s">
        <v>4122</v>
      </c>
      <c r="B21295" s="2" t="s">
        <v>4402</v>
      </c>
      <c r="C21295" s="2" t="s">
        <v>4403</v>
      </c>
      <c r="D21295" s="5" t="s">
        <v>22</v>
      </c>
      <c r="E21295" s="5">
        <v>27.83</v>
      </c>
      <c r="F21295" s="5">
        <v>1175.7139</v>
      </c>
      <c r="G21295" s="5">
        <v>-6.4</v>
      </c>
      <c r="H21295" s="5">
        <v>588.8605</v>
      </c>
      <c r="I21295" s="5">
        <v>2</v>
      </c>
      <c r="J21295" s="5">
        <v>424.81</v>
      </c>
      <c r="K21295" s="5" t="s">
        <v>4404</v>
      </c>
      <c r="L21295" s="5">
        <v>12</v>
      </c>
      <c r="M21295" s="5">
        <v>577</v>
      </c>
      <c r="N21295" s="5">
        <v>586</v>
      </c>
      <c r="O21295" s="5" t="s">
        <v>22</v>
      </c>
      <c r="P21295" s="15" t="s">
        <v>418061</v>
      </c>
    </row>
    <row r="21296" spans="1:16">
      <c r="A21296" s="2" t="s">
        <v>4122</v>
      </c>
      <c r="B21296" s="2" t="s">
        <v>4405</v>
      </c>
      <c r="C21296" s="2" t="s">
        <v>4406</v>
      </c>
      <c r="D21296" s="5" t="s">
        <v>22</v>
      </c>
      <c r="E21296" s="5">
        <v>27.64</v>
      </c>
      <c r="F21296" s="5">
        <v>1137.5706</v>
      </c>
      <c r="G21296" s="5">
        <v>-10.4</v>
      </c>
      <c r="H21296" s="5">
        <v>569.78660000000002</v>
      </c>
      <c r="I21296" s="5">
        <v>2</v>
      </c>
      <c r="J21296" s="5">
        <v>715.39</v>
      </c>
      <c r="K21296" s="5" t="s">
        <v>4407</v>
      </c>
      <c r="L21296" s="5">
        <v>1</v>
      </c>
      <c r="M21296" s="5">
        <v>526</v>
      </c>
      <c r="N21296" s="5">
        <v>536</v>
      </c>
      <c r="O21296" s="5" t="s">
        <v>22</v>
      </c>
      <c r="P21296" s="15" t="s">
        <v>418061</v>
      </c>
    </row>
    <row r="21297" spans="1:16">
      <c r="A21297" s="2" t="s">
        <v>4122</v>
      </c>
      <c r="B21297" s="2" t="s">
        <v>4408</v>
      </c>
      <c r="C21297" s="2" t="s">
        <v>4409</v>
      </c>
      <c r="D21297" s="5" t="s">
        <v>22</v>
      </c>
      <c r="E21297" s="5">
        <v>27.47</v>
      </c>
      <c r="F21297" s="5">
        <v>734.43259999999998</v>
      </c>
      <c r="G21297" s="5">
        <v>-6.1</v>
      </c>
      <c r="H21297" s="5">
        <v>368.22129999999999</v>
      </c>
      <c r="I21297" s="5">
        <v>2</v>
      </c>
      <c r="J21297" s="5">
        <v>93.7</v>
      </c>
      <c r="K21297" s="5" t="s">
        <v>4410</v>
      </c>
      <c r="L21297" s="5">
        <v>152</v>
      </c>
      <c r="M21297" s="5">
        <v>604</v>
      </c>
      <c r="N21297" s="5">
        <v>610</v>
      </c>
      <c r="O21297" s="5" t="s">
        <v>22</v>
      </c>
      <c r="P21297" s="15" t="s">
        <v>418061</v>
      </c>
    </row>
    <row r="21298" spans="1:16">
      <c r="A21298" s="2" t="s">
        <v>4122</v>
      </c>
      <c r="B21298" s="2" t="s">
        <v>4411</v>
      </c>
      <c r="C21298" s="2" t="s">
        <v>4412</v>
      </c>
      <c r="D21298" s="5" t="s">
        <v>22</v>
      </c>
      <c r="E21298" s="5">
        <v>25.59</v>
      </c>
      <c r="F21298" s="5">
        <v>2064.0237000000002</v>
      </c>
      <c r="G21298" s="5">
        <v>5.6</v>
      </c>
      <c r="H21298" s="5">
        <v>1033.0248999999999</v>
      </c>
      <c r="I21298" s="5">
        <v>2</v>
      </c>
      <c r="J21298" s="5">
        <v>736.43</v>
      </c>
      <c r="K21298" s="5" t="s">
        <v>4413</v>
      </c>
      <c r="L21298" s="5">
        <v>1</v>
      </c>
      <c r="M21298" s="5">
        <v>751</v>
      </c>
      <c r="N21298" s="5">
        <v>768</v>
      </c>
      <c r="O21298" s="5" t="s">
        <v>17</v>
      </c>
      <c r="P21298" s="15" t="s">
        <v>418061</v>
      </c>
    </row>
    <row r="21299" spans="1:16">
      <c r="A21299" s="2" t="s">
        <v>4122</v>
      </c>
      <c r="B21299" s="2" t="s">
        <v>4414</v>
      </c>
      <c r="C21299" s="2" t="s">
        <v>4415</v>
      </c>
      <c r="D21299" s="5" t="s">
        <v>22</v>
      </c>
      <c r="E21299" s="5">
        <v>24.7</v>
      </c>
      <c r="F21299" s="5">
        <v>1311.5844</v>
      </c>
      <c r="G21299" s="5">
        <v>-7.3</v>
      </c>
      <c r="H21299" s="5">
        <v>438.19889999999998</v>
      </c>
      <c r="I21299" s="5">
        <v>3</v>
      </c>
      <c r="J21299" s="5">
        <v>242.56</v>
      </c>
      <c r="K21299" s="5" t="s">
        <v>4416</v>
      </c>
      <c r="L21299" s="5">
        <v>5</v>
      </c>
      <c r="M21299" s="5">
        <v>792</v>
      </c>
      <c r="N21299" s="5">
        <v>801</v>
      </c>
      <c r="O21299" s="5" t="s">
        <v>22</v>
      </c>
      <c r="P21299" s="15" t="s">
        <v>418061</v>
      </c>
    </row>
    <row r="21300" spans="1:16">
      <c r="A21300" s="2" t="s">
        <v>4122</v>
      </c>
      <c r="B21300" s="2" t="s">
        <v>4417</v>
      </c>
      <c r="C21300" s="2" t="s">
        <v>4418</v>
      </c>
      <c r="D21300" s="5" t="s">
        <v>22</v>
      </c>
      <c r="E21300" s="5">
        <v>22.86</v>
      </c>
      <c r="F21300" s="5">
        <v>945.48789999999997</v>
      </c>
      <c r="G21300" s="5">
        <v>-6.6</v>
      </c>
      <c r="H21300" s="5">
        <v>473.74810000000002</v>
      </c>
      <c r="I21300" s="5">
        <v>2</v>
      </c>
      <c r="J21300" s="5">
        <v>180.78</v>
      </c>
      <c r="K21300" s="5" t="s">
        <v>4419</v>
      </c>
      <c r="L21300" s="5">
        <v>2</v>
      </c>
      <c r="M21300" s="5">
        <v>269</v>
      </c>
      <c r="N21300" s="5">
        <v>276</v>
      </c>
      <c r="O21300" s="5" t="s">
        <v>22</v>
      </c>
      <c r="P21300" s="15" t="s">
        <v>418061</v>
      </c>
    </row>
    <row r="21301" spans="1:16">
      <c r="A21301" s="2" t="s">
        <v>4122</v>
      </c>
      <c r="B21301" s="2" t="s">
        <v>4420</v>
      </c>
      <c r="C21301" s="2" t="s">
        <v>4421</v>
      </c>
      <c r="D21301" s="5" t="s">
        <v>17</v>
      </c>
      <c r="E21301" s="5">
        <v>20.14</v>
      </c>
      <c r="F21301" s="5">
        <v>756.44929999999999</v>
      </c>
      <c r="G21301" s="5">
        <v>-6.8</v>
      </c>
      <c r="H21301" s="5">
        <v>379.2294</v>
      </c>
      <c r="I21301" s="5">
        <v>2</v>
      </c>
      <c r="J21301" s="5">
        <v>242.07</v>
      </c>
      <c r="K21301" s="5" t="s">
        <v>4422</v>
      </c>
      <c r="L21301" s="5">
        <v>11</v>
      </c>
      <c r="M21301" s="5">
        <v>303</v>
      </c>
      <c r="N21301" s="5">
        <v>308</v>
      </c>
      <c r="O21301" s="5" t="s">
        <v>22</v>
      </c>
      <c r="P21301" s="15" t="s">
        <v>418061</v>
      </c>
    </row>
    <row r="21302" spans="1:16">
      <c r="A21302" s="2" t="s">
        <v>4122</v>
      </c>
      <c r="B21302" s="2" t="s">
        <v>4423</v>
      </c>
      <c r="C21302" s="2" t="s">
        <v>4424</v>
      </c>
      <c r="D21302" s="5" t="s">
        <v>22</v>
      </c>
      <c r="E21302" s="5">
        <v>19.3</v>
      </c>
      <c r="F21302" s="5">
        <v>1007.4924</v>
      </c>
      <c r="G21302" s="5">
        <v>-8.9</v>
      </c>
      <c r="H21302" s="5">
        <v>504.74900000000002</v>
      </c>
      <c r="I21302" s="5">
        <v>2</v>
      </c>
      <c r="J21302" s="5">
        <v>181.96</v>
      </c>
      <c r="K21302" s="5" t="s">
        <v>4425</v>
      </c>
      <c r="L21302" s="5">
        <v>1</v>
      </c>
      <c r="M21302" s="5">
        <v>551</v>
      </c>
      <c r="N21302" s="5">
        <v>558</v>
      </c>
      <c r="O21302" s="5" t="s">
        <v>22</v>
      </c>
      <c r="P21302" s="15" t="s">
        <v>418061</v>
      </c>
    </row>
    <row r="21303" spans="1:16">
      <c r="A21303" s="2" t="s">
        <v>4122</v>
      </c>
      <c r="B21303" s="2" t="s">
        <v>4426</v>
      </c>
      <c r="C21303" s="2" t="s">
        <v>4427</v>
      </c>
      <c r="D21303" s="5" t="s">
        <v>22</v>
      </c>
      <c r="E21303" s="5">
        <v>19</v>
      </c>
      <c r="F21303" s="5">
        <v>1104.5636999999999</v>
      </c>
      <c r="G21303" s="5">
        <v>-6.3</v>
      </c>
      <c r="H21303" s="5">
        <v>553.28560000000004</v>
      </c>
      <c r="I21303" s="5">
        <v>2</v>
      </c>
      <c r="J21303" s="5">
        <v>457.35</v>
      </c>
      <c r="K21303" s="5" t="s">
        <v>4428</v>
      </c>
      <c r="L21303" s="5">
        <v>7</v>
      </c>
      <c r="M21303" s="5">
        <v>190</v>
      </c>
      <c r="N21303" s="5">
        <v>198</v>
      </c>
      <c r="O21303" s="5" t="s">
        <v>22</v>
      </c>
      <c r="P21303" s="15" t="s">
        <v>418061</v>
      </c>
    </row>
    <row r="21304" spans="1:16">
      <c r="A21304" s="2" t="s">
        <v>4122</v>
      </c>
      <c r="B21304" s="2" t="s">
        <v>4429</v>
      </c>
      <c r="C21304" s="2" t="s">
        <v>4430</v>
      </c>
      <c r="D21304" s="5" t="s">
        <v>22</v>
      </c>
      <c r="E21304" s="5">
        <v>18.41</v>
      </c>
      <c r="F21304" s="5">
        <v>725.38199999999995</v>
      </c>
      <c r="G21304" s="5">
        <v>17.399999999999999</v>
      </c>
      <c r="H21304" s="5">
        <v>363.70460000000003</v>
      </c>
      <c r="I21304" s="5">
        <v>2</v>
      </c>
      <c r="J21304" s="5">
        <v>58.7</v>
      </c>
      <c r="K21304" s="5" t="s">
        <v>4431</v>
      </c>
      <c r="L21304" s="5">
        <v>4</v>
      </c>
      <c r="M21304" s="5">
        <v>59</v>
      </c>
      <c r="N21304" s="5">
        <v>64</v>
      </c>
      <c r="O21304" s="5" t="s">
        <v>22</v>
      </c>
      <c r="P21304" s="15" t="s">
        <v>418061</v>
      </c>
    </row>
    <row r="21305" spans="1:16">
      <c r="A21305" s="2" t="s">
        <v>4122</v>
      </c>
      <c r="B21305" s="2" t="s">
        <v>4432</v>
      </c>
      <c r="C21305" s="2" t="s">
        <v>4433</v>
      </c>
      <c r="D21305" s="5" t="s">
        <v>22</v>
      </c>
      <c r="E21305" s="5">
        <v>17.47</v>
      </c>
      <c r="F21305" s="5">
        <v>831.44500000000005</v>
      </c>
      <c r="G21305" s="5">
        <v>-6.4</v>
      </c>
      <c r="H21305" s="5">
        <v>416.72710000000001</v>
      </c>
      <c r="I21305" s="5">
        <v>2</v>
      </c>
      <c r="J21305" s="5">
        <v>166.05</v>
      </c>
      <c r="K21305" s="5" t="s">
        <v>4434</v>
      </c>
      <c r="L21305" s="5">
        <v>1</v>
      </c>
      <c r="M21305" s="5">
        <v>270</v>
      </c>
      <c r="N21305" s="5">
        <v>276</v>
      </c>
      <c r="O21305" s="5" t="s">
        <v>22</v>
      </c>
      <c r="P21305" s="15" t="s">
        <v>418061</v>
      </c>
    </row>
    <row r="21306" spans="1:16">
      <c r="A21306" s="2" t="s">
        <v>4122</v>
      </c>
      <c r="B21306" s="2" t="s">
        <v>4435</v>
      </c>
      <c r="C21306" s="2" t="s">
        <v>4436</v>
      </c>
      <c r="D21306" s="5" t="s">
        <v>22</v>
      </c>
      <c r="E21306" s="5">
        <v>16.59</v>
      </c>
      <c r="F21306" s="5">
        <v>1175.5346999999999</v>
      </c>
      <c r="G21306" s="5">
        <v>-3.7</v>
      </c>
      <c r="H21306" s="5">
        <v>588.77250000000004</v>
      </c>
      <c r="I21306" s="5">
        <v>2</v>
      </c>
      <c r="J21306" s="5">
        <v>573.49</v>
      </c>
      <c r="K21306" s="5" t="s">
        <v>4437</v>
      </c>
      <c r="L21306" s="5">
        <v>1</v>
      </c>
      <c r="M21306" s="5">
        <v>509</v>
      </c>
      <c r="N21306" s="5">
        <v>518</v>
      </c>
      <c r="O21306" s="5" t="s">
        <v>22</v>
      </c>
      <c r="P21306" s="15" t="s">
        <v>418061</v>
      </c>
    </row>
    <row r="21307" spans="1:16">
      <c r="A21307" s="2" t="s">
        <v>4122</v>
      </c>
      <c r="B21307" s="2" t="s">
        <v>4438</v>
      </c>
      <c r="C21307" s="2" t="s">
        <v>4439</v>
      </c>
      <c r="D21307" s="5" t="s">
        <v>22</v>
      </c>
      <c r="E21307" s="5">
        <v>16.47</v>
      </c>
      <c r="F21307" s="5">
        <v>1494.6523</v>
      </c>
      <c r="G21307" s="5">
        <v>-7.9</v>
      </c>
      <c r="H21307" s="5">
        <v>748.32749999999999</v>
      </c>
      <c r="I21307" s="5">
        <v>2</v>
      </c>
      <c r="J21307" s="5">
        <v>496.06</v>
      </c>
      <c r="K21307" s="5" t="s">
        <v>4440</v>
      </c>
      <c r="L21307" s="5">
        <v>1</v>
      </c>
      <c r="M21307" s="5">
        <v>773</v>
      </c>
      <c r="N21307" s="5">
        <v>784</v>
      </c>
      <c r="O21307" s="5" t="s">
        <v>17</v>
      </c>
      <c r="P21307" s="15" t="s">
        <v>418061</v>
      </c>
    </row>
    <row r="21308" spans="1:16">
      <c r="A21308" s="2" t="s">
        <v>55567</v>
      </c>
      <c r="B21308" s="2" t="s">
        <v>55568</v>
      </c>
      <c r="C21308" s="2" t="s">
        <v>55569</v>
      </c>
      <c r="D21308" s="5" t="s">
        <v>22</v>
      </c>
      <c r="E21308" s="5">
        <v>79.069999999999993</v>
      </c>
      <c r="F21308" s="5">
        <v>3212.3766999999998</v>
      </c>
      <c r="G21308" s="5">
        <v>4.4000000000000004</v>
      </c>
      <c r="H21308" s="5">
        <v>1071.8042</v>
      </c>
      <c r="I21308" s="5">
        <v>3</v>
      </c>
      <c r="J21308" s="5">
        <v>657.14</v>
      </c>
      <c r="K21308" s="5" t="s">
        <v>55570</v>
      </c>
      <c r="L21308" s="5">
        <v>32</v>
      </c>
      <c r="M21308" s="5">
        <v>45</v>
      </c>
      <c r="N21308" s="5">
        <v>72</v>
      </c>
      <c r="O21308" s="5" t="s">
        <v>22</v>
      </c>
      <c r="P21308" s="15" t="s">
        <v>418061</v>
      </c>
    </row>
    <row r="21309" spans="1:16">
      <c r="A21309" s="2" t="s">
        <v>55567</v>
      </c>
      <c r="B21309" s="2" t="s">
        <v>55571</v>
      </c>
      <c r="C21309" s="2" t="s">
        <v>55572</v>
      </c>
      <c r="D21309" s="5" t="s">
        <v>22</v>
      </c>
      <c r="E21309" s="5">
        <v>74.14</v>
      </c>
      <c r="F21309" s="5">
        <v>1519.777</v>
      </c>
      <c r="G21309" s="5">
        <v>1.1000000000000001</v>
      </c>
      <c r="H21309" s="5">
        <v>760.89660000000003</v>
      </c>
      <c r="I21309" s="5">
        <v>2</v>
      </c>
      <c r="J21309" s="5">
        <v>527.64</v>
      </c>
      <c r="K21309" s="5" t="s">
        <v>55573</v>
      </c>
      <c r="L21309" s="5">
        <v>39</v>
      </c>
      <c r="M21309" s="5">
        <v>73</v>
      </c>
      <c r="N21309" s="5">
        <v>86</v>
      </c>
      <c r="O21309" s="5" t="s">
        <v>22</v>
      </c>
      <c r="P21309" s="15" t="s">
        <v>418061</v>
      </c>
    </row>
    <row r="21310" spans="1:16">
      <c r="A21310" s="2" t="s">
        <v>55567</v>
      </c>
      <c r="B21310" s="2" t="s">
        <v>55574</v>
      </c>
      <c r="C21310" s="2" t="s">
        <v>55575</v>
      </c>
      <c r="D21310" s="5" t="s">
        <v>22</v>
      </c>
      <c r="E21310" s="5">
        <v>72.650000000000006</v>
      </c>
      <c r="F21310" s="5">
        <v>3228.3715999999999</v>
      </c>
      <c r="G21310" s="5">
        <v>5.8</v>
      </c>
      <c r="H21310" s="5">
        <v>1077.1373000000001</v>
      </c>
      <c r="I21310" s="5">
        <v>3</v>
      </c>
      <c r="J21310" s="5">
        <v>625.33000000000004</v>
      </c>
      <c r="K21310" s="5" t="s">
        <v>55576</v>
      </c>
      <c r="L21310" s="5">
        <v>36</v>
      </c>
      <c r="M21310" s="5">
        <v>45</v>
      </c>
      <c r="N21310" s="5">
        <v>72</v>
      </c>
      <c r="O21310" s="5" t="s">
        <v>17</v>
      </c>
      <c r="P21310" s="15" t="s">
        <v>418061</v>
      </c>
    </row>
    <row r="21311" spans="1:16">
      <c r="A21311" s="2" t="s">
        <v>55567</v>
      </c>
      <c r="B21311" s="2" t="s">
        <v>55577</v>
      </c>
      <c r="C21311" s="2" t="s">
        <v>55578</v>
      </c>
      <c r="D21311" s="5" t="s">
        <v>22</v>
      </c>
      <c r="E21311" s="5">
        <v>70.739999999999995</v>
      </c>
      <c r="F21311" s="5">
        <v>2650.3375999999998</v>
      </c>
      <c r="G21311" s="5">
        <v>4.7</v>
      </c>
      <c r="H21311" s="5">
        <v>884.45730000000003</v>
      </c>
      <c r="I21311" s="5">
        <v>3</v>
      </c>
      <c r="J21311" s="5">
        <v>738.15</v>
      </c>
      <c r="K21311" s="5" t="s">
        <v>55579</v>
      </c>
      <c r="L21311" s="5">
        <v>3</v>
      </c>
      <c r="M21311" s="5">
        <v>120</v>
      </c>
      <c r="N21311" s="5">
        <v>142</v>
      </c>
      <c r="O21311" s="5" t="s">
        <v>22</v>
      </c>
      <c r="P21311" s="15" t="s">
        <v>418061</v>
      </c>
    </row>
    <row r="21312" spans="1:16">
      <c r="A21312" s="2" t="s">
        <v>55567</v>
      </c>
      <c r="B21312" s="2" t="s">
        <v>55580</v>
      </c>
      <c r="C21312" s="2" t="s">
        <v>55581</v>
      </c>
      <c r="D21312" s="5" t="s">
        <v>22</v>
      </c>
      <c r="E21312" s="5">
        <v>66.709999999999994</v>
      </c>
      <c r="F21312" s="5">
        <v>4730.1382000000003</v>
      </c>
      <c r="G21312" s="5">
        <v>10.9</v>
      </c>
      <c r="H21312" s="5">
        <v>1183.5546999999999</v>
      </c>
      <c r="I21312" s="5">
        <v>4</v>
      </c>
      <c r="J21312" s="5">
        <v>716.85</v>
      </c>
      <c r="K21312" s="5" t="s">
        <v>55582</v>
      </c>
      <c r="L21312" s="5">
        <v>6</v>
      </c>
      <c r="M21312" s="5">
        <v>45</v>
      </c>
      <c r="N21312" s="5">
        <v>86</v>
      </c>
      <c r="O21312" s="5" t="s">
        <v>17</v>
      </c>
      <c r="P21312" s="15" t="s">
        <v>418061</v>
      </c>
    </row>
    <row r="21313" spans="1:16">
      <c r="A21313" s="2" t="s">
        <v>55567</v>
      </c>
      <c r="B21313" s="2" t="s">
        <v>55583</v>
      </c>
      <c r="C21313" s="2" t="s">
        <v>55584</v>
      </c>
      <c r="D21313" s="5" t="s">
        <v>22</v>
      </c>
      <c r="E21313" s="5">
        <v>58.3</v>
      </c>
      <c r="F21313" s="5">
        <v>1063.5549000000001</v>
      </c>
      <c r="G21313" s="5">
        <v>-3.1</v>
      </c>
      <c r="H21313" s="5">
        <v>532.78309999999999</v>
      </c>
      <c r="I21313" s="5">
        <v>2</v>
      </c>
      <c r="J21313" s="5">
        <v>251.42</v>
      </c>
      <c r="K21313" s="5" t="s">
        <v>55585</v>
      </c>
      <c r="L21313" s="5">
        <v>31</v>
      </c>
      <c r="M21313" s="5">
        <v>106</v>
      </c>
      <c r="N21313" s="5">
        <v>115</v>
      </c>
      <c r="O21313" s="5" t="s">
        <v>22</v>
      </c>
      <c r="P21313" s="15" t="s">
        <v>418061</v>
      </c>
    </row>
    <row r="21314" spans="1:16">
      <c r="A21314" s="2" t="s">
        <v>55567</v>
      </c>
      <c r="B21314" s="2" t="s">
        <v>55586</v>
      </c>
      <c r="C21314" s="2" t="s">
        <v>55587</v>
      </c>
      <c r="D21314" s="5" t="s">
        <v>22</v>
      </c>
      <c r="E21314" s="5">
        <v>56.06</v>
      </c>
      <c r="F21314" s="5">
        <v>1291.5867000000001</v>
      </c>
      <c r="G21314" s="5">
        <v>-4.5</v>
      </c>
      <c r="H21314" s="5">
        <v>646.79769999999996</v>
      </c>
      <c r="I21314" s="5">
        <v>2</v>
      </c>
      <c r="J21314" s="5">
        <v>103.22</v>
      </c>
      <c r="K21314" s="5" t="s">
        <v>55588</v>
      </c>
      <c r="L21314" s="5">
        <v>1</v>
      </c>
      <c r="M21314" s="5">
        <v>87</v>
      </c>
      <c r="N21314" s="5">
        <v>96</v>
      </c>
      <c r="O21314" s="5" t="s">
        <v>17</v>
      </c>
      <c r="P21314" s="15" t="s">
        <v>418061</v>
      </c>
    </row>
    <row r="21315" spans="1:16">
      <c r="A21315" s="2" t="s">
        <v>55567</v>
      </c>
      <c r="B21315" s="2" t="s">
        <v>55589</v>
      </c>
      <c r="C21315" s="2" t="s">
        <v>55590</v>
      </c>
      <c r="D21315" s="5" t="s">
        <v>22</v>
      </c>
      <c r="E21315" s="5">
        <v>50.28</v>
      </c>
      <c r="F21315" s="5">
        <v>2477.2687999999998</v>
      </c>
      <c r="G21315" s="5">
        <v>4.3</v>
      </c>
      <c r="H21315" s="5">
        <v>826.76710000000003</v>
      </c>
      <c r="I21315" s="5">
        <v>3</v>
      </c>
      <c r="J21315" s="5">
        <v>722.94</v>
      </c>
      <c r="K21315" s="5" t="s">
        <v>55591</v>
      </c>
      <c r="L21315" s="5">
        <v>1</v>
      </c>
      <c r="M21315" s="5">
        <v>119</v>
      </c>
      <c r="N21315" s="5">
        <v>139</v>
      </c>
      <c r="O21315" s="5" t="s">
        <v>22</v>
      </c>
      <c r="P21315" s="15" t="s">
        <v>418061</v>
      </c>
    </row>
    <row r="21316" spans="1:16">
      <c r="A21316" s="2" t="s">
        <v>55567</v>
      </c>
      <c r="B21316" s="2" t="s">
        <v>55592</v>
      </c>
      <c r="C21316" s="2" t="s">
        <v>55593</v>
      </c>
      <c r="D21316" s="5" t="s">
        <v>22</v>
      </c>
      <c r="E21316" s="5">
        <v>50.07</v>
      </c>
      <c r="F21316" s="5">
        <v>1050.4076</v>
      </c>
      <c r="G21316" s="5">
        <v>8.1999999999999993</v>
      </c>
      <c r="H21316" s="5">
        <v>526.21540000000005</v>
      </c>
      <c r="I21316" s="5">
        <v>2</v>
      </c>
      <c r="J21316" s="5">
        <v>38.4</v>
      </c>
      <c r="K21316" s="5" t="s">
        <v>55594</v>
      </c>
      <c r="L21316" s="5">
        <v>9</v>
      </c>
      <c r="M21316" s="5">
        <v>87</v>
      </c>
      <c r="N21316" s="5">
        <v>94</v>
      </c>
      <c r="O21316" s="5" t="s">
        <v>17</v>
      </c>
      <c r="P21316" s="15" t="s">
        <v>418061</v>
      </c>
    </row>
    <row r="21317" spans="1:16">
      <c r="A21317" s="2" t="s">
        <v>55567</v>
      </c>
      <c r="B21317" s="2" t="s">
        <v>55595</v>
      </c>
      <c r="C21317" s="2" t="s">
        <v>55596</v>
      </c>
      <c r="D21317" s="5" t="s">
        <v>22</v>
      </c>
      <c r="E21317" s="5">
        <v>45.93</v>
      </c>
      <c r="F21317" s="5">
        <v>943.49090000000001</v>
      </c>
      <c r="G21317" s="5">
        <v>-5.2</v>
      </c>
      <c r="H21317" s="5">
        <v>472.75029999999998</v>
      </c>
      <c r="I21317" s="5">
        <v>2</v>
      </c>
      <c r="J21317" s="5">
        <v>174.76</v>
      </c>
      <c r="K21317" s="5" t="s">
        <v>55597</v>
      </c>
      <c r="L21317" s="5">
        <v>22</v>
      </c>
      <c r="M21317" s="5">
        <v>31</v>
      </c>
      <c r="N21317" s="5">
        <v>39</v>
      </c>
      <c r="O21317" s="5" t="s">
        <v>17</v>
      </c>
      <c r="P21317" s="15" t="s">
        <v>418061</v>
      </c>
    </row>
    <row r="21318" spans="1:16">
      <c r="A21318" s="2" t="s">
        <v>55567</v>
      </c>
      <c r="B21318" s="2" t="s">
        <v>55598</v>
      </c>
      <c r="C21318" s="2" t="s">
        <v>55599</v>
      </c>
      <c r="D21318" s="5" t="s">
        <v>22</v>
      </c>
      <c r="E21318" s="5">
        <v>43.91</v>
      </c>
      <c r="F21318" s="5">
        <v>2563.3056999999999</v>
      </c>
      <c r="G21318" s="5">
        <v>-1.4</v>
      </c>
      <c r="H21318" s="5">
        <v>855.44129999999996</v>
      </c>
      <c r="I21318" s="5">
        <v>3</v>
      </c>
      <c r="J21318" s="5">
        <v>738.15</v>
      </c>
      <c r="K21318" s="5" t="s">
        <v>55600</v>
      </c>
      <c r="L21318" s="5">
        <v>1</v>
      </c>
      <c r="M21318" s="5">
        <v>120</v>
      </c>
      <c r="N21318" s="5">
        <v>141</v>
      </c>
      <c r="O21318" s="5" t="s">
        <v>22</v>
      </c>
      <c r="P21318" s="15" t="s">
        <v>418061</v>
      </c>
    </row>
    <row r="21319" spans="1:16">
      <c r="A21319" s="2" t="s">
        <v>55567</v>
      </c>
      <c r="B21319" s="2" t="s">
        <v>55601</v>
      </c>
      <c r="C21319" s="2" t="s">
        <v>55602</v>
      </c>
      <c r="D21319" s="5" t="s">
        <v>22</v>
      </c>
      <c r="E21319" s="5">
        <v>41.82</v>
      </c>
      <c r="F21319" s="5">
        <v>3439.54</v>
      </c>
      <c r="G21319" s="5">
        <v>6.3</v>
      </c>
      <c r="H21319" s="5">
        <v>1147.5278000000001</v>
      </c>
      <c r="I21319" s="5">
        <v>3</v>
      </c>
      <c r="J21319" s="5">
        <v>637.70000000000005</v>
      </c>
      <c r="K21319" s="5" t="s">
        <v>55603</v>
      </c>
      <c r="L21319" s="5">
        <v>3</v>
      </c>
      <c r="M21319" s="5">
        <v>43</v>
      </c>
      <c r="N21319" s="5">
        <v>72</v>
      </c>
      <c r="O21319" s="5" t="s">
        <v>22</v>
      </c>
      <c r="P21319" s="15" t="s">
        <v>418061</v>
      </c>
    </row>
    <row r="21320" spans="1:16">
      <c r="A21320" s="2" t="s">
        <v>55567</v>
      </c>
      <c r="B21320" s="2" t="s">
        <v>55604</v>
      </c>
      <c r="C21320" s="2" t="s">
        <v>55605</v>
      </c>
      <c r="D21320" s="5" t="s">
        <v>22</v>
      </c>
      <c r="E21320" s="5">
        <v>39.229999999999997</v>
      </c>
      <c r="F21320" s="5">
        <v>1347.7284999999999</v>
      </c>
      <c r="G21320" s="5">
        <v>-2.4</v>
      </c>
      <c r="H21320" s="5">
        <v>674.86990000000003</v>
      </c>
      <c r="I21320" s="5">
        <v>2</v>
      </c>
      <c r="J21320" s="5">
        <v>512.77</v>
      </c>
      <c r="K21320" s="5" t="s">
        <v>55606</v>
      </c>
      <c r="L21320" s="5">
        <v>1</v>
      </c>
      <c r="M21320" s="5">
        <v>75</v>
      </c>
      <c r="N21320" s="5">
        <v>86</v>
      </c>
      <c r="O21320" s="5" t="s">
        <v>22</v>
      </c>
      <c r="P21320" s="15" t="s">
        <v>418061</v>
      </c>
    </row>
    <row r="21321" spans="1:16">
      <c r="A21321" s="2" t="s">
        <v>55567</v>
      </c>
      <c r="B21321" s="2" t="s">
        <v>55607</v>
      </c>
      <c r="C21321" s="2" t="s">
        <v>55608</v>
      </c>
      <c r="D21321" s="5" t="s">
        <v>22</v>
      </c>
      <c r="E21321" s="5">
        <v>34.229999999999997</v>
      </c>
      <c r="F21321" s="5">
        <v>951.33920000000001</v>
      </c>
      <c r="G21321" s="5">
        <v>3</v>
      </c>
      <c r="H21321" s="5">
        <v>476.67829999999998</v>
      </c>
      <c r="I21321" s="5">
        <v>2</v>
      </c>
      <c r="J21321" s="5">
        <v>38.68</v>
      </c>
      <c r="K21321" s="5" t="s">
        <v>55609</v>
      </c>
      <c r="L21321" s="5">
        <v>2</v>
      </c>
      <c r="M21321" s="5">
        <v>88</v>
      </c>
      <c r="N21321" s="5">
        <v>94</v>
      </c>
      <c r="O21321" s="5" t="s">
        <v>17</v>
      </c>
      <c r="P21321" s="15" t="s">
        <v>418061</v>
      </c>
    </row>
    <row r="21322" spans="1:16">
      <c r="A21322" s="2" t="s">
        <v>55567</v>
      </c>
      <c r="B21322" s="2" t="s">
        <v>55610</v>
      </c>
      <c r="C21322" s="2" t="s">
        <v>55611</v>
      </c>
      <c r="D21322" s="5" t="s">
        <v>22</v>
      </c>
      <c r="E21322" s="5">
        <v>32.56</v>
      </c>
      <c r="F21322" s="5">
        <v>2236.0898000000002</v>
      </c>
      <c r="G21322" s="5">
        <v>7.6</v>
      </c>
      <c r="H21322" s="5">
        <v>746.37620000000004</v>
      </c>
      <c r="I21322" s="5">
        <v>3</v>
      </c>
      <c r="J21322" s="5">
        <v>736.14</v>
      </c>
      <c r="K21322" s="5" t="s">
        <v>55612</v>
      </c>
      <c r="L21322" s="5">
        <v>1</v>
      </c>
      <c r="M21322" s="5">
        <v>120</v>
      </c>
      <c r="N21322" s="5">
        <v>138</v>
      </c>
      <c r="O21322" s="5" t="s">
        <v>22</v>
      </c>
      <c r="P21322" s="15" t="s">
        <v>418061</v>
      </c>
    </row>
    <row r="21323" spans="1:16">
      <c r="A21323" s="2" t="s">
        <v>55567</v>
      </c>
      <c r="B21323" s="2" t="s">
        <v>55613</v>
      </c>
      <c r="C21323" s="2" t="s">
        <v>55614</v>
      </c>
      <c r="D21323" s="5" t="s">
        <v>22</v>
      </c>
      <c r="E21323" s="5">
        <v>30.05</v>
      </c>
      <c r="F21323" s="5">
        <v>1312.7034000000001</v>
      </c>
      <c r="G21323" s="5">
        <v>-4.9000000000000004</v>
      </c>
      <c r="H21323" s="5">
        <v>438.5729</v>
      </c>
      <c r="I21323" s="5">
        <v>3</v>
      </c>
      <c r="J21323" s="5">
        <v>183.68</v>
      </c>
      <c r="K21323" s="5" t="s">
        <v>55615</v>
      </c>
      <c r="L21323" s="5">
        <v>3</v>
      </c>
      <c r="M21323" s="5">
        <v>31</v>
      </c>
      <c r="N21323" s="5">
        <v>42</v>
      </c>
      <c r="O21323" s="5" t="s">
        <v>17</v>
      </c>
      <c r="P21323" s="15" t="s">
        <v>418061</v>
      </c>
    </row>
    <row r="21324" spans="1:16">
      <c r="A21324" s="2" t="s">
        <v>55567</v>
      </c>
      <c r="B21324" s="2" t="s">
        <v>55616</v>
      </c>
      <c r="C21324" s="2" t="s">
        <v>55617</v>
      </c>
      <c r="D21324" s="5" t="s">
        <v>22</v>
      </c>
      <c r="E21324" s="5">
        <v>29.97</v>
      </c>
      <c r="F21324" s="5">
        <v>1032.4036000000001</v>
      </c>
      <c r="G21324" s="5">
        <v>-2.2000000000000002</v>
      </c>
      <c r="H21324" s="5">
        <v>517.2079</v>
      </c>
      <c r="I21324" s="5">
        <v>2</v>
      </c>
      <c r="J21324" s="5">
        <v>309.73</v>
      </c>
      <c r="K21324" s="5" t="s">
        <v>55618</v>
      </c>
      <c r="L21324" s="5">
        <v>1</v>
      </c>
      <c r="M21324" s="5">
        <v>45</v>
      </c>
      <c r="N21324" s="5">
        <v>53</v>
      </c>
      <c r="O21324" s="5" t="s">
        <v>22</v>
      </c>
      <c r="P21324" s="15" t="s">
        <v>418061</v>
      </c>
    </row>
    <row r="21325" spans="1:16">
      <c r="A21325" s="2" t="s">
        <v>55567</v>
      </c>
      <c r="B21325" s="2" t="s">
        <v>55619</v>
      </c>
      <c r="C21325" s="2" t="s">
        <v>55620</v>
      </c>
      <c r="D21325" s="5" t="s">
        <v>22</v>
      </c>
      <c r="E21325" s="5">
        <v>29.55</v>
      </c>
      <c r="F21325" s="5">
        <v>1048.4924000000001</v>
      </c>
      <c r="G21325" s="5">
        <v>-2.2000000000000002</v>
      </c>
      <c r="H21325" s="5">
        <v>525.25229999999999</v>
      </c>
      <c r="I21325" s="5">
        <v>2</v>
      </c>
      <c r="J21325" s="5">
        <v>375.13</v>
      </c>
      <c r="K21325" s="5" t="s">
        <v>55621</v>
      </c>
      <c r="L21325" s="5">
        <v>3</v>
      </c>
      <c r="M21325" s="5">
        <v>73</v>
      </c>
      <c r="N21325" s="5">
        <v>82</v>
      </c>
      <c r="O21325" s="5" t="s">
        <v>22</v>
      </c>
      <c r="P21325" s="15" t="s">
        <v>418061</v>
      </c>
    </row>
    <row r="21326" spans="1:16">
      <c r="A21326" s="2" t="s">
        <v>55567</v>
      </c>
      <c r="B21326" s="2" t="s">
        <v>55622</v>
      </c>
      <c r="C21326" s="2" t="s">
        <v>55623</v>
      </c>
      <c r="D21326" s="5" t="s">
        <v>22</v>
      </c>
      <c r="E21326" s="5">
        <v>29.28</v>
      </c>
      <c r="F21326" s="5">
        <v>1011.6189000000001</v>
      </c>
      <c r="G21326" s="5">
        <v>-5.8</v>
      </c>
      <c r="H21326" s="5">
        <v>506.81380000000001</v>
      </c>
      <c r="I21326" s="5">
        <v>2</v>
      </c>
      <c r="J21326" s="5">
        <v>114.21</v>
      </c>
      <c r="K21326" s="5" t="s">
        <v>55624</v>
      </c>
      <c r="L21326" s="5">
        <v>15</v>
      </c>
      <c r="M21326" s="5">
        <v>20</v>
      </c>
      <c r="N21326" s="5">
        <v>28</v>
      </c>
      <c r="O21326" s="5" t="s">
        <v>22</v>
      </c>
      <c r="P21326" s="15" t="s">
        <v>418061</v>
      </c>
    </row>
    <row r="21327" spans="1:16">
      <c r="A21327" s="2" t="s">
        <v>55567</v>
      </c>
      <c r="B21327" s="2" t="s">
        <v>55625</v>
      </c>
      <c r="C21327" s="2" t="s">
        <v>55626</v>
      </c>
      <c r="D21327" s="5" t="s">
        <v>22</v>
      </c>
      <c r="E21327" s="5">
        <v>25.36</v>
      </c>
      <c r="F21327" s="5">
        <v>756.44929999999999</v>
      </c>
      <c r="G21327" s="5">
        <v>-6.5</v>
      </c>
      <c r="H21327" s="5">
        <v>379.22949999999997</v>
      </c>
      <c r="I21327" s="5">
        <v>2</v>
      </c>
      <c r="J21327" s="5">
        <v>95.73</v>
      </c>
      <c r="K21327" s="5" t="s">
        <v>55627</v>
      </c>
      <c r="L21327" s="5">
        <v>18</v>
      </c>
      <c r="M21327" s="5">
        <v>22</v>
      </c>
      <c r="N21327" s="5">
        <v>28</v>
      </c>
      <c r="O21327" s="5" t="s">
        <v>22</v>
      </c>
      <c r="P21327" s="15" t="s">
        <v>418061</v>
      </c>
    </row>
    <row r="21328" spans="1:16">
      <c r="A21328" s="2" t="s">
        <v>55567</v>
      </c>
      <c r="B21328" s="2" t="s">
        <v>55628</v>
      </c>
      <c r="C21328" s="2" t="s">
        <v>55629</v>
      </c>
      <c r="D21328" s="5" t="s">
        <v>22</v>
      </c>
      <c r="E21328" s="5">
        <v>19.309999999999999</v>
      </c>
      <c r="F21328" s="5">
        <v>912.55050000000006</v>
      </c>
      <c r="G21328" s="5">
        <v>-2.4</v>
      </c>
      <c r="H21328" s="5">
        <v>457.28140000000002</v>
      </c>
      <c r="I21328" s="5">
        <v>2</v>
      </c>
      <c r="J21328" s="5">
        <v>111.45</v>
      </c>
      <c r="K21328" s="5" t="s">
        <v>55630</v>
      </c>
      <c r="L21328" s="5">
        <v>1</v>
      </c>
      <c r="M21328" s="5">
        <v>21</v>
      </c>
      <c r="N21328" s="5">
        <v>28</v>
      </c>
      <c r="O21328" s="5" t="s">
        <v>22</v>
      </c>
      <c r="P21328" s="15" t="s">
        <v>418061</v>
      </c>
    </row>
    <row r="21329" spans="1:16">
      <c r="A21329" s="2" t="s">
        <v>77519</v>
      </c>
      <c r="B21329" s="2" t="s">
        <v>77520</v>
      </c>
      <c r="C21329" s="2" t="s">
        <v>77521</v>
      </c>
      <c r="D21329" s="5" t="s">
        <v>22</v>
      </c>
      <c r="E21329" s="5">
        <v>69.81</v>
      </c>
      <c r="F21329" s="5">
        <v>1346.7114999999999</v>
      </c>
      <c r="G21329" s="5">
        <v>-0.7</v>
      </c>
      <c r="H21329" s="5">
        <v>674.36260000000004</v>
      </c>
      <c r="I21329" s="5">
        <v>2</v>
      </c>
      <c r="J21329" s="5">
        <v>474.48</v>
      </c>
      <c r="K21329" s="5" t="s">
        <v>77522</v>
      </c>
      <c r="L21329" s="5">
        <v>12</v>
      </c>
      <c r="M21329" s="5">
        <v>77</v>
      </c>
      <c r="N21329" s="5">
        <v>89</v>
      </c>
      <c r="O21329" s="5" t="s">
        <v>22</v>
      </c>
      <c r="P21329" s="15" t="s">
        <v>418061</v>
      </c>
    </row>
    <row r="21330" spans="1:16">
      <c r="A21330" s="2" t="s">
        <v>77519</v>
      </c>
      <c r="B21330" s="2" t="s">
        <v>77523</v>
      </c>
      <c r="C21330" s="2" t="s">
        <v>77524</v>
      </c>
      <c r="D21330" s="5" t="s">
        <v>22</v>
      </c>
      <c r="E21330" s="5">
        <v>68.239999999999995</v>
      </c>
      <c r="F21330" s="5">
        <v>1473.7926</v>
      </c>
      <c r="G21330" s="5">
        <v>-1.4</v>
      </c>
      <c r="H21330" s="5">
        <v>492.27080000000001</v>
      </c>
      <c r="I21330" s="5">
        <v>3</v>
      </c>
      <c r="J21330" s="5">
        <v>375.64</v>
      </c>
      <c r="K21330" s="5" t="s">
        <v>77525</v>
      </c>
      <c r="L21330" s="5">
        <v>11</v>
      </c>
      <c r="M21330" s="5">
        <v>113</v>
      </c>
      <c r="N21330" s="5">
        <v>125</v>
      </c>
      <c r="O21330" s="5" t="s">
        <v>22</v>
      </c>
      <c r="P21330" s="15" t="s">
        <v>418061</v>
      </c>
    </row>
    <row r="21331" spans="1:16">
      <c r="A21331" s="2" t="s">
        <v>77519</v>
      </c>
      <c r="B21331" s="2" t="s">
        <v>77526</v>
      </c>
      <c r="C21331" s="2" t="s">
        <v>77527</v>
      </c>
      <c r="D21331" s="5" t="s">
        <v>22</v>
      </c>
      <c r="E21331" s="5">
        <v>65.84</v>
      </c>
      <c r="F21331" s="5">
        <v>1362.7064</v>
      </c>
      <c r="G21331" s="5">
        <v>0.7</v>
      </c>
      <c r="H21331" s="5">
        <v>682.36099999999999</v>
      </c>
      <c r="I21331" s="5">
        <v>2</v>
      </c>
      <c r="J21331" s="5">
        <v>372.21</v>
      </c>
      <c r="K21331" s="5" t="s">
        <v>77528</v>
      </c>
      <c r="L21331" s="5">
        <v>7</v>
      </c>
      <c r="M21331" s="5">
        <v>77</v>
      </c>
      <c r="N21331" s="5">
        <v>89</v>
      </c>
      <c r="O21331" s="5" t="s">
        <v>17</v>
      </c>
      <c r="P21331" s="15" t="s">
        <v>418061</v>
      </c>
    </row>
    <row r="21332" spans="1:16">
      <c r="A21332" s="2" t="s">
        <v>77519</v>
      </c>
      <c r="B21332" s="2" t="s">
        <v>77529</v>
      </c>
      <c r="C21332" s="2" t="s">
        <v>77530</v>
      </c>
      <c r="D21332" s="5" t="s">
        <v>22</v>
      </c>
      <c r="E21332" s="5">
        <v>56.89</v>
      </c>
      <c r="F21332" s="5">
        <v>1524.7320999999999</v>
      </c>
      <c r="G21332" s="5">
        <v>-1.3</v>
      </c>
      <c r="H21332" s="5">
        <v>763.3723</v>
      </c>
      <c r="I21332" s="5">
        <v>2</v>
      </c>
      <c r="J21332" s="5">
        <v>470.47</v>
      </c>
      <c r="K21332" s="5" t="s">
        <v>77531</v>
      </c>
      <c r="L21332" s="5">
        <v>3</v>
      </c>
      <c r="M21332" s="5">
        <v>95</v>
      </c>
      <c r="N21332" s="5">
        <v>106</v>
      </c>
      <c r="O21332" s="5" t="s">
        <v>22</v>
      </c>
      <c r="P21332" s="15" t="s">
        <v>418061</v>
      </c>
    </row>
    <row r="21333" spans="1:16">
      <c r="A21333" s="2" t="s">
        <v>77519</v>
      </c>
      <c r="B21333" s="2" t="s">
        <v>77532</v>
      </c>
      <c r="C21333" s="2" t="s">
        <v>77533</v>
      </c>
      <c r="D21333" s="5" t="s">
        <v>22</v>
      </c>
      <c r="E21333" s="5">
        <v>46.78</v>
      </c>
      <c r="F21333" s="5">
        <v>1176.6072999999999</v>
      </c>
      <c r="G21333" s="5">
        <v>-6.4</v>
      </c>
      <c r="H21333" s="5">
        <v>393.2072</v>
      </c>
      <c r="I21333" s="5">
        <v>3</v>
      </c>
      <c r="J21333" s="5">
        <v>343.01</v>
      </c>
      <c r="K21333" s="5" t="s">
        <v>77534</v>
      </c>
      <c r="L21333" s="5">
        <v>4</v>
      </c>
      <c r="M21333" s="5">
        <v>4</v>
      </c>
      <c r="N21333" s="5">
        <v>13</v>
      </c>
      <c r="O21333" s="5" t="s">
        <v>22</v>
      </c>
      <c r="P21333" s="15" t="s">
        <v>418061</v>
      </c>
    </row>
    <row r="21334" spans="1:16">
      <c r="A21334" s="2" t="s">
        <v>77519</v>
      </c>
      <c r="B21334" s="2" t="s">
        <v>77535</v>
      </c>
      <c r="C21334" s="2" t="s">
        <v>77536</v>
      </c>
      <c r="D21334" s="5" t="s">
        <v>22</v>
      </c>
      <c r="E21334" s="5">
        <v>42.64</v>
      </c>
      <c r="F21334" s="5">
        <v>1020.5062</v>
      </c>
      <c r="G21334" s="5">
        <v>-1.5</v>
      </c>
      <c r="H21334" s="5">
        <v>511.25959999999998</v>
      </c>
      <c r="I21334" s="5">
        <v>2</v>
      </c>
      <c r="J21334" s="5">
        <v>405.44</v>
      </c>
      <c r="K21334" s="5" t="s">
        <v>77537</v>
      </c>
      <c r="L21334" s="5">
        <v>6</v>
      </c>
      <c r="M21334" s="5">
        <v>5</v>
      </c>
      <c r="N21334" s="5">
        <v>13</v>
      </c>
      <c r="O21334" s="5" t="s">
        <v>22</v>
      </c>
      <c r="P21334" s="15" t="s">
        <v>418061</v>
      </c>
    </row>
    <row r="21335" spans="1:16">
      <c r="A21335" s="2" t="s">
        <v>77519</v>
      </c>
      <c r="B21335" s="2" t="s">
        <v>77538</v>
      </c>
      <c r="C21335" s="2" t="s">
        <v>77539</v>
      </c>
      <c r="D21335" s="5" t="s">
        <v>22</v>
      </c>
      <c r="E21335" s="5">
        <v>40.08</v>
      </c>
      <c r="F21335" s="5">
        <v>1036.5011</v>
      </c>
      <c r="G21335" s="5">
        <v>0</v>
      </c>
      <c r="H21335" s="5">
        <v>519.25779999999997</v>
      </c>
      <c r="I21335" s="5">
        <v>2</v>
      </c>
      <c r="J21335" s="5">
        <v>330.71</v>
      </c>
      <c r="K21335" s="5" t="s">
        <v>77540</v>
      </c>
      <c r="L21335" s="5">
        <v>3</v>
      </c>
      <c r="M21335" s="5">
        <v>5</v>
      </c>
      <c r="N21335" s="5">
        <v>13</v>
      </c>
      <c r="O21335" s="5" t="s">
        <v>17</v>
      </c>
      <c r="P21335" s="15" t="s">
        <v>418061</v>
      </c>
    </row>
    <row r="21336" spans="1:16">
      <c r="A21336" s="2" t="s">
        <v>77519</v>
      </c>
      <c r="B21336" s="2" t="s">
        <v>77541</v>
      </c>
      <c r="C21336" s="2" t="s">
        <v>77542</v>
      </c>
      <c r="D21336" s="5" t="s">
        <v>22</v>
      </c>
      <c r="E21336" s="5">
        <v>39.520000000000003</v>
      </c>
      <c r="F21336" s="5">
        <v>992.45630000000006</v>
      </c>
      <c r="G21336" s="5">
        <v>-3.5</v>
      </c>
      <c r="H21336" s="5">
        <v>497.2337</v>
      </c>
      <c r="I21336" s="5">
        <v>2</v>
      </c>
      <c r="J21336" s="5">
        <v>267.81</v>
      </c>
      <c r="K21336" s="5" t="s">
        <v>77543</v>
      </c>
      <c r="L21336" s="5">
        <v>7</v>
      </c>
      <c r="M21336" s="5">
        <v>95</v>
      </c>
      <c r="N21336" s="5">
        <v>102</v>
      </c>
      <c r="O21336" s="5" t="s">
        <v>22</v>
      </c>
      <c r="P21336" s="15" t="s">
        <v>418061</v>
      </c>
    </row>
    <row r="21337" spans="1:16">
      <c r="A21337" s="2" t="s">
        <v>77519</v>
      </c>
      <c r="B21337" s="2" t="s">
        <v>77544</v>
      </c>
      <c r="C21337" s="2" t="s">
        <v>77545</v>
      </c>
      <c r="D21337" s="5" t="s">
        <v>22</v>
      </c>
      <c r="E21337" s="5">
        <v>31.79</v>
      </c>
      <c r="F21337" s="5">
        <v>799.48030000000006</v>
      </c>
      <c r="G21337" s="5">
        <v>-8.9</v>
      </c>
      <c r="H21337" s="5">
        <v>400.7439</v>
      </c>
      <c r="I21337" s="5">
        <v>2</v>
      </c>
      <c r="J21337" s="5">
        <v>235.66</v>
      </c>
      <c r="K21337" s="5" t="s">
        <v>77546</v>
      </c>
      <c r="L21337" s="5">
        <v>2</v>
      </c>
      <c r="M21337" s="5">
        <v>129</v>
      </c>
      <c r="N21337" s="5">
        <v>135</v>
      </c>
      <c r="O21337" s="5" t="s">
        <v>22</v>
      </c>
      <c r="P21337" s="15" t="s">
        <v>418061</v>
      </c>
    </row>
    <row r="21338" spans="1:16">
      <c r="A21338" s="2" t="s">
        <v>77519</v>
      </c>
      <c r="B21338" s="2" t="s">
        <v>77547</v>
      </c>
      <c r="C21338" s="2" t="s">
        <v>77548</v>
      </c>
      <c r="D21338" s="5" t="s">
        <v>22</v>
      </c>
      <c r="E21338" s="5">
        <v>31.62</v>
      </c>
      <c r="F21338" s="5">
        <v>927.57529999999997</v>
      </c>
      <c r="G21338" s="5">
        <v>-7.2</v>
      </c>
      <c r="H21338" s="5">
        <v>464.79160000000002</v>
      </c>
      <c r="I21338" s="5">
        <v>2</v>
      </c>
      <c r="J21338" s="5">
        <v>174.35</v>
      </c>
      <c r="K21338" s="5" t="s">
        <v>77549</v>
      </c>
      <c r="L21338" s="5">
        <v>2</v>
      </c>
      <c r="M21338" s="5">
        <v>129</v>
      </c>
      <c r="N21338" s="5">
        <v>136</v>
      </c>
      <c r="O21338" s="5" t="s">
        <v>22</v>
      </c>
      <c r="P21338" s="15" t="s">
        <v>418061</v>
      </c>
    </row>
    <row r="21339" spans="1:16">
      <c r="A21339" s="2" t="s">
        <v>77519</v>
      </c>
      <c r="B21339" s="2" t="s">
        <v>77550</v>
      </c>
      <c r="C21339" s="2" t="s">
        <v>77551</v>
      </c>
      <c r="D21339" s="5" t="s">
        <v>22</v>
      </c>
      <c r="E21339" s="5">
        <v>30.63</v>
      </c>
      <c r="F21339" s="5">
        <v>859.38639999999998</v>
      </c>
      <c r="G21339" s="5">
        <v>-3.3</v>
      </c>
      <c r="H21339" s="5">
        <v>430.69909999999999</v>
      </c>
      <c r="I21339" s="5">
        <v>2</v>
      </c>
      <c r="J21339" s="5">
        <v>395.73</v>
      </c>
      <c r="K21339" s="5" t="s">
        <v>77552</v>
      </c>
      <c r="L21339" s="5">
        <v>3</v>
      </c>
      <c r="M21339" s="5">
        <v>17</v>
      </c>
      <c r="N21339" s="5">
        <v>22</v>
      </c>
      <c r="O21339" s="5" t="s">
        <v>22</v>
      </c>
      <c r="P21339" s="15" t="s">
        <v>418061</v>
      </c>
    </row>
    <row r="21340" spans="1:16">
      <c r="A21340" s="2" t="s">
        <v>77519</v>
      </c>
      <c r="B21340" s="2" t="s">
        <v>77553</v>
      </c>
      <c r="C21340" s="2" t="s">
        <v>77554</v>
      </c>
      <c r="D21340" s="5" t="s">
        <v>22</v>
      </c>
      <c r="E21340" s="5">
        <v>29.79</v>
      </c>
      <c r="F21340" s="5">
        <v>959.54399999999998</v>
      </c>
      <c r="G21340" s="5">
        <v>-4.2</v>
      </c>
      <c r="H21340" s="5">
        <v>480.77730000000003</v>
      </c>
      <c r="I21340" s="5">
        <v>2</v>
      </c>
      <c r="J21340" s="5">
        <v>349.24</v>
      </c>
      <c r="K21340" s="5" t="s">
        <v>77555</v>
      </c>
      <c r="L21340" s="5">
        <v>2</v>
      </c>
      <c r="M21340" s="5">
        <v>145</v>
      </c>
      <c r="N21340" s="5">
        <v>152</v>
      </c>
      <c r="O21340" s="5" t="s">
        <v>22</v>
      </c>
      <c r="P21340" s="15" t="s">
        <v>418061</v>
      </c>
    </row>
    <row r="21341" spans="1:16">
      <c r="A21341" s="2" t="s">
        <v>77519</v>
      </c>
      <c r="B21341" s="2" t="s">
        <v>77556</v>
      </c>
      <c r="C21341" s="2" t="s">
        <v>77557</v>
      </c>
      <c r="D21341" s="5" t="s">
        <v>22</v>
      </c>
      <c r="E21341" s="5">
        <v>28.53</v>
      </c>
      <c r="F21341" s="5">
        <v>933.4742</v>
      </c>
      <c r="G21341" s="5">
        <v>0.1</v>
      </c>
      <c r="H21341" s="5">
        <v>467.74439999999998</v>
      </c>
      <c r="I21341" s="5">
        <v>2</v>
      </c>
      <c r="J21341" s="5">
        <v>356.6</v>
      </c>
      <c r="K21341" s="5" t="s">
        <v>77558</v>
      </c>
      <c r="L21341" s="5">
        <v>1</v>
      </c>
      <c r="M21341" s="5">
        <v>6</v>
      </c>
      <c r="N21341" s="5">
        <v>13</v>
      </c>
      <c r="O21341" s="5" t="s">
        <v>22</v>
      </c>
      <c r="P21341" s="15" t="s">
        <v>418061</v>
      </c>
    </row>
    <row r="21342" spans="1:16">
      <c r="A21342" s="2" t="s">
        <v>77519</v>
      </c>
      <c r="B21342" s="2" t="s">
        <v>77559</v>
      </c>
      <c r="C21342" s="2" t="s">
        <v>77560</v>
      </c>
      <c r="D21342" s="5" t="s">
        <v>22</v>
      </c>
      <c r="E21342" s="5">
        <v>24.87</v>
      </c>
      <c r="F21342" s="5">
        <v>845.50099999999998</v>
      </c>
      <c r="G21342" s="5">
        <v>-4.5</v>
      </c>
      <c r="H21342" s="5">
        <v>423.7559</v>
      </c>
      <c r="I21342" s="5">
        <v>2</v>
      </c>
      <c r="J21342" s="5">
        <v>355.19</v>
      </c>
      <c r="K21342" s="5" t="s">
        <v>77561</v>
      </c>
      <c r="L21342" s="5">
        <v>11</v>
      </c>
      <c r="M21342" s="5">
        <v>145</v>
      </c>
      <c r="N21342" s="5">
        <v>151</v>
      </c>
      <c r="O21342" s="5" t="s">
        <v>22</v>
      </c>
      <c r="P21342" s="15" t="s">
        <v>418061</v>
      </c>
    </row>
    <row r="21343" spans="1:16">
      <c r="A21343" s="2" t="s">
        <v>77519</v>
      </c>
      <c r="B21343" s="2" t="s">
        <v>77562</v>
      </c>
      <c r="C21343" s="2" t="s">
        <v>77563</v>
      </c>
      <c r="D21343" s="5" t="s">
        <v>22</v>
      </c>
      <c r="E21343" s="5">
        <v>21.08</v>
      </c>
      <c r="F21343" s="5">
        <v>3263.5178000000001</v>
      </c>
      <c r="G21343" s="5">
        <v>15</v>
      </c>
      <c r="H21343" s="5">
        <v>1088.8629000000001</v>
      </c>
      <c r="I21343" s="5">
        <v>3</v>
      </c>
      <c r="J21343" s="5">
        <v>678.87</v>
      </c>
      <c r="K21343" s="5" t="s">
        <v>77564</v>
      </c>
      <c r="L21343" s="5">
        <v>1</v>
      </c>
      <c r="M21343" s="5">
        <v>47</v>
      </c>
      <c r="N21343" s="5">
        <v>76</v>
      </c>
      <c r="O21343" s="5" t="s">
        <v>22</v>
      </c>
      <c r="P21343" s="15" t="s">
        <v>418061</v>
      </c>
    </row>
    <row r="21344" spans="1:16">
      <c r="A21344" s="2" t="s">
        <v>77519</v>
      </c>
      <c r="B21344" s="2" t="s">
        <v>77565</v>
      </c>
      <c r="C21344" s="2" t="s">
        <v>77566</v>
      </c>
      <c r="D21344" s="5" t="s">
        <v>22</v>
      </c>
      <c r="E21344" s="5">
        <v>16.53</v>
      </c>
      <c r="F21344" s="5">
        <v>3921.7964000000002</v>
      </c>
      <c r="G21344" s="5">
        <v>0.2</v>
      </c>
      <c r="H21344" s="5">
        <v>981.45659999999998</v>
      </c>
      <c r="I21344" s="5">
        <v>4</v>
      </c>
      <c r="J21344" s="5">
        <v>617.01</v>
      </c>
      <c r="K21344" s="5" t="s">
        <v>77567</v>
      </c>
      <c r="L21344" s="5">
        <v>1</v>
      </c>
      <c r="M21344" s="5">
        <v>17</v>
      </c>
      <c r="N21344" s="5">
        <v>46</v>
      </c>
      <c r="O21344" s="5" t="s">
        <v>22</v>
      </c>
      <c r="P21344" s="15" t="s">
        <v>418061</v>
      </c>
    </row>
    <row r="21345" spans="1:16">
      <c r="A21345" s="2" t="s">
        <v>85151</v>
      </c>
      <c r="B21345" s="2" t="s">
        <v>85152</v>
      </c>
      <c r="C21345" s="2" t="s">
        <v>85153</v>
      </c>
      <c r="D21345" s="5" t="s">
        <v>22</v>
      </c>
      <c r="E21345" s="5">
        <v>84.15</v>
      </c>
      <c r="F21345" s="5">
        <v>1533.8303000000001</v>
      </c>
      <c r="G21345" s="5">
        <v>-2.8</v>
      </c>
      <c r="H21345" s="5">
        <v>512.2826</v>
      </c>
      <c r="I21345" s="5">
        <v>3</v>
      </c>
      <c r="J21345" s="5">
        <v>418.31</v>
      </c>
      <c r="K21345" s="5" t="s">
        <v>85154</v>
      </c>
      <c r="L21345" s="5">
        <v>16</v>
      </c>
      <c r="M21345" s="5">
        <v>25</v>
      </c>
      <c r="N21345" s="5">
        <v>38</v>
      </c>
      <c r="O21345" s="5" t="s">
        <v>22</v>
      </c>
      <c r="P21345" s="15" t="s">
        <v>418061</v>
      </c>
    </row>
    <row r="21346" spans="1:16">
      <c r="A21346" s="2" t="s">
        <v>85151</v>
      </c>
      <c r="B21346" s="2" t="s">
        <v>85155</v>
      </c>
      <c r="C21346" s="2" t="s">
        <v>85156</v>
      </c>
      <c r="D21346" s="5" t="s">
        <v>22</v>
      </c>
      <c r="E21346" s="5">
        <v>63.93</v>
      </c>
      <c r="F21346" s="5">
        <v>1230.6858999999999</v>
      </c>
      <c r="G21346" s="5">
        <v>-1.3</v>
      </c>
      <c r="H21346" s="5">
        <v>616.34939999999995</v>
      </c>
      <c r="I21346" s="5">
        <v>2</v>
      </c>
      <c r="J21346" s="5">
        <v>509.2</v>
      </c>
      <c r="K21346" s="5" t="s">
        <v>85157</v>
      </c>
      <c r="L21346" s="5">
        <v>17</v>
      </c>
      <c r="M21346" s="5">
        <v>160</v>
      </c>
      <c r="N21346" s="5">
        <v>170</v>
      </c>
      <c r="O21346" s="5" t="s">
        <v>22</v>
      </c>
      <c r="P21346" s="15" t="s">
        <v>418061</v>
      </c>
    </row>
    <row r="21347" spans="1:16">
      <c r="A21347" s="2" t="s">
        <v>85151</v>
      </c>
      <c r="B21347" s="2" t="s">
        <v>85158</v>
      </c>
      <c r="C21347" s="2" t="s">
        <v>85159</v>
      </c>
      <c r="D21347" s="5" t="s">
        <v>22</v>
      </c>
      <c r="E21347" s="5">
        <v>38.28</v>
      </c>
      <c r="F21347" s="5">
        <v>901.54840000000002</v>
      </c>
      <c r="G21347" s="5">
        <v>-3.3</v>
      </c>
      <c r="H21347" s="5">
        <v>451.78</v>
      </c>
      <c r="I21347" s="5">
        <v>2</v>
      </c>
      <c r="J21347" s="5">
        <v>373.18</v>
      </c>
      <c r="K21347" s="5" t="s">
        <v>85160</v>
      </c>
      <c r="L21347" s="5">
        <v>9</v>
      </c>
      <c r="M21347" s="5">
        <v>52</v>
      </c>
      <c r="N21347" s="5">
        <v>59</v>
      </c>
      <c r="O21347" s="5" t="s">
        <v>22</v>
      </c>
      <c r="P21347" s="15" t="s">
        <v>418061</v>
      </c>
    </row>
    <row r="21348" spans="1:16">
      <c r="A21348" s="2" t="s">
        <v>85151</v>
      </c>
      <c r="B21348" s="2" t="s">
        <v>85161</v>
      </c>
      <c r="C21348" s="2" t="s">
        <v>85162</v>
      </c>
      <c r="D21348" s="5" t="s">
        <v>22</v>
      </c>
      <c r="E21348" s="5">
        <v>38.04</v>
      </c>
      <c r="F21348" s="5">
        <v>834.39059999999995</v>
      </c>
      <c r="G21348" s="5">
        <v>-9</v>
      </c>
      <c r="H21348" s="5">
        <v>418.19880000000001</v>
      </c>
      <c r="I21348" s="5">
        <v>2</v>
      </c>
      <c r="J21348" s="5">
        <v>116.86</v>
      </c>
      <c r="K21348" s="5" t="s">
        <v>85163</v>
      </c>
      <c r="L21348" s="5">
        <v>5</v>
      </c>
      <c r="M21348" s="5">
        <v>45</v>
      </c>
      <c r="N21348" s="5">
        <v>51</v>
      </c>
      <c r="O21348" s="5" t="s">
        <v>22</v>
      </c>
      <c r="P21348" s="15" t="s">
        <v>418061</v>
      </c>
    </row>
    <row r="21349" spans="1:16">
      <c r="A21349" s="2" t="s">
        <v>85151</v>
      </c>
      <c r="B21349" s="2" t="s">
        <v>85164</v>
      </c>
      <c r="C21349" s="2" t="s">
        <v>85165</v>
      </c>
      <c r="D21349" s="5" t="s">
        <v>22</v>
      </c>
      <c r="E21349" s="5">
        <v>35.229999999999997</v>
      </c>
      <c r="F21349" s="5">
        <v>850.3854</v>
      </c>
      <c r="G21349" s="5">
        <v>-9.6999999999999993</v>
      </c>
      <c r="H21349" s="5">
        <v>426.19589999999999</v>
      </c>
      <c r="I21349" s="5">
        <v>2</v>
      </c>
      <c r="J21349" s="5">
        <v>50.64</v>
      </c>
      <c r="K21349" s="5" t="s">
        <v>85166</v>
      </c>
      <c r="L21349" s="5">
        <v>5</v>
      </c>
      <c r="M21349" s="5">
        <v>45</v>
      </c>
      <c r="N21349" s="5">
        <v>51</v>
      </c>
      <c r="O21349" s="5" t="s">
        <v>17</v>
      </c>
      <c r="P21349" s="15" t="s">
        <v>418061</v>
      </c>
    </row>
    <row r="21350" spans="1:16">
      <c r="A21350" s="2" t="s">
        <v>85151</v>
      </c>
      <c r="B21350" s="2" t="s">
        <v>85167</v>
      </c>
      <c r="C21350" s="2" t="s">
        <v>85168</v>
      </c>
      <c r="D21350" s="5" t="s">
        <v>22</v>
      </c>
      <c r="E21350" s="5">
        <v>27.31</v>
      </c>
      <c r="F21350" s="5">
        <v>871.45119999999997</v>
      </c>
      <c r="G21350" s="5">
        <v>-4.7</v>
      </c>
      <c r="H21350" s="5">
        <v>436.73079999999999</v>
      </c>
      <c r="I21350" s="5">
        <v>2</v>
      </c>
      <c r="J21350" s="5">
        <v>89.94</v>
      </c>
      <c r="K21350" s="5" t="s">
        <v>85169</v>
      </c>
      <c r="L21350" s="5">
        <v>2</v>
      </c>
      <c r="M21350" s="5">
        <v>6</v>
      </c>
      <c r="N21350" s="5">
        <v>15</v>
      </c>
      <c r="O21350" s="5" t="s">
        <v>22</v>
      </c>
      <c r="P21350" s="15" t="s">
        <v>418061</v>
      </c>
    </row>
    <row r="21351" spans="1:16">
      <c r="A21351" s="2" t="s">
        <v>85151</v>
      </c>
      <c r="B21351" s="2" t="s">
        <v>85170</v>
      </c>
      <c r="C21351" s="2" t="s">
        <v>85171</v>
      </c>
      <c r="D21351" s="5" t="s">
        <v>22</v>
      </c>
      <c r="E21351" s="5">
        <v>25.97</v>
      </c>
      <c r="F21351" s="5">
        <v>839.51160000000004</v>
      </c>
      <c r="G21351" s="5">
        <v>-2.7</v>
      </c>
      <c r="H21351" s="5">
        <v>420.76190000000003</v>
      </c>
      <c r="I21351" s="5">
        <v>2</v>
      </c>
      <c r="J21351" s="5">
        <v>303.35000000000002</v>
      </c>
      <c r="K21351" s="5" t="s">
        <v>85172</v>
      </c>
      <c r="L21351" s="5">
        <v>2</v>
      </c>
      <c r="M21351" s="5">
        <v>163</v>
      </c>
      <c r="N21351" s="5">
        <v>170</v>
      </c>
      <c r="O21351" s="5" t="s">
        <v>22</v>
      </c>
      <c r="P21351" s="15" t="s">
        <v>418061</v>
      </c>
    </row>
    <row r="21352" spans="1:16">
      <c r="A21352" s="2" t="s">
        <v>85151</v>
      </c>
      <c r="B21352" s="2" t="s">
        <v>85173</v>
      </c>
      <c r="C21352" s="2" t="s">
        <v>85174</v>
      </c>
      <c r="D21352" s="5" t="s">
        <v>22</v>
      </c>
      <c r="E21352" s="5">
        <v>23</v>
      </c>
      <c r="F21352" s="5">
        <v>737.39589999999998</v>
      </c>
      <c r="G21352" s="5">
        <v>-10.1</v>
      </c>
      <c r="H21352" s="5">
        <v>369.70150000000001</v>
      </c>
      <c r="I21352" s="5">
        <v>2</v>
      </c>
      <c r="J21352" s="5">
        <v>149.44999999999999</v>
      </c>
      <c r="K21352" s="5" t="s">
        <v>85175</v>
      </c>
      <c r="L21352" s="5">
        <v>5</v>
      </c>
      <c r="M21352" s="5">
        <v>39</v>
      </c>
      <c r="N21352" s="5">
        <v>44</v>
      </c>
      <c r="O21352" s="5" t="s">
        <v>22</v>
      </c>
      <c r="P21352" s="15" t="s">
        <v>418061</v>
      </c>
    </row>
    <row r="21353" spans="1:16">
      <c r="A21353" s="2" t="s">
        <v>57349</v>
      </c>
      <c r="B21353" s="2" t="s">
        <v>57350</v>
      </c>
      <c r="C21353" s="2" t="s">
        <v>57351</v>
      </c>
      <c r="D21353" s="5" t="s">
        <v>22</v>
      </c>
      <c r="E21353" s="5">
        <v>72.66</v>
      </c>
      <c r="F21353" s="5">
        <v>1684.9358999999999</v>
      </c>
      <c r="G21353" s="5">
        <v>1.4</v>
      </c>
      <c r="H21353" s="5">
        <v>843.47640000000001</v>
      </c>
      <c r="I21353" s="5">
        <v>2</v>
      </c>
      <c r="J21353" s="5">
        <v>693.83</v>
      </c>
      <c r="K21353" s="5" t="s">
        <v>57352</v>
      </c>
      <c r="L21353" s="5">
        <v>6</v>
      </c>
      <c r="M21353" s="5">
        <v>460</v>
      </c>
      <c r="N21353" s="5">
        <v>476</v>
      </c>
      <c r="O21353" s="5" t="s">
        <v>22</v>
      </c>
      <c r="P21353" s="15" t="s">
        <v>418061</v>
      </c>
    </row>
    <row r="21354" spans="1:16">
      <c r="A21354" s="2" t="s">
        <v>57349</v>
      </c>
      <c r="B21354" s="2" t="s">
        <v>57353</v>
      </c>
      <c r="C21354" s="2" t="s">
        <v>57354</v>
      </c>
      <c r="D21354" s="5" t="s">
        <v>22</v>
      </c>
      <c r="E21354" s="5">
        <v>70.28</v>
      </c>
      <c r="F21354" s="5">
        <v>2351.0736999999999</v>
      </c>
      <c r="G21354" s="5">
        <v>-3</v>
      </c>
      <c r="H21354" s="5">
        <v>784.69619999999998</v>
      </c>
      <c r="I21354" s="5">
        <v>3</v>
      </c>
      <c r="J21354" s="5">
        <v>243.74</v>
      </c>
      <c r="K21354" s="5" t="s">
        <v>57355</v>
      </c>
      <c r="L21354" s="5">
        <v>1</v>
      </c>
      <c r="M21354" s="5">
        <v>431</v>
      </c>
      <c r="N21354" s="5">
        <v>459</v>
      </c>
      <c r="O21354" s="5" t="s">
        <v>22</v>
      </c>
      <c r="P21354" s="15" t="s">
        <v>418061</v>
      </c>
    </row>
    <row r="21355" spans="1:16">
      <c r="A21355" s="2" t="s">
        <v>57349</v>
      </c>
      <c r="B21355" s="2" t="s">
        <v>57356</v>
      </c>
      <c r="C21355" s="2" t="s">
        <v>57357</v>
      </c>
      <c r="D21355" s="5" t="s">
        <v>22</v>
      </c>
      <c r="E21355" s="5">
        <v>69.290000000000006</v>
      </c>
      <c r="F21355" s="5">
        <v>2497.3539999999998</v>
      </c>
      <c r="G21355" s="5">
        <v>3.5</v>
      </c>
      <c r="H21355" s="5">
        <v>833.4615</v>
      </c>
      <c r="I21355" s="5">
        <v>3</v>
      </c>
      <c r="J21355" s="5">
        <v>736.34</v>
      </c>
      <c r="K21355" s="5" t="s">
        <v>57358</v>
      </c>
      <c r="L21355" s="5">
        <v>1</v>
      </c>
      <c r="M21355" s="5">
        <v>496</v>
      </c>
      <c r="N21355" s="5">
        <v>518</v>
      </c>
      <c r="O21355" s="5" t="s">
        <v>22</v>
      </c>
      <c r="P21355" s="15" t="s">
        <v>418061</v>
      </c>
    </row>
    <row r="21356" spans="1:16">
      <c r="A21356" s="2" t="s">
        <v>57349</v>
      </c>
      <c r="B21356" s="2" t="s">
        <v>57359</v>
      </c>
      <c r="C21356" s="2" t="s">
        <v>57360</v>
      </c>
      <c r="D21356" s="5" t="s">
        <v>22</v>
      </c>
      <c r="E21356" s="5">
        <v>64.069999999999993</v>
      </c>
      <c r="F21356" s="5">
        <v>1346.6864</v>
      </c>
      <c r="G21356" s="5">
        <v>0.4</v>
      </c>
      <c r="H21356" s="5">
        <v>674.35080000000005</v>
      </c>
      <c r="I21356" s="5">
        <v>2</v>
      </c>
      <c r="J21356" s="5">
        <v>422.95</v>
      </c>
      <c r="K21356" s="5" t="s">
        <v>57361</v>
      </c>
      <c r="L21356" s="5">
        <v>6</v>
      </c>
      <c r="M21356" s="5">
        <v>548</v>
      </c>
      <c r="N21356" s="5">
        <v>559</v>
      </c>
      <c r="O21356" s="5" t="s">
        <v>17</v>
      </c>
      <c r="P21356" s="15" t="s">
        <v>418061</v>
      </c>
    </row>
    <row r="21357" spans="1:16">
      <c r="A21357" s="2" t="s">
        <v>57349</v>
      </c>
      <c r="B21357" s="2" t="s">
        <v>57362</v>
      </c>
      <c r="C21357" s="2" t="s">
        <v>57363</v>
      </c>
      <c r="D21357" s="5" t="s">
        <v>22</v>
      </c>
      <c r="E21357" s="5">
        <v>64.05</v>
      </c>
      <c r="F21357" s="5">
        <v>1500.6844000000001</v>
      </c>
      <c r="G21357" s="5">
        <v>-3.3</v>
      </c>
      <c r="H21357" s="5">
        <v>501.23379999999997</v>
      </c>
      <c r="I21357" s="5">
        <v>3</v>
      </c>
      <c r="J21357" s="5">
        <v>307.81</v>
      </c>
      <c r="K21357" s="5" t="s">
        <v>57364</v>
      </c>
      <c r="L21357" s="5">
        <v>11</v>
      </c>
      <c r="M21357" s="5">
        <v>134</v>
      </c>
      <c r="N21357" s="5">
        <v>146</v>
      </c>
      <c r="O21357" s="5" t="s">
        <v>22</v>
      </c>
      <c r="P21357" s="15" t="s">
        <v>418061</v>
      </c>
    </row>
    <row r="21358" spans="1:16">
      <c r="A21358" s="2" t="s">
        <v>57349</v>
      </c>
      <c r="B21358" s="2" t="s">
        <v>57365</v>
      </c>
      <c r="C21358" s="2" t="s">
        <v>57366</v>
      </c>
      <c r="D21358" s="5" t="s">
        <v>22</v>
      </c>
      <c r="E21358" s="5">
        <v>61.69</v>
      </c>
      <c r="F21358" s="5">
        <v>2254.0974000000001</v>
      </c>
      <c r="G21358" s="5">
        <v>2.1</v>
      </c>
      <c r="H21358" s="5">
        <v>752.37459999999999</v>
      </c>
      <c r="I21358" s="5">
        <v>3</v>
      </c>
      <c r="J21358" s="5">
        <v>737.74</v>
      </c>
      <c r="K21358" s="5" t="s">
        <v>57367</v>
      </c>
      <c r="L21358" s="5">
        <v>2</v>
      </c>
      <c r="M21358" s="5">
        <v>354</v>
      </c>
      <c r="N21358" s="5">
        <v>374</v>
      </c>
      <c r="O21358" s="5" t="s">
        <v>22</v>
      </c>
      <c r="P21358" s="15" t="s">
        <v>418061</v>
      </c>
    </row>
    <row r="21359" spans="1:16">
      <c r="A21359" s="2" t="s">
        <v>57349</v>
      </c>
      <c r="B21359" s="2" t="s">
        <v>57368</v>
      </c>
      <c r="C21359" s="2" t="s">
        <v>57369</v>
      </c>
      <c r="D21359" s="5" t="s">
        <v>22</v>
      </c>
      <c r="E21359" s="5">
        <v>56.2</v>
      </c>
      <c r="F21359" s="5">
        <v>2028.0562</v>
      </c>
      <c r="G21359" s="5">
        <v>-2.2000000000000002</v>
      </c>
      <c r="H21359" s="5">
        <v>677.02449999999999</v>
      </c>
      <c r="I21359" s="5">
        <v>3</v>
      </c>
      <c r="J21359" s="5">
        <v>641.12</v>
      </c>
      <c r="K21359" s="5" t="s">
        <v>57370</v>
      </c>
      <c r="L21359" s="5">
        <v>5</v>
      </c>
      <c r="M21359" s="5">
        <v>203</v>
      </c>
      <c r="N21359" s="5">
        <v>220</v>
      </c>
      <c r="O21359" s="5" t="s">
        <v>22</v>
      </c>
      <c r="P21359" s="15" t="s">
        <v>418061</v>
      </c>
    </row>
    <row r="21360" spans="1:16">
      <c r="A21360" s="2" t="s">
        <v>57349</v>
      </c>
      <c r="B21360" s="2" t="s">
        <v>57371</v>
      </c>
      <c r="C21360" s="2" t="s">
        <v>57372</v>
      </c>
      <c r="D21360" s="5" t="s">
        <v>22</v>
      </c>
      <c r="E21360" s="5">
        <v>52.2</v>
      </c>
      <c r="F21360" s="5">
        <v>1597.9039</v>
      </c>
      <c r="G21360" s="5">
        <v>-0.8</v>
      </c>
      <c r="H21360" s="5">
        <v>799.95860000000005</v>
      </c>
      <c r="I21360" s="5">
        <v>2</v>
      </c>
      <c r="J21360" s="5">
        <v>669.39</v>
      </c>
      <c r="K21360" s="5" t="s">
        <v>57373</v>
      </c>
      <c r="L21360" s="5">
        <v>2</v>
      </c>
      <c r="M21360" s="5">
        <v>461</v>
      </c>
      <c r="N21360" s="5">
        <v>476</v>
      </c>
      <c r="O21360" s="5" t="s">
        <v>22</v>
      </c>
      <c r="P21360" s="15" t="s">
        <v>418061</v>
      </c>
    </row>
    <row r="21361" spans="1:16">
      <c r="A21361" s="2" t="s">
        <v>57349</v>
      </c>
      <c r="B21361" s="2" t="s">
        <v>57374</v>
      </c>
      <c r="C21361" s="2" t="s">
        <v>57375</v>
      </c>
      <c r="D21361" s="5" t="s">
        <v>22</v>
      </c>
      <c r="E21361" s="5">
        <v>51.52</v>
      </c>
      <c r="F21361" s="5">
        <v>1710.8172999999999</v>
      </c>
      <c r="G21361" s="5">
        <v>1.5</v>
      </c>
      <c r="H21361" s="5">
        <v>856.41719999999998</v>
      </c>
      <c r="I21361" s="5">
        <v>2</v>
      </c>
      <c r="J21361" s="5">
        <v>343.17</v>
      </c>
      <c r="K21361" s="5" t="s">
        <v>57376</v>
      </c>
      <c r="L21361" s="5">
        <v>4</v>
      </c>
      <c r="M21361" s="5">
        <v>477</v>
      </c>
      <c r="N21361" s="5">
        <v>493</v>
      </c>
      <c r="O21361" s="5" t="s">
        <v>22</v>
      </c>
      <c r="P21361" s="15" t="s">
        <v>418061</v>
      </c>
    </row>
    <row r="21362" spans="1:16">
      <c r="A21362" s="2" t="s">
        <v>57349</v>
      </c>
      <c r="B21362" s="2" t="s">
        <v>57377</v>
      </c>
      <c r="C21362" s="2" t="s">
        <v>57378</v>
      </c>
      <c r="D21362" s="5" t="s">
        <v>22</v>
      </c>
      <c r="E21362" s="5">
        <v>49.27</v>
      </c>
      <c r="F21362" s="5">
        <v>1307.8176000000001</v>
      </c>
      <c r="G21362" s="5">
        <v>1.7</v>
      </c>
      <c r="H21362" s="5">
        <v>654.91719999999998</v>
      </c>
      <c r="I21362" s="5">
        <v>2</v>
      </c>
      <c r="J21362" s="5">
        <v>586.17999999999995</v>
      </c>
      <c r="K21362" s="5" t="s">
        <v>57379</v>
      </c>
      <c r="L21362" s="5">
        <v>7</v>
      </c>
      <c r="M21362" s="5">
        <v>64</v>
      </c>
      <c r="N21362" s="5">
        <v>77</v>
      </c>
      <c r="O21362" s="5" t="s">
        <v>22</v>
      </c>
      <c r="P21362" s="15" t="s">
        <v>418061</v>
      </c>
    </row>
    <row r="21363" spans="1:16">
      <c r="A21363" s="2" t="s">
        <v>57349</v>
      </c>
      <c r="B21363" s="2" t="s">
        <v>57380</v>
      </c>
      <c r="C21363" s="2" t="s">
        <v>57381</v>
      </c>
      <c r="D21363" s="5" t="s">
        <v>22</v>
      </c>
      <c r="E21363" s="5">
        <v>46.5</v>
      </c>
      <c r="F21363" s="5">
        <v>1384.7747999999999</v>
      </c>
      <c r="G21363" s="5">
        <v>3.3</v>
      </c>
      <c r="H21363" s="5">
        <v>693.39700000000005</v>
      </c>
      <c r="I21363" s="5">
        <v>2</v>
      </c>
      <c r="J21363" s="5">
        <v>423.68</v>
      </c>
      <c r="K21363" s="5" t="s">
        <v>57382</v>
      </c>
      <c r="L21363" s="5">
        <v>9</v>
      </c>
      <c r="M21363" s="5">
        <v>156</v>
      </c>
      <c r="N21363" s="5">
        <v>169</v>
      </c>
      <c r="O21363" s="5" t="s">
        <v>22</v>
      </c>
      <c r="P21363" s="15" t="s">
        <v>418061</v>
      </c>
    </row>
    <row r="21364" spans="1:16">
      <c r="A21364" s="2" t="s">
        <v>57349</v>
      </c>
      <c r="B21364" s="2" t="s">
        <v>57383</v>
      </c>
      <c r="C21364" s="2" t="s">
        <v>57384</v>
      </c>
      <c r="D21364" s="5" t="s">
        <v>22</v>
      </c>
      <c r="E21364" s="5">
        <v>40.68</v>
      </c>
      <c r="F21364" s="5">
        <v>986.50049999999999</v>
      </c>
      <c r="G21364" s="5">
        <v>-0.5</v>
      </c>
      <c r="H21364" s="5">
        <v>494.25729999999999</v>
      </c>
      <c r="I21364" s="5">
        <v>2</v>
      </c>
      <c r="J21364" s="5">
        <v>20.92</v>
      </c>
      <c r="K21364" s="5" t="s">
        <v>57385</v>
      </c>
      <c r="L21364" s="5">
        <v>1</v>
      </c>
      <c r="M21364" s="5">
        <v>538</v>
      </c>
      <c r="N21364" s="5">
        <v>547</v>
      </c>
      <c r="O21364" s="5" t="s">
        <v>22</v>
      </c>
      <c r="P21364" s="15" t="s">
        <v>418061</v>
      </c>
    </row>
    <row r="21365" spans="1:16">
      <c r="A21365" s="2" t="s">
        <v>57349</v>
      </c>
      <c r="B21365" s="2" t="s">
        <v>57386</v>
      </c>
      <c r="C21365" s="2" t="s">
        <v>57387</v>
      </c>
      <c r="D21365" s="5" t="s">
        <v>22</v>
      </c>
      <c r="E21365" s="5">
        <v>40.520000000000003</v>
      </c>
      <c r="F21365" s="5">
        <v>1744.9108000000001</v>
      </c>
      <c r="G21365" s="5">
        <v>-1.3</v>
      </c>
      <c r="H21365" s="5">
        <v>873.4615</v>
      </c>
      <c r="I21365" s="5">
        <v>2</v>
      </c>
      <c r="J21365" s="5">
        <v>289.55</v>
      </c>
      <c r="K21365" s="5" t="s">
        <v>57388</v>
      </c>
      <c r="L21365" s="5">
        <v>2</v>
      </c>
      <c r="M21365" s="5">
        <v>176</v>
      </c>
      <c r="N21365" s="5">
        <v>190</v>
      </c>
      <c r="O21365" s="5" t="s">
        <v>22</v>
      </c>
      <c r="P21365" s="15" t="s">
        <v>418061</v>
      </c>
    </row>
    <row r="21366" spans="1:16">
      <c r="A21366" s="2" t="s">
        <v>57349</v>
      </c>
      <c r="B21366" s="2" t="s">
        <v>57389</v>
      </c>
      <c r="C21366" s="2" t="s">
        <v>57390</v>
      </c>
      <c r="D21366" s="5" t="s">
        <v>22</v>
      </c>
      <c r="E21366" s="5">
        <v>39.880000000000003</v>
      </c>
      <c r="F21366" s="5">
        <v>1132.6128000000001</v>
      </c>
      <c r="G21366" s="5">
        <v>0.2</v>
      </c>
      <c r="H21366" s="5">
        <v>567.31380000000001</v>
      </c>
      <c r="I21366" s="5">
        <v>2</v>
      </c>
      <c r="J21366" s="5">
        <v>280.11</v>
      </c>
      <c r="K21366" s="5" t="s">
        <v>57391</v>
      </c>
      <c r="L21366" s="5">
        <v>1</v>
      </c>
      <c r="M21366" s="5">
        <v>307</v>
      </c>
      <c r="N21366" s="5">
        <v>317</v>
      </c>
      <c r="O21366" s="5" t="s">
        <v>22</v>
      </c>
      <c r="P21366" s="15" t="s">
        <v>418061</v>
      </c>
    </row>
    <row r="21367" spans="1:16">
      <c r="A21367" s="2" t="s">
        <v>57349</v>
      </c>
      <c r="B21367" s="2" t="s">
        <v>57392</v>
      </c>
      <c r="C21367" s="2" t="s">
        <v>57393</v>
      </c>
      <c r="D21367" s="5" t="s">
        <v>22</v>
      </c>
      <c r="E21367" s="5">
        <v>39.29</v>
      </c>
      <c r="F21367" s="5">
        <v>1003.4756</v>
      </c>
      <c r="G21367" s="5">
        <v>-2</v>
      </c>
      <c r="H21367" s="5">
        <v>502.7441</v>
      </c>
      <c r="I21367" s="5">
        <v>2</v>
      </c>
      <c r="J21367" s="5">
        <v>155.54</v>
      </c>
      <c r="K21367" s="5" t="s">
        <v>57394</v>
      </c>
      <c r="L21367" s="5">
        <v>3</v>
      </c>
      <c r="M21367" s="5">
        <v>568</v>
      </c>
      <c r="N21367" s="5">
        <v>575</v>
      </c>
      <c r="O21367" s="5" t="s">
        <v>22</v>
      </c>
      <c r="P21367" s="15" t="s">
        <v>418061</v>
      </c>
    </row>
    <row r="21368" spans="1:16">
      <c r="A21368" s="2" t="s">
        <v>57349</v>
      </c>
      <c r="B21368" s="2" t="s">
        <v>57395</v>
      </c>
      <c r="C21368" s="2" t="s">
        <v>57396</v>
      </c>
      <c r="D21368" s="5" t="s">
        <v>22</v>
      </c>
      <c r="E21368" s="5">
        <v>38.770000000000003</v>
      </c>
      <c r="F21368" s="5">
        <v>1346.683</v>
      </c>
      <c r="G21368" s="5">
        <v>-8.6</v>
      </c>
      <c r="H21368" s="5">
        <v>674.34299999999996</v>
      </c>
      <c r="I21368" s="5">
        <v>2</v>
      </c>
      <c r="J21368" s="5">
        <v>259.68</v>
      </c>
      <c r="K21368" s="5" t="s">
        <v>57397</v>
      </c>
      <c r="L21368" s="5">
        <v>1</v>
      </c>
      <c r="M21368" s="5">
        <v>179</v>
      </c>
      <c r="N21368" s="5">
        <v>190</v>
      </c>
      <c r="O21368" s="5" t="s">
        <v>22</v>
      </c>
      <c r="P21368" s="15" t="s">
        <v>418061</v>
      </c>
    </row>
    <row r="21369" spans="1:16">
      <c r="A21369" s="2" t="s">
        <v>57349</v>
      </c>
      <c r="B21369" s="2" t="s">
        <v>57398</v>
      </c>
      <c r="C21369" s="2" t="s">
        <v>57399</v>
      </c>
      <c r="D21369" s="5" t="s">
        <v>22</v>
      </c>
      <c r="E21369" s="5">
        <v>37.47</v>
      </c>
      <c r="F21369" s="5">
        <v>1305.595</v>
      </c>
      <c r="G21369" s="5">
        <v>-2.8</v>
      </c>
      <c r="H21369" s="5">
        <v>653.80290000000002</v>
      </c>
      <c r="I21369" s="5">
        <v>2</v>
      </c>
      <c r="J21369" s="5">
        <v>180.26</v>
      </c>
      <c r="K21369" s="5" t="s">
        <v>57400</v>
      </c>
      <c r="L21369" s="5">
        <v>2</v>
      </c>
      <c r="M21369" s="5">
        <v>98</v>
      </c>
      <c r="N21369" s="5">
        <v>108</v>
      </c>
      <c r="O21369" s="5" t="s">
        <v>22</v>
      </c>
      <c r="P21369" s="15" t="s">
        <v>418061</v>
      </c>
    </row>
    <row r="21370" spans="1:16">
      <c r="A21370" s="2" t="s">
        <v>57349</v>
      </c>
      <c r="B21370" s="2" t="s">
        <v>57401</v>
      </c>
      <c r="C21370" s="2" t="s">
        <v>57402</v>
      </c>
      <c r="D21370" s="5" t="s">
        <v>22</v>
      </c>
      <c r="E21370" s="5">
        <v>27.4</v>
      </c>
      <c r="F21370" s="5">
        <v>915.50250000000005</v>
      </c>
      <c r="G21370" s="5">
        <v>-6.4</v>
      </c>
      <c r="H21370" s="5">
        <v>458.75560000000002</v>
      </c>
      <c r="I21370" s="5">
        <v>2</v>
      </c>
      <c r="J21370" s="5">
        <v>220</v>
      </c>
      <c r="K21370" s="5" t="s">
        <v>57403</v>
      </c>
      <c r="L21370" s="5">
        <v>1</v>
      </c>
      <c r="M21370" s="5">
        <v>469</v>
      </c>
      <c r="N21370" s="5">
        <v>476</v>
      </c>
      <c r="O21370" s="5" t="s">
        <v>22</v>
      </c>
      <c r="P21370" s="15" t="s">
        <v>418061</v>
      </c>
    </row>
    <row r="21371" spans="1:16">
      <c r="A21371" s="2" t="s">
        <v>57349</v>
      </c>
      <c r="B21371" s="2" t="s">
        <v>57404</v>
      </c>
      <c r="C21371" s="2" t="s">
        <v>57405</v>
      </c>
      <c r="D21371" s="5" t="s">
        <v>22</v>
      </c>
      <c r="E21371" s="5">
        <v>20.399999999999999</v>
      </c>
      <c r="F21371" s="5">
        <v>901.51199999999994</v>
      </c>
      <c r="G21371" s="5">
        <v>0.9</v>
      </c>
      <c r="H21371" s="5">
        <v>451.76369999999997</v>
      </c>
      <c r="I21371" s="5">
        <v>2</v>
      </c>
      <c r="J21371" s="5">
        <v>129.13</v>
      </c>
      <c r="K21371" s="5" t="s">
        <v>57406</v>
      </c>
      <c r="L21371" s="5">
        <v>1</v>
      </c>
      <c r="M21371" s="5">
        <v>122</v>
      </c>
      <c r="N21371" s="5">
        <v>129</v>
      </c>
      <c r="O21371" s="5" t="s">
        <v>22</v>
      </c>
      <c r="P21371" s="15" t="s">
        <v>418061</v>
      </c>
    </row>
    <row r="21372" spans="1:16">
      <c r="A21372" s="2" t="s">
        <v>65570</v>
      </c>
      <c r="B21372" s="2" t="s">
        <v>65571</v>
      </c>
      <c r="C21372" s="2" t="s">
        <v>65572</v>
      </c>
      <c r="D21372" s="5" t="s">
        <v>22</v>
      </c>
      <c r="E21372" s="5">
        <v>86.3</v>
      </c>
      <c r="F21372" s="5">
        <v>2383.2437</v>
      </c>
      <c r="G21372" s="5">
        <v>-3</v>
      </c>
      <c r="H21372" s="5">
        <v>596.81640000000004</v>
      </c>
      <c r="I21372" s="5">
        <v>4</v>
      </c>
      <c r="J21372" s="5">
        <v>605.6</v>
      </c>
      <c r="K21372" s="5" t="s">
        <v>65573</v>
      </c>
      <c r="L21372" s="5">
        <v>4</v>
      </c>
      <c r="M21372" s="5">
        <v>352</v>
      </c>
      <c r="N21372" s="5">
        <v>371</v>
      </c>
      <c r="O21372" s="5" t="s">
        <v>22</v>
      </c>
      <c r="P21372" s="15" t="s">
        <v>418061</v>
      </c>
    </row>
    <row r="21373" spans="1:16">
      <c r="A21373" s="2" t="s">
        <v>65570</v>
      </c>
      <c r="B21373" s="2" t="s">
        <v>65574</v>
      </c>
      <c r="C21373" s="2" t="s">
        <v>65575</v>
      </c>
      <c r="D21373" s="5" t="s">
        <v>22</v>
      </c>
      <c r="E21373" s="5">
        <v>79.39</v>
      </c>
      <c r="F21373" s="5">
        <v>2121.1217999999999</v>
      </c>
      <c r="G21373" s="5">
        <v>-2.8</v>
      </c>
      <c r="H21373" s="5">
        <v>708.04589999999996</v>
      </c>
      <c r="I21373" s="5">
        <v>3</v>
      </c>
      <c r="J21373" s="5">
        <v>601.75</v>
      </c>
      <c r="K21373" s="5" t="s">
        <v>65576</v>
      </c>
      <c r="L21373" s="5">
        <v>2</v>
      </c>
      <c r="M21373" s="5">
        <v>442</v>
      </c>
      <c r="N21373" s="5">
        <v>459</v>
      </c>
      <c r="O21373" s="5" t="s">
        <v>22</v>
      </c>
      <c r="P21373" s="15" t="s">
        <v>418061</v>
      </c>
    </row>
    <row r="21374" spans="1:16">
      <c r="A21374" s="2" t="s">
        <v>65570</v>
      </c>
      <c r="B21374" s="2" t="s">
        <v>65577</v>
      </c>
      <c r="C21374" s="2" t="s">
        <v>65578</v>
      </c>
      <c r="D21374" s="5" t="s">
        <v>22</v>
      </c>
      <c r="E21374" s="5">
        <v>63.08</v>
      </c>
      <c r="F21374" s="5">
        <v>2362.0963999999999</v>
      </c>
      <c r="G21374" s="5">
        <v>-2.9</v>
      </c>
      <c r="H21374" s="5">
        <v>788.37049999999999</v>
      </c>
      <c r="I21374" s="5">
        <v>3</v>
      </c>
      <c r="J21374" s="5">
        <v>404.94</v>
      </c>
      <c r="K21374" s="5" t="s">
        <v>65579</v>
      </c>
      <c r="L21374" s="5">
        <v>8</v>
      </c>
      <c r="M21374" s="5">
        <v>209</v>
      </c>
      <c r="N21374" s="5">
        <v>229</v>
      </c>
      <c r="O21374" s="5" t="s">
        <v>22</v>
      </c>
      <c r="P21374" s="15" t="s">
        <v>418061</v>
      </c>
    </row>
    <row r="21375" spans="1:16">
      <c r="A21375" s="2" t="s">
        <v>65570</v>
      </c>
      <c r="B21375" s="2" t="s">
        <v>65580</v>
      </c>
      <c r="C21375" s="2" t="s">
        <v>65581</v>
      </c>
      <c r="D21375" s="5" t="s">
        <v>22</v>
      </c>
      <c r="E21375" s="5">
        <v>49.73</v>
      </c>
      <c r="F21375" s="5">
        <v>1886.8468</v>
      </c>
      <c r="G21375" s="5">
        <v>-9.3000000000000007</v>
      </c>
      <c r="H21375" s="5">
        <v>629.95039999999995</v>
      </c>
      <c r="I21375" s="5">
        <v>3</v>
      </c>
      <c r="J21375" s="5">
        <v>373.56</v>
      </c>
      <c r="K21375" s="5" t="s">
        <v>65582</v>
      </c>
      <c r="L21375" s="5">
        <v>6</v>
      </c>
      <c r="M21375" s="5">
        <v>230</v>
      </c>
      <c r="N21375" s="5">
        <v>247</v>
      </c>
      <c r="O21375" s="5" t="s">
        <v>17</v>
      </c>
      <c r="P21375" s="15" t="s">
        <v>418061</v>
      </c>
    </row>
    <row r="21376" spans="1:16">
      <c r="A21376" s="2" t="s">
        <v>65570</v>
      </c>
      <c r="B21376" s="2" t="s">
        <v>65583</v>
      </c>
      <c r="C21376" s="2" t="s">
        <v>65584</v>
      </c>
      <c r="D21376" s="5" t="s">
        <v>22</v>
      </c>
      <c r="E21376" s="5">
        <v>49.55</v>
      </c>
      <c r="F21376" s="5">
        <v>3031.3148999999999</v>
      </c>
      <c r="G21376" s="5">
        <v>6</v>
      </c>
      <c r="H21376" s="5">
        <v>1011.4517</v>
      </c>
      <c r="I21376" s="5">
        <v>3</v>
      </c>
      <c r="J21376" s="5">
        <v>527.82000000000005</v>
      </c>
      <c r="K21376" s="5" t="s">
        <v>65585</v>
      </c>
      <c r="L21376" s="5">
        <v>3</v>
      </c>
      <c r="M21376" s="5">
        <v>176</v>
      </c>
      <c r="N21376" s="5">
        <v>201</v>
      </c>
      <c r="O21376" s="5" t="s">
        <v>17</v>
      </c>
      <c r="P21376" s="15" t="s">
        <v>418061</v>
      </c>
    </row>
    <row r="21377" spans="1:16">
      <c r="A21377" s="2" t="s">
        <v>65570</v>
      </c>
      <c r="B21377" s="2" t="s">
        <v>65586</v>
      </c>
      <c r="C21377" s="2" t="s">
        <v>65587</v>
      </c>
      <c r="D21377" s="5" t="s">
        <v>22</v>
      </c>
      <c r="E21377" s="5">
        <v>44.79</v>
      </c>
      <c r="F21377" s="5">
        <v>1175.6187</v>
      </c>
      <c r="G21377" s="5">
        <v>-5.2</v>
      </c>
      <c r="H21377" s="5">
        <v>588.81349999999998</v>
      </c>
      <c r="I21377" s="5">
        <v>2</v>
      </c>
      <c r="J21377" s="5">
        <v>356.23</v>
      </c>
      <c r="K21377" s="5" t="s">
        <v>65588</v>
      </c>
      <c r="L21377" s="5">
        <v>2</v>
      </c>
      <c r="M21377" s="5">
        <v>489</v>
      </c>
      <c r="N21377" s="5">
        <v>498</v>
      </c>
      <c r="O21377" s="5" t="s">
        <v>22</v>
      </c>
      <c r="P21377" s="15" t="s">
        <v>418061</v>
      </c>
    </row>
    <row r="21378" spans="1:16">
      <c r="A21378" s="2" t="s">
        <v>65570</v>
      </c>
      <c r="B21378" s="2" t="s">
        <v>65589</v>
      </c>
      <c r="C21378" s="2" t="s">
        <v>65590</v>
      </c>
      <c r="D21378" s="5" t="s">
        <v>22</v>
      </c>
      <c r="E21378" s="5">
        <v>44.14</v>
      </c>
      <c r="F21378" s="5">
        <v>2853.4924000000001</v>
      </c>
      <c r="G21378" s="5">
        <v>-11.1</v>
      </c>
      <c r="H21378" s="5">
        <v>714.37249999999995</v>
      </c>
      <c r="I21378" s="5">
        <v>4</v>
      </c>
      <c r="J21378" s="5">
        <v>577.03</v>
      </c>
      <c r="K21378" s="5" t="s">
        <v>65591</v>
      </c>
      <c r="L21378" s="5">
        <v>2</v>
      </c>
      <c r="M21378" s="5">
        <v>352</v>
      </c>
      <c r="N21378" s="5">
        <v>375</v>
      </c>
      <c r="O21378" s="5" t="s">
        <v>22</v>
      </c>
      <c r="P21378" s="15" t="s">
        <v>418061</v>
      </c>
    </row>
    <row r="21379" spans="1:16">
      <c r="A21379" s="2" t="s">
        <v>65570</v>
      </c>
      <c r="B21379" s="2" t="s">
        <v>65592</v>
      </c>
      <c r="C21379" s="2" t="s">
        <v>65593</v>
      </c>
      <c r="D21379" s="5" t="s">
        <v>22</v>
      </c>
      <c r="E21379" s="5">
        <v>42.29</v>
      </c>
      <c r="F21379" s="5">
        <v>1097.6193000000001</v>
      </c>
      <c r="G21379" s="5">
        <v>-7.5</v>
      </c>
      <c r="H21379" s="5">
        <v>549.81280000000004</v>
      </c>
      <c r="I21379" s="5">
        <v>2</v>
      </c>
      <c r="J21379" s="5">
        <v>226.02</v>
      </c>
      <c r="K21379" s="5" t="s">
        <v>65594</v>
      </c>
      <c r="L21379" s="5">
        <v>21</v>
      </c>
      <c r="M21379" s="5">
        <v>479</v>
      </c>
      <c r="N21379" s="5">
        <v>488</v>
      </c>
      <c r="O21379" s="5" t="s">
        <v>22</v>
      </c>
      <c r="P21379" s="15" t="s">
        <v>418061</v>
      </c>
    </row>
    <row r="21380" spans="1:16">
      <c r="A21380" s="2" t="s">
        <v>65570</v>
      </c>
      <c r="B21380" s="2" t="s">
        <v>65595</v>
      </c>
      <c r="C21380" s="2" t="s">
        <v>65596</v>
      </c>
      <c r="D21380" s="5" t="s">
        <v>22</v>
      </c>
      <c r="E21380" s="5">
        <v>39.92</v>
      </c>
      <c r="F21380" s="5">
        <v>1477.8616</v>
      </c>
      <c r="G21380" s="5">
        <v>-10.1</v>
      </c>
      <c r="H21380" s="5">
        <v>493.62279999999998</v>
      </c>
      <c r="I21380" s="5">
        <v>3</v>
      </c>
      <c r="J21380" s="5">
        <v>344.87</v>
      </c>
      <c r="K21380" s="5" t="s">
        <v>65597</v>
      </c>
      <c r="L21380" s="5">
        <v>5</v>
      </c>
      <c r="M21380" s="5">
        <v>600</v>
      </c>
      <c r="N21380" s="5">
        <v>611</v>
      </c>
      <c r="O21380" s="5" t="s">
        <v>22</v>
      </c>
      <c r="P21380" s="15" t="s">
        <v>418061</v>
      </c>
    </row>
    <row r="21381" spans="1:16">
      <c r="A21381" s="2" t="s">
        <v>65570</v>
      </c>
      <c r="B21381" s="2" t="s">
        <v>65598</v>
      </c>
      <c r="C21381" s="2" t="s">
        <v>65599</v>
      </c>
      <c r="D21381" s="5" t="s">
        <v>22</v>
      </c>
      <c r="E21381" s="5">
        <v>39.01</v>
      </c>
      <c r="F21381" s="5">
        <v>1323.6570999999999</v>
      </c>
      <c r="G21381" s="5">
        <v>-5.8</v>
      </c>
      <c r="H21381" s="5">
        <v>662.83199999999999</v>
      </c>
      <c r="I21381" s="5">
        <v>2</v>
      </c>
      <c r="J21381" s="5">
        <v>330.04</v>
      </c>
      <c r="K21381" s="5" t="s">
        <v>65600</v>
      </c>
      <c r="L21381" s="5">
        <v>3</v>
      </c>
      <c r="M21381" s="5">
        <v>248</v>
      </c>
      <c r="N21381" s="5">
        <v>258</v>
      </c>
      <c r="O21381" s="5" t="s">
        <v>22</v>
      </c>
      <c r="P21381" s="15" t="s">
        <v>418061</v>
      </c>
    </row>
    <row r="21382" spans="1:16">
      <c r="A21382" s="2" t="s">
        <v>65570</v>
      </c>
      <c r="B21382" s="2" t="s">
        <v>65601</v>
      </c>
      <c r="C21382" s="2" t="s">
        <v>65602</v>
      </c>
      <c r="D21382" s="5" t="s">
        <v>22</v>
      </c>
      <c r="E21382" s="5">
        <v>28.16</v>
      </c>
      <c r="F21382" s="5">
        <v>2114.0583000000001</v>
      </c>
      <c r="G21382" s="5">
        <v>-5.8</v>
      </c>
      <c r="H21382" s="5">
        <v>705.6893</v>
      </c>
      <c r="I21382" s="5">
        <v>3</v>
      </c>
      <c r="J21382" s="5">
        <v>628.63</v>
      </c>
      <c r="K21382" s="5" t="s">
        <v>65603</v>
      </c>
      <c r="L21382" s="5">
        <v>1</v>
      </c>
      <c r="M21382" s="5">
        <v>354</v>
      </c>
      <c r="N21382" s="5">
        <v>371</v>
      </c>
      <c r="O21382" s="5" t="s">
        <v>22</v>
      </c>
      <c r="P21382" s="15" t="s">
        <v>418061</v>
      </c>
    </row>
    <row r="21383" spans="1:16">
      <c r="A21383" s="2" t="s">
        <v>98494</v>
      </c>
      <c r="B21383" s="2" t="s">
        <v>98495</v>
      </c>
      <c r="C21383" s="2" t="s">
        <v>98496</v>
      </c>
      <c r="D21383" s="5" t="s">
        <v>22</v>
      </c>
      <c r="E21383" s="5">
        <v>70.27</v>
      </c>
      <c r="F21383" s="5">
        <v>1641.7965999999999</v>
      </c>
      <c r="G21383" s="5">
        <v>-0.5</v>
      </c>
      <c r="H21383" s="5">
        <v>548.27250000000004</v>
      </c>
      <c r="I21383" s="5">
        <v>3</v>
      </c>
      <c r="J21383" s="5">
        <v>374.26</v>
      </c>
      <c r="K21383" s="5" t="s">
        <v>98497</v>
      </c>
      <c r="L21383" s="5">
        <v>2</v>
      </c>
      <c r="M21383" s="5">
        <v>164</v>
      </c>
      <c r="N21383" s="5">
        <v>178</v>
      </c>
      <c r="O21383" s="5" t="s">
        <v>22</v>
      </c>
      <c r="P21383" s="15" t="s">
        <v>418061</v>
      </c>
    </row>
    <row r="21384" spans="1:16">
      <c r="A21384" s="2" t="s">
        <v>98494</v>
      </c>
      <c r="B21384" s="2" t="s">
        <v>98498</v>
      </c>
      <c r="C21384" s="2" t="s">
        <v>98499</v>
      </c>
      <c r="D21384" s="5" t="s">
        <v>22</v>
      </c>
      <c r="E21384" s="5">
        <v>56.07</v>
      </c>
      <c r="F21384" s="5">
        <v>2258.0273000000002</v>
      </c>
      <c r="G21384" s="5">
        <v>-1.1000000000000001</v>
      </c>
      <c r="H21384" s="5">
        <v>753.68230000000005</v>
      </c>
      <c r="I21384" s="5">
        <v>3</v>
      </c>
      <c r="J21384" s="5">
        <v>538.98</v>
      </c>
      <c r="K21384" s="5" t="s">
        <v>98500</v>
      </c>
      <c r="L21384" s="5">
        <v>1</v>
      </c>
      <c r="M21384" s="5">
        <v>121</v>
      </c>
      <c r="N21384" s="5">
        <v>140</v>
      </c>
      <c r="O21384" s="5" t="s">
        <v>17</v>
      </c>
      <c r="P21384" s="15" t="s">
        <v>418061</v>
      </c>
    </row>
    <row r="21385" spans="1:16">
      <c r="A21385" s="2" t="s">
        <v>91930</v>
      </c>
      <c r="B21385" s="2" t="s">
        <v>91931</v>
      </c>
      <c r="C21385" s="2" t="s">
        <v>91932</v>
      </c>
      <c r="D21385" s="5" t="s">
        <v>22</v>
      </c>
      <c r="E21385" s="5">
        <v>55.79</v>
      </c>
      <c r="F21385" s="5">
        <v>1592.7570000000001</v>
      </c>
      <c r="G21385" s="5">
        <v>2.6</v>
      </c>
      <c r="H21385" s="5">
        <v>797.38779999999997</v>
      </c>
      <c r="I21385" s="5">
        <v>2</v>
      </c>
      <c r="J21385" s="5">
        <v>310.93</v>
      </c>
      <c r="K21385" s="5" t="s">
        <v>91933</v>
      </c>
      <c r="L21385" s="5">
        <v>18</v>
      </c>
      <c r="M21385" s="5">
        <v>107</v>
      </c>
      <c r="N21385" s="5">
        <v>120</v>
      </c>
      <c r="O21385" s="5" t="s">
        <v>22</v>
      </c>
      <c r="P21385" s="15" t="s">
        <v>418061</v>
      </c>
    </row>
    <row r="21386" spans="1:16">
      <c r="A21386" s="2" t="s">
        <v>91930</v>
      </c>
      <c r="B21386" s="2" t="s">
        <v>91934</v>
      </c>
      <c r="C21386" s="2" t="s">
        <v>91935</v>
      </c>
      <c r="D21386" s="5" t="s">
        <v>22</v>
      </c>
      <c r="E21386" s="5">
        <v>54.28</v>
      </c>
      <c r="F21386" s="5">
        <v>1679.8440000000001</v>
      </c>
      <c r="G21386" s="5">
        <v>0.7</v>
      </c>
      <c r="H21386" s="5">
        <v>840.92989999999998</v>
      </c>
      <c r="I21386" s="5">
        <v>2</v>
      </c>
      <c r="J21386" s="5">
        <v>601.78</v>
      </c>
      <c r="K21386" s="5" t="s">
        <v>91936</v>
      </c>
      <c r="L21386" s="5">
        <v>5</v>
      </c>
      <c r="M21386" s="5">
        <v>82</v>
      </c>
      <c r="N21386" s="5">
        <v>96</v>
      </c>
      <c r="O21386" s="5" t="s">
        <v>17</v>
      </c>
      <c r="P21386" s="15" t="s">
        <v>418061</v>
      </c>
    </row>
    <row r="21387" spans="1:16">
      <c r="A21387" s="2" t="s">
        <v>91930</v>
      </c>
      <c r="B21387" s="2" t="s">
        <v>91937</v>
      </c>
      <c r="C21387" s="2" t="s">
        <v>91938</v>
      </c>
      <c r="D21387" s="5" t="s">
        <v>22</v>
      </c>
      <c r="E21387" s="5">
        <v>52.52</v>
      </c>
      <c r="F21387" s="5">
        <v>1370.7153000000001</v>
      </c>
      <c r="G21387" s="5">
        <v>2.1</v>
      </c>
      <c r="H21387" s="5">
        <v>686.3664</v>
      </c>
      <c r="I21387" s="5">
        <v>2</v>
      </c>
      <c r="J21387" s="5">
        <v>445.54</v>
      </c>
      <c r="K21387" s="5" t="s">
        <v>91939</v>
      </c>
      <c r="L21387" s="5">
        <v>2</v>
      </c>
      <c r="M21387" s="5">
        <v>446</v>
      </c>
      <c r="N21387" s="5">
        <v>458</v>
      </c>
      <c r="O21387" s="5" t="s">
        <v>22</v>
      </c>
      <c r="P21387" s="15" t="s">
        <v>418061</v>
      </c>
    </row>
    <row r="21388" spans="1:16">
      <c r="A21388" s="2" t="s">
        <v>91930</v>
      </c>
      <c r="B21388" s="2" t="s">
        <v>91940</v>
      </c>
      <c r="C21388" s="2" t="s">
        <v>91941</v>
      </c>
      <c r="D21388" s="5" t="s">
        <v>22</v>
      </c>
      <c r="E21388" s="5">
        <v>43.53</v>
      </c>
      <c r="F21388" s="5">
        <v>1856.8668</v>
      </c>
      <c r="G21388" s="5">
        <v>-1.4</v>
      </c>
      <c r="H21388" s="5">
        <v>619.96199999999999</v>
      </c>
      <c r="I21388" s="5">
        <v>3</v>
      </c>
      <c r="J21388" s="5">
        <v>554.22</v>
      </c>
      <c r="K21388" s="5" t="s">
        <v>91942</v>
      </c>
      <c r="L21388" s="5">
        <v>8</v>
      </c>
      <c r="M21388" s="5">
        <v>269</v>
      </c>
      <c r="N21388" s="5">
        <v>283</v>
      </c>
      <c r="O21388" s="5" t="s">
        <v>17</v>
      </c>
      <c r="P21388" s="15" t="s">
        <v>418061</v>
      </c>
    </row>
    <row r="21389" spans="1:16">
      <c r="A21389" s="2" t="s">
        <v>91930</v>
      </c>
      <c r="B21389" s="2" t="s">
        <v>91943</v>
      </c>
      <c r="C21389" s="2" t="s">
        <v>91944</v>
      </c>
      <c r="D21389" s="5" t="s">
        <v>22</v>
      </c>
      <c r="E21389" s="5">
        <v>35.159999999999997</v>
      </c>
      <c r="F21389" s="5">
        <v>931.53779999999995</v>
      </c>
      <c r="G21389" s="5">
        <v>-11.8</v>
      </c>
      <c r="H21389" s="5">
        <v>466.77069999999998</v>
      </c>
      <c r="I21389" s="5">
        <v>2</v>
      </c>
      <c r="J21389" s="5">
        <v>389.69</v>
      </c>
      <c r="K21389" s="5" t="s">
        <v>91945</v>
      </c>
      <c r="L21389" s="5">
        <v>3</v>
      </c>
      <c r="M21389" s="5">
        <v>17</v>
      </c>
      <c r="N21389" s="5">
        <v>24</v>
      </c>
      <c r="O21389" s="5" t="s">
        <v>22</v>
      </c>
      <c r="P21389" s="15" t="s">
        <v>418061</v>
      </c>
    </row>
    <row r="21390" spans="1:16">
      <c r="A21390" s="2" t="s">
        <v>91930</v>
      </c>
      <c r="B21390" s="2" t="s">
        <v>91946</v>
      </c>
      <c r="C21390" s="2" t="s">
        <v>91947</v>
      </c>
      <c r="D21390" s="5" t="s">
        <v>22</v>
      </c>
      <c r="E21390" s="5">
        <v>28.49</v>
      </c>
      <c r="F21390" s="5">
        <v>1654.9154000000001</v>
      </c>
      <c r="G21390" s="5">
        <v>-15.9</v>
      </c>
      <c r="H21390" s="5">
        <v>552.63699999999994</v>
      </c>
      <c r="I21390" s="5">
        <v>3</v>
      </c>
      <c r="J21390" s="5">
        <v>433.2</v>
      </c>
      <c r="K21390" s="5" t="s">
        <v>91948</v>
      </c>
      <c r="L21390" s="5">
        <v>1</v>
      </c>
      <c r="M21390" s="5">
        <v>3</v>
      </c>
      <c r="N21390" s="5">
        <v>16</v>
      </c>
      <c r="O21390" s="5" t="s">
        <v>22</v>
      </c>
      <c r="P21390" s="15" t="s">
        <v>418061</v>
      </c>
    </row>
    <row r="21391" spans="1:16">
      <c r="A21391" s="2" t="s">
        <v>91930</v>
      </c>
      <c r="B21391" s="2" t="s">
        <v>91949</v>
      </c>
      <c r="C21391" s="2" t="s">
        <v>91950</v>
      </c>
      <c r="D21391" s="5" t="s">
        <v>22</v>
      </c>
      <c r="E21391" s="5">
        <v>27.17</v>
      </c>
      <c r="F21391" s="5">
        <v>1042.5811000000001</v>
      </c>
      <c r="G21391" s="5">
        <v>-8.9</v>
      </c>
      <c r="H21391" s="5">
        <v>522.29319999999996</v>
      </c>
      <c r="I21391" s="5">
        <v>2</v>
      </c>
      <c r="J21391" s="5">
        <v>357.34</v>
      </c>
      <c r="K21391" s="5" t="s">
        <v>91951</v>
      </c>
      <c r="L21391" s="5">
        <v>3</v>
      </c>
      <c r="M21391" s="5">
        <v>313</v>
      </c>
      <c r="N21391" s="5">
        <v>321</v>
      </c>
      <c r="O21391" s="5" t="s">
        <v>22</v>
      </c>
      <c r="P21391" s="15" t="s">
        <v>418061</v>
      </c>
    </row>
    <row r="21392" spans="1:16">
      <c r="A21392" s="2" t="s">
        <v>91930</v>
      </c>
      <c r="B21392" s="2" t="s">
        <v>91952</v>
      </c>
      <c r="C21392" s="2" t="s">
        <v>91953</v>
      </c>
      <c r="D21392" s="5" t="s">
        <v>17</v>
      </c>
      <c r="E21392" s="5">
        <v>18.95</v>
      </c>
      <c r="F21392" s="5">
        <v>632.38969999999995</v>
      </c>
      <c r="G21392" s="5">
        <v>-4.3</v>
      </c>
      <c r="H21392" s="5">
        <v>633.39430000000004</v>
      </c>
      <c r="I21392" s="5">
        <v>1</v>
      </c>
      <c r="J21392" s="5">
        <v>132.38999999999999</v>
      </c>
      <c r="K21392" s="5" t="s">
        <v>19653</v>
      </c>
      <c r="L21392" s="5">
        <v>7</v>
      </c>
      <c r="M21392" s="5">
        <v>20</v>
      </c>
      <c r="N21392" s="5">
        <v>24</v>
      </c>
      <c r="O21392" s="5" t="s">
        <v>22</v>
      </c>
      <c r="P21392" s="15" t="s">
        <v>418061</v>
      </c>
    </row>
    <row r="21393" spans="1:16">
      <c r="A21393" s="2" t="s">
        <v>73644</v>
      </c>
      <c r="B21393" s="2" t="s">
        <v>73645</v>
      </c>
      <c r="C21393" s="2" t="s">
        <v>73646</v>
      </c>
      <c r="D21393" s="5" t="s">
        <v>22</v>
      </c>
      <c r="E21393" s="5">
        <v>65.53</v>
      </c>
      <c r="F21393" s="5">
        <v>3375.6187</v>
      </c>
      <c r="G21393" s="5">
        <v>-11.5</v>
      </c>
      <c r="H21393" s="5">
        <v>844.90219999999999</v>
      </c>
      <c r="I21393" s="5">
        <v>4</v>
      </c>
      <c r="J21393" s="5">
        <v>676.88</v>
      </c>
      <c r="K21393" s="5" t="s">
        <v>73647</v>
      </c>
      <c r="L21393" s="5">
        <v>3</v>
      </c>
      <c r="M21393" s="5">
        <v>12</v>
      </c>
      <c r="N21393" s="5">
        <v>41</v>
      </c>
      <c r="O21393" s="5" t="s">
        <v>17</v>
      </c>
      <c r="P21393" s="15" t="s">
        <v>418061</v>
      </c>
    </row>
    <row r="21394" spans="1:16">
      <c r="A21394" s="2" t="s">
        <v>73644</v>
      </c>
      <c r="B21394" s="2" t="s">
        <v>73648</v>
      </c>
      <c r="C21394" s="2" t="s">
        <v>73649</v>
      </c>
      <c r="D21394" s="5" t="s">
        <v>22</v>
      </c>
      <c r="E21394" s="5">
        <v>63.98</v>
      </c>
      <c r="F21394" s="5">
        <v>2962.4124000000002</v>
      </c>
      <c r="G21394" s="5">
        <v>-18.100000000000001</v>
      </c>
      <c r="H21394" s="5">
        <v>988.46019999999999</v>
      </c>
      <c r="I21394" s="5">
        <v>3</v>
      </c>
      <c r="J21394" s="5">
        <v>546.9</v>
      </c>
      <c r="K21394" s="5" t="s">
        <v>73650</v>
      </c>
      <c r="L21394" s="5">
        <v>1</v>
      </c>
      <c r="M21394" s="5">
        <v>396</v>
      </c>
      <c r="N21394" s="5">
        <v>424</v>
      </c>
      <c r="O21394" s="5" t="s">
        <v>17</v>
      </c>
      <c r="P21394" s="15" t="s">
        <v>418061</v>
      </c>
    </row>
    <row r="21395" spans="1:16">
      <c r="A21395" s="2" t="s">
        <v>73644</v>
      </c>
      <c r="B21395" s="2" t="s">
        <v>73651</v>
      </c>
      <c r="C21395" s="2" t="s">
        <v>73652</v>
      </c>
      <c r="D21395" s="5" t="s">
        <v>22</v>
      </c>
      <c r="E21395" s="5">
        <v>56.53</v>
      </c>
      <c r="F21395" s="5">
        <v>2099.0798</v>
      </c>
      <c r="G21395" s="5">
        <v>0.3</v>
      </c>
      <c r="H21395" s="5">
        <v>1050.5474999999999</v>
      </c>
      <c r="I21395" s="5">
        <v>2</v>
      </c>
      <c r="J21395" s="5">
        <v>467.2</v>
      </c>
      <c r="K21395" s="5" t="s">
        <v>73653</v>
      </c>
      <c r="L21395" s="5">
        <v>9</v>
      </c>
      <c r="M21395" s="5">
        <v>57</v>
      </c>
      <c r="N21395" s="5">
        <v>78</v>
      </c>
      <c r="O21395" s="5" t="s">
        <v>22</v>
      </c>
      <c r="P21395" s="15" t="s">
        <v>418061</v>
      </c>
    </row>
    <row r="21396" spans="1:16">
      <c r="A21396" s="2" t="s">
        <v>73644</v>
      </c>
      <c r="B21396" s="2" t="s">
        <v>73654</v>
      </c>
      <c r="C21396" s="2" t="s">
        <v>73655</v>
      </c>
      <c r="D21396" s="5" t="s">
        <v>22</v>
      </c>
      <c r="E21396" s="5">
        <v>53.54</v>
      </c>
      <c r="F21396" s="5">
        <v>2278.0383000000002</v>
      </c>
      <c r="G21396" s="5">
        <v>-6</v>
      </c>
      <c r="H21396" s="5">
        <v>760.34879999999998</v>
      </c>
      <c r="I21396" s="5">
        <v>3</v>
      </c>
      <c r="J21396" s="5">
        <v>444.57</v>
      </c>
      <c r="K21396" s="5" t="s">
        <v>73656</v>
      </c>
      <c r="L21396" s="5">
        <v>10</v>
      </c>
      <c r="M21396" s="5">
        <v>402</v>
      </c>
      <c r="N21396" s="5">
        <v>424</v>
      </c>
      <c r="O21396" s="5" t="s">
        <v>17</v>
      </c>
      <c r="P21396" s="15" t="s">
        <v>418061</v>
      </c>
    </row>
    <row r="21397" spans="1:16">
      <c r="A21397" s="2" t="s">
        <v>73644</v>
      </c>
      <c r="B21397" s="2" t="s">
        <v>73657</v>
      </c>
      <c r="C21397" s="2" t="s">
        <v>73658</v>
      </c>
      <c r="D21397" s="5" t="s">
        <v>22</v>
      </c>
      <c r="E21397" s="5">
        <v>52.87</v>
      </c>
      <c r="F21397" s="5">
        <v>975.46950000000004</v>
      </c>
      <c r="G21397" s="5">
        <v>-0.5</v>
      </c>
      <c r="H21397" s="5">
        <v>488.74180000000001</v>
      </c>
      <c r="I21397" s="5">
        <v>2</v>
      </c>
      <c r="J21397" s="5">
        <v>141.63</v>
      </c>
      <c r="K21397" s="5" t="s">
        <v>73659</v>
      </c>
      <c r="L21397" s="5">
        <v>4</v>
      </c>
      <c r="M21397" s="5">
        <v>177</v>
      </c>
      <c r="N21397" s="5">
        <v>186</v>
      </c>
      <c r="O21397" s="5" t="s">
        <v>22</v>
      </c>
      <c r="P21397" s="15" t="s">
        <v>418061</v>
      </c>
    </row>
    <row r="21398" spans="1:16">
      <c r="A21398" s="2" t="s">
        <v>73644</v>
      </c>
      <c r="B21398" s="2" t="s">
        <v>73660</v>
      </c>
      <c r="C21398" s="2" t="s">
        <v>73661</v>
      </c>
      <c r="D21398" s="5" t="s">
        <v>22</v>
      </c>
      <c r="E21398" s="5">
        <v>44.28</v>
      </c>
      <c r="F21398" s="5">
        <v>1089.5600999999999</v>
      </c>
      <c r="G21398" s="5">
        <v>-5</v>
      </c>
      <c r="H21398" s="5">
        <v>545.78459999999995</v>
      </c>
      <c r="I21398" s="5">
        <v>2</v>
      </c>
      <c r="J21398" s="5">
        <v>280.10000000000002</v>
      </c>
      <c r="K21398" s="5" t="s">
        <v>73662</v>
      </c>
      <c r="L21398" s="5">
        <v>2</v>
      </c>
      <c r="M21398" s="5">
        <v>545</v>
      </c>
      <c r="N21398" s="5">
        <v>555</v>
      </c>
      <c r="O21398" s="5" t="s">
        <v>22</v>
      </c>
      <c r="P21398" s="15" t="s">
        <v>418061</v>
      </c>
    </row>
    <row r="21399" spans="1:16">
      <c r="A21399" s="2" t="s">
        <v>73644</v>
      </c>
      <c r="B21399" s="2" t="s">
        <v>73663</v>
      </c>
      <c r="C21399" s="2" t="s">
        <v>73664</v>
      </c>
      <c r="D21399" s="5" t="s">
        <v>22</v>
      </c>
      <c r="E21399" s="5">
        <v>42.76</v>
      </c>
      <c r="F21399" s="5">
        <v>1563.7528</v>
      </c>
      <c r="G21399" s="5">
        <v>-6.3</v>
      </c>
      <c r="H21399" s="5">
        <v>782.87879999999996</v>
      </c>
      <c r="I21399" s="5">
        <v>2</v>
      </c>
      <c r="J21399" s="5">
        <v>395.95</v>
      </c>
      <c r="K21399" s="5" t="s">
        <v>73665</v>
      </c>
      <c r="L21399" s="5">
        <v>1</v>
      </c>
      <c r="M21399" s="5">
        <v>12</v>
      </c>
      <c r="N21399" s="5">
        <v>25</v>
      </c>
      <c r="O21399" s="5" t="s">
        <v>22</v>
      </c>
      <c r="P21399" s="15" t="s">
        <v>418061</v>
      </c>
    </row>
    <row r="21400" spans="1:16">
      <c r="A21400" s="2" t="s">
        <v>73644</v>
      </c>
      <c r="B21400" s="2" t="s">
        <v>73666</v>
      </c>
      <c r="C21400" s="2" t="s">
        <v>73667</v>
      </c>
      <c r="D21400" s="5" t="s">
        <v>22</v>
      </c>
      <c r="E21400" s="5">
        <v>42.62</v>
      </c>
      <c r="F21400" s="5">
        <v>1002.5134</v>
      </c>
      <c r="G21400" s="5">
        <v>-1.5</v>
      </c>
      <c r="H21400" s="5">
        <v>502.26319999999998</v>
      </c>
      <c r="I21400" s="5">
        <v>2</v>
      </c>
      <c r="J21400" s="5">
        <v>406.7</v>
      </c>
      <c r="K21400" s="5" t="s">
        <v>73668</v>
      </c>
      <c r="L21400" s="5">
        <v>9</v>
      </c>
      <c r="M21400" s="5">
        <v>330</v>
      </c>
      <c r="N21400" s="5">
        <v>337</v>
      </c>
      <c r="O21400" s="5" t="s">
        <v>22</v>
      </c>
      <c r="P21400" s="15" t="s">
        <v>418061</v>
      </c>
    </row>
    <row r="21401" spans="1:16">
      <c r="A21401" s="2" t="s">
        <v>73644</v>
      </c>
      <c r="B21401" s="2" t="s">
        <v>73669</v>
      </c>
      <c r="C21401" s="2" t="s">
        <v>73670</v>
      </c>
      <c r="D21401" s="5" t="s">
        <v>22</v>
      </c>
      <c r="E21401" s="5">
        <v>40.520000000000003</v>
      </c>
      <c r="F21401" s="5">
        <v>1105.5549000000001</v>
      </c>
      <c r="G21401" s="5">
        <v>-7.3</v>
      </c>
      <c r="H21401" s="5">
        <v>553.78070000000002</v>
      </c>
      <c r="I21401" s="5">
        <v>2</v>
      </c>
      <c r="J21401" s="5">
        <v>183.57</v>
      </c>
      <c r="K21401" s="5" t="s">
        <v>73671</v>
      </c>
      <c r="L21401" s="5">
        <v>1</v>
      </c>
      <c r="M21401" s="5">
        <v>545</v>
      </c>
      <c r="N21401" s="5">
        <v>555</v>
      </c>
      <c r="O21401" s="5" t="s">
        <v>17</v>
      </c>
      <c r="P21401" s="15" t="s">
        <v>418061</v>
      </c>
    </row>
    <row r="21402" spans="1:16">
      <c r="A21402" s="2" t="s">
        <v>73644</v>
      </c>
      <c r="B21402" s="2" t="s">
        <v>73672</v>
      </c>
      <c r="C21402" s="2" t="s">
        <v>73673</v>
      </c>
      <c r="D21402" s="5" t="s">
        <v>22</v>
      </c>
      <c r="E21402" s="5">
        <v>37.64</v>
      </c>
      <c r="F21402" s="5">
        <v>953.62729999999999</v>
      </c>
      <c r="G21402" s="5">
        <v>-9.1</v>
      </c>
      <c r="H21402" s="5">
        <v>477.81659999999999</v>
      </c>
      <c r="I21402" s="5">
        <v>2</v>
      </c>
      <c r="J21402" s="5">
        <v>462.65</v>
      </c>
      <c r="K21402" s="5" t="s">
        <v>73674</v>
      </c>
      <c r="L21402" s="5">
        <v>12</v>
      </c>
      <c r="M21402" s="5">
        <v>167</v>
      </c>
      <c r="N21402" s="5">
        <v>176</v>
      </c>
      <c r="O21402" s="5" t="s">
        <v>22</v>
      </c>
      <c r="P21402" s="15" t="s">
        <v>418061</v>
      </c>
    </row>
    <row r="21403" spans="1:16">
      <c r="A21403" s="2" t="s">
        <v>73644</v>
      </c>
      <c r="B21403" s="2" t="s">
        <v>73675</v>
      </c>
      <c r="C21403" s="2" t="s">
        <v>73676</v>
      </c>
      <c r="D21403" s="5" t="s">
        <v>22</v>
      </c>
      <c r="E21403" s="5">
        <v>32.68</v>
      </c>
      <c r="F21403" s="5">
        <v>921.49599999999998</v>
      </c>
      <c r="G21403" s="5">
        <v>-8.3000000000000007</v>
      </c>
      <c r="H21403" s="5">
        <v>461.75139999999999</v>
      </c>
      <c r="I21403" s="5">
        <v>2</v>
      </c>
      <c r="J21403" s="5">
        <v>414.97</v>
      </c>
      <c r="K21403" s="5" t="s">
        <v>73677</v>
      </c>
      <c r="L21403" s="5">
        <v>9</v>
      </c>
      <c r="M21403" s="5">
        <v>486</v>
      </c>
      <c r="N21403" s="5">
        <v>492</v>
      </c>
      <c r="O21403" s="5" t="s">
        <v>22</v>
      </c>
      <c r="P21403" s="15" t="s">
        <v>418061</v>
      </c>
    </row>
    <row r="21404" spans="1:16">
      <c r="A21404" s="2" t="s">
        <v>73644</v>
      </c>
      <c r="B21404" s="2" t="s">
        <v>73678</v>
      </c>
      <c r="C21404" s="2" t="s">
        <v>73679</v>
      </c>
      <c r="D21404" s="5" t="s">
        <v>22</v>
      </c>
      <c r="E21404" s="5">
        <v>31.54</v>
      </c>
      <c r="F21404" s="5">
        <v>1082.5608</v>
      </c>
      <c r="G21404" s="5">
        <v>-8.5</v>
      </c>
      <c r="H21404" s="5">
        <v>542.28309999999999</v>
      </c>
      <c r="I21404" s="5">
        <v>2</v>
      </c>
      <c r="J21404" s="5">
        <v>225.6</v>
      </c>
      <c r="K21404" s="5" t="s">
        <v>73680</v>
      </c>
      <c r="L21404" s="5">
        <v>1</v>
      </c>
      <c r="M21404" s="5">
        <v>556</v>
      </c>
      <c r="N21404" s="5">
        <v>565</v>
      </c>
      <c r="O21404" s="5" t="s">
        <v>22</v>
      </c>
      <c r="P21404" s="15" t="s">
        <v>418061</v>
      </c>
    </row>
    <row r="21405" spans="1:16">
      <c r="A21405" s="2" t="s">
        <v>73644</v>
      </c>
      <c r="B21405" s="2" t="s">
        <v>73681</v>
      </c>
      <c r="C21405" s="2" t="s">
        <v>73682</v>
      </c>
      <c r="D21405" s="5" t="s">
        <v>22</v>
      </c>
      <c r="E21405" s="5">
        <v>25.11</v>
      </c>
      <c r="F21405" s="5">
        <v>1392.6925000000001</v>
      </c>
      <c r="G21405" s="5">
        <v>2.6</v>
      </c>
      <c r="H21405" s="5">
        <v>697.35530000000006</v>
      </c>
      <c r="I21405" s="5">
        <v>2</v>
      </c>
      <c r="J21405" s="5">
        <v>409.95</v>
      </c>
      <c r="K21405" s="5" t="s">
        <v>73683</v>
      </c>
      <c r="L21405" s="5">
        <v>2</v>
      </c>
      <c r="M21405" s="5">
        <v>338</v>
      </c>
      <c r="N21405" s="5">
        <v>349</v>
      </c>
      <c r="O21405" s="5" t="s">
        <v>22</v>
      </c>
      <c r="P21405" s="15" t="s">
        <v>418061</v>
      </c>
    </row>
    <row r="21406" spans="1:16">
      <c r="A21406" s="2" t="s">
        <v>73644</v>
      </c>
      <c r="B21406" s="2" t="s">
        <v>73684</v>
      </c>
      <c r="C21406" s="2" t="s">
        <v>73685</v>
      </c>
      <c r="D21406" s="5" t="s">
        <v>22</v>
      </c>
      <c r="E21406" s="5">
        <v>24.56</v>
      </c>
      <c r="F21406" s="5">
        <v>3531.7197000000001</v>
      </c>
      <c r="G21406" s="5">
        <v>-9</v>
      </c>
      <c r="H21406" s="5">
        <v>883.92930000000001</v>
      </c>
      <c r="I21406" s="5">
        <v>4</v>
      </c>
      <c r="J21406" s="5">
        <v>644.51</v>
      </c>
      <c r="K21406" s="5" t="s">
        <v>73686</v>
      </c>
      <c r="L21406" s="5">
        <v>2</v>
      </c>
      <c r="M21406" s="5">
        <v>12</v>
      </c>
      <c r="N21406" s="5">
        <v>42</v>
      </c>
      <c r="O21406" s="5" t="s">
        <v>17</v>
      </c>
      <c r="P21406" s="15" t="s">
        <v>418061</v>
      </c>
    </row>
    <row r="21407" spans="1:16">
      <c r="A21407" s="2" t="s">
        <v>73644</v>
      </c>
      <c r="B21407" s="2" t="s">
        <v>73687</v>
      </c>
      <c r="C21407" s="2" t="s">
        <v>73688</v>
      </c>
      <c r="D21407" s="5" t="s">
        <v>22</v>
      </c>
      <c r="E21407" s="5">
        <v>23.44</v>
      </c>
      <c r="F21407" s="5">
        <v>904.46879999999999</v>
      </c>
      <c r="G21407" s="5">
        <v>-11.4</v>
      </c>
      <c r="H21407" s="5">
        <v>453.23649999999998</v>
      </c>
      <c r="I21407" s="5">
        <v>2</v>
      </c>
      <c r="J21407" s="5">
        <v>193.07</v>
      </c>
      <c r="K21407" s="5" t="s">
        <v>73689</v>
      </c>
      <c r="L21407" s="5">
        <v>13</v>
      </c>
      <c r="M21407" s="5">
        <v>493</v>
      </c>
      <c r="N21407" s="5">
        <v>500</v>
      </c>
      <c r="O21407" s="5" t="s">
        <v>22</v>
      </c>
      <c r="P21407" s="15" t="s">
        <v>418061</v>
      </c>
    </row>
    <row r="21408" spans="1:16">
      <c r="A21408" s="2" t="s">
        <v>73644</v>
      </c>
      <c r="B21408" s="2" t="s">
        <v>73690</v>
      </c>
      <c r="C21408" s="2" t="s">
        <v>73691</v>
      </c>
      <c r="D21408" s="5" t="s">
        <v>22</v>
      </c>
      <c r="E21408" s="5">
        <v>22.88</v>
      </c>
      <c r="F21408" s="5">
        <v>2054.9766</v>
      </c>
      <c r="G21408" s="5">
        <v>8.4</v>
      </c>
      <c r="H21408" s="5">
        <v>686.00519999999995</v>
      </c>
      <c r="I21408" s="5">
        <v>3</v>
      </c>
      <c r="J21408" s="5">
        <v>457.4</v>
      </c>
      <c r="K21408" s="5" t="s">
        <v>73692</v>
      </c>
      <c r="L21408" s="5">
        <v>1</v>
      </c>
      <c r="M21408" s="5">
        <v>510</v>
      </c>
      <c r="N21408" s="5">
        <v>528</v>
      </c>
      <c r="O21408" s="5" t="s">
        <v>17</v>
      </c>
      <c r="P21408" s="15" t="s">
        <v>418061</v>
      </c>
    </row>
    <row r="21409" spans="1:16">
      <c r="A21409" s="2" t="s">
        <v>73644</v>
      </c>
      <c r="B21409" s="2" t="s">
        <v>73693</v>
      </c>
      <c r="C21409" s="2" t="s">
        <v>73694</v>
      </c>
      <c r="D21409" s="5" t="s">
        <v>22</v>
      </c>
      <c r="E21409" s="5">
        <v>21.99</v>
      </c>
      <c r="F21409" s="5">
        <v>2560.2327</v>
      </c>
      <c r="G21409" s="5">
        <v>-1.9</v>
      </c>
      <c r="H21409" s="5">
        <v>854.41650000000004</v>
      </c>
      <c r="I21409" s="5">
        <v>3</v>
      </c>
      <c r="J21409" s="5">
        <v>605.66999999999996</v>
      </c>
      <c r="K21409" s="5" t="s">
        <v>73695</v>
      </c>
      <c r="L21409" s="5">
        <v>2</v>
      </c>
      <c r="M21409" s="5">
        <v>137</v>
      </c>
      <c r="N21409" s="5">
        <v>161</v>
      </c>
      <c r="O21409" s="5" t="s">
        <v>22</v>
      </c>
      <c r="P21409" s="15" t="s">
        <v>418061</v>
      </c>
    </row>
    <row r="21410" spans="1:16">
      <c r="A21410" s="2" t="s">
        <v>73644</v>
      </c>
      <c r="B21410" s="2" t="s">
        <v>73696</v>
      </c>
      <c r="C21410" s="2" t="s">
        <v>73697</v>
      </c>
      <c r="D21410" s="5" t="s">
        <v>22</v>
      </c>
      <c r="E21410" s="5">
        <v>21.61</v>
      </c>
      <c r="F21410" s="5">
        <v>947.49239999999998</v>
      </c>
      <c r="G21410" s="5">
        <v>-4.5</v>
      </c>
      <c r="H21410" s="5">
        <v>474.75130000000001</v>
      </c>
      <c r="I21410" s="5">
        <v>2</v>
      </c>
      <c r="J21410" s="5">
        <v>109.56</v>
      </c>
      <c r="K21410" s="5" t="s">
        <v>73698</v>
      </c>
      <c r="L21410" s="5">
        <v>3</v>
      </c>
      <c r="M21410" s="5">
        <v>357</v>
      </c>
      <c r="N21410" s="5">
        <v>365</v>
      </c>
      <c r="O21410" s="5" t="s">
        <v>22</v>
      </c>
      <c r="P21410" s="15" t="s">
        <v>418061</v>
      </c>
    </row>
    <row r="21411" spans="1:16">
      <c r="A21411" s="2" t="s">
        <v>100750</v>
      </c>
      <c r="B21411" s="2" t="s">
        <v>100751</v>
      </c>
      <c r="C21411" s="2" t="s">
        <v>100752</v>
      </c>
      <c r="D21411" s="5" t="s">
        <v>22</v>
      </c>
      <c r="E21411" s="5">
        <v>52.77</v>
      </c>
      <c r="F21411" s="5">
        <v>1181.5751</v>
      </c>
      <c r="G21411" s="5">
        <v>-4.7</v>
      </c>
      <c r="H21411" s="5">
        <v>591.7921</v>
      </c>
      <c r="I21411" s="5">
        <v>2</v>
      </c>
      <c r="J21411" s="5">
        <v>362.25</v>
      </c>
      <c r="K21411" s="5" t="s">
        <v>100753</v>
      </c>
      <c r="L21411" s="5">
        <v>2</v>
      </c>
      <c r="M21411" s="5">
        <v>90</v>
      </c>
      <c r="N21411" s="5">
        <v>100</v>
      </c>
      <c r="O21411" s="5" t="s">
        <v>17</v>
      </c>
      <c r="P21411" s="15" t="s">
        <v>418061</v>
      </c>
    </row>
    <row r="21412" spans="1:16">
      <c r="A21412" s="2" t="s">
        <v>100750</v>
      </c>
      <c r="B21412" s="2" t="s">
        <v>100754</v>
      </c>
      <c r="C21412" s="2" t="s">
        <v>100755</v>
      </c>
      <c r="D21412" s="5" t="s">
        <v>22</v>
      </c>
      <c r="E21412" s="5">
        <v>45.12</v>
      </c>
      <c r="F21412" s="5">
        <v>2054.8867</v>
      </c>
      <c r="G21412" s="5">
        <v>-2.2999999999999998</v>
      </c>
      <c r="H21412" s="5">
        <v>685.96799999999996</v>
      </c>
      <c r="I21412" s="5">
        <v>3</v>
      </c>
      <c r="J21412" s="5">
        <v>455.25</v>
      </c>
      <c r="K21412" s="5" t="s">
        <v>100756</v>
      </c>
      <c r="L21412" s="5">
        <v>2</v>
      </c>
      <c r="M21412" s="5">
        <v>101</v>
      </c>
      <c r="N21412" s="5">
        <v>117</v>
      </c>
      <c r="O21412" s="5" t="s">
        <v>17</v>
      </c>
      <c r="P21412" s="15" t="s">
        <v>418061</v>
      </c>
    </row>
    <row r="21413" spans="1:16">
      <c r="A21413" s="2" t="s">
        <v>100750</v>
      </c>
      <c r="B21413" s="2" t="s">
        <v>100757</v>
      </c>
      <c r="C21413" s="2" t="s">
        <v>100758</v>
      </c>
      <c r="D21413" s="5" t="s">
        <v>22</v>
      </c>
      <c r="E21413" s="5">
        <v>29.93</v>
      </c>
      <c r="F21413" s="5">
        <v>1075.6025</v>
      </c>
      <c r="G21413" s="5">
        <v>-7.5</v>
      </c>
      <c r="H21413" s="5">
        <v>538.80449999999996</v>
      </c>
      <c r="I21413" s="5">
        <v>2</v>
      </c>
      <c r="J21413" s="5">
        <v>212.02</v>
      </c>
      <c r="K21413" s="5" t="s">
        <v>100759</v>
      </c>
      <c r="L21413" s="5">
        <v>2</v>
      </c>
      <c r="M21413" s="5">
        <v>24</v>
      </c>
      <c r="N21413" s="5">
        <v>32</v>
      </c>
      <c r="O21413" s="5" t="s">
        <v>22</v>
      </c>
      <c r="P21413" s="15" t="s">
        <v>418061</v>
      </c>
    </row>
    <row r="21414" spans="1:16">
      <c r="A21414" s="2" t="s">
        <v>101498</v>
      </c>
      <c r="B21414" s="2" t="s">
        <v>101483</v>
      </c>
      <c r="C21414" s="2" t="s">
        <v>101484</v>
      </c>
      <c r="D21414" s="5" t="s">
        <v>22</v>
      </c>
      <c r="E21414" s="5">
        <v>40.869999999999997</v>
      </c>
      <c r="F21414" s="5">
        <v>1481.77</v>
      </c>
      <c r="G21414" s="5">
        <v>-2.9</v>
      </c>
      <c r="H21414" s="5">
        <v>741.89009999999996</v>
      </c>
      <c r="I21414" s="5">
        <v>2</v>
      </c>
      <c r="J21414" s="5">
        <v>517.14</v>
      </c>
      <c r="K21414" s="5" t="s">
        <v>101485</v>
      </c>
      <c r="L21414" s="5">
        <v>3</v>
      </c>
      <c r="M21414" s="5">
        <v>36</v>
      </c>
      <c r="N21414" s="5">
        <v>47</v>
      </c>
      <c r="O21414" s="5" t="s">
        <v>22</v>
      </c>
      <c r="P21414" s="15" t="s">
        <v>418061</v>
      </c>
    </row>
    <row r="21415" spans="1:16">
      <c r="A21415" s="2" t="s">
        <v>101498</v>
      </c>
      <c r="B21415" s="2" t="s">
        <v>101486</v>
      </c>
      <c r="C21415" s="2" t="s">
        <v>101487</v>
      </c>
      <c r="D21415" s="5" t="s">
        <v>22</v>
      </c>
      <c r="E21415" s="5">
        <v>38.869999999999997</v>
      </c>
      <c r="F21415" s="5">
        <v>1162.5980999999999</v>
      </c>
      <c r="G21415" s="5">
        <v>-8.8000000000000007</v>
      </c>
      <c r="H21415" s="5">
        <v>582.30119999999999</v>
      </c>
      <c r="I21415" s="5">
        <v>2</v>
      </c>
      <c r="J21415" s="5">
        <v>383.18</v>
      </c>
      <c r="K21415" s="5" t="s">
        <v>101488</v>
      </c>
      <c r="L21415" s="5">
        <v>19</v>
      </c>
      <c r="M21415" s="5">
        <v>345</v>
      </c>
      <c r="N21415" s="5">
        <v>353</v>
      </c>
      <c r="O21415" s="5" t="s">
        <v>22</v>
      </c>
      <c r="P21415" s="15" t="s">
        <v>418061</v>
      </c>
    </row>
    <row r="21416" spans="1:16">
      <c r="A21416" s="2" t="s">
        <v>101498</v>
      </c>
      <c r="B21416" s="2" t="s">
        <v>101489</v>
      </c>
      <c r="C21416" s="2" t="s">
        <v>101490</v>
      </c>
      <c r="D21416" s="5" t="s">
        <v>22</v>
      </c>
      <c r="E21416" s="5">
        <v>31.06</v>
      </c>
      <c r="F21416" s="5">
        <v>1270.6134999999999</v>
      </c>
      <c r="G21416" s="5">
        <v>-7.9</v>
      </c>
      <c r="H21416" s="5">
        <v>636.30899999999997</v>
      </c>
      <c r="I21416" s="5">
        <v>2</v>
      </c>
      <c r="J21416" s="5">
        <v>542.71</v>
      </c>
      <c r="K21416" s="5" t="s">
        <v>101491</v>
      </c>
      <c r="L21416" s="5">
        <v>4</v>
      </c>
      <c r="M21416" s="5">
        <v>528</v>
      </c>
      <c r="N21416" s="5">
        <v>536</v>
      </c>
      <c r="O21416" s="5" t="s">
        <v>22</v>
      </c>
      <c r="P21416" s="15" t="s">
        <v>418061</v>
      </c>
    </row>
    <row r="21417" spans="1:16">
      <c r="A21417" s="2" t="s">
        <v>101498</v>
      </c>
      <c r="B21417" s="2" t="s">
        <v>101495</v>
      </c>
      <c r="C21417" s="2" t="s">
        <v>101496</v>
      </c>
      <c r="D21417" s="5" t="s">
        <v>22</v>
      </c>
      <c r="E21417" s="5">
        <v>18.170000000000002</v>
      </c>
      <c r="F21417" s="5">
        <v>2163.0371</v>
      </c>
      <c r="G21417" s="5">
        <v>-11.4</v>
      </c>
      <c r="H21417" s="5">
        <v>722.01139999999998</v>
      </c>
      <c r="I21417" s="5">
        <v>3</v>
      </c>
      <c r="J21417" s="5">
        <v>626.64</v>
      </c>
      <c r="K21417" s="5" t="s">
        <v>101497</v>
      </c>
      <c r="L21417" s="5">
        <v>1</v>
      </c>
      <c r="M21417" s="5">
        <v>299</v>
      </c>
      <c r="N21417" s="5">
        <v>316</v>
      </c>
      <c r="O21417" s="5" t="s">
        <v>22</v>
      </c>
      <c r="P21417" s="15" t="s">
        <v>418061</v>
      </c>
    </row>
    <row r="21418" spans="1:16">
      <c r="A21418" s="2" t="s">
        <v>102040</v>
      </c>
      <c r="B21418" s="2" t="s">
        <v>102041</v>
      </c>
      <c r="C21418" s="2" t="s">
        <v>102042</v>
      </c>
      <c r="D21418" s="5" t="s">
        <v>22</v>
      </c>
      <c r="E21418" s="5">
        <v>46.71</v>
      </c>
      <c r="F21418" s="5">
        <v>1758.9403</v>
      </c>
      <c r="G21418" s="5">
        <v>-1</v>
      </c>
      <c r="H21418" s="5">
        <v>880.47659999999996</v>
      </c>
      <c r="I21418" s="5">
        <v>2</v>
      </c>
      <c r="J21418" s="5">
        <v>670.49</v>
      </c>
      <c r="K21418" s="5" t="s">
        <v>102043</v>
      </c>
      <c r="L21418" s="5">
        <v>1</v>
      </c>
      <c r="M21418" s="5">
        <v>64</v>
      </c>
      <c r="N21418" s="5">
        <v>79</v>
      </c>
      <c r="O21418" s="5" t="s">
        <v>22</v>
      </c>
      <c r="P21418" s="15" t="s">
        <v>418061</v>
      </c>
    </row>
    <row r="21419" spans="1:16">
      <c r="A21419" s="2" t="s">
        <v>102040</v>
      </c>
      <c r="B21419" s="2" t="s">
        <v>102044</v>
      </c>
      <c r="C21419" s="2" t="s">
        <v>102045</v>
      </c>
      <c r="D21419" s="5" t="s">
        <v>22</v>
      </c>
      <c r="E21419" s="5">
        <v>36.880000000000003</v>
      </c>
      <c r="F21419" s="5">
        <v>1243.7136</v>
      </c>
      <c r="G21419" s="5">
        <v>-1.9</v>
      </c>
      <c r="H21419" s="5">
        <v>622.86289999999997</v>
      </c>
      <c r="I21419" s="5">
        <v>2</v>
      </c>
      <c r="J21419" s="5">
        <v>515.92999999999995</v>
      </c>
      <c r="K21419" s="5" t="s">
        <v>102046</v>
      </c>
      <c r="L21419" s="5">
        <v>1</v>
      </c>
      <c r="M21419" s="5">
        <v>80</v>
      </c>
      <c r="N21419" s="5">
        <v>90</v>
      </c>
      <c r="O21419" s="5" t="s">
        <v>22</v>
      </c>
      <c r="P21419" s="15" t="s">
        <v>418061</v>
      </c>
    </row>
    <row r="21420" spans="1:16">
      <c r="A21420" s="2" t="s">
        <v>102040</v>
      </c>
      <c r="B21420" s="2" t="s">
        <v>102047</v>
      </c>
      <c r="C21420" s="2" t="s">
        <v>102048</v>
      </c>
      <c r="D21420" s="5" t="s">
        <v>22</v>
      </c>
      <c r="E21420" s="5">
        <v>30.83</v>
      </c>
      <c r="F21420" s="5">
        <v>892.5018</v>
      </c>
      <c r="G21420" s="5">
        <v>-3.7</v>
      </c>
      <c r="H21420" s="5">
        <v>447.25650000000002</v>
      </c>
      <c r="I21420" s="5">
        <v>2</v>
      </c>
      <c r="J21420" s="5">
        <v>288.04000000000002</v>
      </c>
      <c r="K21420" s="5" t="s">
        <v>102049</v>
      </c>
      <c r="L21420" s="5">
        <v>1</v>
      </c>
      <c r="M21420" s="5">
        <v>127</v>
      </c>
      <c r="N21420" s="5">
        <v>134</v>
      </c>
      <c r="O21420" s="5" t="s">
        <v>22</v>
      </c>
      <c r="P21420" s="15" t="s">
        <v>418061</v>
      </c>
    </row>
    <row r="21421" spans="1:16">
      <c r="A21421" s="2" t="s">
        <v>91592</v>
      </c>
      <c r="B21421" s="2" t="s">
        <v>91593</v>
      </c>
      <c r="C21421" s="2" t="s">
        <v>91594</v>
      </c>
      <c r="D21421" s="5" t="s">
        <v>22</v>
      </c>
      <c r="E21421" s="5">
        <v>46.17</v>
      </c>
      <c r="F21421" s="5">
        <v>1331.7085</v>
      </c>
      <c r="G21421" s="5">
        <v>-6.3</v>
      </c>
      <c r="H21421" s="5">
        <v>666.85730000000001</v>
      </c>
      <c r="I21421" s="5">
        <v>2</v>
      </c>
      <c r="J21421" s="5">
        <v>494.81</v>
      </c>
      <c r="K21421" s="5" t="s">
        <v>91595</v>
      </c>
      <c r="L21421" s="5">
        <v>5</v>
      </c>
      <c r="M21421" s="5">
        <v>92</v>
      </c>
      <c r="N21421" s="5">
        <v>103</v>
      </c>
      <c r="O21421" s="5" t="s">
        <v>22</v>
      </c>
      <c r="P21421" s="15" t="s">
        <v>418061</v>
      </c>
    </row>
    <row r="21422" spans="1:16">
      <c r="A21422" s="2" t="s">
        <v>91592</v>
      </c>
      <c r="B21422" s="2" t="s">
        <v>91596</v>
      </c>
      <c r="C21422" s="2" t="s">
        <v>91597</v>
      </c>
      <c r="D21422" s="5" t="s">
        <v>22</v>
      </c>
      <c r="E21422" s="5">
        <v>45.93</v>
      </c>
      <c r="F21422" s="5">
        <v>1760.8507999999999</v>
      </c>
      <c r="G21422" s="5">
        <v>-5.5</v>
      </c>
      <c r="H21422" s="5">
        <v>587.95429999999999</v>
      </c>
      <c r="I21422" s="5">
        <v>3</v>
      </c>
      <c r="J21422" s="5">
        <v>740.3</v>
      </c>
      <c r="K21422" s="5" t="s">
        <v>91598</v>
      </c>
      <c r="L21422" s="5">
        <v>1</v>
      </c>
      <c r="M21422" s="5">
        <v>138</v>
      </c>
      <c r="N21422" s="5">
        <v>152</v>
      </c>
      <c r="O21422" s="5" t="s">
        <v>22</v>
      </c>
      <c r="P21422" s="15" t="s">
        <v>418061</v>
      </c>
    </row>
    <row r="21423" spans="1:16">
      <c r="A21423" s="2" t="s">
        <v>91592</v>
      </c>
      <c r="B21423" s="2" t="s">
        <v>91599</v>
      </c>
      <c r="C21423" s="2" t="s">
        <v>91600</v>
      </c>
      <c r="D21423" s="5" t="s">
        <v>22</v>
      </c>
      <c r="E21423" s="5">
        <v>44.28</v>
      </c>
      <c r="F21423" s="5">
        <v>1026.5896</v>
      </c>
      <c r="G21423" s="5">
        <v>-4.8</v>
      </c>
      <c r="H21423" s="5">
        <v>514.29960000000005</v>
      </c>
      <c r="I21423" s="5">
        <v>2</v>
      </c>
      <c r="J21423" s="5">
        <v>337.17</v>
      </c>
      <c r="K21423" s="5" t="s">
        <v>91601</v>
      </c>
      <c r="L21423" s="5">
        <v>3</v>
      </c>
      <c r="M21423" s="5">
        <v>154</v>
      </c>
      <c r="N21423" s="5">
        <v>162</v>
      </c>
      <c r="O21423" s="5" t="s">
        <v>17</v>
      </c>
      <c r="P21423" s="15" t="s">
        <v>418061</v>
      </c>
    </row>
    <row r="21424" spans="1:16">
      <c r="A21424" s="2" t="s">
        <v>91592</v>
      </c>
      <c r="B21424" s="2" t="s">
        <v>91602</v>
      </c>
      <c r="C21424" s="2" t="s">
        <v>91603</v>
      </c>
      <c r="D21424" s="5" t="s">
        <v>22</v>
      </c>
      <c r="E21424" s="5">
        <v>43.34</v>
      </c>
      <c r="F21424" s="5">
        <v>1398.7394999999999</v>
      </c>
      <c r="G21424" s="5">
        <v>-3.5</v>
      </c>
      <c r="H21424" s="5">
        <v>700.37459999999999</v>
      </c>
      <c r="I21424" s="5">
        <v>2</v>
      </c>
      <c r="J21424" s="5">
        <v>552.89</v>
      </c>
      <c r="K21424" s="5" t="s">
        <v>91604</v>
      </c>
      <c r="L21424" s="5">
        <v>2</v>
      </c>
      <c r="M21424" s="5">
        <v>122</v>
      </c>
      <c r="N21424" s="5">
        <v>134</v>
      </c>
      <c r="O21424" s="5" t="s">
        <v>22</v>
      </c>
      <c r="P21424" s="15" t="s">
        <v>418061</v>
      </c>
    </row>
    <row r="21425" spans="1:16">
      <c r="A21425" s="2" t="s">
        <v>91592</v>
      </c>
      <c r="B21425" s="2" t="s">
        <v>91605</v>
      </c>
      <c r="C21425" s="2" t="s">
        <v>91606</v>
      </c>
      <c r="D21425" s="5" t="s">
        <v>22</v>
      </c>
      <c r="E21425" s="5">
        <v>40.57</v>
      </c>
      <c r="F21425" s="5">
        <v>1567.7816</v>
      </c>
      <c r="G21425" s="5">
        <v>-6.9</v>
      </c>
      <c r="H21425" s="5">
        <v>784.89269999999999</v>
      </c>
      <c r="I21425" s="5">
        <v>2</v>
      </c>
      <c r="J21425" s="5">
        <v>737.16</v>
      </c>
      <c r="K21425" s="5" t="s">
        <v>91607</v>
      </c>
      <c r="L21425" s="5">
        <v>1</v>
      </c>
      <c r="M21425" s="5">
        <v>241</v>
      </c>
      <c r="N21425" s="5">
        <v>254</v>
      </c>
      <c r="O21425" s="5" t="s">
        <v>17</v>
      </c>
      <c r="P21425" s="15" t="s">
        <v>418061</v>
      </c>
    </row>
    <row r="21426" spans="1:16">
      <c r="A21426" s="2" t="s">
        <v>91592</v>
      </c>
      <c r="B21426" s="2" t="s">
        <v>91608</v>
      </c>
      <c r="C21426" s="2" t="s">
        <v>91609</v>
      </c>
      <c r="D21426" s="5" t="s">
        <v>22</v>
      </c>
      <c r="E21426" s="5">
        <v>40.51</v>
      </c>
      <c r="F21426" s="5">
        <v>1055.5035</v>
      </c>
      <c r="G21426" s="5">
        <v>-7.1</v>
      </c>
      <c r="H21426" s="5">
        <v>528.75530000000003</v>
      </c>
      <c r="I21426" s="5">
        <v>2</v>
      </c>
      <c r="J21426" s="5">
        <v>287.83</v>
      </c>
      <c r="K21426" s="5" t="s">
        <v>91610</v>
      </c>
      <c r="L21426" s="5">
        <v>1</v>
      </c>
      <c r="M21426" s="5">
        <v>181</v>
      </c>
      <c r="N21426" s="5">
        <v>189</v>
      </c>
      <c r="O21426" s="5" t="s">
        <v>22</v>
      </c>
      <c r="P21426" s="15" t="s">
        <v>418061</v>
      </c>
    </row>
    <row r="21427" spans="1:16">
      <c r="A21427" s="2" t="s">
        <v>91592</v>
      </c>
      <c r="B21427" s="2" t="s">
        <v>91611</v>
      </c>
      <c r="C21427" s="2" t="s">
        <v>91612</v>
      </c>
      <c r="D21427" s="5" t="s">
        <v>22</v>
      </c>
      <c r="E21427" s="5">
        <v>36.770000000000003</v>
      </c>
      <c r="F21427" s="5">
        <v>1177.5463</v>
      </c>
      <c r="G21427" s="5">
        <v>-3.6</v>
      </c>
      <c r="H21427" s="5">
        <v>589.77829999999994</v>
      </c>
      <c r="I21427" s="5">
        <v>2</v>
      </c>
      <c r="J21427" s="5">
        <v>103.6</v>
      </c>
      <c r="K21427" s="5" t="s">
        <v>91613</v>
      </c>
      <c r="L21427" s="5">
        <v>2</v>
      </c>
      <c r="M21427" s="5">
        <v>190</v>
      </c>
      <c r="N21427" s="5">
        <v>201</v>
      </c>
      <c r="O21427" s="5" t="s">
        <v>22</v>
      </c>
      <c r="P21427" s="15" t="s">
        <v>418061</v>
      </c>
    </row>
    <row r="21428" spans="1:16">
      <c r="A21428" s="2" t="s">
        <v>91592</v>
      </c>
      <c r="B21428" s="2" t="s">
        <v>91614</v>
      </c>
      <c r="C21428" s="2" t="s">
        <v>91615</v>
      </c>
      <c r="D21428" s="5" t="s">
        <v>22</v>
      </c>
      <c r="E21428" s="5">
        <v>34.86</v>
      </c>
      <c r="F21428" s="5">
        <v>1187.5709999999999</v>
      </c>
      <c r="G21428" s="5">
        <v>-9</v>
      </c>
      <c r="H21428" s="5">
        <v>594.78750000000002</v>
      </c>
      <c r="I21428" s="5">
        <v>2</v>
      </c>
      <c r="J21428" s="5">
        <v>292.99</v>
      </c>
      <c r="K21428" s="5" t="s">
        <v>91616</v>
      </c>
      <c r="L21428" s="5">
        <v>2</v>
      </c>
      <c r="M21428" s="5">
        <v>69</v>
      </c>
      <c r="N21428" s="5">
        <v>78</v>
      </c>
      <c r="O21428" s="5" t="s">
        <v>22</v>
      </c>
      <c r="P21428" s="15" t="s">
        <v>418061</v>
      </c>
    </row>
    <row r="21429" spans="1:16">
      <c r="A21429" s="2" t="s">
        <v>91592</v>
      </c>
      <c r="B21429" s="2" t="s">
        <v>91617</v>
      </c>
      <c r="C21429" s="2" t="s">
        <v>91618</v>
      </c>
      <c r="D21429" s="5" t="s">
        <v>22</v>
      </c>
      <c r="E21429" s="5">
        <v>34.71</v>
      </c>
      <c r="F21429" s="5">
        <v>1109.5869</v>
      </c>
      <c r="G21429" s="5">
        <v>-6.8</v>
      </c>
      <c r="H21429" s="5">
        <v>555.79690000000005</v>
      </c>
      <c r="I21429" s="5">
        <v>2</v>
      </c>
      <c r="J21429" s="5">
        <v>407.14</v>
      </c>
      <c r="K21429" s="5" t="s">
        <v>91619</v>
      </c>
      <c r="L21429" s="5">
        <v>2</v>
      </c>
      <c r="M21429" s="5">
        <v>107</v>
      </c>
      <c r="N21429" s="5">
        <v>115</v>
      </c>
      <c r="O21429" s="5" t="s">
        <v>22</v>
      </c>
      <c r="P21429" s="15" t="s">
        <v>418061</v>
      </c>
    </row>
    <row r="21430" spans="1:16">
      <c r="A21430" s="2" t="s">
        <v>91592</v>
      </c>
      <c r="B21430" s="2" t="s">
        <v>91620</v>
      </c>
      <c r="C21430" s="2" t="s">
        <v>91621</v>
      </c>
      <c r="D21430" s="5" t="s">
        <v>22</v>
      </c>
      <c r="E21430" s="5">
        <v>33.020000000000003</v>
      </c>
      <c r="F21430" s="5">
        <v>1551.6835000000001</v>
      </c>
      <c r="G21430" s="5">
        <v>6.9</v>
      </c>
      <c r="H21430" s="5">
        <v>518.23860000000002</v>
      </c>
      <c r="I21430" s="5">
        <v>3</v>
      </c>
      <c r="J21430" s="5">
        <v>160.74</v>
      </c>
      <c r="K21430" s="5" t="s">
        <v>91622</v>
      </c>
      <c r="L21430" s="5">
        <v>1</v>
      </c>
      <c r="M21430" s="5">
        <v>79</v>
      </c>
      <c r="N21430" s="5">
        <v>91</v>
      </c>
      <c r="O21430" s="5" t="s">
        <v>17</v>
      </c>
      <c r="P21430" s="15" t="s">
        <v>418061</v>
      </c>
    </row>
    <row r="21431" spans="1:16">
      <c r="A21431" s="2" t="s">
        <v>91592</v>
      </c>
      <c r="B21431" s="2" t="s">
        <v>91623</v>
      </c>
      <c r="C21431" s="2" t="s">
        <v>91624</v>
      </c>
      <c r="D21431" s="5" t="s">
        <v>22</v>
      </c>
      <c r="E21431" s="5">
        <v>30.86</v>
      </c>
      <c r="F21431" s="5">
        <v>2785.3517999999999</v>
      </c>
      <c r="G21431" s="5">
        <v>-4.2</v>
      </c>
      <c r="H21431" s="5">
        <v>697.34230000000002</v>
      </c>
      <c r="I21431" s="5">
        <v>4</v>
      </c>
      <c r="J21431" s="5">
        <v>475.09</v>
      </c>
      <c r="K21431" s="5" t="s">
        <v>91625</v>
      </c>
      <c r="L21431" s="5">
        <v>1</v>
      </c>
      <c r="M21431" s="5">
        <v>176</v>
      </c>
      <c r="N21431" s="5">
        <v>201</v>
      </c>
      <c r="O21431" s="5" t="s">
        <v>22</v>
      </c>
      <c r="P21431" s="15" t="s">
        <v>418061</v>
      </c>
    </row>
    <row r="21432" spans="1:16">
      <c r="A21432" s="2" t="s">
        <v>91592</v>
      </c>
      <c r="B21432" s="2" t="s">
        <v>91626</v>
      </c>
      <c r="C21432" s="2" t="s">
        <v>91627</v>
      </c>
      <c r="D21432" s="5" t="s">
        <v>22</v>
      </c>
      <c r="E21432" s="5">
        <v>20.69</v>
      </c>
      <c r="F21432" s="5">
        <v>725.37819999999999</v>
      </c>
      <c r="G21432" s="5">
        <v>-11.9</v>
      </c>
      <c r="H21432" s="5">
        <v>363.69200000000001</v>
      </c>
      <c r="I21432" s="5">
        <v>2</v>
      </c>
      <c r="J21432" s="5">
        <v>259.17</v>
      </c>
      <c r="K21432" s="5" t="s">
        <v>91628</v>
      </c>
      <c r="L21432" s="5">
        <v>2</v>
      </c>
      <c r="M21432" s="5">
        <v>58</v>
      </c>
      <c r="N21432" s="5">
        <v>63</v>
      </c>
      <c r="O21432" s="5" t="s">
        <v>22</v>
      </c>
      <c r="P21432" s="15" t="s">
        <v>418061</v>
      </c>
    </row>
    <row r="21433" spans="1:16">
      <c r="A21433" s="2" t="s">
        <v>73042</v>
      </c>
      <c r="B21433" s="2" t="s">
        <v>73043</v>
      </c>
      <c r="C21433" s="2" t="s">
        <v>73044</v>
      </c>
      <c r="D21433" s="5" t="s">
        <v>22</v>
      </c>
      <c r="E21433" s="5">
        <v>86.88</v>
      </c>
      <c r="F21433" s="5">
        <v>2834.3433</v>
      </c>
      <c r="G21433" s="5">
        <v>2.4</v>
      </c>
      <c r="H21433" s="5">
        <v>709.59479999999996</v>
      </c>
      <c r="I21433" s="5">
        <v>4</v>
      </c>
      <c r="J21433" s="5">
        <v>556.72</v>
      </c>
      <c r="K21433" s="5" t="s">
        <v>73045</v>
      </c>
      <c r="L21433" s="5">
        <v>9</v>
      </c>
      <c r="M21433" s="5">
        <v>202</v>
      </c>
      <c r="N21433" s="5">
        <v>226</v>
      </c>
      <c r="O21433" s="5" t="s">
        <v>17</v>
      </c>
      <c r="P21433" s="15" t="s">
        <v>418061</v>
      </c>
    </row>
    <row r="21434" spans="1:16">
      <c r="A21434" s="2" t="s">
        <v>73042</v>
      </c>
      <c r="B21434" s="2" t="s">
        <v>73046</v>
      </c>
      <c r="C21434" s="2" t="s">
        <v>73047</v>
      </c>
      <c r="D21434" s="5" t="s">
        <v>22</v>
      </c>
      <c r="E21434" s="5">
        <v>79.44</v>
      </c>
      <c r="F21434" s="5">
        <v>2207.9679999999998</v>
      </c>
      <c r="G21434" s="5">
        <v>3.2</v>
      </c>
      <c r="H21434" s="5">
        <v>736.99900000000002</v>
      </c>
      <c r="I21434" s="5">
        <v>3</v>
      </c>
      <c r="J21434" s="5">
        <v>508.39</v>
      </c>
      <c r="K21434" s="5" t="s">
        <v>73048</v>
      </c>
      <c r="L21434" s="5">
        <v>10</v>
      </c>
      <c r="M21434" s="5">
        <v>208</v>
      </c>
      <c r="N21434" s="5">
        <v>226</v>
      </c>
      <c r="O21434" s="5" t="s">
        <v>17</v>
      </c>
      <c r="P21434" s="15" t="s">
        <v>418061</v>
      </c>
    </row>
    <row r="21435" spans="1:16">
      <c r="A21435" s="2" t="s">
        <v>73042</v>
      </c>
      <c r="B21435" s="2" t="s">
        <v>73049</v>
      </c>
      <c r="C21435" s="2" t="s">
        <v>73050</v>
      </c>
      <c r="D21435" s="5" t="s">
        <v>22</v>
      </c>
      <c r="E21435" s="5">
        <v>70.83</v>
      </c>
      <c r="F21435" s="5">
        <v>1761.8784000000001</v>
      </c>
      <c r="G21435" s="5">
        <v>9.3000000000000007</v>
      </c>
      <c r="H21435" s="5">
        <v>881.9547</v>
      </c>
      <c r="I21435" s="5">
        <v>2</v>
      </c>
      <c r="J21435" s="5">
        <v>387.54</v>
      </c>
      <c r="K21435" s="5" t="s">
        <v>73051</v>
      </c>
      <c r="L21435" s="5">
        <v>45</v>
      </c>
      <c r="M21435" s="5">
        <v>186</v>
      </c>
      <c r="N21435" s="5">
        <v>201</v>
      </c>
      <c r="O21435" s="5" t="s">
        <v>22</v>
      </c>
      <c r="P21435" s="15" t="s">
        <v>418061</v>
      </c>
    </row>
    <row r="21436" spans="1:16">
      <c r="A21436" s="2" t="s">
        <v>73042</v>
      </c>
      <c r="B21436" s="2" t="s">
        <v>73052</v>
      </c>
      <c r="C21436" s="2" t="s">
        <v>73053</v>
      </c>
      <c r="D21436" s="5" t="s">
        <v>22</v>
      </c>
      <c r="E21436" s="5">
        <v>50.57</v>
      </c>
      <c r="F21436" s="5">
        <v>2985.5592999999999</v>
      </c>
      <c r="G21436" s="5">
        <v>-13.6</v>
      </c>
      <c r="H21436" s="5">
        <v>747.38699999999994</v>
      </c>
      <c r="I21436" s="5">
        <v>4</v>
      </c>
      <c r="J21436" s="5">
        <v>461.3</v>
      </c>
      <c r="K21436" s="5" t="s">
        <v>73054</v>
      </c>
      <c r="L21436" s="5">
        <v>4</v>
      </c>
      <c r="M21436" s="5">
        <v>156</v>
      </c>
      <c r="N21436" s="5">
        <v>182</v>
      </c>
      <c r="O21436" s="5" t="s">
        <v>17</v>
      </c>
      <c r="P21436" s="15" t="s">
        <v>418061</v>
      </c>
    </row>
    <row r="21437" spans="1:16">
      <c r="A21437" s="2" t="s">
        <v>73042</v>
      </c>
      <c r="B21437" s="2" t="s">
        <v>73055</v>
      </c>
      <c r="C21437" s="2" t="s">
        <v>73056</v>
      </c>
      <c r="D21437" s="5" t="s">
        <v>22</v>
      </c>
      <c r="E21437" s="5">
        <v>46.64</v>
      </c>
      <c r="F21437" s="5">
        <v>2415.2103999999999</v>
      </c>
      <c r="G21437" s="5">
        <v>6</v>
      </c>
      <c r="H21437" s="5">
        <v>806.08230000000003</v>
      </c>
      <c r="I21437" s="5">
        <v>3</v>
      </c>
      <c r="J21437" s="5">
        <v>397.24</v>
      </c>
      <c r="K21437" s="5" t="s">
        <v>73057</v>
      </c>
      <c r="L21437" s="5">
        <v>10</v>
      </c>
      <c r="M21437" s="5">
        <v>161</v>
      </c>
      <c r="N21437" s="5">
        <v>182</v>
      </c>
      <c r="O21437" s="5" t="s">
        <v>17</v>
      </c>
      <c r="P21437" s="15" t="s">
        <v>418061</v>
      </c>
    </row>
    <row r="21438" spans="1:16">
      <c r="A21438" s="2" t="s">
        <v>73042</v>
      </c>
      <c r="B21438" s="2" t="s">
        <v>73058</v>
      </c>
      <c r="C21438" s="2" t="s">
        <v>73059</v>
      </c>
      <c r="D21438" s="5" t="s">
        <v>22</v>
      </c>
      <c r="E21438" s="5">
        <v>28.15</v>
      </c>
      <c r="F21438" s="5">
        <v>1650.9093</v>
      </c>
      <c r="G21438" s="5">
        <v>-6.6</v>
      </c>
      <c r="H21438" s="5">
        <v>413.7319</v>
      </c>
      <c r="I21438" s="5">
        <v>4</v>
      </c>
      <c r="J21438" s="5">
        <v>391.11</v>
      </c>
      <c r="K21438" s="5" t="s">
        <v>73060</v>
      </c>
      <c r="L21438" s="5">
        <v>3</v>
      </c>
      <c r="M21438" s="5">
        <v>232</v>
      </c>
      <c r="N21438" s="5">
        <v>244</v>
      </c>
      <c r="O21438" s="5" t="s">
        <v>22</v>
      </c>
      <c r="P21438" s="15" t="s">
        <v>418061</v>
      </c>
    </row>
    <row r="21439" spans="1:16">
      <c r="A21439" s="2" t="s">
        <v>73042</v>
      </c>
      <c r="B21439" s="2" t="s">
        <v>73061</v>
      </c>
      <c r="C21439" s="2" t="s">
        <v>73062</v>
      </c>
      <c r="D21439" s="5" t="s">
        <v>22</v>
      </c>
      <c r="E21439" s="5">
        <v>24.23</v>
      </c>
      <c r="F21439" s="5">
        <v>915.51779999999997</v>
      </c>
      <c r="G21439" s="5">
        <v>-14.9</v>
      </c>
      <c r="H21439" s="5">
        <v>458.7593</v>
      </c>
      <c r="I21439" s="5">
        <v>2</v>
      </c>
      <c r="J21439" s="5">
        <v>351.03</v>
      </c>
      <c r="K21439" s="5" t="s">
        <v>73063</v>
      </c>
      <c r="L21439" s="5">
        <v>8</v>
      </c>
      <c r="M21439" s="5">
        <v>232</v>
      </c>
      <c r="N21439" s="5">
        <v>238</v>
      </c>
      <c r="O21439" s="5" t="s">
        <v>22</v>
      </c>
      <c r="P21439" s="15" t="s">
        <v>418061</v>
      </c>
    </row>
    <row r="21440" spans="1:16">
      <c r="A21440" s="2" t="s">
        <v>73042</v>
      </c>
      <c r="B21440" s="2" t="s">
        <v>73064</v>
      </c>
      <c r="C21440" s="2" t="s">
        <v>73065</v>
      </c>
      <c r="D21440" s="5" t="s">
        <v>22</v>
      </c>
      <c r="E21440" s="5">
        <v>20.84</v>
      </c>
      <c r="F21440" s="5">
        <v>1806.8094000000001</v>
      </c>
      <c r="G21440" s="5">
        <v>-8.5</v>
      </c>
      <c r="H21440" s="5">
        <v>904.40440000000001</v>
      </c>
      <c r="I21440" s="5">
        <v>2</v>
      </c>
      <c r="J21440" s="5">
        <v>399.92</v>
      </c>
      <c r="K21440" s="5" t="s">
        <v>73066</v>
      </c>
      <c r="L21440" s="5">
        <v>3</v>
      </c>
      <c r="M21440" s="5">
        <v>302</v>
      </c>
      <c r="N21440" s="5">
        <v>316</v>
      </c>
      <c r="O21440" s="5" t="s">
        <v>22</v>
      </c>
      <c r="P21440" s="15" t="s">
        <v>418061</v>
      </c>
    </row>
    <row r="21441" spans="1:16">
      <c r="A21441" s="2" t="s">
        <v>73042</v>
      </c>
      <c r="B21441" s="2" t="s">
        <v>73067</v>
      </c>
      <c r="C21441" s="2" t="s">
        <v>73068</v>
      </c>
      <c r="D21441" s="5" t="s">
        <v>22</v>
      </c>
      <c r="E21441" s="5">
        <v>17.37</v>
      </c>
      <c r="F21441" s="5">
        <v>1822.8043</v>
      </c>
      <c r="G21441" s="5">
        <v>-7.6</v>
      </c>
      <c r="H21441" s="5">
        <v>912.40250000000003</v>
      </c>
      <c r="I21441" s="5">
        <v>2</v>
      </c>
      <c r="J21441" s="5">
        <v>363.84</v>
      </c>
      <c r="K21441" s="5" t="s">
        <v>73069</v>
      </c>
      <c r="L21441" s="5">
        <v>1</v>
      </c>
      <c r="M21441" s="5">
        <v>302</v>
      </c>
      <c r="N21441" s="5">
        <v>316</v>
      </c>
      <c r="O21441" s="5" t="s">
        <v>17</v>
      </c>
      <c r="P21441" s="15" t="s">
        <v>418061</v>
      </c>
    </row>
    <row r="21442" spans="1:16">
      <c r="A21442" s="2" t="s">
        <v>104138</v>
      </c>
      <c r="B21442" s="2" t="s">
        <v>104139</v>
      </c>
      <c r="C21442" s="2" t="s">
        <v>104140</v>
      </c>
      <c r="D21442" s="5" t="s">
        <v>22</v>
      </c>
      <c r="E21442" s="5">
        <v>34.479999999999997</v>
      </c>
      <c r="F21442" s="5">
        <v>1572.7782999999999</v>
      </c>
      <c r="G21442" s="5">
        <v>0.3</v>
      </c>
      <c r="H21442" s="5">
        <v>787.39670000000001</v>
      </c>
      <c r="I21442" s="5">
        <v>2</v>
      </c>
      <c r="J21442" s="5">
        <v>367.82</v>
      </c>
      <c r="K21442" s="5" t="s">
        <v>104141</v>
      </c>
      <c r="L21442" s="5">
        <v>2</v>
      </c>
      <c r="M21442" s="5">
        <v>262</v>
      </c>
      <c r="N21442" s="5">
        <v>275</v>
      </c>
      <c r="O21442" s="5" t="s">
        <v>22</v>
      </c>
      <c r="P21442" s="15" t="s">
        <v>418061</v>
      </c>
    </row>
    <row r="21443" spans="1:16">
      <c r="A21443" s="2" t="s">
        <v>104138</v>
      </c>
      <c r="B21443" s="2" t="s">
        <v>104142</v>
      </c>
      <c r="C21443" s="2" t="s">
        <v>104143</v>
      </c>
      <c r="D21443" s="5" t="s">
        <v>22</v>
      </c>
      <c r="E21443" s="5">
        <v>25.78</v>
      </c>
      <c r="F21443" s="5">
        <v>1322.6718000000001</v>
      </c>
      <c r="G21443" s="5">
        <v>0.5</v>
      </c>
      <c r="H21443" s="5">
        <v>662.34349999999995</v>
      </c>
      <c r="I21443" s="5">
        <v>2</v>
      </c>
      <c r="J21443" s="5">
        <v>289.33999999999997</v>
      </c>
      <c r="K21443" s="5" t="s">
        <v>104144</v>
      </c>
      <c r="L21443" s="5">
        <v>1</v>
      </c>
      <c r="M21443" s="5">
        <v>810</v>
      </c>
      <c r="N21443" s="5">
        <v>820</v>
      </c>
      <c r="O21443" s="5" t="s">
        <v>22</v>
      </c>
      <c r="P21443" s="15" t="s">
        <v>418061</v>
      </c>
    </row>
    <row r="21444" spans="1:16">
      <c r="A21444" s="2" t="s">
        <v>104138</v>
      </c>
      <c r="B21444" s="2" t="s">
        <v>104145</v>
      </c>
      <c r="C21444" s="2" t="s">
        <v>80011</v>
      </c>
      <c r="D21444" s="5" t="s">
        <v>17</v>
      </c>
      <c r="E21444" s="5">
        <v>23.79</v>
      </c>
      <c r="F21444" s="5">
        <v>713.46870000000001</v>
      </c>
      <c r="G21444" s="5">
        <v>-3.3</v>
      </c>
      <c r="H21444" s="5">
        <v>357.74040000000002</v>
      </c>
      <c r="I21444" s="5">
        <v>2</v>
      </c>
      <c r="J21444" s="5">
        <v>290.33999999999997</v>
      </c>
      <c r="K21444" s="5" t="s">
        <v>54132</v>
      </c>
      <c r="L21444" s="5">
        <v>4</v>
      </c>
      <c r="M21444" s="5">
        <v>955</v>
      </c>
      <c r="N21444" s="5">
        <v>960</v>
      </c>
      <c r="O21444" s="5" t="s">
        <v>22</v>
      </c>
      <c r="P21444" s="15" t="s">
        <v>17</v>
      </c>
    </row>
    <row r="21445" spans="1:16">
      <c r="A21445" s="2" t="s">
        <v>84486</v>
      </c>
      <c r="B21445" s="2" t="s">
        <v>84487</v>
      </c>
      <c r="C21445" s="2" t="s">
        <v>84488</v>
      </c>
      <c r="D21445" s="5" t="s">
        <v>22</v>
      </c>
      <c r="E21445" s="5">
        <v>70.77</v>
      </c>
      <c r="F21445" s="5">
        <v>2297.1750000000002</v>
      </c>
      <c r="G21445" s="5">
        <v>3.4</v>
      </c>
      <c r="H21445" s="5">
        <v>766.73490000000004</v>
      </c>
      <c r="I21445" s="5">
        <v>3</v>
      </c>
      <c r="J21445" s="5">
        <v>400.11</v>
      </c>
      <c r="K21445" s="5" t="s">
        <v>84489</v>
      </c>
      <c r="L21445" s="5">
        <v>6</v>
      </c>
      <c r="M21445" s="5">
        <v>76</v>
      </c>
      <c r="N21445" s="5">
        <v>97</v>
      </c>
      <c r="O21445" s="5" t="s">
        <v>22</v>
      </c>
      <c r="P21445" s="15" t="s">
        <v>418061</v>
      </c>
    </row>
    <row r="21446" spans="1:16">
      <c r="A21446" s="2" t="s">
        <v>84486</v>
      </c>
      <c r="B21446" s="2" t="s">
        <v>84490</v>
      </c>
      <c r="C21446" s="2" t="s">
        <v>84491</v>
      </c>
      <c r="D21446" s="5" t="s">
        <v>22</v>
      </c>
      <c r="E21446" s="5">
        <v>67.72</v>
      </c>
      <c r="F21446" s="5">
        <v>1521.7311</v>
      </c>
      <c r="G21446" s="5">
        <v>-1.2</v>
      </c>
      <c r="H21446" s="5">
        <v>508.25040000000001</v>
      </c>
      <c r="I21446" s="5">
        <v>3</v>
      </c>
      <c r="J21446" s="5">
        <v>335.3</v>
      </c>
      <c r="K21446" s="5" t="s">
        <v>84492</v>
      </c>
      <c r="L21446" s="5">
        <v>7</v>
      </c>
      <c r="M21446" s="5">
        <v>152</v>
      </c>
      <c r="N21446" s="5">
        <v>164</v>
      </c>
      <c r="O21446" s="5" t="s">
        <v>22</v>
      </c>
      <c r="P21446" s="15" t="s">
        <v>418061</v>
      </c>
    </row>
    <row r="21447" spans="1:16">
      <c r="A21447" s="2" t="s">
        <v>84486</v>
      </c>
      <c r="B21447" s="2" t="s">
        <v>84493</v>
      </c>
      <c r="C21447" s="2" t="s">
        <v>84494</v>
      </c>
      <c r="D21447" s="5" t="s">
        <v>22</v>
      </c>
      <c r="E21447" s="5">
        <v>51.6</v>
      </c>
      <c r="F21447" s="5">
        <v>1222.5617999999999</v>
      </c>
      <c r="G21447" s="5">
        <v>1.8</v>
      </c>
      <c r="H21447" s="5">
        <v>612.28920000000005</v>
      </c>
      <c r="I21447" s="5">
        <v>2</v>
      </c>
      <c r="J21447" s="5">
        <v>358.09</v>
      </c>
      <c r="K21447" s="5" t="s">
        <v>84495</v>
      </c>
      <c r="L21447" s="5">
        <v>13</v>
      </c>
      <c r="M21447" s="5">
        <v>130</v>
      </c>
      <c r="N21447" s="5">
        <v>138</v>
      </c>
      <c r="O21447" s="5" t="s">
        <v>22</v>
      </c>
      <c r="P21447" s="15" t="s">
        <v>418061</v>
      </c>
    </row>
    <row r="21448" spans="1:16">
      <c r="A21448" s="2" t="s">
        <v>84486</v>
      </c>
      <c r="B21448" s="2" t="s">
        <v>84496</v>
      </c>
      <c r="C21448" s="2" t="s">
        <v>84497</v>
      </c>
      <c r="D21448" s="5" t="s">
        <v>22</v>
      </c>
      <c r="E21448" s="5">
        <v>43.92</v>
      </c>
      <c r="F21448" s="5">
        <v>2069.0752000000002</v>
      </c>
      <c r="G21448" s="5">
        <v>-6.7</v>
      </c>
      <c r="H21448" s="5">
        <v>690.69439999999997</v>
      </c>
      <c r="I21448" s="5">
        <v>3</v>
      </c>
      <c r="J21448" s="5">
        <v>522.92999999999995</v>
      </c>
      <c r="K21448" s="5" t="s">
        <v>84498</v>
      </c>
      <c r="L21448" s="5">
        <v>2</v>
      </c>
      <c r="M21448" s="5">
        <v>55</v>
      </c>
      <c r="N21448" s="5">
        <v>75</v>
      </c>
      <c r="O21448" s="5" t="s">
        <v>22</v>
      </c>
      <c r="P21448" s="15" t="s">
        <v>418061</v>
      </c>
    </row>
    <row r="21449" spans="1:16">
      <c r="A21449" s="2" t="s">
        <v>84486</v>
      </c>
      <c r="B21449" s="2" t="s">
        <v>84499</v>
      </c>
      <c r="C21449" s="2" t="s">
        <v>84500</v>
      </c>
      <c r="D21449" s="5" t="s">
        <v>22</v>
      </c>
      <c r="E21449" s="5">
        <v>39.49</v>
      </c>
      <c r="F21449" s="5">
        <v>1552.8461</v>
      </c>
      <c r="G21449" s="5">
        <v>-5.3</v>
      </c>
      <c r="H21449" s="5">
        <v>518.61990000000003</v>
      </c>
      <c r="I21449" s="5">
        <v>3</v>
      </c>
      <c r="J21449" s="5">
        <v>276.27</v>
      </c>
      <c r="K21449" s="5" t="s">
        <v>84501</v>
      </c>
      <c r="L21449" s="5">
        <v>1</v>
      </c>
      <c r="M21449" s="5">
        <v>84</v>
      </c>
      <c r="N21449" s="5">
        <v>97</v>
      </c>
      <c r="O21449" s="5" t="s">
        <v>22</v>
      </c>
      <c r="P21449" s="15" t="s">
        <v>418061</v>
      </c>
    </row>
    <row r="21450" spans="1:16">
      <c r="A21450" s="2" t="s">
        <v>84486</v>
      </c>
      <c r="B21450" s="2" t="s">
        <v>84502</v>
      </c>
      <c r="C21450" s="2" t="s">
        <v>84503</v>
      </c>
      <c r="D21450" s="5" t="s">
        <v>22</v>
      </c>
      <c r="E21450" s="5">
        <v>39.18</v>
      </c>
      <c r="F21450" s="5">
        <v>1649.8259</v>
      </c>
      <c r="G21450" s="5">
        <v>-12.3</v>
      </c>
      <c r="H21450" s="5">
        <v>550.9425</v>
      </c>
      <c r="I21450" s="5">
        <v>3</v>
      </c>
      <c r="J21450" s="5">
        <v>288.19</v>
      </c>
      <c r="K21450" s="5" t="s">
        <v>84504</v>
      </c>
      <c r="L21450" s="5">
        <v>1</v>
      </c>
      <c r="M21450" s="5">
        <v>151</v>
      </c>
      <c r="N21450" s="5">
        <v>164</v>
      </c>
      <c r="O21450" s="5" t="s">
        <v>22</v>
      </c>
      <c r="P21450" s="15" t="s">
        <v>418061</v>
      </c>
    </row>
    <row r="21451" spans="1:16">
      <c r="A21451" s="2" t="s">
        <v>84486</v>
      </c>
      <c r="B21451" s="2" t="s">
        <v>84505</v>
      </c>
      <c r="C21451" s="2" t="s">
        <v>84506</v>
      </c>
      <c r="D21451" s="5" t="s">
        <v>22</v>
      </c>
      <c r="E21451" s="5">
        <v>26.7</v>
      </c>
      <c r="F21451" s="5">
        <v>764.36649999999997</v>
      </c>
      <c r="G21451" s="5">
        <v>-10.8</v>
      </c>
      <c r="H21451" s="5">
        <v>383.18639999999999</v>
      </c>
      <c r="I21451" s="5">
        <v>2</v>
      </c>
      <c r="J21451" s="5">
        <v>53.28</v>
      </c>
      <c r="K21451" s="5" t="s">
        <v>84507</v>
      </c>
      <c r="L21451" s="5">
        <v>2</v>
      </c>
      <c r="M21451" s="5">
        <v>185</v>
      </c>
      <c r="N21451" s="5">
        <v>191</v>
      </c>
      <c r="O21451" s="5" t="s">
        <v>22</v>
      </c>
      <c r="P21451" s="15" t="s">
        <v>418061</v>
      </c>
    </row>
    <row r="21452" spans="1:16">
      <c r="A21452" s="2" t="s">
        <v>79885</v>
      </c>
      <c r="B21452" s="2" t="s">
        <v>79886</v>
      </c>
      <c r="C21452" s="2" t="s">
        <v>79887</v>
      </c>
      <c r="D21452" s="5" t="s">
        <v>22</v>
      </c>
      <c r="E21452" s="5">
        <v>74.47</v>
      </c>
      <c r="F21452" s="5">
        <v>2292.1460000000002</v>
      </c>
      <c r="G21452" s="5">
        <v>-1.7</v>
      </c>
      <c r="H21452" s="5">
        <v>574.04280000000006</v>
      </c>
      <c r="I21452" s="5">
        <v>4</v>
      </c>
      <c r="J21452" s="5">
        <v>480.96</v>
      </c>
      <c r="K21452" s="5" t="s">
        <v>79888</v>
      </c>
      <c r="L21452" s="5">
        <v>6</v>
      </c>
      <c r="M21452" s="5">
        <v>343</v>
      </c>
      <c r="N21452" s="5">
        <v>362</v>
      </c>
      <c r="O21452" s="5" t="s">
        <v>17</v>
      </c>
      <c r="P21452" s="15" t="s">
        <v>418061</v>
      </c>
    </row>
    <row r="21453" spans="1:16">
      <c r="A21453" s="2" t="s">
        <v>79885</v>
      </c>
      <c r="B21453" s="2" t="s">
        <v>79889</v>
      </c>
      <c r="C21453" s="2" t="s">
        <v>79890</v>
      </c>
      <c r="D21453" s="5" t="s">
        <v>22</v>
      </c>
      <c r="E21453" s="5">
        <v>57.68</v>
      </c>
      <c r="F21453" s="5">
        <v>1751.8478</v>
      </c>
      <c r="G21453" s="5">
        <v>4.3</v>
      </c>
      <c r="H21453" s="5">
        <v>876.93489999999997</v>
      </c>
      <c r="I21453" s="5">
        <v>2</v>
      </c>
      <c r="J21453" s="5">
        <v>436.75</v>
      </c>
      <c r="K21453" s="5" t="s">
        <v>79891</v>
      </c>
      <c r="L21453" s="5">
        <v>4</v>
      </c>
      <c r="M21453" s="5">
        <v>50</v>
      </c>
      <c r="N21453" s="5">
        <v>64</v>
      </c>
      <c r="O21453" s="5" t="s">
        <v>22</v>
      </c>
      <c r="P21453" s="15" t="s">
        <v>418061</v>
      </c>
    </row>
    <row r="21454" spans="1:16">
      <c r="A21454" s="2" t="s">
        <v>79885</v>
      </c>
      <c r="B21454" s="2" t="s">
        <v>79892</v>
      </c>
      <c r="C21454" s="2" t="s">
        <v>79893</v>
      </c>
      <c r="D21454" s="5" t="s">
        <v>22</v>
      </c>
      <c r="E21454" s="5">
        <v>55.01</v>
      </c>
      <c r="F21454" s="5">
        <v>2814.2523999999999</v>
      </c>
      <c r="G21454" s="5">
        <v>-2.2999999999999998</v>
      </c>
      <c r="H21454" s="5">
        <v>939.08920000000001</v>
      </c>
      <c r="I21454" s="5">
        <v>3</v>
      </c>
      <c r="J21454" s="5">
        <v>559.65</v>
      </c>
      <c r="K21454" s="5" t="s">
        <v>79894</v>
      </c>
      <c r="L21454" s="5">
        <v>3</v>
      </c>
      <c r="M21454" s="5">
        <v>367</v>
      </c>
      <c r="N21454" s="5">
        <v>390</v>
      </c>
      <c r="O21454" s="5" t="s">
        <v>17</v>
      </c>
      <c r="P21454" s="15" t="s">
        <v>418061</v>
      </c>
    </row>
    <row r="21455" spans="1:16">
      <c r="A21455" s="2" t="s">
        <v>79885</v>
      </c>
      <c r="B21455" s="2" t="s">
        <v>79895</v>
      </c>
      <c r="C21455" s="2" t="s">
        <v>79896</v>
      </c>
      <c r="D21455" s="5" t="s">
        <v>22</v>
      </c>
      <c r="E21455" s="5">
        <v>51.89</v>
      </c>
      <c r="F21455" s="5">
        <v>1485.6921</v>
      </c>
      <c r="G21455" s="5">
        <v>6.8</v>
      </c>
      <c r="H21455" s="5">
        <v>743.85839999999996</v>
      </c>
      <c r="I21455" s="5">
        <v>2</v>
      </c>
      <c r="J21455" s="5">
        <v>429.63</v>
      </c>
      <c r="K21455" s="5" t="s">
        <v>79897</v>
      </c>
      <c r="L21455" s="5">
        <v>6</v>
      </c>
      <c r="M21455" s="5">
        <v>409</v>
      </c>
      <c r="N21455" s="5">
        <v>420</v>
      </c>
      <c r="O21455" s="5" t="s">
        <v>17</v>
      </c>
      <c r="P21455" s="15" t="s">
        <v>418061</v>
      </c>
    </row>
    <row r="21456" spans="1:16">
      <c r="A21456" s="2" t="s">
        <v>79885</v>
      </c>
      <c r="B21456" s="2" t="s">
        <v>79898</v>
      </c>
      <c r="C21456" s="2" t="s">
        <v>79899</v>
      </c>
      <c r="D21456" s="5" t="s">
        <v>22</v>
      </c>
      <c r="E21456" s="5">
        <v>46.94</v>
      </c>
      <c r="F21456" s="5">
        <v>1826.9851000000001</v>
      </c>
      <c r="G21456" s="5">
        <v>-8.4</v>
      </c>
      <c r="H21456" s="5">
        <v>609.99720000000002</v>
      </c>
      <c r="I21456" s="5">
        <v>3</v>
      </c>
      <c r="J21456" s="5">
        <v>644.41999999999996</v>
      </c>
      <c r="K21456" s="5" t="s">
        <v>79900</v>
      </c>
      <c r="L21456" s="5">
        <v>3</v>
      </c>
      <c r="M21456" s="5">
        <v>214</v>
      </c>
      <c r="N21456" s="5">
        <v>230</v>
      </c>
      <c r="O21456" s="5" t="s">
        <v>22</v>
      </c>
      <c r="P21456" s="15" t="s">
        <v>418061</v>
      </c>
    </row>
    <row r="21457" spans="1:16">
      <c r="A21457" s="2" t="s">
        <v>79885</v>
      </c>
      <c r="B21457" s="2" t="s">
        <v>79901</v>
      </c>
      <c r="C21457" s="2" t="s">
        <v>79902</v>
      </c>
      <c r="D21457" s="5" t="s">
        <v>22</v>
      </c>
      <c r="E21457" s="5">
        <v>38.770000000000003</v>
      </c>
      <c r="F21457" s="5">
        <v>1438.7067</v>
      </c>
      <c r="G21457" s="5">
        <v>-7.2</v>
      </c>
      <c r="H21457" s="5">
        <v>480.5727</v>
      </c>
      <c r="I21457" s="5">
        <v>3</v>
      </c>
      <c r="J21457" s="5">
        <v>464.6</v>
      </c>
      <c r="K21457" s="5" t="s">
        <v>79903</v>
      </c>
      <c r="L21457" s="5">
        <v>6</v>
      </c>
      <c r="M21457" s="5">
        <v>286</v>
      </c>
      <c r="N21457" s="5">
        <v>296</v>
      </c>
      <c r="O21457" s="5" t="s">
        <v>22</v>
      </c>
      <c r="P21457" s="15" t="s">
        <v>418061</v>
      </c>
    </row>
    <row r="21458" spans="1:16">
      <c r="A21458" s="2" t="s">
        <v>79885</v>
      </c>
      <c r="B21458" s="2" t="s">
        <v>79904</v>
      </c>
      <c r="C21458" s="2" t="s">
        <v>79905</v>
      </c>
      <c r="D21458" s="5" t="s">
        <v>22</v>
      </c>
      <c r="E21458" s="5">
        <v>37.89</v>
      </c>
      <c r="F21458" s="5">
        <v>2757.3285999999998</v>
      </c>
      <c r="G21458" s="5">
        <v>-8.8000000000000007</v>
      </c>
      <c r="H21458" s="5">
        <v>690.33339999999998</v>
      </c>
      <c r="I21458" s="5">
        <v>4</v>
      </c>
      <c r="J21458" s="5">
        <v>559.70000000000005</v>
      </c>
      <c r="K21458" s="5" t="s">
        <v>79906</v>
      </c>
      <c r="L21458" s="5">
        <v>4</v>
      </c>
      <c r="M21458" s="5">
        <v>27</v>
      </c>
      <c r="N21458" s="5">
        <v>49</v>
      </c>
      <c r="O21458" s="5" t="s">
        <v>22</v>
      </c>
      <c r="P21458" s="15" t="s">
        <v>418061</v>
      </c>
    </row>
    <row r="21459" spans="1:16">
      <c r="A21459" s="2" t="s">
        <v>79885</v>
      </c>
      <c r="B21459" s="2" t="s">
        <v>79907</v>
      </c>
      <c r="C21459" s="2" t="s">
        <v>79908</v>
      </c>
      <c r="D21459" s="5" t="s">
        <v>22</v>
      </c>
      <c r="E21459" s="5">
        <v>32.97</v>
      </c>
      <c r="F21459" s="5">
        <v>1623.7814000000001</v>
      </c>
      <c r="G21459" s="5">
        <v>-10.7</v>
      </c>
      <c r="H21459" s="5">
        <v>542.26199999999994</v>
      </c>
      <c r="I21459" s="5">
        <v>3</v>
      </c>
      <c r="J21459" s="5">
        <v>451.72</v>
      </c>
      <c r="K21459" s="5" t="s">
        <v>79909</v>
      </c>
      <c r="L21459" s="5">
        <v>3</v>
      </c>
      <c r="M21459" s="5">
        <v>72</v>
      </c>
      <c r="N21459" s="5">
        <v>86</v>
      </c>
      <c r="O21459" s="5" t="s">
        <v>22</v>
      </c>
      <c r="P21459" s="15" t="s">
        <v>418061</v>
      </c>
    </row>
    <row r="21460" spans="1:16">
      <c r="A21460" s="2" t="s">
        <v>79885</v>
      </c>
      <c r="B21460" s="2" t="s">
        <v>79910</v>
      </c>
      <c r="C21460" s="2" t="s">
        <v>79911</v>
      </c>
      <c r="D21460" s="5" t="s">
        <v>22</v>
      </c>
      <c r="E21460" s="5">
        <v>27.34</v>
      </c>
      <c r="F21460" s="5">
        <v>771.38750000000005</v>
      </c>
      <c r="G21460" s="5">
        <v>-11</v>
      </c>
      <c r="H21460" s="5">
        <v>386.6968</v>
      </c>
      <c r="I21460" s="5">
        <v>2</v>
      </c>
      <c r="J21460" s="5">
        <v>103.45</v>
      </c>
      <c r="K21460" s="5" t="s">
        <v>79912</v>
      </c>
      <c r="L21460" s="5">
        <v>2</v>
      </c>
      <c r="M21460" s="5">
        <v>461</v>
      </c>
      <c r="N21460" s="5">
        <v>467</v>
      </c>
      <c r="O21460" s="5" t="s">
        <v>22</v>
      </c>
      <c r="P21460" s="15" t="s">
        <v>418061</v>
      </c>
    </row>
    <row r="21461" spans="1:16">
      <c r="A21461" s="2" t="s">
        <v>79885</v>
      </c>
      <c r="B21461" s="2" t="s">
        <v>79913</v>
      </c>
      <c r="C21461" s="2" t="s">
        <v>79914</v>
      </c>
      <c r="D21461" s="5" t="s">
        <v>22</v>
      </c>
      <c r="E21461" s="5">
        <v>18.399999999999999</v>
      </c>
      <c r="F21461" s="5">
        <v>912.46640000000002</v>
      </c>
      <c r="G21461" s="5">
        <v>-2.4</v>
      </c>
      <c r="H21461" s="5">
        <v>457.23939999999999</v>
      </c>
      <c r="I21461" s="5">
        <v>2</v>
      </c>
      <c r="J21461" s="5">
        <v>87</v>
      </c>
      <c r="K21461" s="5" t="s">
        <v>79915</v>
      </c>
      <c r="L21461" s="5">
        <v>1</v>
      </c>
      <c r="M21461" s="5">
        <v>121</v>
      </c>
      <c r="N21461" s="5">
        <v>129</v>
      </c>
      <c r="O21461" s="5" t="s">
        <v>22</v>
      </c>
      <c r="P21461" s="15" t="s">
        <v>418061</v>
      </c>
    </row>
    <row r="21462" spans="1:16">
      <c r="A21462" s="2" t="s">
        <v>102625</v>
      </c>
      <c r="B21462" s="2" t="s">
        <v>102626</v>
      </c>
      <c r="C21462" s="2" t="s">
        <v>102627</v>
      </c>
      <c r="D21462" s="5" t="s">
        <v>22</v>
      </c>
      <c r="E21462" s="5">
        <v>42.97</v>
      </c>
      <c r="F21462" s="5">
        <v>1415.7079000000001</v>
      </c>
      <c r="G21462" s="5">
        <v>-6.1</v>
      </c>
      <c r="H21462" s="5">
        <v>708.8569</v>
      </c>
      <c r="I21462" s="5">
        <v>2</v>
      </c>
      <c r="J21462" s="5">
        <v>405.1</v>
      </c>
      <c r="K21462" s="5" t="s">
        <v>102628</v>
      </c>
      <c r="L21462" s="5">
        <v>2</v>
      </c>
      <c r="M21462" s="5">
        <v>265</v>
      </c>
      <c r="N21462" s="5">
        <v>276</v>
      </c>
      <c r="O21462" s="5" t="s">
        <v>17</v>
      </c>
      <c r="P21462" s="15" t="s">
        <v>418061</v>
      </c>
    </row>
    <row r="21463" spans="1:16">
      <c r="A21463" s="2" t="s">
        <v>102625</v>
      </c>
      <c r="B21463" s="2" t="s">
        <v>102629</v>
      </c>
      <c r="C21463" s="2" t="s">
        <v>102630</v>
      </c>
      <c r="D21463" s="5" t="s">
        <v>22</v>
      </c>
      <c r="E21463" s="5">
        <v>36.17</v>
      </c>
      <c r="F21463" s="5">
        <v>2306.1550000000002</v>
      </c>
      <c r="G21463" s="5">
        <v>-10.3</v>
      </c>
      <c r="H21463" s="5">
        <v>769.71770000000004</v>
      </c>
      <c r="I21463" s="5">
        <v>3</v>
      </c>
      <c r="J21463" s="5">
        <v>586.4</v>
      </c>
      <c r="K21463" s="5" t="s">
        <v>102631</v>
      </c>
      <c r="L21463" s="5">
        <v>1</v>
      </c>
      <c r="M21463" s="5">
        <v>194</v>
      </c>
      <c r="N21463" s="5">
        <v>212</v>
      </c>
      <c r="O21463" s="5" t="s">
        <v>17</v>
      </c>
      <c r="P21463" s="15" t="s">
        <v>418061</v>
      </c>
    </row>
    <row r="21464" spans="1:16">
      <c r="A21464" s="2" t="s">
        <v>102625</v>
      </c>
      <c r="B21464" s="2" t="s">
        <v>102632</v>
      </c>
      <c r="C21464" s="2" t="s">
        <v>102633</v>
      </c>
      <c r="D21464" s="5" t="s">
        <v>22</v>
      </c>
      <c r="E21464" s="5">
        <v>18.079999999999998</v>
      </c>
      <c r="F21464" s="5">
        <v>816.39769999999999</v>
      </c>
      <c r="G21464" s="5">
        <v>3</v>
      </c>
      <c r="H21464" s="5">
        <v>817.40740000000005</v>
      </c>
      <c r="I21464" s="5">
        <v>1</v>
      </c>
      <c r="J21464" s="5">
        <v>364.44</v>
      </c>
      <c r="K21464" s="5" t="s">
        <v>102634</v>
      </c>
      <c r="L21464" s="5">
        <v>1</v>
      </c>
      <c r="M21464" s="5">
        <v>257</v>
      </c>
      <c r="N21464" s="5">
        <v>264</v>
      </c>
      <c r="O21464" s="5" t="s">
        <v>22</v>
      </c>
      <c r="P21464" s="15" t="s">
        <v>418061</v>
      </c>
    </row>
    <row r="21465" spans="1:16">
      <c r="A21465" s="2" t="s">
        <v>104224</v>
      </c>
      <c r="B21465" s="2" t="s">
        <v>104225</v>
      </c>
      <c r="C21465" s="2" t="s">
        <v>104226</v>
      </c>
      <c r="D21465" s="5" t="s">
        <v>22</v>
      </c>
      <c r="E21465" s="5">
        <v>45.51</v>
      </c>
      <c r="F21465" s="5">
        <v>1398.7871</v>
      </c>
      <c r="G21465" s="5">
        <v>-9.4</v>
      </c>
      <c r="H21465" s="5">
        <v>700.39419999999996</v>
      </c>
      <c r="I21465" s="5">
        <v>2</v>
      </c>
      <c r="J21465" s="5">
        <v>508.27</v>
      </c>
      <c r="K21465" s="5" t="s">
        <v>104227</v>
      </c>
      <c r="L21465" s="5">
        <v>2</v>
      </c>
      <c r="M21465" s="5">
        <v>50</v>
      </c>
      <c r="N21465" s="5">
        <v>62</v>
      </c>
      <c r="O21465" s="5" t="s">
        <v>22</v>
      </c>
      <c r="P21465" s="15" t="s">
        <v>418061</v>
      </c>
    </row>
    <row r="21466" spans="1:16">
      <c r="A21466" s="2" t="s">
        <v>104224</v>
      </c>
      <c r="B21466" s="2" t="s">
        <v>104228</v>
      </c>
      <c r="C21466" s="2" t="s">
        <v>104229</v>
      </c>
      <c r="D21466" s="5" t="s">
        <v>22</v>
      </c>
      <c r="E21466" s="5">
        <v>17.190000000000001</v>
      </c>
      <c r="F21466" s="5">
        <v>1492.6415999999999</v>
      </c>
      <c r="G21466" s="5">
        <v>2.8</v>
      </c>
      <c r="H21466" s="5">
        <v>747.33010000000002</v>
      </c>
      <c r="I21466" s="5">
        <v>2</v>
      </c>
      <c r="J21466" s="5">
        <v>226.1</v>
      </c>
      <c r="K21466" s="5" t="s">
        <v>104230</v>
      </c>
      <c r="L21466" s="5">
        <v>1</v>
      </c>
      <c r="M21466" s="5">
        <v>203</v>
      </c>
      <c r="N21466" s="5">
        <v>215</v>
      </c>
      <c r="O21466" s="5" t="s">
        <v>22</v>
      </c>
      <c r="P21466" s="15" t="s">
        <v>418061</v>
      </c>
    </row>
    <row r="21467" spans="1:16">
      <c r="A21467" s="2" t="s">
        <v>58514</v>
      </c>
      <c r="B21467" s="2" t="s">
        <v>58515</v>
      </c>
      <c r="C21467" s="2" t="s">
        <v>58516</v>
      </c>
      <c r="D21467" s="5" t="s">
        <v>22</v>
      </c>
      <c r="E21467" s="5">
        <v>80.95</v>
      </c>
      <c r="F21467" s="5">
        <v>1545.7351000000001</v>
      </c>
      <c r="G21467" s="5">
        <v>4.8</v>
      </c>
      <c r="H21467" s="5">
        <v>773.87850000000003</v>
      </c>
      <c r="I21467" s="5">
        <v>2</v>
      </c>
      <c r="J21467" s="5">
        <v>491.08</v>
      </c>
      <c r="K21467" s="5" t="s">
        <v>58517</v>
      </c>
      <c r="L21467" s="5">
        <v>19</v>
      </c>
      <c r="M21467" s="5">
        <v>138</v>
      </c>
      <c r="N21467" s="5">
        <v>150</v>
      </c>
      <c r="O21467" s="5" t="s">
        <v>22</v>
      </c>
      <c r="P21467" s="15" t="s">
        <v>418061</v>
      </c>
    </row>
    <row r="21468" spans="1:16">
      <c r="A21468" s="2" t="s">
        <v>58514</v>
      </c>
      <c r="B21468" s="2" t="s">
        <v>58518</v>
      </c>
      <c r="C21468" s="2" t="s">
        <v>58519</v>
      </c>
      <c r="D21468" s="5" t="s">
        <v>22</v>
      </c>
      <c r="E21468" s="5">
        <v>79.849999999999994</v>
      </c>
      <c r="F21468" s="5">
        <v>2846.3357000000001</v>
      </c>
      <c r="G21468" s="5">
        <v>13.8</v>
      </c>
      <c r="H21468" s="5">
        <v>949.79899999999998</v>
      </c>
      <c r="I21468" s="5">
        <v>3</v>
      </c>
      <c r="J21468" s="5">
        <v>443.64</v>
      </c>
      <c r="K21468" s="5" t="s">
        <v>58520</v>
      </c>
      <c r="L21468" s="5">
        <v>13</v>
      </c>
      <c r="M21468" s="5">
        <v>345</v>
      </c>
      <c r="N21468" s="5">
        <v>371</v>
      </c>
      <c r="O21468" s="5" t="s">
        <v>22</v>
      </c>
      <c r="P21468" s="15" t="s">
        <v>418061</v>
      </c>
    </row>
    <row r="21469" spans="1:16">
      <c r="A21469" s="2" t="s">
        <v>58514</v>
      </c>
      <c r="B21469" s="2" t="s">
        <v>58521</v>
      </c>
      <c r="C21469" s="2" t="s">
        <v>58522</v>
      </c>
      <c r="D21469" s="5" t="s">
        <v>22</v>
      </c>
      <c r="E21469" s="5">
        <v>72.37</v>
      </c>
      <c r="F21469" s="5">
        <v>3417.6853000000001</v>
      </c>
      <c r="G21469" s="5">
        <v>1.3</v>
      </c>
      <c r="H21469" s="5">
        <v>855.42970000000003</v>
      </c>
      <c r="I21469" s="5">
        <v>4</v>
      </c>
      <c r="J21469" s="5">
        <v>699.3</v>
      </c>
      <c r="K21469" s="5" t="s">
        <v>58523</v>
      </c>
      <c r="L21469" s="5">
        <v>9</v>
      </c>
      <c r="M21469" s="5">
        <v>216</v>
      </c>
      <c r="N21469" s="5">
        <v>246</v>
      </c>
      <c r="O21469" s="5" t="s">
        <v>22</v>
      </c>
      <c r="P21469" s="15" t="s">
        <v>418061</v>
      </c>
    </row>
    <row r="21470" spans="1:16">
      <c r="A21470" s="2" t="s">
        <v>58514</v>
      </c>
      <c r="B21470" s="2" t="s">
        <v>58524</v>
      </c>
      <c r="C21470" s="2" t="s">
        <v>58525</v>
      </c>
      <c r="D21470" s="5" t="s">
        <v>22</v>
      </c>
      <c r="E21470" s="5">
        <v>71.150000000000006</v>
      </c>
      <c r="F21470" s="5">
        <v>3490.6098999999999</v>
      </c>
      <c r="G21470" s="5">
        <v>9.4</v>
      </c>
      <c r="H21470" s="5">
        <v>873.66790000000003</v>
      </c>
      <c r="I21470" s="5">
        <v>4</v>
      </c>
      <c r="J21470" s="5">
        <v>585.01</v>
      </c>
      <c r="K21470" s="5" t="s">
        <v>58526</v>
      </c>
      <c r="L21470" s="5">
        <v>6</v>
      </c>
      <c r="M21470" s="5">
        <v>260</v>
      </c>
      <c r="N21470" s="5">
        <v>291</v>
      </c>
      <c r="O21470" s="5" t="s">
        <v>17</v>
      </c>
      <c r="P21470" s="15" t="s">
        <v>418061</v>
      </c>
    </row>
    <row r="21471" spans="1:16">
      <c r="A21471" s="2" t="s">
        <v>58514</v>
      </c>
      <c r="B21471" s="2" t="s">
        <v>58527</v>
      </c>
      <c r="C21471" s="2" t="s">
        <v>58528</v>
      </c>
      <c r="D21471" s="5" t="s">
        <v>22</v>
      </c>
      <c r="E21471" s="5">
        <v>63.05</v>
      </c>
      <c r="F21471" s="5">
        <v>2169.0475999999999</v>
      </c>
      <c r="G21471" s="5">
        <v>5.5</v>
      </c>
      <c r="H21471" s="5">
        <v>724.02710000000002</v>
      </c>
      <c r="I21471" s="5">
        <v>3</v>
      </c>
      <c r="J21471" s="5">
        <v>408.66</v>
      </c>
      <c r="K21471" s="5" t="s">
        <v>58529</v>
      </c>
      <c r="L21471" s="5">
        <v>13</v>
      </c>
      <c r="M21471" s="5">
        <v>78</v>
      </c>
      <c r="N21471" s="5">
        <v>96</v>
      </c>
      <c r="O21471" s="5" t="s">
        <v>22</v>
      </c>
      <c r="P21471" s="15" t="s">
        <v>418061</v>
      </c>
    </row>
    <row r="21472" spans="1:16">
      <c r="A21472" s="2" t="s">
        <v>58514</v>
      </c>
      <c r="B21472" s="2" t="s">
        <v>58530</v>
      </c>
      <c r="C21472" s="2" t="s">
        <v>58531</v>
      </c>
      <c r="D21472" s="5" t="s">
        <v>22</v>
      </c>
      <c r="E21472" s="5">
        <v>60.06</v>
      </c>
      <c r="F21472" s="5">
        <v>1373.7376999999999</v>
      </c>
      <c r="G21472" s="5">
        <v>0.7</v>
      </c>
      <c r="H21472" s="5">
        <v>687.87660000000005</v>
      </c>
      <c r="I21472" s="5">
        <v>2</v>
      </c>
      <c r="J21472" s="5">
        <v>370.39</v>
      </c>
      <c r="K21472" s="5" t="s">
        <v>58532</v>
      </c>
      <c r="L21472" s="5">
        <v>38</v>
      </c>
      <c r="M21472" s="5">
        <v>126</v>
      </c>
      <c r="N21472" s="5">
        <v>137</v>
      </c>
      <c r="O21472" s="5" t="s">
        <v>22</v>
      </c>
      <c r="P21472" s="15" t="s">
        <v>418061</v>
      </c>
    </row>
    <row r="21473" spans="1:16">
      <c r="A21473" s="2" t="s">
        <v>58514</v>
      </c>
      <c r="B21473" s="2" t="s">
        <v>58533</v>
      </c>
      <c r="C21473" s="2" t="s">
        <v>58534</v>
      </c>
      <c r="D21473" s="5" t="s">
        <v>22</v>
      </c>
      <c r="E21473" s="5">
        <v>55.93</v>
      </c>
      <c r="F21473" s="5">
        <v>1532.7722000000001</v>
      </c>
      <c r="G21473" s="5">
        <v>4.8</v>
      </c>
      <c r="H21473" s="5">
        <v>767.39710000000002</v>
      </c>
      <c r="I21473" s="5">
        <v>2</v>
      </c>
      <c r="J21473" s="5">
        <v>399.54</v>
      </c>
      <c r="K21473" s="5" t="s">
        <v>58535</v>
      </c>
      <c r="L21473" s="5">
        <v>20</v>
      </c>
      <c r="M21473" s="5">
        <v>78</v>
      </c>
      <c r="N21473" s="5">
        <v>91</v>
      </c>
      <c r="O21473" s="5" t="s">
        <v>22</v>
      </c>
      <c r="P21473" s="15" t="s">
        <v>418061</v>
      </c>
    </row>
    <row r="21474" spans="1:16">
      <c r="A21474" s="2" t="s">
        <v>58514</v>
      </c>
      <c r="B21474" s="2" t="s">
        <v>58536</v>
      </c>
      <c r="C21474" s="2" t="s">
        <v>58537</v>
      </c>
      <c r="D21474" s="5" t="s">
        <v>22</v>
      </c>
      <c r="E21474" s="5">
        <v>44.11</v>
      </c>
      <c r="F21474" s="5">
        <v>972.53920000000005</v>
      </c>
      <c r="G21474" s="5">
        <v>-8.1</v>
      </c>
      <c r="H21474" s="5">
        <v>487.27289999999999</v>
      </c>
      <c r="I21474" s="5">
        <v>2</v>
      </c>
      <c r="J21474" s="5">
        <v>448.6</v>
      </c>
      <c r="K21474" s="5" t="s">
        <v>58538</v>
      </c>
      <c r="L21474" s="5">
        <v>27</v>
      </c>
      <c r="M21474" s="5">
        <v>292</v>
      </c>
      <c r="N21474" s="5">
        <v>299</v>
      </c>
      <c r="O21474" s="5" t="s">
        <v>22</v>
      </c>
      <c r="P21474" s="15" t="s">
        <v>418061</v>
      </c>
    </row>
    <row r="21475" spans="1:16">
      <c r="A21475" s="2" t="s">
        <v>58514</v>
      </c>
      <c r="B21475" s="2" t="s">
        <v>58539</v>
      </c>
      <c r="C21475" s="2" t="s">
        <v>58540</v>
      </c>
      <c r="D21475" s="5" t="s">
        <v>22</v>
      </c>
      <c r="E21475" s="5">
        <v>43.37</v>
      </c>
      <c r="F21475" s="5">
        <v>996.53920000000005</v>
      </c>
      <c r="G21475" s="5">
        <v>-11.4</v>
      </c>
      <c r="H21475" s="5">
        <v>499.27120000000002</v>
      </c>
      <c r="I21475" s="5">
        <v>2</v>
      </c>
      <c r="J21475" s="5">
        <v>244.26</v>
      </c>
      <c r="K21475" s="5" t="s">
        <v>58541</v>
      </c>
      <c r="L21475" s="5">
        <v>12</v>
      </c>
      <c r="M21475" s="5">
        <v>337</v>
      </c>
      <c r="N21475" s="5">
        <v>344</v>
      </c>
      <c r="O21475" s="5" t="s">
        <v>22</v>
      </c>
      <c r="P21475" s="15" t="s">
        <v>418061</v>
      </c>
    </row>
    <row r="21476" spans="1:16">
      <c r="A21476" s="2" t="s">
        <v>58514</v>
      </c>
      <c r="B21476" s="2" t="s">
        <v>58542</v>
      </c>
      <c r="C21476" s="2" t="s">
        <v>58543</v>
      </c>
      <c r="D21476" s="5" t="s">
        <v>22</v>
      </c>
      <c r="E21476" s="5">
        <v>36.090000000000003</v>
      </c>
      <c r="F21476" s="5">
        <v>1671.6747</v>
      </c>
      <c r="G21476" s="5">
        <v>-2.1</v>
      </c>
      <c r="H21476" s="5">
        <v>836.84289999999999</v>
      </c>
      <c r="I21476" s="5">
        <v>2</v>
      </c>
      <c r="J21476" s="5">
        <v>238.35</v>
      </c>
      <c r="K21476" s="5" t="s">
        <v>58544</v>
      </c>
      <c r="L21476" s="5">
        <v>2</v>
      </c>
      <c r="M21476" s="5">
        <v>345</v>
      </c>
      <c r="N21476" s="5">
        <v>360</v>
      </c>
      <c r="O21476" s="5" t="s">
        <v>22</v>
      </c>
      <c r="P21476" s="15" t="s">
        <v>418061</v>
      </c>
    </row>
    <row r="21477" spans="1:16">
      <c r="A21477" s="2" t="s">
        <v>58514</v>
      </c>
      <c r="B21477" s="2" t="s">
        <v>58545</v>
      </c>
      <c r="C21477" s="2" t="s">
        <v>58546</v>
      </c>
      <c r="D21477" s="5" t="s">
        <v>22</v>
      </c>
      <c r="E21477" s="5">
        <v>32.200000000000003</v>
      </c>
      <c r="F21477" s="5">
        <v>1695.8353999999999</v>
      </c>
      <c r="G21477" s="5">
        <v>1.9</v>
      </c>
      <c r="H21477" s="5">
        <v>848.92660000000001</v>
      </c>
      <c r="I21477" s="5">
        <v>2</v>
      </c>
      <c r="J21477" s="5">
        <v>517.07000000000005</v>
      </c>
      <c r="K21477" s="5" t="s">
        <v>58547</v>
      </c>
      <c r="L21477" s="5">
        <v>1</v>
      </c>
      <c r="M21477" s="5">
        <v>78</v>
      </c>
      <c r="N21477" s="5">
        <v>92</v>
      </c>
      <c r="O21477" s="5" t="s">
        <v>22</v>
      </c>
      <c r="P21477" s="15" t="s">
        <v>418061</v>
      </c>
    </row>
    <row r="21478" spans="1:16">
      <c r="A21478" s="2" t="s">
        <v>58514</v>
      </c>
      <c r="B21478" s="2" t="s">
        <v>58548</v>
      </c>
      <c r="C21478" s="2" t="s">
        <v>58549</v>
      </c>
      <c r="D21478" s="5" t="s">
        <v>22</v>
      </c>
      <c r="E21478" s="5">
        <v>31.63</v>
      </c>
      <c r="F21478" s="5">
        <v>933.4742</v>
      </c>
      <c r="G21478" s="5">
        <v>-8.5</v>
      </c>
      <c r="H21478" s="5">
        <v>467.74040000000002</v>
      </c>
      <c r="I21478" s="5">
        <v>2</v>
      </c>
      <c r="J21478" s="5">
        <v>375.59</v>
      </c>
      <c r="K21478" s="5" t="s">
        <v>58550</v>
      </c>
      <c r="L21478" s="5">
        <v>25</v>
      </c>
      <c r="M21478" s="5">
        <v>247</v>
      </c>
      <c r="N21478" s="5">
        <v>253</v>
      </c>
      <c r="O21478" s="5" t="s">
        <v>22</v>
      </c>
      <c r="P21478" s="15" t="s">
        <v>418061</v>
      </c>
    </row>
    <row r="21479" spans="1:16">
      <c r="A21479" s="2" t="s">
        <v>58514</v>
      </c>
      <c r="B21479" s="2" t="s">
        <v>58551</v>
      </c>
      <c r="C21479" s="2" t="s">
        <v>58552</v>
      </c>
      <c r="D21479" s="5" t="s">
        <v>22</v>
      </c>
      <c r="E21479" s="5">
        <v>27.59</v>
      </c>
      <c r="F21479" s="5">
        <v>1155.556</v>
      </c>
      <c r="G21479" s="5">
        <v>-3.5</v>
      </c>
      <c r="H21479" s="5">
        <v>578.78330000000005</v>
      </c>
      <c r="I21479" s="5">
        <v>2</v>
      </c>
      <c r="J21479" s="5">
        <v>341.46</v>
      </c>
      <c r="K21479" s="5" t="s">
        <v>58553</v>
      </c>
      <c r="L21479" s="5">
        <v>5</v>
      </c>
      <c r="M21479" s="5">
        <v>97</v>
      </c>
      <c r="N21479" s="5">
        <v>108</v>
      </c>
      <c r="O21479" s="5" t="s">
        <v>22</v>
      </c>
      <c r="P21479" s="15" t="s">
        <v>418061</v>
      </c>
    </row>
    <row r="21480" spans="1:16">
      <c r="A21480" s="2" t="s">
        <v>58514</v>
      </c>
      <c r="B21480" s="2" t="s">
        <v>58554</v>
      </c>
      <c r="C21480" s="2" t="s">
        <v>58555</v>
      </c>
      <c r="D21480" s="5" t="s">
        <v>17</v>
      </c>
      <c r="E21480" s="5">
        <v>19.52</v>
      </c>
      <c r="F21480" s="5">
        <v>701.38599999999997</v>
      </c>
      <c r="G21480" s="5">
        <v>-7.5</v>
      </c>
      <c r="H21480" s="5">
        <v>351.6977</v>
      </c>
      <c r="I21480" s="5">
        <v>2</v>
      </c>
      <c r="J21480" s="5">
        <v>255.46</v>
      </c>
      <c r="K21480" s="5" t="s">
        <v>34359</v>
      </c>
      <c r="L21480" s="5">
        <v>40</v>
      </c>
      <c r="M21480" s="5">
        <v>295</v>
      </c>
      <c r="N21480" s="5">
        <v>299</v>
      </c>
      <c r="O21480" s="5" t="s">
        <v>22</v>
      </c>
      <c r="P21480" s="15" t="s">
        <v>418061</v>
      </c>
    </row>
    <row r="21481" spans="1:16">
      <c r="A21481" s="2" t="s">
        <v>72051</v>
      </c>
      <c r="B21481" s="2" t="s">
        <v>72052</v>
      </c>
      <c r="C21481" s="2" t="s">
        <v>72053</v>
      </c>
      <c r="D21481" s="5" t="s">
        <v>22</v>
      </c>
      <c r="E21481" s="5">
        <v>82.49</v>
      </c>
      <c r="F21481" s="5">
        <v>1942.0305000000001</v>
      </c>
      <c r="G21481" s="5">
        <v>0.9</v>
      </c>
      <c r="H21481" s="5">
        <v>648.35140000000001</v>
      </c>
      <c r="I21481" s="5">
        <v>3</v>
      </c>
      <c r="J21481" s="5">
        <v>444.62</v>
      </c>
      <c r="K21481" s="5" t="s">
        <v>72054</v>
      </c>
      <c r="L21481" s="5">
        <v>31</v>
      </c>
      <c r="M21481" s="5">
        <v>23</v>
      </c>
      <c r="N21481" s="5">
        <v>39</v>
      </c>
      <c r="O21481" s="5" t="s">
        <v>22</v>
      </c>
      <c r="P21481" s="15" t="s">
        <v>418061</v>
      </c>
    </row>
    <row r="21482" spans="1:16">
      <c r="A21482" s="2" t="s">
        <v>72051</v>
      </c>
      <c r="B21482" s="2" t="s">
        <v>72055</v>
      </c>
      <c r="C21482" s="2" t="s">
        <v>72056</v>
      </c>
      <c r="D21482" s="5" t="s">
        <v>22</v>
      </c>
      <c r="E21482" s="5">
        <v>80.12</v>
      </c>
      <c r="F21482" s="5">
        <v>1958.0255</v>
      </c>
      <c r="G21482" s="5">
        <v>1.1000000000000001</v>
      </c>
      <c r="H21482" s="5">
        <v>653.68320000000006</v>
      </c>
      <c r="I21482" s="5">
        <v>3</v>
      </c>
      <c r="J21482" s="5">
        <v>346.12</v>
      </c>
      <c r="K21482" s="5" t="s">
        <v>72057</v>
      </c>
      <c r="L21482" s="5">
        <v>11</v>
      </c>
      <c r="M21482" s="5">
        <v>23</v>
      </c>
      <c r="N21482" s="5">
        <v>39</v>
      </c>
      <c r="O21482" s="5" t="s">
        <v>17</v>
      </c>
      <c r="P21482" s="15" t="s">
        <v>418061</v>
      </c>
    </row>
    <row r="21483" spans="1:16">
      <c r="A21483" s="2" t="s">
        <v>72051</v>
      </c>
      <c r="B21483" s="2" t="s">
        <v>72058</v>
      </c>
      <c r="C21483" s="2" t="s">
        <v>72059</v>
      </c>
      <c r="D21483" s="5" t="s">
        <v>22</v>
      </c>
      <c r="E21483" s="5">
        <v>79.72</v>
      </c>
      <c r="F21483" s="5">
        <v>2220.0657000000001</v>
      </c>
      <c r="G21483" s="5">
        <v>1.2</v>
      </c>
      <c r="H21483" s="5">
        <v>741.03</v>
      </c>
      <c r="I21483" s="5">
        <v>3</v>
      </c>
      <c r="J21483" s="5">
        <v>429.7</v>
      </c>
      <c r="K21483" s="5" t="s">
        <v>72060</v>
      </c>
      <c r="L21483" s="5">
        <v>27</v>
      </c>
      <c r="M21483" s="5">
        <v>52</v>
      </c>
      <c r="N21483" s="5">
        <v>71</v>
      </c>
      <c r="O21483" s="5" t="s">
        <v>22</v>
      </c>
      <c r="P21483" s="15" t="s">
        <v>418061</v>
      </c>
    </row>
    <row r="21484" spans="1:16">
      <c r="A21484" s="2" t="s">
        <v>72051</v>
      </c>
      <c r="B21484" s="2" t="s">
        <v>72061</v>
      </c>
      <c r="C21484" s="2" t="s">
        <v>72062</v>
      </c>
      <c r="D21484" s="5" t="s">
        <v>22</v>
      </c>
      <c r="E21484" s="5">
        <v>69.69</v>
      </c>
      <c r="F21484" s="5">
        <v>1392.6521</v>
      </c>
      <c r="G21484" s="5">
        <v>1.3</v>
      </c>
      <c r="H21484" s="5">
        <v>697.33420000000001</v>
      </c>
      <c r="I21484" s="5">
        <v>2</v>
      </c>
      <c r="J21484" s="5">
        <v>344.37</v>
      </c>
      <c r="K21484" s="5" t="s">
        <v>72063</v>
      </c>
      <c r="L21484" s="5">
        <v>4</v>
      </c>
      <c r="M21484" s="5">
        <v>59</v>
      </c>
      <c r="N21484" s="5">
        <v>71</v>
      </c>
      <c r="O21484" s="5" t="s">
        <v>22</v>
      </c>
      <c r="P21484" s="15" t="s">
        <v>418061</v>
      </c>
    </row>
    <row r="21485" spans="1:16">
      <c r="A21485" s="2" t="s">
        <v>72051</v>
      </c>
      <c r="B21485" s="2" t="s">
        <v>72064</v>
      </c>
      <c r="C21485" s="2" t="s">
        <v>72065</v>
      </c>
      <c r="D21485" s="5" t="s">
        <v>22</v>
      </c>
      <c r="E21485" s="5">
        <v>44.02</v>
      </c>
      <c r="F21485" s="5">
        <v>1785.9294</v>
      </c>
      <c r="G21485" s="5">
        <v>1.2</v>
      </c>
      <c r="H21485" s="5">
        <v>893.97310000000004</v>
      </c>
      <c r="I21485" s="5">
        <v>2</v>
      </c>
      <c r="J21485" s="5">
        <v>485.83</v>
      </c>
      <c r="K21485" s="5" t="s">
        <v>72066</v>
      </c>
      <c r="L21485" s="5">
        <v>1</v>
      </c>
      <c r="M21485" s="5">
        <v>24</v>
      </c>
      <c r="N21485" s="5">
        <v>39</v>
      </c>
      <c r="O21485" s="5" t="s">
        <v>22</v>
      </c>
      <c r="P21485" s="15" t="s">
        <v>418061</v>
      </c>
    </row>
    <row r="21486" spans="1:16">
      <c r="A21486" s="2" t="s">
        <v>72051</v>
      </c>
      <c r="B21486" s="2" t="s">
        <v>72067</v>
      </c>
      <c r="C21486" s="2" t="s">
        <v>72068</v>
      </c>
      <c r="D21486" s="5" t="s">
        <v>22</v>
      </c>
      <c r="E21486" s="5">
        <v>41.74</v>
      </c>
      <c r="F21486" s="5">
        <v>1187.6219000000001</v>
      </c>
      <c r="G21486" s="5">
        <v>-1.9</v>
      </c>
      <c r="H21486" s="5">
        <v>594.81709999999998</v>
      </c>
      <c r="I21486" s="5">
        <v>2</v>
      </c>
      <c r="J21486" s="5">
        <v>397.39</v>
      </c>
      <c r="K21486" s="5" t="s">
        <v>72069</v>
      </c>
      <c r="L21486" s="5">
        <v>1</v>
      </c>
      <c r="M21486" s="5">
        <v>29</v>
      </c>
      <c r="N21486" s="5">
        <v>39</v>
      </c>
      <c r="O21486" s="5" t="s">
        <v>22</v>
      </c>
      <c r="P21486" s="15" t="s">
        <v>418061</v>
      </c>
    </row>
    <row r="21487" spans="1:16">
      <c r="A21487" s="2" t="s">
        <v>72051</v>
      </c>
      <c r="B21487" s="2" t="s">
        <v>72070</v>
      </c>
      <c r="C21487" s="2" t="s">
        <v>72071</v>
      </c>
      <c r="D21487" s="5" t="s">
        <v>22</v>
      </c>
      <c r="E21487" s="5">
        <v>39.729999999999997</v>
      </c>
      <c r="F21487" s="5">
        <v>1203.6169</v>
      </c>
      <c r="G21487" s="5">
        <v>-4.5999999999999996</v>
      </c>
      <c r="H21487" s="5">
        <v>602.81299999999999</v>
      </c>
      <c r="I21487" s="5">
        <v>2</v>
      </c>
      <c r="J21487" s="5">
        <v>297.47000000000003</v>
      </c>
      <c r="K21487" s="5" t="s">
        <v>72072</v>
      </c>
      <c r="L21487" s="5">
        <v>3</v>
      </c>
      <c r="M21487" s="5">
        <v>29</v>
      </c>
      <c r="N21487" s="5">
        <v>39</v>
      </c>
      <c r="O21487" s="5" t="s">
        <v>17</v>
      </c>
      <c r="P21487" s="15" t="s">
        <v>418061</v>
      </c>
    </row>
    <row r="21488" spans="1:16">
      <c r="A21488" s="2" t="s">
        <v>72051</v>
      </c>
      <c r="B21488" s="2" t="s">
        <v>72073</v>
      </c>
      <c r="C21488" s="2" t="s">
        <v>72074</v>
      </c>
      <c r="D21488" s="5" t="s">
        <v>22</v>
      </c>
      <c r="E21488" s="5">
        <v>36.479999999999997</v>
      </c>
      <c r="F21488" s="5">
        <v>886.48720000000003</v>
      </c>
      <c r="G21488" s="5">
        <v>-6.9</v>
      </c>
      <c r="H21488" s="5">
        <v>444.24779999999998</v>
      </c>
      <c r="I21488" s="5">
        <v>2</v>
      </c>
      <c r="J21488" s="5">
        <v>37.67</v>
      </c>
      <c r="K21488" s="5" t="s">
        <v>72075</v>
      </c>
      <c r="L21488" s="5">
        <v>1</v>
      </c>
      <c r="M21488" s="5">
        <v>45</v>
      </c>
      <c r="N21488" s="5">
        <v>51</v>
      </c>
      <c r="O21488" s="5" t="s">
        <v>22</v>
      </c>
      <c r="P21488" s="15" t="s">
        <v>418061</v>
      </c>
    </row>
    <row r="21489" spans="1:16">
      <c r="A21489" s="2" t="s">
        <v>72051</v>
      </c>
      <c r="B21489" s="2" t="s">
        <v>72076</v>
      </c>
      <c r="C21489" s="2" t="s">
        <v>72077</v>
      </c>
      <c r="D21489" s="5" t="s">
        <v>22</v>
      </c>
      <c r="E21489" s="5">
        <v>34.93</v>
      </c>
      <c r="F21489" s="5">
        <v>894.40830000000005</v>
      </c>
      <c r="G21489" s="5">
        <v>-4.7</v>
      </c>
      <c r="H21489" s="5">
        <v>448.20929999999998</v>
      </c>
      <c r="I21489" s="5">
        <v>2</v>
      </c>
      <c r="J21489" s="5">
        <v>125.2</v>
      </c>
      <c r="K21489" s="5" t="s">
        <v>72078</v>
      </c>
      <c r="L21489" s="5">
        <v>2</v>
      </c>
      <c r="M21489" s="5">
        <v>64</v>
      </c>
      <c r="N21489" s="5">
        <v>71</v>
      </c>
      <c r="O21489" s="5" t="s">
        <v>22</v>
      </c>
      <c r="P21489" s="15" t="s">
        <v>418061</v>
      </c>
    </row>
    <row r="21490" spans="1:16">
      <c r="A21490" s="2" t="s">
        <v>72051</v>
      </c>
      <c r="B21490" s="2" t="s">
        <v>72079</v>
      </c>
      <c r="C21490" s="2" t="s">
        <v>72080</v>
      </c>
      <c r="D21490" s="5" t="s">
        <v>22</v>
      </c>
      <c r="E21490" s="5">
        <v>31.76</v>
      </c>
      <c r="F21490" s="5">
        <v>1135.5509</v>
      </c>
      <c r="G21490" s="5">
        <v>-2.2999999999999998</v>
      </c>
      <c r="H21490" s="5">
        <v>568.78139999999996</v>
      </c>
      <c r="I21490" s="5">
        <v>2</v>
      </c>
      <c r="J21490" s="5">
        <v>209.81</v>
      </c>
      <c r="K21490" s="5" t="s">
        <v>72081</v>
      </c>
      <c r="L21490" s="5">
        <v>2</v>
      </c>
      <c r="M21490" s="5">
        <v>62</v>
      </c>
      <c r="N21490" s="5">
        <v>71</v>
      </c>
      <c r="O21490" s="5" t="s">
        <v>22</v>
      </c>
      <c r="P21490" s="15" t="s">
        <v>418061</v>
      </c>
    </row>
    <row r="21491" spans="1:16">
      <c r="A21491" s="2" t="s">
        <v>72051</v>
      </c>
      <c r="B21491" s="2" t="s">
        <v>72082</v>
      </c>
      <c r="C21491" s="2" t="s">
        <v>72083</v>
      </c>
      <c r="D21491" s="5" t="s">
        <v>22</v>
      </c>
      <c r="E21491" s="5">
        <v>29.52</v>
      </c>
      <c r="F21491" s="5">
        <v>845.42430000000002</v>
      </c>
      <c r="G21491" s="5">
        <v>-8.6</v>
      </c>
      <c r="H21491" s="5">
        <v>423.7158</v>
      </c>
      <c r="I21491" s="5">
        <v>2</v>
      </c>
      <c r="J21491" s="5">
        <v>144.91999999999999</v>
      </c>
      <c r="K21491" s="5" t="s">
        <v>72084</v>
      </c>
      <c r="L21491" s="5">
        <v>2</v>
      </c>
      <c r="M21491" s="5">
        <v>52</v>
      </c>
      <c r="N21491" s="5">
        <v>58</v>
      </c>
      <c r="O21491" s="5" t="s">
        <v>22</v>
      </c>
      <c r="P21491" s="15" t="s">
        <v>418061</v>
      </c>
    </row>
    <row r="21492" spans="1:16">
      <c r="A21492" s="2" t="s">
        <v>72051</v>
      </c>
      <c r="B21492" s="2" t="s">
        <v>72085</v>
      </c>
      <c r="C21492" s="2" t="s">
        <v>72086</v>
      </c>
      <c r="D21492" s="5" t="s">
        <v>22</v>
      </c>
      <c r="E21492" s="5">
        <v>18.91</v>
      </c>
      <c r="F21492" s="5">
        <v>1102.5254</v>
      </c>
      <c r="G21492" s="5">
        <v>-2.2999999999999998</v>
      </c>
      <c r="H21492" s="5">
        <v>552.26869999999997</v>
      </c>
      <c r="I21492" s="5">
        <v>2</v>
      </c>
      <c r="J21492" s="5">
        <v>200.83</v>
      </c>
      <c r="K21492" s="5" t="s">
        <v>72087</v>
      </c>
      <c r="L21492" s="5">
        <v>1</v>
      </c>
      <c r="M21492" s="5">
        <v>52</v>
      </c>
      <c r="N21492" s="5">
        <v>61</v>
      </c>
      <c r="O21492" s="5" t="s">
        <v>22</v>
      </c>
      <c r="P21492" s="15" t="s">
        <v>418061</v>
      </c>
    </row>
    <row r="21493" spans="1:16">
      <c r="A21493" s="2" t="s">
        <v>101624</v>
      </c>
      <c r="B21493" s="2" t="s">
        <v>101625</v>
      </c>
      <c r="C21493" s="2" t="s">
        <v>101626</v>
      </c>
      <c r="D21493" s="5" t="s">
        <v>22</v>
      </c>
      <c r="E21493" s="5">
        <v>49.42</v>
      </c>
      <c r="F21493" s="5">
        <v>1299.751</v>
      </c>
      <c r="G21493" s="5">
        <v>0.5</v>
      </c>
      <c r="H21493" s="5">
        <v>650.88310000000001</v>
      </c>
      <c r="I21493" s="5">
        <v>2</v>
      </c>
      <c r="J21493" s="5">
        <v>482.07</v>
      </c>
      <c r="K21493" s="5" t="s">
        <v>101627</v>
      </c>
      <c r="L21493" s="5">
        <v>1</v>
      </c>
      <c r="M21493" s="5">
        <v>73</v>
      </c>
      <c r="N21493" s="5">
        <v>85</v>
      </c>
      <c r="O21493" s="5" t="s">
        <v>22</v>
      </c>
      <c r="P21493" s="15" t="s">
        <v>418061</v>
      </c>
    </row>
    <row r="21494" spans="1:16">
      <c r="A21494" s="2" t="s">
        <v>101624</v>
      </c>
      <c r="B21494" s="2" t="s">
        <v>101628</v>
      </c>
      <c r="C21494" s="2" t="s">
        <v>101629</v>
      </c>
      <c r="D21494" s="5" t="s">
        <v>17</v>
      </c>
      <c r="E21494" s="5">
        <v>38.31</v>
      </c>
      <c r="F21494" s="5">
        <v>945.53959999999995</v>
      </c>
      <c r="G21494" s="5">
        <v>-10.8</v>
      </c>
      <c r="H21494" s="5">
        <v>473.77190000000002</v>
      </c>
      <c r="I21494" s="5">
        <v>2</v>
      </c>
      <c r="J21494" s="5">
        <v>453.02</v>
      </c>
      <c r="K21494" s="5" t="s">
        <v>101630</v>
      </c>
      <c r="L21494" s="5">
        <v>2</v>
      </c>
      <c r="M21494" s="5">
        <v>383</v>
      </c>
      <c r="N21494" s="5">
        <v>392</v>
      </c>
      <c r="O21494" s="5" t="s">
        <v>22</v>
      </c>
      <c r="P21494" s="15" t="s">
        <v>418061</v>
      </c>
    </row>
    <row r="21495" spans="1:16">
      <c r="A21495" s="2" t="s">
        <v>101624</v>
      </c>
      <c r="B21495" s="2" t="s">
        <v>101631</v>
      </c>
      <c r="C21495" s="2" t="s">
        <v>101632</v>
      </c>
      <c r="D21495" s="5" t="s">
        <v>22</v>
      </c>
      <c r="E21495" s="5">
        <v>33.020000000000003</v>
      </c>
      <c r="F21495" s="5">
        <v>1232.6288</v>
      </c>
      <c r="G21495" s="5">
        <v>1.7</v>
      </c>
      <c r="H21495" s="5">
        <v>617.32270000000005</v>
      </c>
      <c r="I21495" s="5">
        <v>2</v>
      </c>
      <c r="J21495" s="5">
        <v>307.88</v>
      </c>
      <c r="K21495" s="5" t="s">
        <v>101633</v>
      </c>
      <c r="L21495" s="5">
        <v>6</v>
      </c>
      <c r="M21495" s="5">
        <v>321</v>
      </c>
      <c r="N21495" s="5">
        <v>330</v>
      </c>
      <c r="O21495" s="5" t="s">
        <v>22</v>
      </c>
      <c r="P21495" s="15" t="s">
        <v>418061</v>
      </c>
    </row>
    <row r="21496" spans="1:16">
      <c r="A21496" s="2" t="s">
        <v>56587</v>
      </c>
      <c r="B21496" s="2" t="s">
        <v>56588</v>
      </c>
      <c r="C21496" s="2" t="s">
        <v>56589</v>
      </c>
      <c r="D21496" s="5" t="s">
        <v>22</v>
      </c>
      <c r="E21496" s="5">
        <v>71.209999999999994</v>
      </c>
      <c r="F21496" s="5">
        <v>2125.2145999999998</v>
      </c>
      <c r="G21496" s="5">
        <v>-6.1</v>
      </c>
      <c r="H21496" s="5">
        <v>709.40779999999995</v>
      </c>
      <c r="I21496" s="5">
        <v>3</v>
      </c>
      <c r="J21496" s="5">
        <v>660.78</v>
      </c>
      <c r="K21496" s="5" t="s">
        <v>56590</v>
      </c>
      <c r="L21496" s="5">
        <v>25</v>
      </c>
      <c r="M21496" s="5">
        <v>51</v>
      </c>
      <c r="N21496" s="5">
        <v>69</v>
      </c>
      <c r="O21496" s="5" t="s">
        <v>22</v>
      </c>
      <c r="P21496" s="15" t="s">
        <v>418061</v>
      </c>
    </row>
    <row r="21497" spans="1:16">
      <c r="A21497" s="2" t="s">
        <v>56587</v>
      </c>
      <c r="B21497" s="2" t="s">
        <v>56591</v>
      </c>
      <c r="C21497" s="2" t="s">
        <v>56592</v>
      </c>
      <c r="D21497" s="5" t="s">
        <v>22</v>
      </c>
      <c r="E21497" s="5">
        <v>66.709999999999994</v>
      </c>
      <c r="F21497" s="5">
        <v>1703.8729000000001</v>
      </c>
      <c r="G21497" s="5">
        <v>-6.3</v>
      </c>
      <c r="H21497" s="5">
        <v>568.96140000000003</v>
      </c>
      <c r="I21497" s="5">
        <v>3</v>
      </c>
      <c r="J21497" s="5">
        <v>320.45</v>
      </c>
      <c r="K21497" s="5" t="s">
        <v>56593</v>
      </c>
      <c r="L21497" s="5">
        <v>16</v>
      </c>
      <c r="M21497" s="5">
        <v>108</v>
      </c>
      <c r="N21497" s="5">
        <v>122</v>
      </c>
      <c r="O21497" s="5" t="s">
        <v>22</v>
      </c>
      <c r="P21497" s="15" t="s">
        <v>418061</v>
      </c>
    </row>
    <row r="21498" spans="1:16">
      <c r="A21498" s="2" t="s">
        <v>56587</v>
      </c>
      <c r="B21498" s="2" t="s">
        <v>56594</v>
      </c>
      <c r="C21498" s="2" t="s">
        <v>56595</v>
      </c>
      <c r="D21498" s="5" t="s">
        <v>22</v>
      </c>
      <c r="E21498" s="5">
        <v>66.22</v>
      </c>
      <c r="F21498" s="5">
        <v>1997.1196</v>
      </c>
      <c r="G21498" s="5">
        <v>-9.3000000000000007</v>
      </c>
      <c r="H21498" s="5">
        <v>666.70759999999996</v>
      </c>
      <c r="I21498" s="5">
        <v>3</v>
      </c>
      <c r="J21498" s="5">
        <v>732.28</v>
      </c>
      <c r="K21498" s="5" t="s">
        <v>56596</v>
      </c>
      <c r="L21498" s="5">
        <v>5</v>
      </c>
      <c r="M21498" s="5">
        <v>51</v>
      </c>
      <c r="N21498" s="5">
        <v>68</v>
      </c>
      <c r="O21498" s="5" t="s">
        <v>22</v>
      </c>
      <c r="P21498" s="15" t="s">
        <v>418061</v>
      </c>
    </row>
    <row r="21499" spans="1:16">
      <c r="A21499" s="2" t="s">
        <v>56587</v>
      </c>
      <c r="B21499" s="2" t="s">
        <v>56597</v>
      </c>
      <c r="C21499" s="2" t="s">
        <v>56598</v>
      </c>
      <c r="D21499" s="5" t="s">
        <v>22</v>
      </c>
      <c r="E21499" s="5">
        <v>64.84</v>
      </c>
      <c r="F21499" s="5">
        <v>2418.1745999999998</v>
      </c>
      <c r="G21499" s="5">
        <v>-4.9000000000000004</v>
      </c>
      <c r="H21499" s="5">
        <v>807.06150000000002</v>
      </c>
      <c r="I21499" s="5">
        <v>3</v>
      </c>
      <c r="J21499" s="5">
        <v>503.78</v>
      </c>
      <c r="K21499" s="5" t="s">
        <v>56599</v>
      </c>
      <c r="L21499" s="5">
        <v>18</v>
      </c>
      <c r="M21499" s="5">
        <v>280</v>
      </c>
      <c r="N21499" s="5">
        <v>302</v>
      </c>
      <c r="O21499" s="5" t="s">
        <v>17</v>
      </c>
      <c r="P21499" s="15" t="s">
        <v>418061</v>
      </c>
    </row>
    <row r="21500" spans="1:16">
      <c r="A21500" s="2" t="s">
        <v>56587</v>
      </c>
      <c r="B21500" s="2" t="s">
        <v>56600</v>
      </c>
      <c r="C21500" s="2" t="s">
        <v>56601</v>
      </c>
      <c r="D21500" s="5" t="s">
        <v>22</v>
      </c>
      <c r="E21500" s="5">
        <v>63.78</v>
      </c>
      <c r="F21500" s="5">
        <v>1970.9448</v>
      </c>
      <c r="G21500" s="5">
        <v>-6.1</v>
      </c>
      <c r="H21500" s="5">
        <v>986.47360000000003</v>
      </c>
      <c r="I21500" s="5">
        <v>2</v>
      </c>
      <c r="J21500" s="5">
        <v>609.6</v>
      </c>
      <c r="K21500" s="5" t="s">
        <v>56602</v>
      </c>
      <c r="L21500" s="5">
        <v>11</v>
      </c>
      <c r="M21500" s="5">
        <v>263</v>
      </c>
      <c r="N21500" s="5">
        <v>279</v>
      </c>
      <c r="O21500" s="5" t="s">
        <v>22</v>
      </c>
      <c r="P21500" s="15" t="s">
        <v>418061</v>
      </c>
    </row>
    <row r="21501" spans="1:16">
      <c r="A21501" s="2" t="s">
        <v>56587</v>
      </c>
      <c r="B21501" s="2" t="s">
        <v>56603</v>
      </c>
      <c r="C21501" s="2" t="s">
        <v>56604</v>
      </c>
      <c r="D21501" s="5" t="s">
        <v>22</v>
      </c>
      <c r="E21501" s="5">
        <v>63.74</v>
      </c>
      <c r="F21501" s="5">
        <v>2274.2483000000002</v>
      </c>
      <c r="G21501" s="5">
        <v>-6.6</v>
      </c>
      <c r="H21501" s="5">
        <v>569.56560000000002</v>
      </c>
      <c r="I21501" s="5">
        <v>4</v>
      </c>
      <c r="J21501" s="5">
        <v>455.82</v>
      </c>
      <c r="K21501" s="5" t="s">
        <v>56605</v>
      </c>
      <c r="L21501" s="5">
        <v>6</v>
      </c>
      <c r="M21501" s="5">
        <v>83</v>
      </c>
      <c r="N21501" s="5">
        <v>103</v>
      </c>
      <c r="O21501" s="5" t="s">
        <v>22</v>
      </c>
      <c r="P21501" s="15" t="s">
        <v>418061</v>
      </c>
    </row>
    <row r="21502" spans="1:16">
      <c r="A21502" s="2" t="s">
        <v>56587</v>
      </c>
      <c r="B21502" s="2" t="s">
        <v>56606</v>
      </c>
      <c r="C21502" s="2" t="s">
        <v>56607</v>
      </c>
      <c r="D21502" s="5" t="s">
        <v>22</v>
      </c>
      <c r="E21502" s="5">
        <v>56.9</v>
      </c>
      <c r="F21502" s="5">
        <v>1099.5042000000001</v>
      </c>
      <c r="G21502" s="5">
        <v>-9.1</v>
      </c>
      <c r="H21502" s="5">
        <v>550.75429999999994</v>
      </c>
      <c r="I21502" s="5">
        <v>2</v>
      </c>
      <c r="J21502" s="5">
        <v>309.68</v>
      </c>
      <c r="K21502" s="5" t="s">
        <v>56608</v>
      </c>
      <c r="L21502" s="5">
        <v>6</v>
      </c>
      <c r="M21502" s="5">
        <v>146</v>
      </c>
      <c r="N21502" s="5">
        <v>154</v>
      </c>
      <c r="O21502" s="5" t="s">
        <v>22</v>
      </c>
      <c r="P21502" s="15" t="s">
        <v>418061</v>
      </c>
    </row>
    <row r="21503" spans="1:16">
      <c r="A21503" s="2" t="s">
        <v>56587</v>
      </c>
      <c r="B21503" s="2" t="s">
        <v>56609</v>
      </c>
      <c r="C21503" s="2" t="s">
        <v>56610</v>
      </c>
      <c r="D21503" s="5" t="s">
        <v>22</v>
      </c>
      <c r="E21503" s="5">
        <v>53.56</v>
      </c>
      <c r="F21503" s="5">
        <v>1392.6826000000001</v>
      </c>
      <c r="G21503" s="5">
        <v>-7.9</v>
      </c>
      <c r="H21503" s="5">
        <v>697.34310000000005</v>
      </c>
      <c r="I21503" s="5">
        <v>2</v>
      </c>
      <c r="J21503" s="5">
        <v>337.41</v>
      </c>
      <c r="K21503" s="5" t="s">
        <v>56611</v>
      </c>
      <c r="L21503" s="5">
        <v>20</v>
      </c>
      <c r="M21503" s="5">
        <v>252</v>
      </c>
      <c r="N21503" s="5">
        <v>262</v>
      </c>
      <c r="O21503" s="5" t="s">
        <v>22</v>
      </c>
      <c r="P21503" s="15" t="s">
        <v>418061</v>
      </c>
    </row>
    <row r="21504" spans="1:16">
      <c r="A21504" s="2" t="s">
        <v>56587</v>
      </c>
      <c r="B21504" s="2" t="s">
        <v>56612</v>
      </c>
      <c r="C21504" s="2" t="s">
        <v>56613</v>
      </c>
      <c r="D21504" s="5" t="s">
        <v>22</v>
      </c>
      <c r="E21504" s="5">
        <v>53.03</v>
      </c>
      <c r="F21504" s="5">
        <v>1877.0409999999999</v>
      </c>
      <c r="G21504" s="5">
        <v>-7.1</v>
      </c>
      <c r="H21504" s="5">
        <v>626.68320000000006</v>
      </c>
      <c r="I21504" s="5">
        <v>3</v>
      </c>
      <c r="J21504" s="5">
        <v>516.86</v>
      </c>
      <c r="K21504" s="5" t="s">
        <v>56614</v>
      </c>
      <c r="L21504" s="5">
        <v>8</v>
      </c>
      <c r="M21504" s="5">
        <v>155</v>
      </c>
      <c r="N21504" s="5">
        <v>171</v>
      </c>
      <c r="O21504" s="5" t="s">
        <v>22</v>
      </c>
      <c r="P21504" s="15" t="s">
        <v>418061</v>
      </c>
    </row>
    <row r="21505" spans="1:16">
      <c r="A21505" s="2" t="s">
        <v>56587</v>
      </c>
      <c r="B21505" s="2" t="s">
        <v>56615</v>
      </c>
      <c r="C21505" s="2" t="s">
        <v>56616</v>
      </c>
      <c r="D21505" s="5" t="s">
        <v>22</v>
      </c>
      <c r="E21505" s="5">
        <v>48.71</v>
      </c>
      <c r="F21505" s="5">
        <v>1730.8951</v>
      </c>
      <c r="G21505" s="5">
        <v>-5.7</v>
      </c>
      <c r="H21505" s="5">
        <v>577.96910000000003</v>
      </c>
      <c r="I21505" s="5">
        <v>3</v>
      </c>
      <c r="J21505" s="5">
        <v>417.58</v>
      </c>
      <c r="K21505" s="5" t="s">
        <v>56617</v>
      </c>
      <c r="L21505" s="5">
        <v>1</v>
      </c>
      <c r="M21505" s="5">
        <v>216</v>
      </c>
      <c r="N21505" s="5">
        <v>230</v>
      </c>
      <c r="O21505" s="5" t="s">
        <v>22</v>
      </c>
      <c r="P21505" s="15" t="s">
        <v>418061</v>
      </c>
    </row>
    <row r="21506" spans="1:16">
      <c r="A21506" s="2" t="s">
        <v>56587</v>
      </c>
      <c r="B21506" s="2" t="s">
        <v>56618</v>
      </c>
      <c r="C21506" s="2" t="s">
        <v>56619</v>
      </c>
      <c r="D21506" s="5" t="s">
        <v>22</v>
      </c>
      <c r="E21506" s="5">
        <v>47.36</v>
      </c>
      <c r="F21506" s="5">
        <v>1049.5215000000001</v>
      </c>
      <c r="G21506" s="5">
        <v>-7.5</v>
      </c>
      <c r="H21506" s="5">
        <v>525.76409999999998</v>
      </c>
      <c r="I21506" s="5">
        <v>2</v>
      </c>
      <c r="J21506" s="5">
        <v>378.41</v>
      </c>
      <c r="K21506" s="5" t="s">
        <v>56620</v>
      </c>
      <c r="L21506" s="5">
        <v>28</v>
      </c>
      <c r="M21506" s="5">
        <v>303</v>
      </c>
      <c r="N21506" s="5">
        <v>311</v>
      </c>
      <c r="O21506" s="5" t="s">
        <v>17</v>
      </c>
      <c r="P21506" s="15" t="s">
        <v>418061</v>
      </c>
    </row>
    <row r="21507" spans="1:16">
      <c r="A21507" s="2" t="s">
        <v>56587</v>
      </c>
      <c r="B21507" s="2" t="s">
        <v>56621</v>
      </c>
      <c r="C21507" s="2" t="s">
        <v>56622</v>
      </c>
      <c r="D21507" s="5" t="s">
        <v>22</v>
      </c>
      <c r="E21507" s="5">
        <v>47.34</v>
      </c>
      <c r="F21507" s="5">
        <v>946.54870000000005</v>
      </c>
      <c r="G21507" s="5">
        <v>-10.9</v>
      </c>
      <c r="H21507" s="5">
        <v>474.2765</v>
      </c>
      <c r="I21507" s="5">
        <v>2</v>
      </c>
      <c r="J21507" s="5">
        <v>273.77999999999997</v>
      </c>
      <c r="K21507" s="5" t="s">
        <v>56623</v>
      </c>
      <c r="L21507" s="5">
        <v>9</v>
      </c>
      <c r="M21507" s="5">
        <v>163</v>
      </c>
      <c r="N21507" s="5">
        <v>171</v>
      </c>
      <c r="O21507" s="5" t="s">
        <v>22</v>
      </c>
      <c r="P21507" s="15" t="s">
        <v>418061</v>
      </c>
    </row>
    <row r="21508" spans="1:16">
      <c r="A21508" s="2" t="s">
        <v>56587</v>
      </c>
      <c r="B21508" s="2" t="s">
        <v>56624</v>
      </c>
      <c r="C21508" s="2" t="s">
        <v>56625</v>
      </c>
      <c r="D21508" s="5" t="s">
        <v>22</v>
      </c>
      <c r="E21508" s="5">
        <v>46</v>
      </c>
      <c r="F21508" s="5">
        <v>921.49929999999995</v>
      </c>
      <c r="G21508" s="5">
        <v>-8.8000000000000007</v>
      </c>
      <c r="H21508" s="5">
        <v>461.75290000000001</v>
      </c>
      <c r="I21508" s="5">
        <v>2</v>
      </c>
      <c r="J21508" s="5">
        <v>496.01</v>
      </c>
      <c r="K21508" s="5" t="s">
        <v>56626</v>
      </c>
      <c r="L21508" s="5">
        <v>20</v>
      </c>
      <c r="M21508" s="5">
        <v>123</v>
      </c>
      <c r="N21508" s="5">
        <v>130</v>
      </c>
      <c r="O21508" s="5" t="s">
        <v>22</v>
      </c>
      <c r="P21508" s="15" t="s">
        <v>418061</v>
      </c>
    </row>
    <row r="21509" spans="1:16">
      <c r="A21509" s="2" t="s">
        <v>56587</v>
      </c>
      <c r="B21509" s="2" t="s">
        <v>56627</v>
      </c>
      <c r="C21509" s="2" t="s">
        <v>56628</v>
      </c>
      <c r="D21509" s="5" t="s">
        <v>22</v>
      </c>
      <c r="E21509" s="5">
        <v>38.770000000000003</v>
      </c>
      <c r="F21509" s="5">
        <v>2453.2033999999999</v>
      </c>
      <c r="G21509" s="5">
        <v>-7.4</v>
      </c>
      <c r="H21509" s="5">
        <v>614.30359999999996</v>
      </c>
      <c r="I21509" s="5">
        <v>4</v>
      </c>
      <c r="J21509" s="5">
        <v>527.11</v>
      </c>
      <c r="K21509" s="5" t="s">
        <v>56629</v>
      </c>
      <c r="L21509" s="5">
        <v>4</v>
      </c>
      <c r="M21509" s="5">
        <v>231</v>
      </c>
      <c r="N21509" s="5">
        <v>251</v>
      </c>
      <c r="O21509" s="5" t="s">
        <v>22</v>
      </c>
      <c r="P21509" s="15" t="s">
        <v>418061</v>
      </c>
    </row>
    <row r="21510" spans="1:16">
      <c r="A21510" s="2" t="s">
        <v>56587</v>
      </c>
      <c r="B21510" s="2" t="s">
        <v>56630</v>
      </c>
      <c r="C21510" s="2" t="s">
        <v>56631</v>
      </c>
      <c r="D21510" s="5" t="s">
        <v>22</v>
      </c>
      <c r="E21510" s="5">
        <v>37.25</v>
      </c>
      <c r="F21510" s="5">
        <v>1131.4939999999999</v>
      </c>
      <c r="G21510" s="5">
        <v>-5.4</v>
      </c>
      <c r="H21510" s="5">
        <v>566.75120000000004</v>
      </c>
      <c r="I21510" s="5">
        <v>2</v>
      </c>
      <c r="J21510" s="5">
        <v>156.69</v>
      </c>
      <c r="K21510" s="5" t="s">
        <v>56632</v>
      </c>
      <c r="L21510" s="5">
        <v>1</v>
      </c>
      <c r="M21510" s="5">
        <v>146</v>
      </c>
      <c r="N21510" s="5">
        <v>154</v>
      </c>
      <c r="O21510" s="5" t="s">
        <v>17</v>
      </c>
      <c r="P21510" s="15" t="s">
        <v>418061</v>
      </c>
    </row>
    <row r="21511" spans="1:16">
      <c r="A21511" s="2" t="s">
        <v>56587</v>
      </c>
      <c r="B21511" s="2" t="s">
        <v>56633</v>
      </c>
      <c r="C21511" s="2" t="s">
        <v>56634</v>
      </c>
      <c r="D21511" s="5" t="s">
        <v>22</v>
      </c>
      <c r="E21511" s="5">
        <v>33.39</v>
      </c>
      <c r="F21511" s="5">
        <v>705.36969999999997</v>
      </c>
      <c r="G21511" s="5">
        <v>-6.7</v>
      </c>
      <c r="H21511" s="5">
        <v>353.68979999999999</v>
      </c>
      <c r="I21511" s="5">
        <v>2</v>
      </c>
      <c r="J21511" s="5">
        <v>142.29</v>
      </c>
      <c r="K21511" s="5" t="s">
        <v>56635</v>
      </c>
      <c r="L21511" s="5">
        <v>6</v>
      </c>
      <c r="M21511" s="5">
        <v>312</v>
      </c>
      <c r="N21511" s="5">
        <v>317</v>
      </c>
      <c r="O21511" s="5" t="s">
        <v>22</v>
      </c>
      <c r="P21511" s="15" t="s">
        <v>418061</v>
      </c>
    </row>
    <row r="21512" spans="1:16">
      <c r="A21512" s="2" t="s">
        <v>56587</v>
      </c>
      <c r="B21512" s="2" t="s">
        <v>56636</v>
      </c>
      <c r="C21512" s="2" t="s">
        <v>56637</v>
      </c>
      <c r="D21512" s="5" t="s">
        <v>22</v>
      </c>
      <c r="E21512" s="5">
        <v>32.5</v>
      </c>
      <c r="F21512" s="5">
        <v>948.50289999999995</v>
      </c>
      <c r="G21512" s="5">
        <v>-6.3</v>
      </c>
      <c r="H21512" s="5">
        <v>475.25569999999999</v>
      </c>
      <c r="I21512" s="5">
        <v>2</v>
      </c>
      <c r="J21512" s="5">
        <v>251.57</v>
      </c>
      <c r="K21512" s="5" t="s">
        <v>56638</v>
      </c>
      <c r="L21512" s="5">
        <v>6</v>
      </c>
      <c r="M21512" s="5">
        <v>155</v>
      </c>
      <c r="N21512" s="5">
        <v>162</v>
      </c>
      <c r="O21512" s="5" t="s">
        <v>22</v>
      </c>
      <c r="P21512" s="15" t="s">
        <v>418061</v>
      </c>
    </row>
    <row r="21513" spans="1:16">
      <c r="A21513" s="2" t="s">
        <v>56587</v>
      </c>
      <c r="B21513" s="2" t="s">
        <v>56639</v>
      </c>
      <c r="C21513" s="2" t="s">
        <v>56640</v>
      </c>
      <c r="D21513" s="5" t="s">
        <v>22</v>
      </c>
      <c r="E21513" s="5">
        <v>31.68</v>
      </c>
      <c r="F21513" s="5">
        <v>2434.1694000000002</v>
      </c>
      <c r="G21513" s="5">
        <v>-24.8</v>
      </c>
      <c r="H21513" s="5">
        <v>812.37699999999995</v>
      </c>
      <c r="I21513" s="5">
        <v>3</v>
      </c>
      <c r="J21513" s="5">
        <v>480.25</v>
      </c>
      <c r="K21513" s="5" t="s">
        <v>56641</v>
      </c>
      <c r="L21513" s="5">
        <v>1</v>
      </c>
      <c r="M21513" s="5">
        <v>280</v>
      </c>
      <c r="N21513" s="5">
        <v>302</v>
      </c>
      <c r="O21513" s="5" t="s">
        <v>17</v>
      </c>
      <c r="P21513" s="15" t="s">
        <v>418061</v>
      </c>
    </row>
    <row r="21514" spans="1:16">
      <c r="A21514" s="2" t="s">
        <v>56587</v>
      </c>
      <c r="B21514" s="2" t="s">
        <v>56642</v>
      </c>
      <c r="C21514" s="2" t="s">
        <v>56643</v>
      </c>
      <c r="D21514" s="5" t="s">
        <v>22</v>
      </c>
      <c r="E21514" s="5">
        <v>30.56</v>
      </c>
      <c r="F21514" s="5">
        <v>890.52250000000004</v>
      </c>
      <c r="G21514" s="5">
        <v>-7.6</v>
      </c>
      <c r="H21514" s="5">
        <v>446.26519999999999</v>
      </c>
      <c r="I21514" s="5">
        <v>2</v>
      </c>
      <c r="J21514" s="5">
        <v>311.18</v>
      </c>
      <c r="K21514" s="5" t="s">
        <v>56644</v>
      </c>
      <c r="L21514" s="5">
        <v>3</v>
      </c>
      <c r="M21514" s="5">
        <v>223</v>
      </c>
      <c r="N21514" s="5">
        <v>230</v>
      </c>
      <c r="O21514" s="5" t="s">
        <v>22</v>
      </c>
      <c r="P21514" s="15" t="s">
        <v>418061</v>
      </c>
    </row>
    <row r="21515" spans="1:16">
      <c r="A21515" s="2" t="s">
        <v>56587</v>
      </c>
      <c r="B21515" s="2" t="s">
        <v>56645</v>
      </c>
      <c r="C21515" s="2" t="s">
        <v>56646</v>
      </c>
      <c r="D21515" s="5" t="s">
        <v>22</v>
      </c>
      <c r="E21515" s="5">
        <v>28.06</v>
      </c>
      <c r="F21515" s="5">
        <v>1097.5829000000001</v>
      </c>
      <c r="G21515" s="5">
        <v>-4.5</v>
      </c>
      <c r="H21515" s="5">
        <v>549.79629999999997</v>
      </c>
      <c r="I21515" s="5">
        <v>2</v>
      </c>
      <c r="J21515" s="5">
        <v>25.37</v>
      </c>
      <c r="K21515" s="5" t="s">
        <v>56647</v>
      </c>
      <c r="L21515" s="5">
        <v>5</v>
      </c>
      <c r="M21515" s="5">
        <v>70</v>
      </c>
      <c r="N21515" s="5">
        <v>78</v>
      </c>
      <c r="O21515" s="5" t="s">
        <v>22</v>
      </c>
      <c r="P21515" s="15" t="s">
        <v>418061</v>
      </c>
    </row>
    <row r="21516" spans="1:16">
      <c r="A21516" s="2" t="s">
        <v>56587</v>
      </c>
      <c r="B21516" s="2" t="s">
        <v>56648</v>
      </c>
      <c r="C21516" s="2" t="s">
        <v>56649</v>
      </c>
      <c r="D21516" s="5" t="s">
        <v>22</v>
      </c>
      <c r="E21516" s="5">
        <v>27.89</v>
      </c>
      <c r="F21516" s="5">
        <v>1115.4991</v>
      </c>
      <c r="G21516" s="5">
        <v>-6.4</v>
      </c>
      <c r="H21516" s="5">
        <v>558.75329999999997</v>
      </c>
      <c r="I21516" s="5">
        <v>2</v>
      </c>
      <c r="J21516" s="5">
        <v>211.67</v>
      </c>
      <c r="K21516" s="5" t="s">
        <v>56650</v>
      </c>
      <c r="L21516" s="5">
        <v>2</v>
      </c>
      <c r="M21516" s="5">
        <v>146</v>
      </c>
      <c r="N21516" s="5">
        <v>154</v>
      </c>
      <c r="O21516" s="5" t="s">
        <v>17</v>
      </c>
      <c r="P21516" s="15" t="s">
        <v>418061</v>
      </c>
    </row>
    <row r="21517" spans="1:16">
      <c r="A21517" s="2" t="s">
        <v>56587</v>
      </c>
      <c r="B21517" s="2" t="s">
        <v>56651</v>
      </c>
      <c r="C21517" s="2" t="s">
        <v>56652</v>
      </c>
      <c r="D21517" s="5" t="s">
        <v>22</v>
      </c>
      <c r="E21517" s="5">
        <v>27.86</v>
      </c>
      <c r="F21517" s="5">
        <v>710.33870000000002</v>
      </c>
      <c r="G21517" s="5">
        <v>-7.3</v>
      </c>
      <c r="H21517" s="5">
        <v>356.17399999999998</v>
      </c>
      <c r="I21517" s="5">
        <v>2</v>
      </c>
      <c r="J21517" s="5">
        <v>25.04</v>
      </c>
      <c r="K21517" s="5" t="s">
        <v>56653</v>
      </c>
      <c r="L21517" s="5">
        <v>3</v>
      </c>
      <c r="M21517" s="5">
        <v>188</v>
      </c>
      <c r="N21517" s="5">
        <v>192</v>
      </c>
      <c r="O21517" s="5" t="s">
        <v>22</v>
      </c>
      <c r="P21517" s="15" t="s">
        <v>418061</v>
      </c>
    </row>
    <row r="21518" spans="1:16">
      <c r="A21518" s="2" t="s">
        <v>56587</v>
      </c>
      <c r="B21518" s="2" t="s">
        <v>56654</v>
      </c>
      <c r="C21518" s="2" t="s">
        <v>49697</v>
      </c>
      <c r="D21518" s="5" t="s">
        <v>22</v>
      </c>
      <c r="E21518" s="5">
        <v>24.74</v>
      </c>
      <c r="F21518" s="5">
        <v>734.38639999999998</v>
      </c>
      <c r="G21518" s="5">
        <v>-10.6</v>
      </c>
      <c r="H21518" s="5">
        <v>368.19659999999999</v>
      </c>
      <c r="I21518" s="5">
        <v>2</v>
      </c>
      <c r="J21518" s="5">
        <v>170.52</v>
      </c>
      <c r="K21518" s="5" t="s">
        <v>49698</v>
      </c>
      <c r="L21518" s="5">
        <v>1</v>
      </c>
      <c r="M21518" s="5">
        <v>29</v>
      </c>
      <c r="N21518" s="5">
        <v>33</v>
      </c>
      <c r="O21518" s="5" t="s">
        <v>22</v>
      </c>
      <c r="P21518" s="15" t="s">
        <v>418061</v>
      </c>
    </row>
    <row r="21519" spans="1:16">
      <c r="A21519" s="2" t="s">
        <v>56587</v>
      </c>
      <c r="B21519" s="2" t="s">
        <v>56655</v>
      </c>
      <c r="C21519" s="2" t="s">
        <v>56656</v>
      </c>
      <c r="D21519" s="5" t="s">
        <v>22</v>
      </c>
      <c r="E21519" s="5">
        <v>24.24</v>
      </c>
      <c r="F21519" s="5">
        <v>1115.4991</v>
      </c>
      <c r="G21519" s="5">
        <v>-7</v>
      </c>
      <c r="H21519" s="5">
        <v>558.75289999999995</v>
      </c>
      <c r="I21519" s="5">
        <v>2</v>
      </c>
      <c r="J21519" s="5">
        <v>259.47000000000003</v>
      </c>
      <c r="K21519" s="5" t="s">
        <v>56657</v>
      </c>
      <c r="L21519" s="5">
        <v>1</v>
      </c>
      <c r="M21519" s="5">
        <v>146</v>
      </c>
      <c r="N21519" s="5">
        <v>154</v>
      </c>
      <c r="O21519" s="5" t="s">
        <v>17</v>
      </c>
      <c r="P21519" s="15" t="s">
        <v>418061</v>
      </c>
    </row>
    <row r="21520" spans="1:16">
      <c r="A21520" s="2" t="s">
        <v>56587</v>
      </c>
      <c r="B21520" s="2" t="s">
        <v>56658</v>
      </c>
      <c r="C21520" s="2" t="s">
        <v>56659</v>
      </c>
      <c r="D21520" s="5" t="s">
        <v>22</v>
      </c>
      <c r="E21520" s="5">
        <v>23.48</v>
      </c>
      <c r="F21520" s="5">
        <v>2331.2363</v>
      </c>
      <c r="G21520" s="5">
        <v>-9</v>
      </c>
      <c r="H21520" s="5">
        <v>778.07899999999995</v>
      </c>
      <c r="I21520" s="5">
        <v>3</v>
      </c>
      <c r="J21520" s="5">
        <v>739.1</v>
      </c>
      <c r="K21520" s="5" t="s">
        <v>56660</v>
      </c>
      <c r="L21520" s="5">
        <v>1</v>
      </c>
      <c r="M21520" s="5">
        <v>193</v>
      </c>
      <c r="N21520" s="5">
        <v>215</v>
      </c>
      <c r="O21520" s="5" t="s">
        <v>17</v>
      </c>
      <c r="P21520" s="15" t="s">
        <v>418061</v>
      </c>
    </row>
    <row r="21521" spans="1:16">
      <c r="A21521" s="2" t="s">
        <v>56587</v>
      </c>
      <c r="B21521" s="2" t="s">
        <v>56661</v>
      </c>
      <c r="C21521" s="2" t="s">
        <v>56662</v>
      </c>
      <c r="D21521" s="5" t="s">
        <v>22</v>
      </c>
      <c r="E21521" s="5">
        <v>22.85</v>
      </c>
      <c r="F21521" s="5">
        <v>1104.5927999999999</v>
      </c>
      <c r="G21521" s="5">
        <v>-6.9</v>
      </c>
      <c r="H21521" s="5">
        <v>553.29989999999998</v>
      </c>
      <c r="I21521" s="5">
        <v>2</v>
      </c>
      <c r="J21521" s="5">
        <v>127.91</v>
      </c>
      <c r="K21521" s="5" t="s">
        <v>56663</v>
      </c>
      <c r="L21521" s="5">
        <v>2</v>
      </c>
      <c r="M21521" s="5">
        <v>172</v>
      </c>
      <c r="N21521" s="5">
        <v>182</v>
      </c>
      <c r="O21521" s="5" t="s">
        <v>22</v>
      </c>
      <c r="P21521" s="15" t="s">
        <v>418061</v>
      </c>
    </row>
    <row r="21522" spans="1:16">
      <c r="A21522" s="2" t="s">
        <v>56587</v>
      </c>
      <c r="B21522" s="2" t="s">
        <v>56664</v>
      </c>
      <c r="C21522" s="2" t="s">
        <v>56665</v>
      </c>
      <c r="D21522" s="5" t="s">
        <v>22</v>
      </c>
      <c r="E21522" s="5">
        <v>19.86</v>
      </c>
      <c r="F21522" s="5">
        <v>3325.7152999999998</v>
      </c>
      <c r="G21522" s="5">
        <v>0.1</v>
      </c>
      <c r="H21522" s="5">
        <v>666.15039999999999</v>
      </c>
      <c r="I21522" s="5">
        <v>5</v>
      </c>
      <c r="J21522" s="5">
        <v>595.91</v>
      </c>
      <c r="K21522" s="5" t="s">
        <v>56666</v>
      </c>
      <c r="L21522" s="5">
        <v>2</v>
      </c>
      <c r="M21522" s="5">
        <v>223</v>
      </c>
      <c r="N21522" s="5">
        <v>251</v>
      </c>
      <c r="O21522" s="5" t="s">
        <v>22</v>
      </c>
      <c r="P21522" s="15" t="s">
        <v>418061</v>
      </c>
    </row>
    <row r="21523" spans="1:16">
      <c r="A21523" s="2" t="s">
        <v>56667</v>
      </c>
      <c r="B21523" s="2" t="s">
        <v>56588</v>
      </c>
      <c r="C21523" s="2" t="s">
        <v>56589</v>
      </c>
      <c r="D21523" s="5" t="s">
        <v>22</v>
      </c>
      <c r="E21523" s="5">
        <v>71.209999999999994</v>
      </c>
      <c r="F21523" s="5">
        <v>2125.2145999999998</v>
      </c>
      <c r="G21523" s="5">
        <v>-6.1</v>
      </c>
      <c r="H21523" s="5">
        <v>709.40779999999995</v>
      </c>
      <c r="I21523" s="5">
        <v>3</v>
      </c>
      <c r="J21523" s="5">
        <v>660.78</v>
      </c>
      <c r="K21523" s="5" t="s">
        <v>56590</v>
      </c>
      <c r="L21523" s="5">
        <v>25</v>
      </c>
      <c r="M21523" s="5">
        <v>51</v>
      </c>
      <c r="N21523" s="5">
        <v>69</v>
      </c>
      <c r="O21523" s="5" t="s">
        <v>22</v>
      </c>
      <c r="P21523" s="15" t="s">
        <v>418061</v>
      </c>
    </row>
    <row r="21524" spans="1:16">
      <c r="A21524" s="2" t="s">
        <v>56667</v>
      </c>
      <c r="B21524" s="2" t="s">
        <v>56591</v>
      </c>
      <c r="C21524" s="2" t="s">
        <v>56592</v>
      </c>
      <c r="D21524" s="5" t="s">
        <v>22</v>
      </c>
      <c r="E21524" s="5">
        <v>66.709999999999994</v>
      </c>
      <c r="F21524" s="5">
        <v>1703.8729000000001</v>
      </c>
      <c r="G21524" s="5">
        <v>-6.3</v>
      </c>
      <c r="H21524" s="5">
        <v>568.96140000000003</v>
      </c>
      <c r="I21524" s="5">
        <v>3</v>
      </c>
      <c r="J21524" s="5">
        <v>320.45</v>
      </c>
      <c r="K21524" s="5" t="s">
        <v>56593</v>
      </c>
      <c r="L21524" s="5">
        <v>16</v>
      </c>
      <c r="M21524" s="5">
        <v>108</v>
      </c>
      <c r="N21524" s="5">
        <v>122</v>
      </c>
      <c r="O21524" s="5" t="s">
        <v>22</v>
      </c>
      <c r="P21524" s="15" t="s">
        <v>418061</v>
      </c>
    </row>
    <row r="21525" spans="1:16">
      <c r="A21525" s="2" t="s">
        <v>56667</v>
      </c>
      <c r="B21525" s="2" t="s">
        <v>56594</v>
      </c>
      <c r="C21525" s="2" t="s">
        <v>56595</v>
      </c>
      <c r="D21525" s="5" t="s">
        <v>22</v>
      </c>
      <c r="E21525" s="5">
        <v>66.22</v>
      </c>
      <c r="F21525" s="5">
        <v>1997.1196</v>
      </c>
      <c r="G21525" s="5">
        <v>-9.3000000000000007</v>
      </c>
      <c r="H21525" s="5">
        <v>666.70759999999996</v>
      </c>
      <c r="I21525" s="5">
        <v>3</v>
      </c>
      <c r="J21525" s="5">
        <v>732.28</v>
      </c>
      <c r="K21525" s="5" t="s">
        <v>56596</v>
      </c>
      <c r="L21525" s="5">
        <v>5</v>
      </c>
      <c r="M21525" s="5">
        <v>51</v>
      </c>
      <c r="N21525" s="5">
        <v>68</v>
      </c>
      <c r="O21525" s="5" t="s">
        <v>22</v>
      </c>
      <c r="P21525" s="15" t="s">
        <v>418061</v>
      </c>
    </row>
    <row r="21526" spans="1:16">
      <c r="A21526" s="2" t="s">
        <v>56667</v>
      </c>
      <c r="B21526" s="2" t="s">
        <v>56597</v>
      </c>
      <c r="C21526" s="2" t="s">
        <v>56598</v>
      </c>
      <c r="D21526" s="5" t="s">
        <v>22</v>
      </c>
      <c r="E21526" s="5">
        <v>64.84</v>
      </c>
      <c r="F21526" s="5">
        <v>2418.1745999999998</v>
      </c>
      <c r="G21526" s="5">
        <v>-4.9000000000000004</v>
      </c>
      <c r="H21526" s="5">
        <v>807.06150000000002</v>
      </c>
      <c r="I21526" s="5">
        <v>3</v>
      </c>
      <c r="J21526" s="5">
        <v>503.78</v>
      </c>
      <c r="K21526" s="5" t="s">
        <v>56599</v>
      </c>
      <c r="L21526" s="5">
        <v>18</v>
      </c>
      <c r="M21526" s="5">
        <v>280</v>
      </c>
      <c r="N21526" s="5">
        <v>302</v>
      </c>
      <c r="O21526" s="5" t="s">
        <v>17</v>
      </c>
      <c r="P21526" s="15" t="s">
        <v>418061</v>
      </c>
    </row>
    <row r="21527" spans="1:16">
      <c r="A21527" s="2" t="s">
        <v>56667</v>
      </c>
      <c r="B21527" s="2" t="s">
        <v>56600</v>
      </c>
      <c r="C21527" s="2" t="s">
        <v>56601</v>
      </c>
      <c r="D21527" s="5" t="s">
        <v>22</v>
      </c>
      <c r="E21527" s="5">
        <v>63.78</v>
      </c>
      <c r="F21527" s="5">
        <v>1970.9448</v>
      </c>
      <c r="G21527" s="5">
        <v>-6.1</v>
      </c>
      <c r="H21527" s="5">
        <v>986.47360000000003</v>
      </c>
      <c r="I21527" s="5">
        <v>2</v>
      </c>
      <c r="J21527" s="5">
        <v>609.6</v>
      </c>
      <c r="K21527" s="5" t="s">
        <v>56602</v>
      </c>
      <c r="L21527" s="5">
        <v>11</v>
      </c>
      <c r="M21527" s="5">
        <v>263</v>
      </c>
      <c r="N21527" s="5">
        <v>279</v>
      </c>
      <c r="O21527" s="5" t="s">
        <v>22</v>
      </c>
      <c r="P21527" s="15" t="s">
        <v>418061</v>
      </c>
    </row>
    <row r="21528" spans="1:16">
      <c r="A21528" s="2" t="s">
        <v>56667</v>
      </c>
      <c r="B21528" s="2" t="s">
        <v>56603</v>
      </c>
      <c r="C21528" s="2" t="s">
        <v>56604</v>
      </c>
      <c r="D21528" s="5" t="s">
        <v>22</v>
      </c>
      <c r="E21528" s="5">
        <v>63.74</v>
      </c>
      <c r="F21528" s="5">
        <v>2274.2483000000002</v>
      </c>
      <c r="G21528" s="5">
        <v>-6.6</v>
      </c>
      <c r="H21528" s="5">
        <v>569.56560000000002</v>
      </c>
      <c r="I21528" s="5">
        <v>4</v>
      </c>
      <c r="J21528" s="5">
        <v>455.82</v>
      </c>
      <c r="K21528" s="5" t="s">
        <v>56605</v>
      </c>
      <c r="L21528" s="5">
        <v>6</v>
      </c>
      <c r="M21528" s="5">
        <v>83</v>
      </c>
      <c r="N21528" s="5">
        <v>103</v>
      </c>
      <c r="O21528" s="5" t="s">
        <v>22</v>
      </c>
      <c r="P21528" s="15" t="s">
        <v>418061</v>
      </c>
    </row>
    <row r="21529" spans="1:16">
      <c r="A21529" s="2" t="s">
        <v>56667</v>
      </c>
      <c r="B21529" s="2" t="s">
        <v>56606</v>
      </c>
      <c r="C21529" s="2" t="s">
        <v>56607</v>
      </c>
      <c r="D21529" s="5" t="s">
        <v>22</v>
      </c>
      <c r="E21529" s="5">
        <v>56.9</v>
      </c>
      <c r="F21529" s="5">
        <v>1099.5042000000001</v>
      </c>
      <c r="G21529" s="5">
        <v>-9.1</v>
      </c>
      <c r="H21529" s="5">
        <v>550.75429999999994</v>
      </c>
      <c r="I21529" s="5">
        <v>2</v>
      </c>
      <c r="J21529" s="5">
        <v>309.68</v>
      </c>
      <c r="K21529" s="5" t="s">
        <v>56608</v>
      </c>
      <c r="L21529" s="5">
        <v>6</v>
      </c>
      <c r="M21529" s="5">
        <v>146</v>
      </c>
      <c r="N21529" s="5">
        <v>154</v>
      </c>
      <c r="O21529" s="5" t="s">
        <v>22</v>
      </c>
      <c r="P21529" s="15" t="s">
        <v>418061</v>
      </c>
    </row>
    <row r="21530" spans="1:16">
      <c r="A21530" s="2" t="s">
        <v>56667</v>
      </c>
      <c r="B21530" s="2" t="s">
        <v>56609</v>
      </c>
      <c r="C21530" s="2" t="s">
        <v>56610</v>
      </c>
      <c r="D21530" s="5" t="s">
        <v>22</v>
      </c>
      <c r="E21530" s="5">
        <v>53.56</v>
      </c>
      <c r="F21530" s="5">
        <v>1392.6826000000001</v>
      </c>
      <c r="G21530" s="5">
        <v>-7.9</v>
      </c>
      <c r="H21530" s="5">
        <v>697.34310000000005</v>
      </c>
      <c r="I21530" s="5">
        <v>2</v>
      </c>
      <c r="J21530" s="5">
        <v>337.41</v>
      </c>
      <c r="K21530" s="5" t="s">
        <v>56611</v>
      </c>
      <c r="L21530" s="5">
        <v>20</v>
      </c>
      <c r="M21530" s="5">
        <v>252</v>
      </c>
      <c r="N21530" s="5">
        <v>262</v>
      </c>
      <c r="O21530" s="5" t="s">
        <v>22</v>
      </c>
      <c r="P21530" s="15" t="s">
        <v>418061</v>
      </c>
    </row>
    <row r="21531" spans="1:16">
      <c r="A21531" s="2" t="s">
        <v>56667</v>
      </c>
      <c r="B21531" s="2" t="s">
        <v>56612</v>
      </c>
      <c r="C21531" s="2" t="s">
        <v>56613</v>
      </c>
      <c r="D21531" s="5" t="s">
        <v>22</v>
      </c>
      <c r="E21531" s="5">
        <v>53.03</v>
      </c>
      <c r="F21531" s="5">
        <v>1877.0409999999999</v>
      </c>
      <c r="G21531" s="5">
        <v>-7.1</v>
      </c>
      <c r="H21531" s="5">
        <v>626.68320000000006</v>
      </c>
      <c r="I21531" s="5">
        <v>3</v>
      </c>
      <c r="J21531" s="5">
        <v>516.86</v>
      </c>
      <c r="K21531" s="5" t="s">
        <v>56614</v>
      </c>
      <c r="L21531" s="5">
        <v>8</v>
      </c>
      <c r="M21531" s="5">
        <v>155</v>
      </c>
      <c r="N21531" s="5">
        <v>171</v>
      </c>
      <c r="O21531" s="5" t="s">
        <v>22</v>
      </c>
      <c r="P21531" s="15" t="s">
        <v>418061</v>
      </c>
    </row>
    <row r="21532" spans="1:16">
      <c r="A21532" s="2" t="s">
        <v>56667</v>
      </c>
      <c r="B21532" s="2" t="s">
        <v>56615</v>
      </c>
      <c r="C21532" s="2" t="s">
        <v>56616</v>
      </c>
      <c r="D21532" s="5" t="s">
        <v>22</v>
      </c>
      <c r="E21532" s="5">
        <v>48.71</v>
      </c>
      <c r="F21532" s="5">
        <v>1730.8951</v>
      </c>
      <c r="G21532" s="5">
        <v>-5.7</v>
      </c>
      <c r="H21532" s="5">
        <v>577.96910000000003</v>
      </c>
      <c r="I21532" s="5">
        <v>3</v>
      </c>
      <c r="J21532" s="5">
        <v>417.58</v>
      </c>
      <c r="K21532" s="5" t="s">
        <v>56617</v>
      </c>
      <c r="L21532" s="5">
        <v>1</v>
      </c>
      <c r="M21532" s="5">
        <v>216</v>
      </c>
      <c r="N21532" s="5">
        <v>230</v>
      </c>
      <c r="O21532" s="5" t="s">
        <v>22</v>
      </c>
      <c r="P21532" s="15" t="s">
        <v>418061</v>
      </c>
    </row>
    <row r="21533" spans="1:16">
      <c r="A21533" s="2" t="s">
        <v>56667</v>
      </c>
      <c r="B21533" s="2" t="s">
        <v>56618</v>
      </c>
      <c r="C21533" s="2" t="s">
        <v>56619</v>
      </c>
      <c r="D21533" s="5" t="s">
        <v>22</v>
      </c>
      <c r="E21533" s="5">
        <v>47.36</v>
      </c>
      <c r="F21533" s="5">
        <v>1049.5215000000001</v>
      </c>
      <c r="G21533" s="5">
        <v>-7.5</v>
      </c>
      <c r="H21533" s="5">
        <v>525.76409999999998</v>
      </c>
      <c r="I21533" s="5">
        <v>2</v>
      </c>
      <c r="J21533" s="5">
        <v>378.41</v>
      </c>
      <c r="K21533" s="5" t="s">
        <v>56620</v>
      </c>
      <c r="L21533" s="5">
        <v>28</v>
      </c>
      <c r="M21533" s="5">
        <v>303</v>
      </c>
      <c r="N21533" s="5">
        <v>311</v>
      </c>
      <c r="O21533" s="5" t="s">
        <v>17</v>
      </c>
      <c r="P21533" s="15" t="s">
        <v>418061</v>
      </c>
    </row>
    <row r="21534" spans="1:16">
      <c r="A21534" s="2" t="s">
        <v>56667</v>
      </c>
      <c r="B21534" s="2" t="s">
        <v>56621</v>
      </c>
      <c r="C21534" s="2" t="s">
        <v>56622</v>
      </c>
      <c r="D21534" s="5" t="s">
        <v>22</v>
      </c>
      <c r="E21534" s="5">
        <v>47.34</v>
      </c>
      <c r="F21534" s="5">
        <v>946.54870000000005</v>
      </c>
      <c r="G21534" s="5">
        <v>-10.9</v>
      </c>
      <c r="H21534" s="5">
        <v>474.2765</v>
      </c>
      <c r="I21534" s="5">
        <v>2</v>
      </c>
      <c r="J21534" s="5">
        <v>273.77999999999997</v>
      </c>
      <c r="K21534" s="5" t="s">
        <v>56623</v>
      </c>
      <c r="L21534" s="5">
        <v>9</v>
      </c>
      <c r="M21534" s="5">
        <v>163</v>
      </c>
      <c r="N21534" s="5">
        <v>171</v>
      </c>
      <c r="O21534" s="5" t="s">
        <v>22</v>
      </c>
      <c r="P21534" s="15" t="s">
        <v>418061</v>
      </c>
    </row>
    <row r="21535" spans="1:16">
      <c r="A21535" s="2" t="s">
        <v>56667</v>
      </c>
      <c r="B21535" s="2" t="s">
        <v>56624</v>
      </c>
      <c r="C21535" s="2" t="s">
        <v>56625</v>
      </c>
      <c r="D21535" s="5" t="s">
        <v>22</v>
      </c>
      <c r="E21535" s="5">
        <v>46</v>
      </c>
      <c r="F21535" s="5">
        <v>921.49929999999995</v>
      </c>
      <c r="G21535" s="5">
        <v>-8.8000000000000007</v>
      </c>
      <c r="H21535" s="5">
        <v>461.75290000000001</v>
      </c>
      <c r="I21535" s="5">
        <v>2</v>
      </c>
      <c r="J21535" s="5">
        <v>496.01</v>
      </c>
      <c r="K21535" s="5" t="s">
        <v>56626</v>
      </c>
      <c r="L21535" s="5">
        <v>20</v>
      </c>
      <c r="M21535" s="5">
        <v>123</v>
      </c>
      <c r="N21535" s="5">
        <v>130</v>
      </c>
      <c r="O21535" s="5" t="s">
        <v>22</v>
      </c>
      <c r="P21535" s="15" t="s">
        <v>418061</v>
      </c>
    </row>
    <row r="21536" spans="1:16">
      <c r="A21536" s="2" t="s">
        <v>56667</v>
      </c>
      <c r="B21536" s="2" t="s">
        <v>56627</v>
      </c>
      <c r="C21536" s="2" t="s">
        <v>56628</v>
      </c>
      <c r="D21536" s="5" t="s">
        <v>22</v>
      </c>
      <c r="E21536" s="5">
        <v>38.770000000000003</v>
      </c>
      <c r="F21536" s="5">
        <v>2453.2033999999999</v>
      </c>
      <c r="G21536" s="5">
        <v>-7.4</v>
      </c>
      <c r="H21536" s="5">
        <v>614.30359999999996</v>
      </c>
      <c r="I21536" s="5">
        <v>4</v>
      </c>
      <c r="J21536" s="5">
        <v>527.11</v>
      </c>
      <c r="K21536" s="5" t="s">
        <v>56629</v>
      </c>
      <c r="L21536" s="5">
        <v>4</v>
      </c>
      <c r="M21536" s="5">
        <v>231</v>
      </c>
      <c r="N21536" s="5">
        <v>251</v>
      </c>
      <c r="O21536" s="5" t="s">
        <v>22</v>
      </c>
      <c r="P21536" s="15" t="s">
        <v>418061</v>
      </c>
    </row>
    <row r="21537" spans="1:16">
      <c r="A21537" s="2" t="s">
        <v>56667</v>
      </c>
      <c r="B21537" s="2" t="s">
        <v>56630</v>
      </c>
      <c r="C21537" s="2" t="s">
        <v>56631</v>
      </c>
      <c r="D21537" s="5" t="s">
        <v>22</v>
      </c>
      <c r="E21537" s="5">
        <v>37.25</v>
      </c>
      <c r="F21537" s="5">
        <v>1131.4939999999999</v>
      </c>
      <c r="G21537" s="5">
        <v>-5.4</v>
      </c>
      <c r="H21537" s="5">
        <v>566.75120000000004</v>
      </c>
      <c r="I21537" s="5">
        <v>2</v>
      </c>
      <c r="J21537" s="5">
        <v>156.69</v>
      </c>
      <c r="K21537" s="5" t="s">
        <v>56632</v>
      </c>
      <c r="L21537" s="5">
        <v>1</v>
      </c>
      <c r="M21537" s="5">
        <v>146</v>
      </c>
      <c r="N21537" s="5">
        <v>154</v>
      </c>
      <c r="O21537" s="5" t="s">
        <v>17</v>
      </c>
      <c r="P21537" s="15" t="s">
        <v>418061</v>
      </c>
    </row>
    <row r="21538" spans="1:16">
      <c r="A21538" s="2" t="s">
        <v>56667</v>
      </c>
      <c r="B21538" s="2" t="s">
        <v>56633</v>
      </c>
      <c r="C21538" s="2" t="s">
        <v>56634</v>
      </c>
      <c r="D21538" s="5" t="s">
        <v>22</v>
      </c>
      <c r="E21538" s="5">
        <v>33.39</v>
      </c>
      <c r="F21538" s="5">
        <v>705.36969999999997</v>
      </c>
      <c r="G21538" s="5">
        <v>-6.7</v>
      </c>
      <c r="H21538" s="5">
        <v>353.68979999999999</v>
      </c>
      <c r="I21538" s="5">
        <v>2</v>
      </c>
      <c r="J21538" s="5">
        <v>142.29</v>
      </c>
      <c r="K21538" s="5" t="s">
        <v>56635</v>
      </c>
      <c r="L21538" s="5">
        <v>6</v>
      </c>
      <c r="M21538" s="5">
        <v>312</v>
      </c>
      <c r="N21538" s="5">
        <v>317</v>
      </c>
      <c r="O21538" s="5" t="s">
        <v>22</v>
      </c>
      <c r="P21538" s="15" t="s">
        <v>418061</v>
      </c>
    </row>
    <row r="21539" spans="1:16">
      <c r="A21539" s="2" t="s">
        <v>56667</v>
      </c>
      <c r="B21539" s="2" t="s">
        <v>56636</v>
      </c>
      <c r="C21539" s="2" t="s">
        <v>56637</v>
      </c>
      <c r="D21539" s="5" t="s">
        <v>22</v>
      </c>
      <c r="E21539" s="5">
        <v>32.5</v>
      </c>
      <c r="F21539" s="5">
        <v>948.50289999999995</v>
      </c>
      <c r="G21539" s="5">
        <v>-6.3</v>
      </c>
      <c r="H21539" s="5">
        <v>475.25569999999999</v>
      </c>
      <c r="I21539" s="5">
        <v>2</v>
      </c>
      <c r="J21539" s="5">
        <v>251.57</v>
      </c>
      <c r="K21539" s="5" t="s">
        <v>56638</v>
      </c>
      <c r="L21539" s="5">
        <v>6</v>
      </c>
      <c r="M21539" s="5">
        <v>155</v>
      </c>
      <c r="N21539" s="5">
        <v>162</v>
      </c>
      <c r="O21539" s="5" t="s">
        <v>22</v>
      </c>
      <c r="P21539" s="15" t="s">
        <v>418061</v>
      </c>
    </row>
    <row r="21540" spans="1:16">
      <c r="A21540" s="2" t="s">
        <v>56667</v>
      </c>
      <c r="B21540" s="2" t="s">
        <v>56639</v>
      </c>
      <c r="C21540" s="2" t="s">
        <v>56640</v>
      </c>
      <c r="D21540" s="5" t="s">
        <v>22</v>
      </c>
      <c r="E21540" s="5">
        <v>31.68</v>
      </c>
      <c r="F21540" s="5">
        <v>2434.1694000000002</v>
      </c>
      <c r="G21540" s="5">
        <v>-24.8</v>
      </c>
      <c r="H21540" s="5">
        <v>812.37699999999995</v>
      </c>
      <c r="I21540" s="5">
        <v>3</v>
      </c>
      <c r="J21540" s="5">
        <v>480.25</v>
      </c>
      <c r="K21540" s="5" t="s">
        <v>56641</v>
      </c>
      <c r="L21540" s="5">
        <v>1</v>
      </c>
      <c r="M21540" s="5">
        <v>280</v>
      </c>
      <c r="N21540" s="5">
        <v>302</v>
      </c>
      <c r="O21540" s="5" t="s">
        <v>17</v>
      </c>
      <c r="P21540" s="15" t="s">
        <v>418061</v>
      </c>
    </row>
    <row r="21541" spans="1:16">
      <c r="A21541" s="2" t="s">
        <v>56667</v>
      </c>
      <c r="B21541" s="2" t="s">
        <v>56642</v>
      </c>
      <c r="C21541" s="2" t="s">
        <v>56643</v>
      </c>
      <c r="D21541" s="5" t="s">
        <v>22</v>
      </c>
      <c r="E21541" s="5">
        <v>30.56</v>
      </c>
      <c r="F21541" s="5">
        <v>890.52250000000004</v>
      </c>
      <c r="G21541" s="5">
        <v>-7.6</v>
      </c>
      <c r="H21541" s="5">
        <v>446.26519999999999</v>
      </c>
      <c r="I21541" s="5">
        <v>2</v>
      </c>
      <c r="J21541" s="5">
        <v>311.18</v>
      </c>
      <c r="K21541" s="5" t="s">
        <v>56644</v>
      </c>
      <c r="L21541" s="5">
        <v>3</v>
      </c>
      <c r="M21541" s="5">
        <v>223</v>
      </c>
      <c r="N21541" s="5">
        <v>230</v>
      </c>
      <c r="O21541" s="5" t="s">
        <v>22</v>
      </c>
      <c r="P21541" s="15" t="s">
        <v>418061</v>
      </c>
    </row>
    <row r="21542" spans="1:16">
      <c r="A21542" s="2" t="s">
        <v>56667</v>
      </c>
      <c r="B21542" s="2" t="s">
        <v>56645</v>
      </c>
      <c r="C21542" s="2" t="s">
        <v>56646</v>
      </c>
      <c r="D21542" s="5" t="s">
        <v>22</v>
      </c>
      <c r="E21542" s="5">
        <v>28.06</v>
      </c>
      <c r="F21542" s="5">
        <v>1097.5829000000001</v>
      </c>
      <c r="G21542" s="5">
        <v>-4.5</v>
      </c>
      <c r="H21542" s="5">
        <v>549.79629999999997</v>
      </c>
      <c r="I21542" s="5">
        <v>2</v>
      </c>
      <c r="J21542" s="5">
        <v>25.37</v>
      </c>
      <c r="K21542" s="5" t="s">
        <v>56647</v>
      </c>
      <c r="L21542" s="5">
        <v>5</v>
      </c>
      <c r="M21542" s="5">
        <v>70</v>
      </c>
      <c r="N21542" s="5">
        <v>78</v>
      </c>
      <c r="O21542" s="5" t="s">
        <v>22</v>
      </c>
      <c r="P21542" s="15" t="s">
        <v>418061</v>
      </c>
    </row>
    <row r="21543" spans="1:16">
      <c r="A21543" s="2" t="s">
        <v>56667</v>
      </c>
      <c r="B21543" s="2" t="s">
        <v>56648</v>
      </c>
      <c r="C21543" s="2" t="s">
        <v>56649</v>
      </c>
      <c r="D21543" s="5" t="s">
        <v>22</v>
      </c>
      <c r="E21543" s="5">
        <v>27.89</v>
      </c>
      <c r="F21543" s="5">
        <v>1115.4991</v>
      </c>
      <c r="G21543" s="5">
        <v>-6.4</v>
      </c>
      <c r="H21543" s="5">
        <v>558.75329999999997</v>
      </c>
      <c r="I21543" s="5">
        <v>2</v>
      </c>
      <c r="J21543" s="5">
        <v>211.67</v>
      </c>
      <c r="K21543" s="5" t="s">
        <v>56650</v>
      </c>
      <c r="L21543" s="5">
        <v>2</v>
      </c>
      <c r="M21543" s="5">
        <v>146</v>
      </c>
      <c r="N21543" s="5">
        <v>154</v>
      </c>
      <c r="O21543" s="5" t="s">
        <v>17</v>
      </c>
      <c r="P21543" s="15" t="s">
        <v>418061</v>
      </c>
    </row>
    <row r="21544" spans="1:16">
      <c r="A21544" s="2" t="s">
        <v>56667</v>
      </c>
      <c r="B21544" s="2" t="s">
        <v>56651</v>
      </c>
      <c r="C21544" s="2" t="s">
        <v>56652</v>
      </c>
      <c r="D21544" s="5" t="s">
        <v>22</v>
      </c>
      <c r="E21544" s="5">
        <v>27.86</v>
      </c>
      <c r="F21544" s="5">
        <v>710.33870000000002</v>
      </c>
      <c r="G21544" s="5">
        <v>-7.3</v>
      </c>
      <c r="H21544" s="5">
        <v>356.17399999999998</v>
      </c>
      <c r="I21544" s="5">
        <v>2</v>
      </c>
      <c r="J21544" s="5">
        <v>25.04</v>
      </c>
      <c r="K21544" s="5" t="s">
        <v>56653</v>
      </c>
      <c r="L21544" s="5">
        <v>3</v>
      </c>
      <c r="M21544" s="5">
        <v>188</v>
      </c>
      <c r="N21544" s="5">
        <v>192</v>
      </c>
      <c r="O21544" s="5" t="s">
        <v>22</v>
      </c>
      <c r="P21544" s="15" t="s">
        <v>418061</v>
      </c>
    </row>
    <row r="21545" spans="1:16">
      <c r="A21545" s="2" t="s">
        <v>56667</v>
      </c>
      <c r="B21545" s="2" t="s">
        <v>56654</v>
      </c>
      <c r="C21545" s="2" t="s">
        <v>49697</v>
      </c>
      <c r="D21545" s="5" t="s">
        <v>22</v>
      </c>
      <c r="E21545" s="5">
        <v>24.74</v>
      </c>
      <c r="F21545" s="5">
        <v>734.38639999999998</v>
      </c>
      <c r="G21545" s="5">
        <v>-10.6</v>
      </c>
      <c r="H21545" s="5">
        <v>368.19659999999999</v>
      </c>
      <c r="I21545" s="5">
        <v>2</v>
      </c>
      <c r="J21545" s="5">
        <v>170.52</v>
      </c>
      <c r="K21545" s="5" t="s">
        <v>49698</v>
      </c>
      <c r="L21545" s="5">
        <v>1</v>
      </c>
      <c r="M21545" s="5">
        <v>29</v>
      </c>
      <c r="N21545" s="5">
        <v>33</v>
      </c>
      <c r="O21545" s="5" t="s">
        <v>22</v>
      </c>
      <c r="P21545" s="15" t="s">
        <v>418061</v>
      </c>
    </row>
    <row r="21546" spans="1:16">
      <c r="A21546" s="2" t="s">
        <v>56667</v>
      </c>
      <c r="B21546" s="2" t="s">
        <v>56655</v>
      </c>
      <c r="C21546" s="2" t="s">
        <v>56656</v>
      </c>
      <c r="D21546" s="5" t="s">
        <v>22</v>
      </c>
      <c r="E21546" s="5">
        <v>24.24</v>
      </c>
      <c r="F21546" s="5">
        <v>1115.4991</v>
      </c>
      <c r="G21546" s="5">
        <v>-7</v>
      </c>
      <c r="H21546" s="5">
        <v>558.75289999999995</v>
      </c>
      <c r="I21546" s="5">
        <v>2</v>
      </c>
      <c r="J21546" s="5">
        <v>259.47000000000003</v>
      </c>
      <c r="K21546" s="5" t="s">
        <v>56657</v>
      </c>
      <c r="L21546" s="5">
        <v>1</v>
      </c>
      <c r="M21546" s="5">
        <v>146</v>
      </c>
      <c r="N21546" s="5">
        <v>154</v>
      </c>
      <c r="O21546" s="5" t="s">
        <v>17</v>
      </c>
      <c r="P21546" s="15" t="s">
        <v>418061</v>
      </c>
    </row>
    <row r="21547" spans="1:16">
      <c r="A21547" s="2" t="s">
        <v>56667</v>
      </c>
      <c r="B21547" s="2" t="s">
        <v>56658</v>
      </c>
      <c r="C21547" s="2" t="s">
        <v>56659</v>
      </c>
      <c r="D21547" s="5" t="s">
        <v>22</v>
      </c>
      <c r="E21547" s="5">
        <v>23.48</v>
      </c>
      <c r="F21547" s="5">
        <v>2331.2363</v>
      </c>
      <c r="G21547" s="5">
        <v>-9</v>
      </c>
      <c r="H21547" s="5">
        <v>778.07899999999995</v>
      </c>
      <c r="I21547" s="5">
        <v>3</v>
      </c>
      <c r="J21547" s="5">
        <v>739.1</v>
      </c>
      <c r="K21547" s="5" t="s">
        <v>56660</v>
      </c>
      <c r="L21547" s="5">
        <v>1</v>
      </c>
      <c r="M21547" s="5">
        <v>193</v>
      </c>
      <c r="N21547" s="5">
        <v>215</v>
      </c>
      <c r="O21547" s="5" t="s">
        <v>17</v>
      </c>
      <c r="P21547" s="15" t="s">
        <v>418061</v>
      </c>
    </row>
    <row r="21548" spans="1:16">
      <c r="A21548" s="2" t="s">
        <v>56667</v>
      </c>
      <c r="B21548" s="2" t="s">
        <v>56661</v>
      </c>
      <c r="C21548" s="2" t="s">
        <v>56662</v>
      </c>
      <c r="D21548" s="5" t="s">
        <v>22</v>
      </c>
      <c r="E21548" s="5">
        <v>22.85</v>
      </c>
      <c r="F21548" s="5">
        <v>1104.5927999999999</v>
      </c>
      <c r="G21548" s="5">
        <v>-6.9</v>
      </c>
      <c r="H21548" s="5">
        <v>553.29989999999998</v>
      </c>
      <c r="I21548" s="5">
        <v>2</v>
      </c>
      <c r="J21548" s="5">
        <v>127.91</v>
      </c>
      <c r="K21548" s="5" t="s">
        <v>56663</v>
      </c>
      <c r="L21548" s="5">
        <v>2</v>
      </c>
      <c r="M21548" s="5">
        <v>172</v>
      </c>
      <c r="N21548" s="5">
        <v>182</v>
      </c>
      <c r="O21548" s="5" t="s">
        <v>22</v>
      </c>
      <c r="P21548" s="15" t="s">
        <v>418061</v>
      </c>
    </row>
    <row r="21549" spans="1:16">
      <c r="A21549" s="2" t="s">
        <v>56667</v>
      </c>
      <c r="B21549" s="2" t="s">
        <v>56664</v>
      </c>
      <c r="C21549" s="2" t="s">
        <v>56665</v>
      </c>
      <c r="D21549" s="5" t="s">
        <v>22</v>
      </c>
      <c r="E21549" s="5">
        <v>19.86</v>
      </c>
      <c r="F21549" s="5">
        <v>3325.7152999999998</v>
      </c>
      <c r="G21549" s="5">
        <v>0.1</v>
      </c>
      <c r="H21549" s="5">
        <v>666.15039999999999</v>
      </c>
      <c r="I21549" s="5">
        <v>5</v>
      </c>
      <c r="J21549" s="5">
        <v>595.91</v>
      </c>
      <c r="K21549" s="5" t="s">
        <v>56666</v>
      </c>
      <c r="L21549" s="5">
        <v>2</v>
      </c>
      <c r="M21549" s="5">
        <v>223</v>
      </c>
      <c r="N21549" s="5">
        <v>251</v>
      </c>
      <c r="O21549" s="5" t="s">
        <v>22</v>
      </c>
      <c r="P21549" s="15" t="s">
        <v>418061</v>
      </c>
    </row>
    <row r="21550" spans="1:16">
      <c r="A21550" s="2" t="s">
        <v>88508</v>
      </c>
      <c r="B21550" s="2" t="s">
        <v>88509</v>
      </c>
      <c r="C21550" s="2" t="s">
        <v>88510</v>
      </c>
      <c r="D21550" s="5" t="s">
        <v>22</v>
      </c>
      <c r="E21550" s="5">
        <v>76.22</v>
      </c>
      <c r="F21550" s="5">
        <v>2290.1455000000001</v>
      </c>
      <c r="G21550" s="5">
        <v>0.1</v>
      </c>
      <c r="H21550" s="5">
        <v>764.38919999999996</v>
      </c>
      <c r="I21550" s="5">
        <v>3</v>
      </c>
      <c r="J21550" s="5">
        <v>650.29</v>
      </c>
      <c r="K21550" s="5" t="s">
        <v>88511</v>
      </c>
      <c r="L21550" s="5">
        <v>9</v>
      </c>
      <c r="M21550" s="5">
        <v>163</v>
      </c>
      <c r="N21550" s="5">
        <v>181</v>
      </c>
      <c r="O21550" s="5" t="s">
        <v>17</v>
      </c>
      <c r="P21550" s="15" t="s">
        <v>418061</v>
      </c>
    </row>
    <row r="21551" spans="1:16">
      <c r="A21551" s="2" t="s">
        <v>88508</v>
      </c>
      <c r="B21551" s="2" t="s">
        <v>88512</v>
      </c>
      <c r="C21551" s="2" t="s">
        <v>88513</v>
      </c>
      <c r="D21551" s="5" t="s">
        <v>22</v>
      </c>
      <c r="E21551" s="5">
        <v>50.11</v>
      </c>
      <c r="F21551" s="5">
        <v>1210.6346000000001</v>
      </c>
      <c r="G21551" s="5">
        <v>0.8</v>
      </c>
      <c r="H21551" s="5">
        <v>606.32510000000002</v>
      </c>
      <c r="I21551" s="5">
        <v>2</v>
      </c>
      <c r="J21551" s="5">
        <v>417.08</v>
      </c>
      <c r="K21551" s="5" t="s">
        <v>88514</v>
      </c>
      <c r="L21551" s="5">
        <v>12</v>
      </c>
      <c r="M21551" s="5">
        <v>152</v>
      </c>
      <c r="N21551" s="5">
        <v>162</v>
      </c>
      <c r="O21551" s="5" t="s">
        <v>22</v>
      </c>
      <c r="P21551" s="15" t="s">
        <v>418061</v>
      </c>
    </row>
    <row r="21552" spans="1:16">
      <c r="A21552" s="2" t="s">
        <v>88508</v>
      </c>
      <c r="B21552" s="2" t="s">
        <v>88515</v>
      </c>
      <c r="C21552" s="2" t="s">
        <v>88516</v>
      </c>
      <c r="D21552" s="5" t="s">
        <v>22</v>
      </c>
      <c r="E21552" s="5">
        <v>46.38</v>
      </c>
      <c r="F21552" s="5">
        <v>1196.6765</v>
      </c>
      <c r="G21552" s="5">
        <v>-8.3000000000000007</v>
      </c>
      <c r="H21552" s="5">
        <v>599.34059999999999</v>
      </c>
      <c r="I21552" s="5">
        <v>2</v>
      </c>
      <c r="J21552" s="5">
        <v>274.27</v>
      </c>
      <c r="K21552" s="5" t="s">
        <v>88517</v>
      </c>
      <c r="L21552" s="5">
        <v>2</v>
      </c>
      <c r="M21552" s="5">
        <v>106</v>
      </c>
      <c r="N21552" s="5">
        <v>116</v>
      </c>
      <c r="O21552" s="5" t="s">
        <v>22</v>
      </c>
      <c r="P21552" s="15" t="s">
        <v>418061</v>
      </c>
    </row>
    <row r="21553" spans="1:16">
      <c r="A21553" s="2" t="s">
        <v>88508</v>
      </c>
      <c r="B21553" s="2" t="s">
        <v>88518</v>
      </c>
      <c r="C21553" s="2" t="s">
        <v>88519</v>
      </c>
      <c r="D21553" s="5" t="s">
        <v>22</v>
      </c>
      <c r="E21553" s="5">
        <v>45.94</v>
      </c>
      <c r="F21553" s="5">
        <v>1056.5174999999999</v>
      </c>
      <c r="G21553" s="5">
        <v>-6.7</v>
      </c>
      <c r="H21553" s="5">
        <v>529.26250000000005</v>
      </c>
      <c r="I21553" s="5">
        <v>2</v>
      </c>
      <c r="J21553" s="5">
        <v>261.20999999999998</v>
      </c>
      <c r="K21553" s="5" t="s">
        <v>88520</v>
      </c>
      <c r="L21553" s="5">
        <v>1</v>
      </c>
      <c r="M21553" s="5">
        <v>87</v>
      </c>
      <c r="N21553" s="5">
        <v>95</v>
      </c>
      <c r="O21553" s="5" t="s">
        <v>17</v>
      </c>
      <c r="P21553" s="15" t="s">
        <v>418061</v>
      </c>
    </row>
    <row r="21554" spans="1:16">
      <c r="A21554" s="2" t="s">
        <v>88508</v>
      </c>
      <c r="B21554" s="2" t="s">
        <v>88521</v>
      </c>
      <c r="C21554" s="2" t="s">
        <v>88522</v>
      </c>
      <c r="D21554" s="5" t="s">
        <v>22</v>
      </c>
      <c r="E21554" s="5">
        <v>37.68</v>
      </c>
      <c r="F21554" s="5">
        <v>3247.6223</v>
      </c>
      <c r="G21554" s="5">
        <v>-13.5</v>
      </c>
      <c r="H21554" s="5">
        <v>812.90189999999996</v>
      </c>
      <c r="I21554" s="5">
        <v>4</v>
      </c>
      <c r="J21554" s="5">
        <v>650.01</v>
      </c>
      <c r="K21554" s="5" t="s">
        <v>88523</v>
      </c>
      <c r="L21554" s="5">
        <v>2</v>
      </c>
      <c r="M21554" s="5">
        <v>163</v>
      </c>
      <c r="N21554" s="5">
        <v>190</v>
      </c>
      <c r="O21554" s="5" t="s">
        <v>17</v>
      </c>
      <c r="P21554" s="15" t="s">
        <v>418061</v>
      </c>
    </row>
    <row r="21555" spans="1:16">
      <c r="A21555" s="2" t="s">
        <v>88508</v>
      </c>
      <c r="B21555" s="2" t="s">
        <v>88524</v>
      </c>
      <c r="C21555" s="2" t="s">
        <v>88525</v>
      </c>
      <c r="D21555" s="5" t="s">
        <v>22</v>
      </c>
      <c r="E21555" s="5">
        <v>32.24</v>
      </c>
      <c r="F21555" s="5">
        <v>975.48720000000003</v>
      </c>
      <c r="G21555" s="5">
        <v>-4.8</v>
      </c>
      <c r="H21555" s="5">
        <v>488.74860000000001</v>
      </c>
      <c r="I21555" s="5">
        <v>2</v>
      </c>
      <c r="J21555" s="5">
        <v>149.97</v>
      </c>
      <c r="K21555" s="5" t="s">
        <v>88526</v>
      </c>
      <c r="L21555" s="5">
        <v>2</v>
      </c>
      <c r="M21555" s="5">
        <v>182</v>
      </c>
      <c r="N21555" s="5">
        <v>190</v>
      </c>
      <c r="O21555" s="5" t="s">
        <v>22</v>
      </c>
      <c r="P21555" s="15" t="s">
        <v>418061</v>
      </c>
    </row>
    <row r="21556" spans="1:16">
      <c r="A21556" s="2" t="s">
        <v>97381</v>
      </c>
      <c r="B21556" s="2" t="s">
        <v>97382</v>
      </c>
      <c r="C21556" s="2" t="s">
        <v>97383</v>
      </c>
      <c r="D21556" s="5" t="s">
        <v>22</v>
      </c>
      <c r="E21556" s="5">
        <v>75.33</v>
      </c>
      <c r="F21556" s="5">
        <v>2763.2782999999999</v>
      </c>
      <c r="G21556" s="5">
        <v>6.3</v>
      </c>
      <c r="H21556" s="5">
        <v>922.10580000000004</v>
      </c>
      <c r="I21556" s="5">
        <v>3</v>
      </c>
      <c r="J21556" s="5">
        <v>694.37</v>
      </c>
      <c r="K21556" s="5" t="s">
        <v>97384</v>
      </c>
      <c r="L21556" s="5">
        <v>4</v>
      </c>
      <c r="M21556" s="5">
        <v>29</v>
      </c>
      <c r="N21556" s="5">
        <v>54</v>
      </c>
      <c r="O21556" s="5" t="s">
        <v>17</v>
      </c>
      <c r="P21556" s="15" t="s">
        <v>418061</v>
      </c>
    </row>
    <row r="21557" spans="1:16">
      <c r="A21557" s="2" t="s">
        <v>97381</v>
      </c>
      <c r="B21557" s="2" t="s">
        <v>97385</v>
      </c>
      <c r="C21557" s="2" t="s">
        <v>97386</v>
      </c>
      <c r="D21557" s="5" t="s">
        <v>22</v>
      </c>
      <c r="E21557" s="5">
        <v>56.58</v>
      </c>
      <c r="F21557" s="5">
        <v>1302.4969000000001</v>
      </c>
      <c r="G21557" s="5">
        <v>0.5</v>
      </c>
      <c r="H21557" s="5">
        <v>652.25609999999995</v>
      </c>
      <c r="I21557" s="5">
        <v>2</v>
      </c>
      <c r="J21557" s="5">
        <v>76.8</v>
      </c>
      <c r="K21557" s="5" t="s">
        <v>97387</v>
      </c>
      <c r="L21557" s="5">
        <v>2</v>
      </c>
      <c r="M21557" s="5">
        <v>69</v>
      </c>
      <c r="N21557" s="5">
        <v>78</v>
      </c>
      <c r="O21557" s="5" t="s">
        <v>17</v>
      </c>
      <c r="P21557" s="15" t="s">
        <v>418061</v>
      </c>
    </row>
    <row r="21558" spans="1:16">
      <c r="A21558" s="2" t="s">
        <v>100652</v>
      </c>
      <c r="B21558" s="2" t="s">
        <v>100653</v>
      </c>
      <c r="C21558" s="2" t="s">
        <v>100654</v>
      </c>
      <c r="D21558" s="5" t="s">
        <v>22</v>
      </c>
      <c r="E21558" s="5">
        <v>53.47</v>
      </c>
      <c r="F21558" s="5">
        <v>1544.752</v>
      </c>
      <c r="G21558" s="5">
        <v>-5.6</v>
      </c>
      <c r="H21558" s="5">
        <v>773.37890000000004</v>
      </c>
      <c r="I21558" s="5">
        <v>2</v>
      </c>
      <c r="J21558" s="5">
        <v>672.75</v>
      </c>
      <c r="K21558" s="5" t="s">
        <v>100655</v>
      </c>
      <c r="L21558" s="5">
        <v>2</v>
      </c>
      <c r="M21558" s="5">
        <v>187</v>
      </c>
      <c r="N21558" s="5">
        <v>199</v>
      </c>
      <c r="O21558" s="5" t="s">
        <v>17</v>
      </c>
      <c r="P21558" s="15" t="s">
        <v>418061</v>
      </c>
    </row>
    <row r="21559" spans="1:16">
      <c r="A21559" s="2" t="s">
        <v>100652</v>
      </c>
      <c r="B21559" s="2" t="s">
        <v>100656</v>
      </c>
      <c r="C21559" s="2" t="s">
        <v>100657</v>
      </c>
      <c r="D21559" s="5" t="s">
        <v>22</v>
      </c>
      <c r="E21559" s="5">
        <v>43.02</v>
      </c>
      <c r="F21559" s="5">
        <v>964.48649999999998</v>
      </c>
      <c r="G21559" s="5">
        <v>-8.1</v>
      </c>
      <c r="H21559" s="5">
        <v>483.2466</v>
      </c>
      <c r="I21559" s="5">
        <v>2</v>
      </c>
      <c r="J21559" s="5">
        <v>212.51</v>
      </c>
      <c r="K21559" s="5" t="s">
        <v>100658</v>
      </c>
      <c r="L21559" s="5">
        <v>1</v>
      </c>
      <c r="M21559" s="5">
        <v>178</v>
      </c>
      <c r="N21559" s="5">
        <v>186</v>
      </c>
      <c r="O21559" s="5" t="s">
        <v>22</v>
      </c>
      <c r="P21559" s="15" t="s">
        <v>418061</v>
      </c>
    </row>
    <row r="21560" spans="1:16">
      <c r="A21560" s="2" t="s">
        <v>100652</v>
      </c>
      <c r="B21560" s="2" t="s">
        <v>100659</v>
      </c>
      <c r="C21560" s="2" t="s">
        <v>100660</v>
      </c>
      <c r="D21560" s="5" t="s">
        <v>22</v>
      </c>
      <c r="E21560" s="5">
        <v>32.03</v>
      </c>
      <c r="F21560" s="5">
        <v>1060.54</v>
      </c>
      <c r="G21560" s="5">
        <v>-8.6999999999999993</v>
      </c>
      <c r="H21560" s="5">
        <v>531.27269999999999</v>
      </c>
      <c r="I21560" s="5">
        <v>2</v>
      </c>
      <c r="J21560" s="5">
        <v>131.13</v>
      </c>
      <c r="K21560" s="5" t="s">
        <v>100661</v>
      </c>
      <c r="L21560" s="5">
        <v>2</v>
      </c>
      <c r="M21560" s="5">
        <v>285</v>
      </c>
      <c r="N21560" s="5">
        <v>294</v>
      </c>
      <c r="O21560" s="5" t="s">
        <v>22</v>
      </c>
      <c r="P21560" s="15" t="s">
        <v>418061</v>
      </c>
    </row>
    <row r="21561" spans="1:16">
      <c r="A21561" s="2" t="s">
        <v>100652</v>
      </c>
      <c r="B21561" s="2" t="s">
        <v>100662</v>
      </c>
      <c r="C21561" s="2" t="s">
        <v>100663</v>
      </c>
      <c r="D21561" s="5" t="s">
        <v>22</v>
      </c>
      <c r="E21561" s="5">
        <v>23.09</v>
      </c>
      <c r="F21561" s="5">
        <v>1560.7467999999999</v>
      </c>
      <c r="G21561" s="5">
        <v>-2.1</v>
      </c>
      <c r="H21561" s="5">
        <v>781.37900000000002</v>
      </c>
      <c r="I21561" s="5">
        <v>2</v>
      </c>
      <c r="J21561" s="5">
        <v>646.09</v>
      </c>
      <c r="K21561" s="5" t="s">
        <v>100664</v>
      </c>
      <c r="L21561" s="5">
        <v>1</v>
      </c>
      <c r="M21561" s="5">
        <v>187</v>
      </c>
      <c r="N21561" s="5">
        <v>199</v>
      </c>
      <c r="O21561" s="5" t="s">
        <v>17</v>
      </c>
      <c r="P21561" s="15" t="s">
        <v>418061</v>
      </c>
    </row>
    <row r="21562" spans="1:16">
      <c r="A21562" s="2" t="s">
        <v>99906</v>
      </c>
      <c r="B21562" s="2" t="s">
        <v>99907</v>
      </c>
      <c r="C21562" s="2" t="s">
        <v>99908</v>
      </c>
      <c r="D21562" s="5" t="s">
        <v>22</v>
      </c>
      <c r="E21562" s="5">
        <v>53.82</v>
      </c>
      <c r="F21562" s="5">
        <v>1619.8154</v>
      </c>
      <c r="G21562" s="5">
        <v>3.8</v>
      </c>
      <c r="H21562" s="5">
        <v>810.91809999999998</v>
      </c>
      <c r="I21562" s="5">
        <v>2</v>
      </c>
      <c r="J21562" s="5">
        <v>480.7</v>
      </c>
      <c r="K21562" s="5" t="s">
        <v>99909</v>
      </c>
      <c r="L21562" s="5">
        <v>4</v>
      </c>
      <c r="M21562" s="5">
        <v>11</v>
      </c>
      <c r="N21562" s="5">
        <v>25</v>
      </c>
      <c r="O21562" s="5" t="s">
        <v>22</v>
      </c>
      <c r="P21562" s="15" t="s">
        <v>418061</v>
      </c>
    </row>
    <row r="21563" spans="1:16">
      <c r="A21563" s="2" t="s">
        <v>99906</v>
      </c>
      <c r="B21563" s="2" t="s">
        <v>99910</v>
      </c>
      <c r="C21563" s="2" t="s">
        <v>99911</v>
      </c>
      <c r="D21563" s="5" t="s">
        <v>22</v>
      </c>
      <c r="E21563" s="5">
        <v>46.96</v>
      </c>
      <c r="F21563" s="5">
        <v>2451.1199000000001</v>
      </c>
      <c r="G21563" s="5">
        <v>1.9</v>
      </c>
      <c r="H21563" s="5">
        <v>818.04880000000003</v>
      </c>
      <c r="I21563" s="5">
        <v>3</v>
      </c>
      <c r="J21563" s="5">
        <v>606.71</v>
      </c>
      <c r="K21563" s="5" t="s">
        <v>99912</v>
      </c>
      <c r="L21563" s="5">
        <v>2</v>
      </c>
      <c r="M21563" s="5">
        <v>97</v>
      </c>
      <c r="N21563" s="5">
        <v>116</v>
      </c>
      <c r="O21563" s="5" t="s">
        <v>22</v>
      </c>
      <c r="P21563" s="15" t="s">
        <v>418061</v>
      </c>
    </row>
    <row r="21564" spans="1:16">
      <c r="A21564" s="2" t="s">
        <v>99906</v>
      </c>
      <c r="B21564" s="2" t="s">
        <v>99913</v>
      </c>
      <c r="C21564" s="2" t="s">
        <v>99914</v>
      </c>
      <c r="D21564" s="5" t="s">
        <v>22</v>
      </c>
      <c r="E21564" s="5">
        <v>22.51</v>
      </c>
      <c r="F21564" s="5">
        <v>1021.4902</v>
      </c>
      <c r="G21564" s="5">
        <v>-7.4</v>
      </c>
      <c r="H21564" s="5">
        <v>511.74860000000001</v>
      </c>
      <c r="I21564" s="5">
        <v>2</v>
      </c>
      <c r="J21564" s="5">
        <v>295.64</v>
      </c>
      <c r="K21564" s="5" t="s">
        <v>99915</v>
      </c>
      <c r="L21564" s="5">
        <v>1</v>
      </c>
      <c r="M21564" s="5">
        <v>54</v>
      </c>
      <c r="N21564" s="5">
        <v>62</v>
      </c>
      <c r="O21564" s="5" t="s">
        <v>22</v>
      </c>
      <c r="P21564" s="15" t="s">
        <v>418061</v>
      </c>
    </row>
    <row r="21565" spans="1:16">
      <c r="A21565" s="2" t="s">
        <v>99906</v>
      </c>
      <c r="B21565" s="2" t="s">
        <v>99916</v>
      </c>
      <c r="C21565" s="2" t="s">
        <v>99917</v>
      </c>
      <c r="D21565" s="5" t="s">
        <v>17</v>
      </c>
      <c r="E21565" s="5">
        <v>22.04</v>
      </c>
      <c r="F21565" s="5">
        <v>574.33259999999996</v>
      </c>
      <c r="G21565" s="5">
        <v>-9.6999999999999993</v>
      </c>
      <c r="H21565" s="5">
        <v>575.33429999999998</v>
      </c>
      <c r="I21565" s="5">
        <v>1</v>
      </c>
      <c r="J21565" s="5">
        <v>390.53</v>
      </c>
      <c r="K21565" s="5" t="s">
        <v>16559</v>
      </c>
      <c r="L21565" s="5">
        <v>4</v>
      </c>
      <c r="M21565" s="5">
        <v>145</v>
      </c>
      <c r="N21565" s="5">
        <v>149</v>
      </c>
      <c r="O21565" s="5" t="s">
        <v>22</v>
      </c>
      <c r="P21565" s="15" t="s">
        <v>418061</v>
      </c>
    </row>
    <row r="21566" spans="1:16">
      <c r="A21566" s="2" t="s">
        <v>99387</v>
      </c>
      <c r="B21566" s="2" t="s">
        <v>99388</v>
      </c>
      <c r="C21566" s="2" t="s">
        <v>99389</v>
      </c>
      <c r="D21566" s="5" t="s">
        <v>22</v>
      </c>
      <c r="E21566" s="5">
        <v>56.09</v>
      </c>
      <c r="F21566" s="5">
        <v>1477.7083</v>
      </c>
      <c r="G21566" s="5">
        <v>-0.4</v>
      </c>
      <c r="H21566" s="5">
        <v>739.86109999999996</v>
      </c>
      <c r="I21566" s="5">
        <v>2</v>
      </c>
      <c r="J21566" s="5">
        <v>357.95</v>
      </c>
      <c r="K21566" s="5" t="s">
        <v>99390</v>
      </c>
      <c r="L21566" s="5">
        <v>4</v>
      </c>
      <c r="M21566" s="5">
        <v>29</v>
      </c>
      <c r="N21566" s="5">
        <v>42</v>
      </c>
      <c r="O21566" s="5" t="s">
        <v>17</v>
      </c>
      <c r="P21566" s="15" t="s">
        <v>418061</v>
      </c>
    </row>
    <row r="21567" spans="1:16">
      <c r="A21567" s="2" t="s">
        <v>99387</v>
      </c>
      <c r="B21567" s="2" t="s">
        <v>99391</v>
      </c>
      <c r="C21567" s="2" t="s">
        <v>99392</v>
      </c>
      <c r="D21567" s="5" t="s">
        <v>22</v>
      </c>
      <c r="E21567" s="5">
        <v>47.71</v>
      </c>
      <c r="F21567" s="5">
        <v>1570.7950000000001</v>
      </c>
      <c r="G21567" s="5">
        <v>-1.3</v>
      </c>
      <c r="H21567" s="5">
        <v>786.40380000000005</v>
      </c>
      <c r="I21567" s="5">
        <v>2</v>
      </c>
      <c r="J21567" s="5">
        <v>306.64999999999998</v>
      </c>
      <c r="K21567" s="5" t="s">
        <v>99393</v>
      </c>
      <c r="L21567" s="5">
        <v>3</v>
      </c>
      <c r="M21567" s="5">
        <v>78</v>
      </c>
      <c r="N21567" s="5">
        <v>93</v>
      </c>
      <c r="O21567" s="5" t="s">
        <v>22</v>
      </c>
      <c r="P21567" s="15" t="s">
        <v>418061</v>
      </c>
    </row>
    <row r="21568" spans="1:16">
      <c r="A21568" s="2" t="s">
        <v>99387</v>
      </c>
      <c r="B21568" s="2" t="s">
        <v>99394</v>
      </c>
      <c r="C21568" s="2" t="s">
        <v>99395</v>
      </c>
      <c r="D21568" s="5" t="s">
        <v>22</v>
      </c>
      <c r="E21568" s="5">
        <v>40.200000000000003</v>
      </c>
      <c r="F21568" s="5">
        <v>1155.6023</v>
      </c>
      <c r="G21568" s="5">
        <v>-4.8</v>
      </c>
      <c r="H21568" s="5">
        <v>578.8057</v>
      </c>
      <c r="I21568" s="5">
        <v>2</v>
      </c>
      <c r="J21568" s="5">
        <v>411.47</v>
      </c>
      <c r="K21568" s="5" t="s">
        <v>99396</v>
      </c>
      <c r="L21568" s="5">
        <v>1</v>
      </c>
      <c r="M21568" s="5">
        <v>155</v>
      </c>
      <c r="N21568" s="5">
        <v>164</v>
      </c>
      <c r="O21568" s="5" t="s">
        <v>22</v>
      </c>
      <c r="P21568" s="15" t="s">
        <v>418061</v>
      </c>
    </row>
    <row r="21569" spans="1:16">
      <c r="A21569" s="2" t="s">
        <v>83500</v>
      </c>
      <c r="B21569" s="2" t="s">
        <v>83501</v>
      </c>
      <c r="C21569" s="2" t="s">
        <v>83502</v>
      </c>
      <c r="D21569" s="5" t="s">
        <v>22</v>
      </c>
      <c r="E21569" s="5">
        <v>67.23</v>
      </c>
      <c r="F21569" s="5">
        <v>2042.8672999999999</v>
      </c>
      <c r="G21569" s="5">
        <v>5.2</v>
      </c>
      <c r="H21569" s="5">
        <v>681.96659999999997</v>
      </c>
      <c r="I21569" s="5">
        <v>3</v>
      </c>
      <c r="J21569" s="5">
        <v>279.5</v>
      </c>
      <c r="K21569" s="5" t="s">
        <v>83503</v>
      </c>
      <c r="L21569" s="5">
        <v>1</v>
      </c>
      <c r="M21569" s="5">
        <v>238</v>
      </c>
      <c r="N21569" s="5">
        <v>255</v>
      </c>
      <c r="O21569" s="5" t="s">
        <v>17</v>
      </c>
      <c r="P21569" s="15" t="s">
        <v>418061</v>
      </c>
    </row>
    <row r="21570" spans="1:16">
      <c r="A21570" s="2" t="s">
        <v>83500</v>
      </c>
      <c r="B21570" s="2" t="s">
        <v>83504</v>
      </c>
      <c r="C21570" s="2" t="s">
        <v>83505</v>
      </c>
      <c r="D21570" s="5" t="s">
        <v>22</v>
      </c>
      <c r="E21570" s="5">
        <v>51.94</v>
      </c>
      <c r="F21570" s="5">
        <v>1825.8746000000001</v>
      </c>
      <c r="G21570" s="5">
        <v>0.1</v>
      </c>
      <c r="H21570" s="5">
        <v>457.476</v>
      </c>
      <c r="I21570" s="5">
        <v>4</v>
      </c>
      <c r="J21570" s="5">
        <v>333.16</v>
      </c>
      <c r="K21570" s="5" t="s">
        <v>83506</v>
      </c>
      <c r="L21570" s="5">
        <v>3</v>
      </c>
      <c r="M21570" s="5">
        <v>224</v>
      </c>
      <c r="N21570" s="5">
        <v>237</v>
      </c>
      <c r="O21570" s="5" t="s">
        <v>22</v>
      </c>
      <c r="P21570" s="15" t="s">
        <v>418061</v>
      </c>
    </row>
    <row r="21571" spans="1:16">
      <c r="A21571" s="2" t="s">
        <v>83500</v>
      </c>
      <c r="B21571" s="2" t="s">
        <v>83507</v>
      </c>
      <c r="C21571" s="2" t="s">
        <v>83508</v>
      </c>
      <c r="D21571" s="5" t="s">
        <v>22</v>
      </c>
      <c r="E21571" s="5">
        <v>48.86</v>
      </c>
      <c r="F21571" s="5">
        <v>1135.5105000000001</v>
      </c>
      <c r="G21571" s="5">
        <v>-9.1</v>
      </c>
      <c r="H21571" s="5">
        <v>568.75739999999996</v>
      </c>
      <c r="I21571" s="5">
        <v>2</v>
      </c>
      <c r="J21571" s="5">
        <v>52.26</v>
      </c>
      <c r="K21571" s="5" t="s">
        <v>83509</v>
      </c>
      <c r="L21571" s="5">
        <v>1</v>
      </c>
      <c r="M21571" s="5">
        <v>196</v>
      </c>
      <c r="N21571" s="5">
        <v>206</v>
      </c>
      <c r="O21571" s="5" t="s">
        <v>22</v>
      </c>
      <c r="P21571" s="15" t="s">
        <v>418061</v>
      </c>
    </row>
    <row r="21572" spans="1:16">
      <c r="A21572" s="2" t="s">
        <v>83500</v>
      </c>
      <c r="B21572" s="2" t="s">
        <v>83510</v>
      </c>
      <c r="C21572" s="2" t="s">
        <v>83511</v>
      </c>
      <c r="D21572" s="5" t="s">
        <v>22</v>
      </c>
      <c r="E21572" s="5">
        <v>47.48</v>
      </c>
      <c r="F21572" s="5">
        <v>1516.7482</v>
      </c>
      <c r="G21572" s="5">
        <v>-2.2000000000000002</v>
      </c>
      <c r="H21572" s="5">
        <v>759.37969999999996</v>
      </c>
      <c r="I21572" s="5">
        <v>2</v>
      </c>
      <c r="J21572" s="5">
        <v>122.51</v>
      </c>
      <c r="K21572" s="5" t="s">
        <v>83512</v>
      </c>
      <c r="L21572" s="5">
        <v>1</v>
      </c>
      <c r="M21572" s="5">
        <v>149</v>
      </c>
      <c r="N21572" s="5">
        <v>163</v>
      </c>
      <c r="O21572" s="5" t="s">
        <v>22</v>
      </c>
      <c r="P21572" s="15" t="s">
        <v>418061</v>
      </c>
    </row>
    <row r="21573" spans="1:16">
      <c r="A21573" s="2" t="s">
        <v>83500</v>
      </c>
      <c r="B21573" s="2" t="s">
        <v>83513</v>
      </c>
      <c r="C21573" s="2" t="s">
        <v>83514</v>
      </c>
      <c r="D21573" s="5" t="s">
        <v>22</v>
      </c>
      <c r="E21573" s="5">
        <v>45.68</v>
      </c>
      <c r="F21573" s="5">
        <v>1394.6538</v>
      </c>
      <c r="G21573" s="5">
        <v>-1.8</v>
      </c>
      <c r="H21573" s="5">
        <v>465.89109999999999</v>
      </c>
      <c r="I21573" s="5">
        <v>3</v>
      </c>
      <c r="J21573" s="5">
        <v>104.74</v>
      </c>
      <c r="K21573" s="5" t="s">
        <v>83515</v>
      </c>
      <c r="L21573" s="5">
        <v>1</v>
      </c>
      <c r="M21573" s="5">
        <v>164</v>
      </c>
      <c r="N21573" s="5">
        <v>177</v>
      </c>
      <c r="O21573" s="5" t="s">
        <v>22</v>
      </c>
      <c r="P21573" s="15" t="s">
        <v>418061</v>
      </c>
    </row>
    <row r="21574" spans="1:16">
      <c r="A21574" s="2" t="s">
        <v>83500</v>
      </c>
      <c r="B21574" s="2" t="s">
        <v>83516</v>
      </c>
      <c r="C21574" s="2" t="s">
        <v>83517</v>
      </c>
      <c r="D21574" s="5" t="s">
        <v>22</v>
      </c>
      <c r="E21574" s="5">
        <v>43.3</v>
      </c>
      <c r="F21574" s="5">
        <v>1522.7488000000001</v>
      </c>
      <c r="G21574" s="5">
        <v>-2.4</v>
      </c>
      <c r="H21574" s="5">
        <v>508.589</v>
      </c>
      <c r="I21574" s="5">
        <v>3</v>
      </c>
      <c r="J21574" s="5">
        <v>79.78</v>
      </c>
      <c r="K21574" s="5" t="s">
        <v>83518</v>
      </c>
      <c r="L21574" s="5">
        <v>1</v>
      </c>
      <c r="M21574" s="5">
        <v>164</v>
      </c>
      <c r="N21574" s="5">
        <v>178</v>
      </c>
      <c r="O21574" s="5" t="s">
        <v>22</v>
      </c>
      <c r="P21574" s="15" t="s">
        <v>418061</v>
      </c>
    </row>
    <row r="21575" spans="1:16">
      <c r="A21575" s="2" t="s">
        <v>83500</v>
      </c>
      <c r="B21575" s="2" t="s">
        <v>83519</v>
      </c>
      <c r="C21575" s="2" t="s">
        <v>83520</v>
      </c>
      <c r="D21575" s="5" t="s">
        <v>22</v>
      </c>
      <c r="E21575" s="5">
        <v>41.77</v>
      </c>
      <c r="F21575" s="5">
        <v>1955.854</v>
      </c>
      <c r="G21575" s="5">
        <v>-13.4</v>
      </c>
      <c r="H21575" s="5">
        <v>978.92110000000002</v>
      </c>
      <c r="I21575" s="5">
        <v>2</v>
      </c>
      <c r="J21575" s="5">
        <v>488.93</v>
      </c>
      <c r="K21575" s="5" t="s">
        <v>83521</v>
      </c>
      <c r="L21575" s="5">
        <v>1</v>
      </c>
      <c r="M21575" s="5">
        <v>207</v>
      </c>
      <c r="N21575" s="5">
        <v>223</v>
      </c>
      <c r="O21575" s="5" t="s">
        <v>17</v>
      </c>
      <c r="P21575" s="15" t="s">
        <v>418061</v>
      </c>
    </row>
    <row r="21576" spans="1:16">
      <c r="A21576" s="2" t="s">
        <v>83500</v>
      </c>
      <c r="B21576" s="2" t="s">
        <v>83522</v>
      </c>
      <c r="C21576" s="2" t="s">
        <v>83523</v>
      </c>
      <c r="D21576" s="5" t="s">
        <v>22</v>
      </c>
      <c r="E21576" s="5">
        <v>31.42</v>
      </c>
      <c r="F21576" s="5">
        <v>1211.5781999999999</v>
      </c>
      <c r="G21576" s="5">
        <v>-4.7</v>
      </c>
      <c r="H21576" s="5">
        <v>606.79359999999997</v>
      </c>
      <c r="I21576" s="5">
        <v>2</v>
      </c>
      <c r="J21576" s="5">
        <v>141.16999999999999</v>
      </c>
      <c r="K21576" s="5" t="s">
        <v>83524</v>
      </c>
      <c r="L21576" s="5">
        <v>1</v>
      </c>
      <c r="M21576" s="5">
        <v>57</v>
      </c>
      <c r="N21576" s="5">
        <v>67</v>
      </c>
      <c r="O21576" s="5" t="s">
        <v>22</v>
      </c>
      <c r="P21576" s="15" t="s">
        <v>418061</v>
      </c>
    </row>
    <row r="21577" spans="1:16">
      <c r="A21577" s="2" t="s">
        <v>83500</v>
      </c>
      <c r="B21577" s="2" t="s">
        <v>83525</v>
      </c>
      <c r="C21577" s="2" t="s">
        <v>83526</v>
      </c>
      <c r="D21577" s="5" t="s">
        <v>22</v>
      </c>
      <c r="E21577" s="5">
        <v>31.37</v>
      </c>
      <c r="F21577" s="5">
        <v>994.47190000000001</v>
      </c>
      <c r="G21577" s="5">
        <v>-6</v>
      </c>
      <c r="H21577" s="5">
        <v>498.24029999999999</v>
      </c>
      <c r="I21577" s="5">
        <v>2</v>
      </c>
      <c r="J21577" s="5">
        <v>115.4</v>
      </c>
      <c r="K21577" s="5" t="s">
        <v>83527</v>
      </c>
      <c r="L21577" s="5">
        <v>1</v>
      </c>
      <c r="M21577" s="5">
        <v>179</v>
      </c>
      <c r="N21577" s="5">
        <v>186</v>
      </c>
      <c r="O21577" s="5" t="s">
        <v>22</v>
      </c>
      <c r="P21577" s="15" t="s">
        <v>418061</v>
      </c>
    </row>
    <row r="21578" spans="1:16">
      <c r="A21578" s="2" t="s">
        <v>83500</v>
      </c>
      <c r="B21578" s="2" t="s">
        <v>83528</v>
      </c>
      <c r="C21578" s="2" t="s">
        <v>83529</v>
      </c>
      <c r="D21578" s="5" t="s">
        <v>22</v>
      </c>
      <c r="E21578" s="5">
        <v>25.6</v>
      </c>
      <c r="F21578" s="5">
        <v>702.40980000000002</v>
      </c>
      <c r="G21578" s="5">
        <v>-8.8000000000000007</v>
      </c>
      <c r="H21578" s="5">
        <v>352.20909999999998</v>
      </c>
      <c r="I21578" s="5">
        <v>2</v>
      </c>
      <c r="J21578" s="5">
        <v>256</v>
      </c>
      <c r="K21578" s="5" t="s">
        <v>83530</v>
      </c>
      <c r="L21578" s="5">
        <v>3</v>
      </c>
      <c r="M21578" s="5">
        <v>142</v>
      </c>
      <c r="N21578" s="5">
        <v>148</v>
      </c>
      <c r="O21578" s="5" t="s">
        <v>22</v>
      </c>
      <c r="P21578" s="15" t="s">
        <v>418061</v>
      </c>
    </row>
    <row r="21579" spans="1:16">
      <c r="A21579" s="2" t="s">
        <v>83500</v>
      </c>
      <c r="B21579" s="2" t="s">
        <v>83531</v>
      </c>
      <c r="C21579" s="2" t="s">
        <v>83532</v>
      </c>
      <c r="D21579" s="5" t="s">
        <v>22</v>
      </c>
      <c r="E21579" s="5">
        <v>25.15</v>
      </c>
      <c r="F21579" s="5">
        <v>984.44</v>
      </c>
      <c r="G21579" s="5">
        <v>1.6</v>
      </c>
      <c r="H21579" s="5">
        <v>493.22809999999998</v>
      </c>
      <c r="I21579" s="5">
        <v>2</v>
      </c>
      <c r="J21579" s="5">
        <v>201.16</v>
      </c>
      <c r="K21579" s="5" t="s">
        <v>83533</v>
      </c>
      <c r="L21579" s="5">
        <v>1</v>
      </c>
      <c r="M21579" s="5">
        <v>59</v>
      </c>
      <c r="N21579" s="5">
        <v>67</v>
      </c>
      <c r="O21579" s="5" t="s">
        <v>22</v>
      </c>
      <c r="P21579" s="15" t="s">
        <v>418061</v>
      </c>
    </row>
    <row r="21580" spans="1:16">
      <c r="A21580" s="2" t="s">
        <v>103664</v>
      </c>
      <c r="B21580" s="2" t="s">
        <v>103665</v>
      </c>
      <c r="C21580" s="2" t="s">
        <v>103666</v>
      </c>
      <c r="D21580" s="5" t="s">
        <v>22</v>
      </c>
      <c r="E21580" s="5">
        <v>52.51</v>
      </c>
      <c r="F21580" s="5">
        <v>2452.2597999999998</v>
      </c>
      <c r="G21580" s="5">
        <v>7.2</v>
      </c>
      <c r="H21580" s="5">
        <v>818.43309999999997</v>
      </c>
      <c r="I21580" s="5">
        <v>3</v>
      </c>
      <c r="J21580" s="5">
        <v>635.28</v>
      </c>
      <c r="K21580" s="5" t="s">
        <v>103667</v>
      </c>
      <c r="L21580" s="5">
        <v>2</v>
      </c>
      <c r="M21580" s="5">
        <v>265</v>
      </c>
      <c r="N21580" s="5">
        <v>285</v>
      </c>
      <c r="O21580" s="5" t="s">
        <v>22</v>
      </c>
      <c r="P21580" s="15" t="s">
        <v>418061</v>
      </c>
    </row>
    <row r="21581" spans="1:16">
      <c r="A21581" s="2" t="s">
        <v>103664</v>
      </c>
      <c r="B21581" s="2" t="s">
        <v>103668</v>
      </c>
      <c r="C21581" s="2" t="s">
        <v>103669</v>
      </c>
      <c r="D21581" s="5" t="s">
        <v>22</v>
      </c>
      <c r="E21581" s="5">
        <v>17.05</v>
      </c>
      <c r="F21581" s="5">
        <v>1941.8414</v>
      </c>
      <c r="G21581" s="5">
        <v>-0.8</v>
      </c>
      <c r="H21581" s="5">
        <v>648.28719999999998</v>
      </c>
      <c r="I21581" s="5">
        <v>3</v>
      </c>
      <c r="J21581" s="5">
        <v>384.54</v>
      </c>
      <c r="K21581" s="5" t="s">
        <v>103670</v>
      </c>
      <c r="L21581" s="5">
        <v>1</v>
      </c>
      <c r="M21581" s="5">
        <v>154</v>
      </c>
      <c r="N21581" s="5">
        <v>169</v>
      </c>
      <c r="O21581" s="5" t="s">
        <v>17</v>
      </c>
      <c r="P21581" s="15" t="s">
        <v>418061</v>
      </c>
    </row>
    <row r="21582" spans="1:16">
      <c r="A21582" s="2" t="s">
        <v>41295</v>
      </c>
      <c r="B21582" s="2" t="s">
        <v>41296</v>
      </c>
      <c r="C21582" s="2" t="s">
        <v>41297</v>
      </c>
      <c r="D21582" s="5" t="s">
        <v>22</v>
      </c>
      <c r="E21582" s="5">
        <v>102.7</v>
      </c>
      <c r="F21582" s="5">
        <v>2440.3213000000001</v>
      </c>
      <c r="G21582" s="5">
        <v>-1.9</v>
      </c>
      <c r="H21582" s="5">
        <v>814.44619999999998</v>
      </c>
      <c r="I21582" s="5">
        <v>3</v>
      </c>
      <c r="J21582" s="5">
        <v>666.34</v>
      </c>
      <c r="K21582" s="5" t="s">
        <v>41298</v>
      </c>
      <c r="L21582" s="5">
        <v>23</v>
      </c>
      <c r="M21582" s="5">
        <v>231</v>
      </c>
      <c r="N21582" s="5">
        <v>253</v>
      </c>
      <c r="O21582" s="5" t="s">
        <v>22</v>
      </c>
      <c r="P21582" s="15" t="s">
        <v>418061</v>
      </c>
    </row>
    <row r="21583" spans="1:16">
      <c r="A21583" s="2" t="s">
        <v>41295</v>
      </c>
      <c r="B21583" s="2" t="s">
        <v>41299</v>
      </c>
      <c r="C21583" s="2" t="s">
        <v>41300</v>
      </c>
      <c r="D21583" s="5" t="s">
        <v>22</v>
      </c>
      <c r="E21583" s="5">
        <v>73.33</v>
      </c>
      <c r="F21583" s="5">
        <v>2145.9724000000001</v>
      </c>
      <c r="G21583" s="5">
        <v>-2.9</v>
      </c>
      <c r="H21583" s="5">
        <v>716.32929999999999</v>
      </c>
      <c r="I21583" s="5">
        <v>3</v>
      </c>
      <c r="J21583" s="5">
        <v>481.66</v>
      </c>
      <c r="K21583" s="5" t="s">
        <v>41301</v>
      </c>
      <c r="L21583" s="5">
        <v>14</v>
      </c>
      <c r="M21583" s="5">
        <v>488</v>
      </c>
      <c r="N21583" s="5">
        <v>505</v>
      </c>
      <c r="O21583" s="5" t="s">
        <v>17</v>
      </c>
      <c r="P21583" s="15" t="s">
        <v>418061</v>
      </c>
    </row>
    <row r="21584" spans="1:16">
      <c r="A21584" s="2" t="s">
        <v>41295</v>
      </c>
      <c r="B21584" s="2" t="s">
        <v>41302</v>
      </c>
      <c r="C21584" s="2" t="s">
        <v>41303</v>
      </c>
      <c r="D21584" s="5" t="s">
        <v>22</v>
      </c>
      <c r="E21584" s="5">
        <v>70.84</v>
      </c>
      <c r="F21584" s="5">
        <v>1858.9365</v>
      </c>
      <c r="G21584" s="5">
        <v>-6</v>
      </c>
      <c r="H21584" s="5">
        <v>620.649</v>
      </c>
      <c r="I21584" s="5">
        <v>3</v>
      </c>
      <c r="J21584" s="5">
        <v>546.07000000000005</v>
      </c>
      <c r="K21584" s="5" t="s">
        <v>41304</v>
      </c>
      <c r="L21584" s="5">
        <v>11</v>
      </c>
      <c r="M21584" s="5">
        <v>56</v>
      </c>
      <c r="N21584" s="5">
        <v>71</v>
      </c>
      <c r="O21584" s="5" t="s">
        <v>22</v>
      </c>
      <c r="P21584" s="15" t="s">
        <v>418061</v>
      </c>
    </row>
    <row r="21585" spans="1:16">
      <c r="A21585" s="2" t="s">
        <v>41295</v>
      </c>
      <c r="B21585" s="2" t="s">
        <v>41305</v>
      </c>
      <c r="C21585" s="2" t="s">
        <v>41306</v>
      </c>
      <c r="D21585" s="5" t="s">
        <v>22</v>
      </c>
      <c r="E21585" s="5">
        <v>60.6</v>
      </c>
      <c r="F21585" s="5">
        <v>1762.7918999999999</v>
      </c>
      <c r="G21585" s="5">
        <v>3.2</v>
      </c>
      <c r="H21585" s="5">
        <v>882.40610000000004</v>
      </c>
      <c r="I21585" s="5">
        <v>2</v>
      </c>
      <c r="J21585" s="5">
        <v>505.07</v>
      </c>
      <c r="K21585" s="5" t="s">
        <v>41307</v>
      </c>
      <c r="L21585" s="5">
        <v>6</v>
      </c>
      <c r="M21585" s="5">
        <v>1330</v>
      </c>
      <c r="N21585" s="5">
        <v>1344</v>
      </c>
      <c r="O21585" s="5" t="s">
        <v>17</v>
      </c>
      <c r="P21585" s="15" t="s">
        <v>418061</v>
      </c>
    </row>
    <row r="21586" spans="1:16">
      <c r="A21586" s="2" t="s">
        <v>41295</v>
      </c>
      <c r="B21586" s="2" t="s">
        <v>41308</v>
      </c>
      <c r="C21586" s="2" t="s">
        <v>41309</v>
      </c>
      <c r="D21586" s="5" t="s">
        <v>22</v>
      </c>
      <c r="E21586" s="5">
        <v>59.35</v>
      </c>
      <c r="F21586" s="5">
        <v>2003.0291</v>
      </c>
      <c r="G21586" s="5">
        <v>-3.5</v>
      </c>
      <c r="H21586" s="5">
        <v>668.68129999999996</v>
      </c>
      <c r="I21586" s="5">
        <v>3</v>
      </c>
      <c r="J21586" s="5">
        <v>541.84</v>
      </c>
      <c r="K21586" s="5" t="s">
        <v>41310</v>
      </c>
      <c r="L21586" s="5">
        <v>4</v>
      </c>
      <c r="M21586" s="5">
        <v>323</v>
      </c>
      <c r="N21586" s="5">
        <v>338</v>
      </c>
      <c r="O21586" s="5" t="s">
        <v>22</v>
      </c>
      <c r="P21586" s="15" t="s">
        <v>418061</v>
      </c>
    </row>
    <row r="21587" spans="1:16">
      <c r="A21587" s="2" t="s">
        <v>41295</v>
      </c>
      <c r="B21587" s="2" t="s">
        <v>41311</v>
      </c>
      <c r="C21587" s="2" t="s">
        <v>41312</v>
      </c>
      <c r="D21587" s="5" t="s">
        <v>22</v>
      </c>
      <c r="E21587" s="5">
        <v>57.6</v>
      </c>
      <c r="F21587" s="5">
        <v>1544.7664</v>
      </c>
      <c r="G21587" s="5">
        <v>-6.5</v>
      </c>
      <c r="H21587" s="5">
        <v>773.3854</v>
      </c>
      <c r="I21587" s="5">
        <v>2</v>
      </c>
      <c r="J21587" s="5">
        <v>617.59</v>
      </c>
      <c r="K21587" s="5" t="s">
        <v>41313</v>
      </c>
      <c r="L21587" s="5">
        <v>6</v>
      </c>
      <c r="M21587" s="5">
        <v>59</v>
      </c>
      <c r="N21587" s="5">
        <v>71</v>
      </c>
      <c r="O21587" s="5" t="s">
        <v>22</v>
      </c>
      <c r="P21587" s="15" t="s">
        <v>418061</v>
      </c>
    </row>
    <row r="21588" spans="1:16">
      <c r="A21588" s="2" t="s">
        <v>41295</v>
      </c>
      <c r="B21588" s="2" t="s">
        <v>41314</v>
      </c>
      <c r="C21588" s="2" t="s">
        <v>41315</v>
      </c>
      <c r="D21588" s="5" t="s">
        <v>22</v>
      </c>
      <c r="E21588" s="5">
        <v>56.28</v>
      </c>
      <c r="F21588" s="5">
        <v>1338.5292999999999</v>
      </c>
      <c r="G21588" s="5">
        <v>-2.8</v>
      </c>
      <c r="H21588" s="5">
        <v>670.27</v>
      </c>
      <c r="I21588" s="5">
        <v>2</v>
      </c>
      <c r="J21588" s="5">
        <v>84.9</v>
      </c>
      <c r="K21588" s="5" t="s">
        <v>41316</v>
      </c>
      <c r="L21588" s="5">
        <v>2</v>
      </c>
      <c r="M21588" s="5">
        <v>87</v>
      </c>
      <c r="N21588" s="5">
        <v>98</v>
      </c>
      <c r="O21588" s="5" t="s">
        <v>17</v>
      </c>
      <c r="P21588" s="15" t="s">
        <v>418061</v>
      </c>
    </row>
    <row r="21589" spans="1:16">
      <c r="A21589" s="2" t="s">
        <v>41295</v>
      </c>
      <c r="B21589" s="2" t="s">
        <v>41317</v>
      </c>
      <c r="C21589" s="2" t="s">
        <v>41318</v>
      </c>
      <c r="D21589" s="5" t="s">
        <v>22</v>
      </c>
      <c r="E21589" s="5">
        <v>55.55</v>
      </c>
      <c r="F21589" s="5">
        <v>1385.6614999999999</v>
      </c>
      <c r="G21589" s="5">
        <v>-4.5</v>
      </c>
      <c r="H21589" s="5">
        <v>693.83489999999995</v>
      </c>
      <c r="I21589" s="5">
        <v>2</v>
      </c>
      <c r="J21589" s="5">
        <v>448.94</v>
      </c>
      <c r="K21589" s="5" t="s">
        <v>41319</v>
      </c>
      <c r="L21589" s="5">
        <v>8</v>
      </c>
      <c r="M21589" s="5">
        <v>1090</v>
      </c>
      <c r="N21589" s="5">
        <v>1100</v>
      </c>
      <c r="O21589" s="5" t="s">
        <v>22</v>
      </c>
      <c r="P21589" s="15" t="s">
        <v>418061</v>
      </c>
    </row>
    <row r="21590" spans="1:16">
      <c r="A21590" s="2" t="s">
        <v>41295</v>
      </c>
      <c r="B21590" s="2" t="s">
        <v>41320</v>
      </c>
      <c r="C21590" s="2" t="s">
        <v>41321</v>
      </c>
      <c r="D21590" s="5" t="s">
        <v>22</v>
      </c>
      <c r="E21590" s="5">
        <v>48.2</v>
      </c>
      <c r="F21590" s="5">
        <v>1154.5463999999999</v>
      </c>
      <c r="G21590" s="5">
        <v>-5.8</v>
      </c>
      <c r="H21590" s="5">
        <v>578.27710000000002</v>
      </c>
      <c r="I21590" s="5">
        <v>2</v>
      </c>
      <c r="J21590" s="5">
        <v>295.45</v>
      </c>
      <c r="K21590" s="5" t="s">
        <v>41322</v>
      </c>
      <c r="L21590" s="5">
        <v>24</v>
      </c>
      <c r="M21590" s="5">
        <v>640</v>
      </c>
      <c r="N21590" s="5">
        <v>648</v>
      </c>
      <c r="O21590" s="5" t="s">
        <v>17</v>
      </c>
      <c r="P21590" s="15" t="s">
        <v>418061</v>
      </c>
    </row>
    <row r="21591" spans="1:16">
      <c r="A21591" s="2" t="s">
        <v>41295</v>
      </c>
      <c r="B21591" s="2" t="s">
        <v>41323</v>
      </c>
      <c r="C21591" s="2" t="s">
        <v>41324</v>
      </c>
      <c r="D21591" s="5" t="s">
        <v>22</v>
      </c>
      <c r="E21591" s="5">
        <v>47.89</v>
      </c>
      <c r="F21591" s="5">
        <v>1423.7457999999999</v>
      </c>
      <c r="G21591" s="5">
        <v>5.2</v>
      </c>
      <c r="H21591" s="5">
        <v>712.88390000000004</v>
      </c>
      <c r="I21591" s="5">
        <v>2</v>
      </c>
      <c r="J21591" s="5">
        <v>474.35</v>
      </c>
      <c r="K21591" s="5" t="s">
        <v>41325</v>
      </c>
      <c r="L21591" s="5">
        <v>7</v>
      </c>
      <c r="M21591" s="5">
        <v>1244</v>
      </c>
      <c r="N21591" s="5">
        <v>1255</v>
      </c>
      <c r="O21591" s="5" t="s">
        <v>22</v>
      </c>
      <c r="P21591" s="15" t="s">
        <v>418061</v>
      </c>
    </row>
    <row r="21592" spans="1:16">
      <c r="A21592" s="2" t="s">
        <v>41295</v>
      </c>
      <c r="B21592" s="2" t="s">
        <v>41326</v>
      </c>
      <c r="C21592" s="2" t="s">
        <v>41327</v>
      </c>
      <c r="D21592" s="5" t="s">
        <v>22</v>
      </c>
      <c r="E21592" s="5">
        <v>47.7</v>
      </c>
      <c r="F21592" s="5">
        <v>1109.4865</v>
      </c>
      <c r="G21592" s="5">
        <v>-8.1</v>
      </c>
      <c r="H21592" s="5">
        <v>555.74599999999998</v>
      </c>
      <c r="I21592" s="5">
        <v>2</v>
      </c>
      <c r="J21592" s="5">
        <v>437.57</v>
      </c>
      <c r="K21592" s="5" t="s">
        <v>41328</v>
      </c>
      <c r="L21592" s="5">
        <v>7</v>
      </c>
      <c r="M21592" s="5">
        <v>1161</v>
      </c>
      <c r="N21592" s="5">
        <v>1168</v>
      </c>
      <c r="O21592" s="5" t="s">
        <v>17</v>
      </c>
      <c r="P21592" s="15" t="s">
        <v>418061</v>
      </c>
    </row>
    <row r="21593" spans="1:16">
      <c r="A21593" s="2" t="s">
        <v>41295</v>
      </c>
      <c r="B21593" s="2" t="s">
        <v>41329</v>
      </c>
      <c r="C21593" s="2" t="s">
        <v>41330</v>
      </c>
      <c r="D21593" s="5" t="s">
        <v>22</v>
      </c>
      <c r="E21593" s="5">
        <v>45.86</v>
      </c>
      <c r="F21593" s="5">
        <v>1755.8679</v>
      </c>
      <c r="G21593" s="5">
        <v>-3.7</v>
      </c>
      <c r="H21593" s="5">
        <v>586.2944</v>
      </c>
      <c r="I21593" s="5">
        <v>3</v>
      </c>
      <c r="J21593" s="5">
        <v>494.01</v>
      </c>
      <c r="K21593" s="5" t="s">
        <v>41331</v>
      </c>
      <c r="L21593" s="5">
        <v>7</v>
      </c>
      <c r="M21593" s="5">
        <v>273</v>
      </c>
      <c r="N21593" s="5">
        <v>287</v>
      </c>
      <c r="O21593" s="5" t="s">
        <v>22</v>
      </c>
      <c r="P21593" s="15" t="s">
        <v>418061</v>
      </c>
    </row>
    <row r="21594" spans="1:16">
      <c r="A21594" s="2" t="s">
        <v>41295</v>
      </c>
      <c r="B21594" s="2" t="s">
        <v>41332</v>
      </c>
      <c r="C21594" s="2" t="s">
        <v>41333</v>
      </c>
      <c r="D21594" s="5" t="s">
        <v>22</v>
      </c>
      <c r="E21594" s="5">
        <v>43.14</v>
      </c>
      <c r="F21594" s="5">
        <v>1049.4558999999999</v>
      </c>
      <c r="G21594" s="5">
        <v>-2</v>
      </c>
      <c r="H21594" s="5">
        <v>525.73419999999999</v>
      </c>
      <c r="I21594" s="5">
        <v>2</v>
      </c>
      <c r="J21594" s="5">
        <v>29.22</v>
      </c>
      <c r="K21594" s="5" t="s">
        <v>41334</v>
      </c>
      <c r="L21594" s="5">
        <v>1</v>
      </c>
      <c r="M21594" s="5">
        <v>1347</v>
      </c>
      <c r="N21594" s="5">
        <v>1354</v>
      </c>
      <c r="O21594" s="5" t="s">
        <v>17</v>
      </c>
      <c r="P21594" s="15" t="s">
        <v>418061</v>
      </c>
    </row>
    <row r="21595" spans="1:16">
      <c r="A21595" s="2" t="s">
        <v>41295</v>
      </c>
      <c r="B21595" s="2" t="s">
        <v>41335</v>
      </c>
      <c r="C21595" s="2" t="s">
        <v>41336</v>
      </c>
      <c r="D21595" s="5" t="s">
        <v>22</v>
      </c>
      <c r="E21595" s="5">
        <v>41.55</v>
      </c>
      <c r="F21595" s="5">
        <v>1138.4971</v>
      </c>
      <c r="G21595" s="5">
        <v>-5.5</v>
      </c>
      <c r="H21595" s="5">
        <v>570.2527</v>
      </c>
      <c r="I21595" s="5">
        <v>2</v>
      </c>
      <c r="J21595" s="5">
        <v>298.58999999999997</v>
      </c>
      <c r="K21595" s="5" t="s">
        <v>41337</v>
      </c>
      <c r="L21595" s="5">
        <v>30</v>
      </c>
      <c r="M21595" s="5">
        <v>1153</v>
      </c>
      <c r="N21595" s="5">
        <v>1160</v>
      </c>
      <c r="O21595" s="5" t="s">
        <v>22</v>
      </c>
      <c r="P21595" s="15" t="s">
        <v>418061</v>
      </c>
    </row>
    <row r="21596" spans="1:16">
      <c r="A21596" s="2" t="s">
        <v>41295</v>
      </c>
      <c r="B21596" s="2" t="s">
        <v>41338</v>
      </c>
      <c r="C21596" s="2" t="s">
        <v>41339</v>
      </c>
      <c r="D21596" s="5" t="s">
        <v>22</v>
      </c>
      <c r="E21596" s="5">
        <v>40.51</v>
      </c>
      <c r="F21596" s="5">
        <v>2048.8964999999998</v>
      </c>
      <c r="G21596" s="5">
        <v>-5.9</v>
      </c>
      <c r="H21596" s="5">
        <v>1025.4494999999999</v>
      </c>
      <c r="I21596" s="5">
        <v>2</v>
      </c>
      <c r="J21596" s="5">
        <v>447.07</v>
      </c>
      <c r="K21596" s="5" t="s">
        <v>41340</v>
      </c>
      <c r="L21596" s="5">
        <v>3</v>
      </c>
      <c r="M21596" s="5">
        <v>172</v>
      </c>
      <c r="N21596" s="5">
        <v>189</v>
      </c>
      <c r="O21596" s="5" t="s">
        <v>17</v>
      </c>
      <c r="P21596" s="15" t="s">
        <v>418061</v>
      </c>
    </row>
    <row r="21597" spans="1:16">
      <c r="A21597" s="2" t="s">
        <v>41295</v>
      </c>
      <c r="B21597" s="2" t="s">
        <v>41341</v>
      </c>
      <c r="C21597" s="2" t="s">
        <v>41342</v>
      </c>
      <c r="D21597" s="5" t="s">
        <v>22</v>
      </c>
      <c r="E21597" s="5">
        <v>36.83</v>
      </c>
      <c r="F21597" s="5">
        <v>1858.7501999999999</v>
      </c>
      <c r="G21597" s="5">
        <v>6.1</v>
      </c>
      <c r="H21597" s="5">
        <v>930.38810000000001</v>
      </c>
      <c r="I21597" s="5">
        <v>2</v>
      </c>
      <c r="J21597" s="5">
        <v>294.61</v>
      </c>
      <c r="K21597" s="5" t="s">
        <v>41343</v>
      </c>
      <c r="L21597" s="5">
        <v>2</v>
      </c>
      <c r="M21597" s="5">
        <v>802</v>
      </c>
      <c r="N21597" s="5">
        <v>817</v>
      </c>
      <c r="O21597" s="5" t="s">
        <v>17</v>
      </c>
      <c r="P21597" s="15" t="s">
        <v>418061</v>
      </c>
    </row>
    <row r="21598" spans="1:16">
      <c r="A21598" s="2" t="s">
        <v>41295</v>
      </c>
      <c r="B21598" s="2" t="s">
        <v>41344</v>
      </c>
      <c r="C21598" s="2" t="s">
        <v>41345</v>
      </c>
      <c r="D21598" s="5" t="s">
        <v>22</v>
      </c>
      <c r="E21598" s="5">
        <v>28.25</v>
      </c>
      <c r="F21598" s="5">
        <v>1627.7728999999999</v>
      </c>
      <c r="G21598" s="5">
        <v>0</v>
      </c>
      <c r="H21598" s="5">
        <v>814.89369999999997</v>
      </c>
      <c r="I21598" s="5">
        <v>2</v>
      </c>
      <c r="J21598" s="5">
        <v>553.92999999999995</v>
      </c>
      <c r="K21598" s="5" t="s">
        <v>41346</v>
      </c>
      <c r="L21598" s="5">
        <v>1</v>
      </c>
      <c r="M21598" s="5">
        <v>273</v>
      </c>
      <c r="N21598" s="5">
        <v>286</v>
      </c>
      <c r="O21598" s="5" t="s">
        <v>22</v>
      </c>
      <c r="P21598" s="15" t="s">
        <v>418061</v>
      </c>
    </row>
    <row r="21599" spans="1:16">
      <c r="A21599" s="2" t="s">
        <v>41295</v>
      </c>
      <c r="B21599" s="2" t="s">
        <v>41347</v>
      </c>
      <c r="C21599" s="2" t="s">
        <v>41348</v>
      </c>
      <c r="D21599" s="5" t="s">
        <v>22</v>
      </c>
      <c r="E21599" s="5">
        <v>27.41</v>
      </c>
      <c r="F21599" s="5">
        <v>859.45920000000001</v>
      </c>
      <c r="G21599" s="5">
        <v>-0.1</v>
      </c>
      <c r="H21599" s="5">
        <v>430.73680000000002</v>
      </c>
      <c r="I21599" s="5">
        <v>2</v>
      </c>
      <c r="J21599" s="5">
        <v>264.95999999999998</v>
      </c>
      <c r="K21599" s="5" t="s">
        <v>41349</v>
      </c>
      <c r="L21599" s="5">
        <v>10</v>
      </c>
      <c r="M21599" s="5">
        <v>134</v>
      </c>
      <c r="N21599" s="5">
        <v>140</v>
      </c>
      <c r="O21599" s="5" t="s">
        <v>22</v>
      </c>
      <c r="P21599" s="15" t="s">
        <v>418061</v>
      </c>
    </row>
    <row r="21600" spans="1:16">
      <c r="A21600" s="2" t="s">
        <v>41295</v>
      </c>
      <c r="B21600" s="2" t="s">
        <v>41350</v>
      </c>
      <c r="C21600" s="2" t="s">
        <v>41351</v>
      </c>
      <c r="D21600" s="5" t="s">
        <v>22</v>
      </c>
      <c r="E21600" s="5">
        <v>23.28</v>
      </c>
      <c r="F21600" s="5">
        <v>2025.835</v>
      </c>
      <c r="G21600" s="5">
        <v>-4</v>
      </c>
      <c r="H21600" s="5">
        <v>1013.9207</v>
      </c>
      <c r="I21600" s="5">
        <v>2</v>
      </c>
      <c r="J21600" s="5">
        <v>455.73</v>
      </c>
      <c r="K21600" s="5" t="s">
        <v>41352</v>
      </c>
      <c r="L21600" s="5">
        <v>1</v>
      </c>
      <c r="M21600" s="5">
        <v>433</v>
      </c>
      <c r="N21600" s="5">
        <v>449</v>
      </c>
      <c r="O21600" s="5" t="s">
        <v>17</v>
      </c>
      <c r="P21600" s="15" t="s">
        <v>418061</v>
      </c>
    </row>
    <row r="21601" spans="1:16">
      <c r="A21601" s="2" t="s">
        <v>41295</v>
      </c>
      <c r="B21601" s="2" t="s">
        <v>41353</v>
      </c>
      <c r="C21601" s="2" t="s">
        <v>41354</v>
      </c>
      <c r="D21601" s="5" t="s">
        <v>17</v>
      </c>
      <c r="E21601" s="5">
        <v>22.54</v>
      </c>
      <c r="F21601" s="5">
        <v>781.43740000000003</v>
      </c>
      <c r="G21601" s="5">
        <v>-8.1999999999999993</v>
      </c>
      <c r="H21601" s="5">
        <v>391.72280000000001</v>
      </c>
      <c r="I21601" s="5">
        <v>2</v>
      </c>
      <c r="J21601" s="5">
        <v>275.91000000000003</v>
      </c>
      <c r="K21601" s="5" t="s">
        <v>41355</v>
      </c>
      <c r="L21601" s="5">
        <v>10</v>
      </c>
      <c r="M21601" s="5">
        <v>333</v>
      </c>
      <c r="N21601" s="5">
        <v>338</v>
      </c>
      <c r="O21601" s="5" t="s">
        <v>22</v>
      </c>
      <c r="P21601" s="15" t="s">
        <v>418061</v>
      </c>
    </row>
    <row r="21602" spans="1:16">
      <c r="A21602" s="2" t="s">
        <v>41295</v>
      </c>
      <c r="B21602" s="2" t="s">
        <v>41356</v>
      </c>
      <c r="C21602" s="2" t="s">
        <v>41357</v>
      </c>
      <c r="D21602" s="5" t="s">
        <v>22</v>
      </c>
      <c r="E21602" s="5">
        <v>19.510000000000002</v>
      </c>
      <c r="F21602" s="5">
        <v>2102.9038</v>
      </c>
      <c r="G21602" s="5">
        <v>-18.2</v>
      </c>
      <c r="H21602" s="5">
        <v>1052.4401</v>
      </c>
      <c r="I21602" s="5">
        <v>2</v>
      </c>
      <c r="J21602" s="5">
        <v>527.95000000000005</v>
      </c>
      <c r="K21602" s="5" t="s">
        <v>41358</v>
      </c>
      <c r="L21602" s="5">
        <v>2</v>
      </c>
      <c r="M21602" s="5">
        <v>99</v>
      </c>
      <c r="N21602" s="5">
        <v>115</v>
      </c>
      <c r="O21602" s="5" t="s">
        <v>17</v>
      </c>
      <c r="P21602" s="15" t="s">
        <v>418061</v>
      </c>
    </row>
    <row r="21603" spans="1:16">
      <c r="A21603" s="2" t="s">
        <v>41295</v>
      </c>
      <c r="B21603" s="2" t="s">
        <v>41359</v>
      </c>
      <c r="C21603" s="2" t="s">
        <v>41360</v>
      </c>
      <c r="D21603" s="5" t="s">
        <v>17</v>
      </c>
      <c r="E21603" s="5">
        <v>19.309999999999999</v>
      </c>
      <c r="F21603" s="5">
        <v>542.34280000000001</v>
      </c>
      <c r="G21603" s="5">
        <v>-10.3</v>
      </c>
      <c r="H21603" s="5">
        <v>543.34450000000004</v>
      </c>
      <c r="I21603" s="5">
        <v>1</v>
      </c>
      <c r="J21603" s="5">
        <v>221.89</v>
      </c>
      <c r="K21603" s="5" t="s">
        <v>41361</v>
      </c>
      <c r="L21603" s="5">
        <v>5</v>
      </c>
      <c r="M21603" s="5">
        <v>326</v>
      </c>
      <c r="N21603" s="5">
        <v>330</v>
      </c>
      <c r="O21603" s="5" t="s">
        <v>22</v>
      </c>
      <c r="P21603" s="15" t="s">
        <v>418061</v>
      </c>
    </row>
    <row r="21604" spans="1:16">
      <c r="A21604" s="2" t="s">
        <v>41295</v>
      </c>
      <c r="B21604" s="2" t="s">
        <v>41362</v>
      </c>
      <c r="C21604" s="2" t="s">
        <v>38512</v>
      </c>
      <c r="D21604" s="5" t="s">
        <v>17</v>
      </c>
      <c r="E21604" s="5">
        <v>18.170000000000002</v>
      </c>
      <c r="F21604" s="5">
        <v>603.32280000000003</v>
      </c>
      <c r="G21604" s="5">
        <v>-3.7</v>
      </c>
      <c r="H21604" s="5">
        <v>604.32780000000002</v>
      </c>
      <c r="I21604" s="5">
        <v>1</v>
      </c>
      <c r="J21604" s="5">
        <v>32.74</v>
      </c>
      <c r="K21604" s="5" t="s">
        <v>38513</v>
      </c>
      <c r="L21604" s="5">
        <v>1</v>
      </c>
      <c r="M21604" s="5">
        <v>739</v>
      </c>
      <c r="N21604" s="5">
        <v>743</v>
      </c>
      <c r="O21604" s="5" t="s">
        <v>22</v>
      </c>
      <c r="P21604" s="15" t="s">
        <v>418061</v>
      </c>
    </row>
    <row r="21605" spans="1:16">
      <c r="A21605" s="2" t="s">
        <v>41295</v>
      </c>
      <c r="B21605" s="2" t="s">
        <v>41363</v>
      </c>
      <c r="C21605" s="2" t="s">
        <v>41364</v>
      </c>
      <c r="D21605" s="5" t="s">
        <v>22</v>
      </c>
      <c r="E21605" s="5">
        <v>17.29</v>
      </c>
      <c r="F21605" s="5">
        <v>1114.4929999999999</v>
      </c>
      <c r="G21605" s="5">
        <v>6</v>
      </c>
      <c r="H21605" s="5">
        <v>558.25710000000004</v>
      </c>
      <c r="I21605" s="5">
        <v>2</v>
      </c>
      <c r="J21605" s="5">
        <v>311.45</v>
      </c>
      <c r="K21605" s="5" t="s">
        <v>41365</v>
      </c>
      <c r="L21605" s="5">
        <v>1</v>
      </c>
      <c r="M21605" s="5">
        <v>211</v>
      </c>
      <c r="N21605" s="5">
        <v>219</v>
      </c>
      <c r="O21605" s="5" t="s">
        <v>22</v>
      </c>
      <c r="P21605" s="15" t="s">
        <v>418061</v>
      </c>
    </row>
    <row r="21606" spans="1:16">
      <c r="A21606" s="2" t="s">
        <v>41295</v>
      </c>
      <c r="B21606" s="2" t="s">
        <v>41366</v>
      </c>
      <c r="C21606" s="2" t="s">
        <v>41367</v>
      </c>
      <c r="D21606" s="5" t="s">
        <v>22</v>
      </c>
      <c r="E21606" s="5">
        <v>16.93</v>
      </c>
      <c r="F21606" s="5">
        <v>4221.7875999999997</v>
      </c>
      <c r="G21606" s="5">
        <v>-2.6</v>
      </c>
      <c r="H21606" s="5">
        <v>1056.4513999999999</v>
      </c>
      <c r="I21606" s="5">
        <v>4</v>
      </c>
      <c r="J21606" s="5">
        <v>603.54</v>
      </c>
      <c r="K21606" s="5" t="s">
        <v>41368</v>
      </c>
      <c r="L21606" s="5">
        <v>1</v>
      </c>
      <c r="M21606" s="5">
        <v>99</v>
      </c>
      <c r="N21606" s="5">
        <v>133</v>
      </c>
      <c r="O21606" s="5" t="s">
        <v>17</v>
      </c>
      <c r="P21606" s="15" t="s">
        <v>418061</v>
      </c>
    </row>
    <row r="21607" spans="1:16">
      <c r="A21607" s="2" t="s">
        <v>55173</v>
      </c>
      <c r="B21607" s="2" t="s">
        <v>55174</v>
      </c>
      <c r="C21607" s="2" t="s">
        <v>55175</v>
      </c>
      <c r="D21607" s="5" t="s">
        <v>22</v>
      </c>
      <c r="E21607" s="5">
        <v>73.760000000000005</v>
      </c>
      <c r="F21607" s="5">
        <v>2566.0927999999999</v>
      </c>
      <c r="G21607" s="5">
        <v>6.8</v>
      </c>
      <c r="H21607" s="5">
        <v>856.37739999999997</v>
      </c>
      <c r="I21607" s="5">
        <v>3</v>
      </c>
      <c r="J21607" s="5">
        <v>597.53</v>
      </c>
      <c r="K21607" s="5" t="s">
        <v>55176</v>
      </c>
      <c r="L21607" s="5">
        <v>7</v>
      </c>
      <c r="M21607" s="5">
        <v>220</v>
      </c>
      <c r="N21607" s="5">
        <v>241</v>
      </c>
      <c r="O21607" s="5" t="s">
        <v>17</v>
      </c>
      <c r="P21607" s="15" t="s">
        <v>418061</v>
      </c>
    </row>
    <row r="21608" spans="1:16">
      <c r="A21608" s="2" t="s">
        <v>55173</v>
      </c>
      <c r="B21608" s="2" t="s">
        <v>55177</v>
      </c>
      <c r="C21608" s="2" t="s">
        <v>55178</v>
      </c>
      <c r="D21608" s="5" t="s">
        <v>22</v>
      </c>
      <c r="E21608" s="5">
        <v>67.209999999999994</v>
      </c>
      <c r="F21608" s="5">
        <v>1558.6947</v>
      </c>
      <c r="G21608" s="5">
        <v>-1.5</v>
      </c>
      <c r="H21608" s="5">
        <v>780.35350000000005</v>
      </c>
      <c r="I21608" s="5">
        <v>2</v>
      </c>
      <c r="J21608" s="5">
        <v>153.12</v>
      </c>
      <c r="K21608" s="5" t="s">
        <v>55179</v>
      </c>
      <c r="L21608" s="5">
        <v>2</v>
      </c>
      <c r="M21608" s="5">
        <v>72</v>
      </c>
      <c r="N21608" s="5">
        <v>85</v>
      </c>
      <c r="O21608" s="5" t="s">
        <v>17</v>
      </c>
      <c r="P21608" s="15" t="s">
        <v>418061</v>
      </c>
    </row>
    <row r="21609" spans="1:16">
      <c r="A21609" s="2" t="s">
        <v>55173</v>
      </c>
      <c r="B21609" s="2" t="s">
        <v>55180</v>
      </c>
      <c r="C21609" s="2" t="s">
        <v>55181</v>
      </c>
      <c r="D21609" s="5" t="s">
        <v>22</v>
      </c>
      <c r="E21609" s="5">
        <v>64</v>
      </c>
      <c r="F21609" s="5">
        <v>1540.6405</v>
      </c>
      <c r="G21609" s="5">
        <v>0.6</v>
      </c>
      <c r="H21609" s="5">
        <v>771.32799999999997</v>
      </c>
      <c r="I21609" s="5">
        <v>2</v>
      </c>
      <c r="J21609" s="5">
        <v>420.88</v>
      </c>
      <c r="K21609" s="5" t="s">
        <v>55182</v>
      </c>
      <c r="L21609" s="5">
        <v>21</v>
      </c>
      <c r="M21609" s="5">
        <v>51</v>
      </c>
      <c r="N21609" s="5">
        <v>62</v>
      </c>
      <c r="O21609" s="5" t="s">
        <v>17</v>
      </c>
      <c r="P21609" s="15" t="s">
        <v>418061</v>
      </c>
    </row>
    <row r="21610" spans="1:16">
      <c r="A21610" s="2" t="s">
        <v>55173</v>
      </c>
      <c r="B21610" s="2" t="s">
        <v>55183</v>
      </c>
      <c r="C21610" s="2" t="s">
        <v>55184</v>
      </c>
      <c r="D21610" s="5" t="s">
        <v>22</v>
      </c>
      <c r="E21610" s="5">
        <v>63.25</v>
      </c>
      <c r="F21610" s="5">
        <v>2419.9546</v>
      </c>
      <c r="G21610" s="5">
        <v>-5.7</v>
      </c>
      <c r="H21610" s="5">
        <v>807.65419999999995</v>
      </c>
      <c r="I21610" s="5">
        <v>3</v>
      </c>
      <c r="J21610" s="5">
        <v>258.36</v>
      </c>
      <c r="K21610" s="5" t="s">
        <v>55185</v>
      </c>
      <c r="L21610" s="5">
        <v>7</v>
      </c>
      <c r="M21610" s="5">
        <v>163</v>
      </c>
      <c r="N21610" s="5">
        <v>182</v>
      </c>
      <c r="O21610" s="5" t="s">
        <v>17</v>
      </c>
      <c r="P21610" s="15" t="s">
        <v>418061</v>
      </c>
    </row>
    <row r="21611" spans="1:16">
      <c r="A21611" s="2" t="s">
        <v>55173</v>
      </c>
      <c r="B21611" s="2" t="s">
        <v>55186</v>
      </c>
      <c r="C21611" s="2" t="s">
        <v>55187</v>
      </c>
      <c r="D21611" s="5" t="s">
        <v>22</v>
      </c>
      <c r="E21611" s="5">
        <v>60.28</v>
      </c>
      <c r="F21611" s="5">
        <v>2582.0875999999998</v>
      </c>
      <c r="G21611" s="5">
        <v>-7.1</v>
      </c>
      <c r="H21611" s="5">
        <v>861.69709999999998</v>
      </c>
      <c r="I21611" s="5">
        <v>3</v>
      </c>
      <c r="J21611" s="5">
        <v>573.38</v>
      </c>
      <c r="K21611" s="5" t="s">
        <v>55188</v>
      </c>
      <c r="L21611" s="5">
        <v>4</v>
      </c>
      <c r="M21611" s="5">
        <v>220</v>
      </c>
      <c r="N21611" s="5">
        <v>241</v>
      </c>
      <c r="O21611" s="5" t="s">
        <v>17</v>
      </c>
      <c r="P21611" s="15" t="s">
        <v>418061</v>
      </c>
    </row>
    <row r="21612" spans="1:16">
      <c r="A21612" s="2" t="s">
        <v>55173</v>
      </c>
      <c r="B21612" s="2" t="s">
        <v>55189</v>
      </c>
      <c r="C21612" s="2" t="s">
        <v>55190</v>
      </c>
      <c r="D21612" s="5" t="s">
        <v>22</v>
      </c>
      <c r="E21612" s="5">
        <v>59.57</v>
      </c>
      <c r="F21612" s="5">
        <v>1046.5509</v>
      </c>
      <c r="G21612" s="5">
        <v>-1.8</v>
      </c>
      <c r="H21612" s="5">
        <v>524.28179999999998</v>
      </c>
      <c r="I21612" s="5">
        <v>2</v>
      </c>
      <c r="J21612" s="5">
        <v>383.44</v>
      </c>
      <c r="K21612" s="5" t="s">
        <v>55191</v>
      </c>
      <c r="L21612" s="5">
        <v>27</v>
      </c>
      <c r="M21612" s="5">
        <v>27</v>
      </c>
      <c r="N21612" s="5">
        <v>37</v>
      </c>
      <c r="O21612" s="5" t="s">
        <v>22</v>
      </c>
      <c r="P21612" s="15" t="s">
        <v>418061</v>
      </c>
    </row>
    <row r="21613" spans="1:16">
      <c r="A21613" s="2" t="s">
        <v>55173</v>
      </c>
      <c r="B21613" s="2" t="s">
        <v>55192</v>
      </c>
      <c r="C21613" s="2" t="s">
        <v>55193</v>
      </c>
      <c r="D21613" s="5" t="s">
        <v>22</v>
      </c>
      <c r="E21613" s="5">
        <v>59.03</v>
      </c>
      <c r="F21613" s="5">
        <v>2073.8744999999999</v>
      </c>
      <c r="G21613" s="5">
        <v>6.8</v>
      </c>
      <c r="H21613" s="5">
        <v>692.30349999999999</v>
      </c>
      <c r="I21613" s="5">
        <v>3</v>
      </c>
      <c r="J21613" s="5">
        <v>252.17</v>
      </c>
      <c r="K21613" s="5" t="s">
        <v>55194</v>
      </c>
      <c r="L21613" s="5">
        <v>3</v>
      </c>
      <c r="M21613" s="5">
        <v>63</v>
      </c>
      <c r="N21613" s="5">
        <v>81</v>
      </c>
      <c r="O21613" s="5" t="s">
        <v>17</v>
      </c>
      <c r="P21613" s="15" t="s">
        <v>418061</v>
      </c>
    </row>
    <row r="21614" spans="1:16">
      <c r="A21614" s="2" t="s">
        <v>55173</v>
      </c>
      <c r="B21614" s="2" t="s">
        <v>55195</v>
      </c>
      <c r="C21614" s="2" t="s">
        <v>55196</v>
      </c>
      <c r="D21614" s="5" t="s">
        <v>22</v>
      </c>
      <c r="E21614" s="5">
        <v>58.1</v>
      </c>
      <c r="F21614" s="5">
        <v>2578.1439999999998</v>
      </c>
      <c r="G21614" s="5">
        <v>-1.3</v>
      </c>
      <c r="H21614" s="5">
        <v>645.54240000000004</v>
      </c>
      <c r="I21614" s="5">
        <v>4</v>
      </c>
      <c r="J21614" s="5">
        <v>298.70999999999998</v>
      </c>
      <c r="K21614" s="5" t="s">
        <v>55197</v>
      </c>
      <c r="L21614" s="5">
        <v>2</v>
      </c>
      <c r="M21614" s="5">
        <v>63</v>
      </c>
      <c r="N21614" s="5">
        <v>85</v>
      </c>
      <c r="O21614" s="5" t="s">
        <v>17</v>
      </c>
      <c r="P21614" s="15" t="s">
        <v>418061</v>
      </c>
    </row>
    <row r="21615" spans="1:16">
      <c r="A21615" s="2" t="s">
        <v>55173</v>
      </c>
      <c r="B21615" s="2" t="s">
        <v>55198</v>
      </c>
      <c r="C21615" s="2" t="s">
        <v>55199</v>
      </c>
      <c r="D21615" s="5" t="s">
        <v>22</v>
      </c>
      <c r="E21615" s="5">
        <v>57.57</v>
      </c>
      <c r="F21615" s="5">
        <v>1054.425</v>
      </c>
      <c r="G21615" s="5">
        <v>-6.4</v>
      </c>
      <c r="H21615" s="5">
        <v>528.21640000000002</v>
      </c>
      <c r="I21615" s="5">
        <v>2</v>
      </c>
      <c r="J21615" s="5">
        <v>51.23</v>
      </c>
      <c r="K21615" s="5" t="s">
        <v>55200</v>
      </c>
      <c r="L21615" s="5">
        <v>3</v>
      </c>
      <c r="M21615" s="5">
        <v>72</v>
      </c>
      <c r="N21615" s="5">
        <v>81</v>
      </c>
      <c r="O21615" s="5" t="s">
        <v>17</v>
      </c>
      <c r="P21615" s="15" t="s">
        <v>418061</v>
      </c>
    </row>
    <row r="21616" spans="1:16">
      <c r="A21616" s="2" t="s">
        <v>55173</v>
      </c>
      <c r="B21616" s="2" t="s">
        <v>55201</v>
      </c>
      <c r="C21616" s="2" t="s">
        <v>55202</v>
      </c>
      <c r="D21616" s="5" t="s">
        <v>22</v>
      </c>
      <c r="E21616" s="5">
        <v>53.25</v>
      </c>
      <c r="F21616" s="5">
        <v>3011.2671</v>
      </c>
      <c r="G21616" s="5">
        <v>-5.9</v>
      </c>
      <c r="H21616" s="5">
        <v>1004.7571</v>
      </c>
      <c r="I21616" s="5">
        <v>3</v>
      </c>
      <c r="J21616" s="5">
        <v>580.32000000000005</v>
      </c>
      <c r="K21616" s="5" t="s">
        <v>55203</v>
      </c>
      <c r="L21616" s="5">
        <v>3</v>
      </c>
      <c r="M21616" s="5">
        <v>217</v>
      </c>
      <c r="N21616" s="5">
        <v>241</v>
      </c>
      <c r="O21616" s="5" t="s">
        <v>17</v>
      </c>
      <c r="P21616" s="15" t="s">
        <v>418061</v>
      </c>
    </row>
    <row r="21617" spans="1:16">
      <c r="A21617" s="2" t="s">
        <v>55173</v>
      </c>
      <c r="B21617" s="2" t="s">
        <v>55204</v>
      </c>
      <c r="C21617" s="2" t="s">
        <v>55205</v>
      </c>
      <c r="D21617" s="5" t="s">
        <v>22</v>
      </c>
      <c r="E21617" s="5">
        <v>50.94</v>
      </c>
      <c r="F21617" s="5">
        <v>1037.46</v>
      </c>
      <c r="G21617" s="5">
        <v>-4.7</v>
      </c>
      <c r="H21617" s="5">
        <v>519.73479999999995</v>
      </c>
      <c r="I21617" s="5">
        <v>2</v>
      </c>
      <c r="J21617" s="5">
        <v>192.53</v>
      </c>
      <c r="K21617" s="5" t="s">
        <v>55206</v>
      </c>
      <c r="L21617" s="5">
        <v>3</v>
      </c>
      <c r="M21617" s="5">
        <v>63</v>
      </c>
      <c r="N21617" s="5">
        <v>71</v>
      </c>
      <c r="O21617" s="5" t="s">
        <v>17</v>
      </c>
      <c r="P21617" s="15" t="s">
        <v>418061</v>
      </c>
    </row>
    <row r="21618" spans="1:16">
      <c r="A21618" s="2" t="s">
        <v>55173</v>
      </c>
      <c r="B21618" s="2" t="s">
        <v>55207</v>
      </c>
      <c r="C21618" s="2" t="s">
        <v>55208</v>
      </c>
      <c r="D21618" s="5" t="s">
        <v>22</v>
      </c>
      <c r="E21618" s="5">
        <v>49.47</v>
      </c>
      <c r="F21618" s="5">
        <v>1340.5126</v>
      </c>
      <c r="G21618" s="5">
        <v>-3.1</v>
      </c>
      <c r="H21618" s="5">
        <v>671.26149999999996</v>
      </c>
      <c r="I21618" s="5">
        <v>2</v>
      </c>
      <c r="J21618" s="5">
        <v>212.7</v>
      </c>
      <c r="K21618" s="5" t="s">
        <v>55209</v>
      </c>
      <c r="L21618" s="5">
        <v>8</v>
      </c>
      <c r="M21618" s="5">
        <v>183</v>
      </c>
      <c r="N21618" s="5">
        <v>193</v>
      </c>
      <c r="O21618" s="5" t="s">
        <v>17</v>
      </c>
      <c r="P21618" s="15" t="s">
        <v>418061</v>
      </c>
    </row>
    <row r="21619" spans="1:16">
      <c r="A21619" s="2" t="s">
        <v>55173</v>
      </c>
      <c r="B21619" s="2" t="s">
        <v>55210</v>
      </c>
      <c r="C21619" s="2" t="s">
        <v>55211</v>
      </c>
      <c r="D21619" s="5" t="s">
        <v>22</v>
      </c>
      <c r="E21619" s="5">
        <v>48.07</v>
      </c>
      <c r="F21619" s="5">
        <v>1335.5546999999999</v>
      </c>
      <c r="G21619" s="5">
        <v>-0.7</v>
      </c>
      <c r="H21619" s="5">
        <v>668.78420000000006</v>
      </c>
      <c r="I21619" s="5">
        <v>2</v>
      </c>
      <c r="J21619" s="5">
        <v>220.97</v>
      </c>
      <c r="K21619" s="5" t="s">
        <v>55212</v>
      </c>
      <c r="L21619" s="5">
        <v>6</v>
      </c>
      <c r="M21619" s="5">
        <v>86</v>
      </c>
      <c r="N21619" s="5">
        <v>95</v>
      </c>
      <c r="O21619" s="5" t="s">
        <v>17</v>
      </c>
      <c r="P21619" s="15" t="s">
        <v>418061</v>
      </c>
    </row>
    <row r="21620" spans="1:16">
      <c r="A21620" s="2" t="s">
        <v>55173</v>
      </c>
      <c r="B21620" s="2" t="s">
        <v>55213</v>
      </c>
      <c r="C21620" s="2" t="s">
        <v>55214</v>
      </c>
      <c r="D21620" s="5" t="s">
        <v>22</v>
      </c>
      <c r="E21620" s="5">
        <v>42.77</v>
      </c>
      <c r="F21620" s="5">
        <v>1805.84</v>
      </c>
      <c r="G21620" s="5">
        <v>1.3</v>
      </c>
      <c r="H21620" s="5">
        <v>602.9547</v>
      </c>
      <c r="I21620" s="5">
        <v>3</v>
      </c>
      <c r="J21620" s="5">
        <v>287.93</v>
      </c>
      <c r="K21620" s="5" t="s">
        <v>55215</v>
      </c>
      <c r="L21620" s="5">
        <v>2</v>
      </c>
      <c r="M21620" s="5">
        <v>86</v>
      </c>
      <c r="N21620" s="5">
        <v>100</v>
      </c>
      <c r="O21620" s="5" t="s">
        <v>17</v>
      </c>
      <c r="P21620" s="15" t="s">
        <v>418061</v>
      </c>
    </row>
    <row r="21621" spans="1:16">
      <c r="A21621" s="2" t="s">
        <v>55173</v>
      </c>
      <c r="B21621" s="2" t="s">
        <v>55216</v>
      </c>
      <c r="C21621" s="2" t="s">
        <v>55217</v>
      </c>
      <c r="D21621" s="5" t="s">
        <v>22</v>
      </c>
      <c r="E21621" s="5">
        <v>41.71</v>
      </c>
      <c r="F21621" s="5">
        <v>1036.5553</v>
      </c>
      <c r="G21621" s="5">
        <v>-6.7</v>
      </c>
      <c r="H21621" s="5">
        <v>519.28139999999996</v>
      </c>
      <c r="I21621" s="5">
        <v>2</v>
      </c>
      <c r="J21621" s="5">
        <v>255</v>
      </c>
      <c r="K21621" s="5" t="s">
        <v>55218</v>
      </c>
      <c r="L21621" s="5">
        <v>10</v>
      </c>
      <c r="M21621" s="5">
        <v>116</v>
      </c>
      <c r="N21621" s="5">
        <v>124</v>
      </c>
      <c r="O21621" s="5" t="s">
        <v>22</v>
      </c>
      <c r="P21621" s="15" t="s">
        <v>418061</v>
      </c>
    </row>
    <row r="21622" spans="1:16">
      <c r="A21622" s="2" t="s">
        <v>55173</v>
      </c>
      <c r="B21622" s="2" t="s">
        <v>55219</v>
      </c>
      <c r="C21622" s="2" t="s">
        <v>55220</v>
      </c>
      <c r="D21622" s="5" t="s">
        <v>22</v>
      </c>
      <c r="E21622" s="5">
        <v>39.86</v>
      </c>
      <c r="F21622" s="5">
        <v>1083.556</v>
      </c>
      <c r="G21622" s="5">
        <v>-3.6</v>
      </c>
      <c r="H21622" s="5">
        <v>542.78330000000005</v>
      </c>
      <c r="I21622" s="5">
        <v>2</v>
      </c>
      <c r="J21622" s="5">
        <v>111.87</v>
      </c>
      <c r="K21622" s="5" t="s">
        <v>55221</v>
      </c>
      <c r="L21622" s="5">
        <v>2</v>
      </c>
      <c r="M21622" s="5">
        <v>125</v>
      </c>
      <c r="N21622" s="5">
        <v>134</v>
      </c>
      <c r="O21622" s="5" t="s">
        <v>22</v>
      </c>
      <c r="P21622" s="15" t="s">
        <v>418061</v>
      </c>
    </row>
    <row r="21623" spans="1:16">
      <c r="A21623" s="2" t="s">
        <v>55173</v>
      </c>
      <c r="B21623" s="2" t="s">
        <v>55222</v>
      </c>
      <c r="C21623" s="2" t="s">
        <v>55223</v>
      </c>
      <c r="D21623" s="5" t="s">
        <v>22</v>
      </c>
      <c r="E21623" s="5">
        <v>33.47</v>
      </c>
      <c r="F21623" s="5">
        <v>1008.4182</v>
      </c>
      <c r="G21623" s="5">
        <v>-5.2</v>
      </c>
      <c r="H21623" s="5">
        <v>505.21370000000002</v>
      </c>
      <c r="I21623" s="5">
        <v>2</v>
      </c>
      <c r="J21623" s="5">
        <v>103.39</v>
      </c>
      <c r="K21623" s="5" t="s">
        <v>55224</v>
      </c>
      <c r="L21623" s="5">
        <v>13</v>
      </c>
      <c r="M21623" s="5">
        <v>242</v>
      </c>
      <c r="N21623" s="5">
        <v>249</v>
      </c>
      <c r="O21623" s="5" t="s">
        <v>17</v>
      </c>
      <c r="P21623" s="15" t="s">
        <v>418061</v>
      </c>
    </row>
    <row r="21624" spans="1:16">
      <c r="A21624" s="2" t="s">
        <v>55173</v>
      </c>
      <c r="B21624" s="2" t="s">
        <v>55225</v>
      </c>
      <c r="C21624" s="2" t="s">
        <v>55226</v>
      </c>
      <c r="D21624" s="5" t="s">
        <v>22</v>
      </c>
      <c r="E21624" s="5">
        <v>29.54</v>
      </c>
      <c r="F21624" s="5">
        <v>790.36429999999996</v>
      </c>
      <c r="G21624" s="5">
        <v>-8.4</v>
      </c>
      <c r="H21624" s="5">
        <v>396.18610000000001</v>
      </c>
      <c r="I21624" s="5">
        <v>2</v>
      </c>
      <c r="J21624" s="5">
        <v>52.18</v>
      </c>
      <c r="K21624" s="5" t="s">
        <v>55227</v>
      </c>
      <c r="L21624" s="5">
        <v>3</v>
      </c>
      <c r="M21624" s="5">
        <v>197</v>
      </c>
      <c r="N21624" s="5">
        <v>204</v>
      </c>
      <c r="O21624" s="5" t="s">
        <v>17</v>
      </c>
      <c r="P21624" s="15" t="s">
        <v>418061</v>
      </c>
    </row>
    <row r="21625" spans="1:16">
      <c r="A21625" s="2" t="s">
        <v>55173</v>
      </c>
      <c r="B21625" s="2" t="s">
        <v>55228</v>
      </c>
      <c r="C21625" s="2" t="s">
        <v>55229</v>
      </c>
      <c r="D21625" s="5" t="s">
        <v>22</v>
      </c>
      <c r="E21625" s="5">
        <v>28.02</v>
      </c>
      <c r="F21625" s="5">
        <v>1578.6766</v>
      </c>
      <c r="G21625" s="5">
        <v>6.9</v>
      </c>
      <c r="H21625" s="5">
        <v>790.351</v>
      </c>
      <c r="I21625" s="5">
        <v>2</v>
      </c>
      <c r="J21625" s="5">
        <v>283.39</v>
      </c>
      <c r="K21625" s="5" t="s">
        <v>55230</v>
      </c>
      <c r="L21625" s="5">
        <v>2</v>
      </c>
      <c r="M21625" s="5">
        <v>86</v>
      </c>
      <c r="N21625" s="5">
        <v>98</v>
      </c>
      <c r="O21625" s="5" t="s">
        <v>17</v>
      </c>
      <c r="P21625" s="15" t="s">
        <v>418061</v>
      </c>
    </row>
    <row r="21626" spans="1:16">
      <c r="A21626" s="2" t="s">
        <v>55173</v>
      </c>
      <c r="B21626" s="2" t="s">
        <v>55231</v>
      </c>
      <c r="C21626" s="2" t="s">
        <v>55232</v>
      </c>
      <c r="D21626" s="5" t="s">
        <v>22</v>
      </c>
      <c r="E21626" s="5">
        <v>27.37</v>
      </c>
      <c r="F21626" s="5">
        <v>917.45069999999998</v>
      </c>
      <c r="G21626" s="5">
        <v>-3.8</v>
      </c>
      <c r="H21626" s="5">
        <v>459.73090000000002</v>
      </c>
      <c r="I21626" s="5">
        <v>2</v>
      </c>
      <c r="J21626" s="5">
        <v>184.93</v>
      </c>
      <c r="K21626" s="5" t="s">
        <v>55233</v>
      </c>
      <c r="L21626" s="5">
        <v>3</v>
      </c>
      <c r="M21626" s="5">
        <v>207</v>
      </c>
      <c r="N21626" s="5">
        <v>212</v>
      </c>
      <c r="O21626" s="5" t="s">
        <v>22</v>
      </c>
      <c r="P21626" s="15" t="s">
        <v>418061</v>
      </c>
    </row>
    <row r="21627" spans="1:16">
      <c r="A21627" s="2" t="s">
        <v>55173</v>
      </c>
      <c r="B21627" s="2" t="s">
        <v>55234</v>
      </c>
      <c r="C21627" s="2" t="s">
        <v>55235</v>
      </c>
      <c r="D21627" s="5" t="s">
        <v>22</v>
      </c>
      <c r="E21627" s="5">
        <v>24.25</v>
      </c>
      <c r="F21627" s="5">
        <v>818.33410000000003</v>
      </c>
      <c r="G21627" s="5">
        <v>-7.2</v>
      </c>
      <c r="H21627" s="5">
        <v>410.17140000000001</v>
      </c>
      <c r="I21627" s="5">
        <v>2</v>
      </c>
      <c r="J21627" s="5">
        <v>39.369999999999997</v>
      </c>
      <c r="K21627" s="5" t="s">
        <v>55236</v>
      </c>
      <c r="L21627" s="5">
        <v>1</v>
      </c>
      <c r="M21627" s="5">
        <v>140</v>
      </c>
      <c r="N21627" s="5">
        <v>146</v>
      </c>
      <c r="O21627" s="5" t="s">
        <v>17</v>
      </c>
      <c r="P21627" s="15" t="s">
        <v>418061</v>
      </c>
    </row>
    <row r="21628" spans="1:16">
      <c r="A21628" s="2" t="s">
        <v>55173</v>
      </c>
      <c r="B21628" s="2" t="s">
        <v>55237</v>
      </c>
      <c r="C21628" s="2" t="s">
        <v>55238</v>
      </c>
      <c r="D21628" s="5" t="s">
        <v>22</v>
      </c>
      <c r="E21628" s="5">
        <v>22.51</v>
      </c>
      <c r="F21628" s="5">
        <v>899.49630000000002</v>
      </c>
      <c r="G21628" s="5">
        <v>-4.8</v>
      </c>
      <c r="H21628" s="5">
        <v>450.75330000000002</v>
      </c>
      <c r="I21628" s="5">
        <v>2</v>
      </c>
      <c r="J21628" s="5">
        <v>263.33999999999997</v>
      </c>
      <c r="K21628" s="5" t="s">
        <v>55239</v>
      </c>
      <c r="L21628" s="5">
        <v>4</v>
      </c>
      <c r="M21628" s="5">
        <v>117</v>
      </c>
      <c r="N21628" s="5">
        <v>124</v>
      </c>
      <c r="O21628" s="5" t="s">
        <v>22</v>
      </c>
      <c r="P21628" s="15" t="s">
        <v>418061</v>
      </c>
    </row>
    <row r="21629" spans="1:16">
      <c r="A21629" s="2" t="s">
        <v>55173</v>
      </c>
      <c r="B21629" s="2" t="s">
        <v>55240</v>
      </c>
      <c r="C21629" s="2" t="s">
        <v>55241</v>
      </c>
      <c r="D21629" s="5" t="s">
        <v>22</v>
      </c>
      <c r="E21629" s="5">
        <v>22.3</v>
      </c>
      <c r="F21629" s="5">
        <v>772.35440000000006</v>
      </c>
      <c r="G21629" s="5">
        <v>-8.1999999999999993</v>
      </c>
      <c r="H21629" s="5">
        <v>387.18130000000002</v>
      </c>
      <c r="I21629" s="5">
        <v>2</v>
      </c>
      <c r="J21629" s="5">
        <v>215.83</v>
      </c>
      <c r="K21629" s="5" t="s">
        <v>55242</v>
      </c>
      <c r="L21629" s="5">
        <v>10</v>
      </c>
      <c r="M21629" s="5">
        <v>151</v>
      </c>
      <c r="N21629" s="5">
        <v>155</v>
      </c>
      <c r="O21629" s="5" t="s">
        <v>22</v>
      </c>
      <c r="P21629" s="15" t="s">
        <v>418061</v>
      </c>
    </row>
    <row r="21630" spans="1:16">
      <c r="A21630" s="2" t="s">
        <v>55173</v>
      </c>
      <c r="B21630" s="2" t="s">
        <v>55243</v>
      </c>
      <c r="C21630" s="2" t="s">
        <v>55244</v>
      </c>
      <c r="D21630" s="5" t="s">
        <v>22</v>
      </c>
      <c r="E21630" s="5">
        <v>21.77</v>
      </c>
      <c r="F21630" s="5">
        <v>943.52350000000001</v>
      </c>
      <c r="G21630" s="5">
        <v>1.8</v>
      </c>
      <c r="H21630" s="5">
        <v>472.76990000000001</v>
      </c>
      <c r="I21630" s="5">
        <v>2</v>
      </c>
      <c r="J21630" s="5">
        <v>347.44</v>
      </c>
      <c r="K21630" s="5" t="s">
        <v>55245</v>
      </c>
      <c r="L21630" s="5">
        <v>3</v>
      </c>
      <c r="M21630" s="5">
        <v>19</v>
      </c>
      <c r="N21630" s="5">
        <v>26</v>
      </c>
      <c r="O21630" s="5" t="s">
        <v>17</v>
      </c>
      <c r="P21630" s="15" t="s">
        <v>418061</v>
      </c>
    </row>
    <row r="21631" spans="1:16">
      <c r="A21631" s="2" t="s">
        <v>55173</v>
      </c>
      <c r="B21631" s="2" t="s">
        <v>55246</v>
      </c>
      <c r="C21631" s="2" t="s">
        <v>55247</v>
      </c>
      <c r="D21631" s="5" t="s">
        <v>22</v>
      </c>
      <c r="E21631" s="5">
        <v>20.72</v>
      </c>
      <c r="F21631" s="5">
        <v>815.46529999999996</v>
      </c>
      <c r="G21631" s="5">
        <v>-8.6</v>
      </c>
      <c r="H21631" s="5">
        <v>408.7364</v>
      </c>
      <c r="I21631" s="5">
        <v>2</v>
      </c>
      <c r="J21631" s="5">
        <v>371.58</v>
      </c>
      <c r="K21631" s="5" t="s">
        <v>55248</v>
      </c>
      <c r="L21631" s="5">
        <v>1</v>
      </c>
      <c r="M21631" s="5">
        <v>30</v>
      </c>
      <c r="N21631" s="5">
        <v>37</v>
      </c>
      <c r="O21631" s="5" t="s">
        <v>22</v>
      </c>
      <c r="P21631" s="15" t="s">
        <v>418061</v>
      </c>
    </row>
    <row r="21632" spans="1:16">
      <c r="A21632" s="2" t="s">
        <v>55173</v>
      </c>
      <c r="B21632" s="2" t="s">
        <v>55249</v>
      </c>
      <c r="C21632" s="2" t="s">
        <v>55250</v>
      </c>
      <c r="D21632" s="5" t="s">
        <v>22</v>
      </c>
      <c r="E21632" s="5">
        <v>19.66</v>
      </c>
      <c r="F21632" s="5">
        <v>927.52859999999998</v>
      </c>
      <c r="G21632" s="5">
        <v>-8.4</v>
      </c>
      <c r="H21632" s="5">
        <v>464.76769999999999</v>
      </c>
      <c r="I21632" s="5">
        <v>2</v>
      </c>
      <c r="J21632" s="5">
        <v>412.4</v>
      </c>
      <c r="K21632" s="5" t="s">
        <v>55251</v>
      </c>
      <c r="L21632" s="5">
        <v>1</v>
      </c>
      <c r="M21632" s="5">
        <v>19</v>
      </c>
      <c r="N21632" s="5">
        <v>26</v>
      </c>
      <c r="O21632" s="5" t="s">
        <v>22</v>
      </c>
      <c r="P21632" s="15" t="s">
        <v>418061</v>
      </c>
    </row>
    <row r="21633" spans="1:16">
      <c r="A21633" s="2" t="s">
        <v>55173</v>
      </c>
      <c r="B21633" s="2" t="s">
        <v>55252</v>
      </c>
      <c r="C21633" s="2" t="s">
        <v>55253</v>
      </c>
      <c r="D21633" s="5" t="s">
        <v>22</v>
      </c>
      <c r="E21633" s="5">
        <v>18.11</v>
      </c>
      <c r="F21633" s="5">
        <v>943.52350000000001</v>
      </c>
      <c r="G21633" s="5">
        <v>-5.8</v>
      </c>
      <c r="H21633" s="5">
        <v>472.7663</v>
      </c>
      <c r="I21633" s="5">
        <v>2</v>
      </c>
      <c r="J21633" s="5">
        <v>380.3</v>
      </c>
      <c r="K21633" s="5" t="s">
        <v>55254</v>
      </c>
      <c r="L21633" s="5">
        <v>3</v>
      </c>
      <c r="M21633" s="5">
        <v>19</v>
      </c>
      <c r="N21633" s="5">
        <v>26</v>
      </c>
      <c r="O21633" s="5" t="s">
        <v>17</v>
      </c>
      <c r="P21633" s="15" t="s">
        <v>418061</v>
      </c>
    </row>
    <row r="21634" spans="1:16">
      <c r="A21634" s="2" t="s">
        <v>89502</v>
      </c>
      <c r="B21634" s="2" t="s">
        <v>89503</v>
      </c>
      <c r="C21634" s="2" t="s">
        <v>89504</v>
      </c>
      <c r="D21634" s="5" t="s">
        <v>22</v>
      </c>
      <c r="E21634" s="5">
        <v>75.53</v>
      </c>
      <c r="F21634" s="5">
        <v>2315.2121999999999</v>
      </c>
      <c r="G21634" s="5">
        <v>-1.4</v>
      </c>
      <c r="H21634" s="5">
        <v>772.74360000000001</v>
      </c>
      <c r="I21634" s="5">
        <v>3</v>
      </c>
      <c r="J21634" s="5">
        <v>304.81</v>
      </c>
      <c r="K21634" s="5" t="s">
        <v>89505</v>
      </c>
      <c r="L21634" s="5">
        <v>4</v>
      </c>
      <c r="M21634" s="5">
        <v>190</v>
      </c>
      <c r="N21634" s="5">
        <v>212</v>
      </c>
      <c r="O21634" s="5" t="s">
        <v>22</v>
      </c>
      <c r="P21634" s="15" t="s">
        <v>418061</v>
      </c>
    </row>
    <row r="21635" spans="1:16">
      <c r="A21635" s="2" t="s">
        <v>89502</v>
      </c>
      <c r="B21635" s="2" t="s">
        <v>89506</v>
      </c>
      <c r="C21635" s="2" t="s">
        <v>89507</v>
      </c>
      <c r="D21635" s="5" t="s">
        <v>22</v>
      </c>
      <c r="E21635" s="5">
        <v>67.69</v>
      </c>
      <c r="F21635" s="5">
        <v>1867.9138</v>
      </c>
      <c r="G21635" s="5">
        <v>-6.3</v>
      </c>
      <c r="H21635" s="5">
        <v>623.6413</v>
      </c>
      <c r="I21635" s="5">
        <v>3</v>
      </c>
      <c r="J21635" s="5">
        <v>505.03</v>
      </c>
      <c r="K21635" s="5" t="s">
        <v>89508</v>
      </c>
      <c r="L21635" s="5">
        <v>4</v>
      </c>
      <c r="M21635" s="5">
        <v>152</v>
      </c>
      <c r="N21635" s="5">
        <v>168</v>
      </c>
      <c r="O21635" s="5" t="s">
        <v>22</v>
      </c>
      <c r="P21635" s="15" t="s">
        <v>418061</v>
      </c>
    </row>
    <row r="21636" spans="1:16">
      <c r="A21636" s="2" t="s">
        <v>89502</v>
      </c>
      <c r="B21636" s="2" t="s">
        <v>89509</v>
      </c>
      <c r="C21636" s="2" t="s">
        <v>89510</v>
      </c>
      <c r="D21636" s="5" t="s">
        <v>22</v>
      </c>
      <c r="E21636" s="5">
        <v>49.45</v>
      </c>
      <c r="F21636" s="5">
        <v>1332.7401</v>
      </c>
      <c r="G21636" s="5">
        <v>-7.4</v>
      </c>
      <c r="H21636" s="5">
        <v>445.25069999999999</v>
      </c>
      <c r="I21636" s="5">
        <v>3</v>
      </c>
      <c r="J21636" s="5">
        <v>191.63</v>
      </c>
      <c r="K21636" s="5" t="s">
        <v>89511</v>
      </c>
      <c r="L21636" s="5">
        <v>1</v>
      </c>
      <c r="M21636" s="5">
        <v>44</v>
      </c>
      <c r="N21636" s="5">
        <v>56</v>
      </c>
      <c r="O21636" s="5" t="s">
        <v>22</v>
      </c>
      <c r="P21636" s="15" t="s">
        <v>418061</v>
      </c>
    </row>
    <row r="21637" spans="1:16">
      <c r="A21637" s="2" t="s">
        <v>89502</v>
      </c>
      <c r="B21637" s="2" t="s">
        <v>89512</v>
      </c>
      <c r="C21637" s="2" t="s">
        <v>89513</v>
      </c>
      <c r="D21637" s="5" t="s">
        <v>22</v>
      </c>
      <c r="E21637" s="5">
        <v>35.49</v>
      </c>
      <c r="F21637" s="5">
        <v>817.46969999999999</v>
      </c>
      <c r="G21637" s="5">
        <v>-4.8</v>
      </c>
      <c r="H21637" s="5">
        <v>409.74020000000002</v>
      </c>
      <c r="I21637" s="5">
        <v>2</v>
      </c>
      <c r="J21637" s="5">
        <v>267.63</v>
      </c>
      <c r="K21637" s="5" t="s">
        <v>89514</v>
      </c>
      <c r="L21637" s="5">
        <v>2</v>
      </c>
      <c r="M21637" s="5">
        <v>49</v>
      </c>
      <c r="N21637" s="5">
        <v>56</v>
      </c>
      <c r="O21637" s="5" t="s">
        <v>22</v>
      </c>
      <c r="P21637" s="15" t="s">
        <v>418061</v>
      </c>
    </row>
    <row r="21638" spans="1:16">
      <c r="A21638" s="2" t="s">
        <v>89502</v>
      </c>
      <c r="B21638" s="2" t="s">
        <v>89515</v>
      </c>
      <c r="C21638" s="2" t="s">
        <v>89516</v>
      </c>
      <c r="D21638" s="5" t="s">
        <v>22</v>
      </c>
      <c r="E21638" s="5">
        <v>20.190000000000001</v>
      </c>
      <c r="F21638" s="5">
        <v>1883.9087</v>
      </c>
      <c r="G21638" s="5">
        <v>1.9</v>
      </c>
      <c r="H21638" s="5">
        <v>628.97799999999995</v>
      </c>
      <c r="I21638" s="5">
        <v>3</v>
      </c>
      <c r="J21638" s="5">
        <v>402.44</v>
      </c>
      <c r="K21638" s="5" t="s">
        <v>89517</v>
      </c>
      <c r="L21638" s="5">
        <v>1</v>
      </c>
      <c r="M21638" s="5">
        <v>152</v>
      </c>
      <c r="N21638" s="5">
        <v>168</v>
      </c>
      <c r="O21638" s="5" t="s">
        <v>17</v>
      </c>
      <c r="P21638" s="15" t="s">
        <v>418061</v>
      </c>
    </row>
    <row r="21639" spans="1:16">
      <c r="A21639" s="2" t="s">
        <v>88455</v>
      </c>
      <c r="B21639" s="2" t="s">
        <v>88456</v>
      </c>
      <c r="C21639" s="2" t="s">
        <v>88457</v>
      </c>
      <c r="D21639" s="5" t="s">
        <v>22</v>
      </c>
      <c r="E21639" s="5">
        <v>79.58</v>
      </c>
      <c r="F21639" s="5">
        <v>2569.2811999999999</v>
      </c>
      <c r="G21639" s="5">
        <v>6.3</v>
      </c>
      <c r="H21639" s="5">
        <v>857.43979999999999</v>
      </c>
      <c r="I21639" s="5">
        <v>3</v>
      </c>
      <c r="J21639" s="5">
        <v>727.93</v>
      </c>
      <c r="K21639" s="5" t="s">
        <v>88458</v>
      </c>
      <c r="L21639" s="5">
        <v>4</v>
      </c>
      <c r="M21639" s="5">
        <v>43</v>
      </c>
      <c r="N21639" s="5">
        <v>64</v>
      </c>
      <c r="O21639" s="5" t="s">
        <v>22</v>
      </c>
      <c r="P21639" s="15" t="s">
        <v>418061</v>
      </c>
    </row>
    <row r="21640" spans="1:16">
      <c r="A21640" s="2" t="s">
        <v>88455</v>
      </c>
      <c r="B21640" s="2" t="s">
        <v>88459</v>
      </c>
      <c r="C21640" s="2" t="s">
        <v>88460</v>
      </c>
      <c r="D21640" s="5" t="s">
        <v>22</v>
      </c>
      <c r="E21640" s="5">
        <v>75.59</v>
      </c>
      <c r="F21640" s="5">
        <v>1660.8494000000001</v>
      </c>
      <c r="G21640" s="5">
        <v>1.5</v>
      </c>
      <c r="H21640" s="5">
        <v>831.43320000000006</v>
      </c>
      <c r="I21640" s="5">
        <v>2</v>
      </c>
      <c r="J21640" s="5">
        <v>619.6</v>
      </c>
      <c r="K21640" s="5" t="s">
        <v>88461</v>
      </c>
      <c r="L21640" s="5">
        <v>3</v>
      </c>
      <c r="M21640" s="5">
        <v>65</v>
      </c>
      <c r="N21640" s="5">
        <v>78</v>
      </c>
      <c r="O21640" s="5" t="s">
        <v>17</v>
      </c>
      <c r="P21640" s="15" t="s">
        <v>418061</v>
      </c>
    </row>
    <row r="21641" spans="1:16">
      <c r="A21641" s="2" t="s">
        <v>88455</v>
      </c>
      <c r="B21641" s="2" t="s">
        <v>88462</v>
      </c>
      <c r="C21641" s="2" t="s">
        <v>88463</v>
      </c>
      <c r="D21641" s="5" t="s">
        <v>22</v>
      </c>
      <c r="E21641" s="5">
        <v>35.61</v>
      </c>
      <c r="F21641" s="5">
        <v>2095.8173999999999</v>
      </c>
      <c r="G21641" s="5">
        <v>0.3</v>
      </c>
      <c r="H21641" s="5">
        <v>1048.9163000000001</v>
      </c>
      <c r="I21641" s="5">
        <v>2</v>
      </c>
      <c r="J21641" s="5">
        <v>440.32</v>
      </c>
      <c r="K21641" s="5" t="s">
        <v>88464</v>
      </c>
      <c r="L21641" s="5">
        <v>1</v>
      </c>
      <c r="M21641" s="5">
        <v>19</v>
      </c>
      <c r="N21641" s="5">
        <v>35</v>
      </c>
      <c r="O21641" s="5" t="s">
        <v>17</v>
      </c>
      <c r="P21641" s="15" t="s">
        <v>418061</v>
      </c>
    </row>
    <row r="21642" spans="1:16">
      <c r="A21642" s="2" t="s">
        <v>88455</v>
      </c>
      <c r="B21642" s="2" t="s">
        <v>88465</v>
      </c>
      <c r="C21642" s="2" t="s">
        <v>88466</v>
      </c>
      <c r="D21642" s="5" t="s">
        <v>22</v>
      </c>
      <c r="E21642" s="5">
        <v>31.37</v>
      </c>
      <c r="F21642" s="5">
        <v>1034.576</v>
      </c>
      <c r="G21642" s="5">
        <v>-0.7</v>
      </c>
      <c r="H21642" s="5">
        <v>518.29489999999998</v>
      </c>
      <c r="I21642" s="5">
        <v>2</v>
      </c>
      <c r="J21642" s="5">
        <v>412.53</v>
      </c>
      <c r="K21642" s="5" t="s">
        <v>88467</v>
      </c>
      <c r="L21642" s="5">
        <v>2</v>
      </c>
      <c r="M21642" s="5">
        <v>90</v>
      </c>
      <c r="N21642" s="5">
        <v>97</v>
      </c>
      <c r="O21642" s="5" t="s">
        <v>22</v>
      </c>
      <c r="P21642" s="15" t="s">
        <v>418061</v>
      </c>
    </row>
    <row r="21643" spans="1:16">
      <c r="A21643" s="2" t="s">
        <v>88455</v>
      </c>
      <c r="B21643" s="2" t="s">
        <v>88468</v>
      </c>
      <c r="C21643" s="2" t="s">
        <v>88469</v>
      </c>
      <c r="D21643" s="5" t="s">
        <v>22</v>
      </c>
      <c r="E21643" s="5">
        <v>20.56</v>
      </c>
      <c r="F21643" s="5">
        <v>1190.6771000000001</v>
      </c>
      <c r="G21643" s="5">
        <v>-3.9</v>
      </c>
      <c r="H21643" s="5">
        <v>596.34349999999995</v>
      </c>
      <c r="I21643" s="5">
        <v>2</v>
      </c>
      <c r="J21643" s="5">
        <v>362.63</v>
      </c>
      <c r="K21643" s="5" t="s">
        <v>88470</v>
      </c>
      <c r="L21643" s="5">
        <v>2</v>
      </c>
      <c r="M21643" s="5">
        <v>90</v>
      </c>
      <c r="N21643" s="5">
        <v>98</v>
      </c>
      <c r="O21643" s="5" t="s">
        <v>22</v>
      </c>
      <c r="P21643" s="15" t="s">
        <v>418061</v>
      </c>
    </row>
    <row r="21644" spans="1:16">
      <c r="A21644" s="2" t="s">
        <v>48791</v>
      </c>
      <c r="B21644" s="2" t="s">
        <v>48792</v>
      </c>
      <c r="C21644" s="2" t="s">
        <v>48793</v>
      </c>
      <c r="D21644" s="5" t="s">
        <v>22</v>
      </c>
      <c r="E21644" s="5">
        <v>93.77</v>
      </c>
      <c r="F21644" s="5">
        <v>3242.6457999999998</v>
      </c>
      <c r="G21644" s="5">
        <v>2.5</v>
      </c>
      <c r="H21644" s="5">
        <v>811.67079999999999</v>
      </c>
      <c r="I21644" s="5">
        <v>4</v>
      </c>
      <c r="J21644" s="5">
        <v>536.63</v>
      </c>
      <c r="K21644" s="5" t="s">
        <v>48794</v>
      </c>
      <c r="L21644" s="5">
        <v>6</v>
      </c>
      <c r="M21644" s="5">
        <v>86</v>
      </c>
      <c r="N21644" s="5">
        <v>114</v>
      </c>
      <c r="O21644" s="5" t="s">
        <v>22</v>
      </c>
      <c r="P21644" s="15" t="s">
        <v>418061</v>
      </c>
    </row>
    <row r="21645" spans="1:16">
      <c r="A21645" s="2" t="s">
        <v>48791</v>
      </c>
      <c r="B21645" s="2" t="s">
        <v>48795</v>
      </c>
      <c r="C21645" s="2" t="s">
        <v>48796</v>
      </c>
      <c r="D21645" s="5" t="s">
        <v>22</v>
      </c>
      <c r="E21645" s="5">
        <v>93.19</v>
      </c>
      <c r="F21645" s="5">
        <v>2838.4398999999999</v>
      </c>
      <c r="G21645" s="5">
        <v>3.4</v>
      </c>
      <c r="H21645" s="5">
        <v>710.61969999999997</v>
      </c>
      <c r="I21645" s="5">
        <v>4</v>
      </c>
      <c r="J21645" s="5">
        <v>552.64</v>
      </c>
      <c r="K21645" s="5" t="s">
        <v>48797</v>
      </c>
      <c r="L21645" s="5">
        <v>34</v>
      </c>
      <c r="M21645" s="5">
        <v>89</v>
      </c>
      <c r="N21645" s="5">
        <v>114</v>
      </c>
      <c r="O21645" s="5" t="s">
        <v>22</v>
      </c>
      <c r="P21645" s="15" t="s">
        <v>418061</v>
      </c>
    </row>
    <row r="21646" spans="1:16">
      <c r="A21646" s="2" t="s">
        <v>48791</v>
      </c>
      <c r="B21646" s="2" t="s">
        <v>48798</v>
      </c>
      <c r="C21646" s="2" t="s">
        <v>48799</v>
      </c>
      <c r="D21646" s="5" t="s">
        <v>22</v>
      </c>
      <c r="E21646" s="5">
        <v>83.16</v>
      </c>
      <c r="F21646" s="5">
        <v>3640.8735000000001</v>
      </c>
      <c r="G21646" s="5">
        <v>4.9000000000000004</v>
      </c>
      <c r="H21646" s="5">
        <v>911.23019999999997</v>
      </c>
      <c r="I21646" s="5">
        <v>4</v>
      </c>
      <c r="J21646" s="5">
        <v>570.03</v>
      </c>
      <c r="K21646" s="5" t="s">
        <v>48800</v>
      </c>
      <c r="L21646" s="5">
        <v>3</v>
      </c>
      <c r="M21646" s="5">
        <v>82</v>
      </c>
      <c r="N21646" s="5">
        <v>114</v>
      </c>
      <c r="O21646" s="5" t="s">
        <v>22</v>
      </c>
      <c r="P21646" s="15" t="s">
        <v>418061</v>
      </c>
    </row>
    <row r="21647" spans="1:16">
      <c r="A21647" s="2" t="s">
        <v>48791</v>
      </c>
      <c r="B21647" s="2" t="s">
        <v>48801</v>
      </c>
      <c r="C21647" s="2" t="s">
        <v>48802</v>
      </c>
      <c r="D21647" s="5" t="s">
        <v>22</v>
      </c>
      <c r="E21647" s="5">
        <v>72.42</v>
      </c>
      <c r="F21647" s="5">
        <v>2243.0324999999998</v>
      </c>
      <c r="G21647" s="5">
        <v>-8.5</v>
      </c>
      <c r="H21647" s="5">
        <v>449.61</v>
      </c>
      <c r="I21647" s="5">
        <v>5</v>
      </c>
      <c r="J21647" s="5">
        <v>127.12</v>
      </c>
      <c r="K21647" s="5" t="s">
        <v>48803</v>
      </c>
      <c r="L21647" s="5">
        <v>3</v>
      </c>
      <c r="M21647" s="5">
        <v>119</v>
      </c>
      <c r="N21647" s="5">
        <v>138</v>
      </c>
      <c r="O21647" s="5" t="s">
        <v>17</v>
      </c>
      <c r="P21647" s="15" t="s">
        <v>418061</v>
      </c>
    </row>
    <row r="21648" spans="1:16">
      <c r="A21648" s="2" t="s">
        <v>48791</v>
      </c>
      <c r="B21648" s="2" t="s">
        <v>48804</v>
      </c>
      <c r="C21648" s="2" t="s">
        <v>48805</v>
      </c>
      <c r="D21648" s="5" t="s">
        <v>22</v>
      </c>
      <c r="E21648" s="5">
        <v>71.47</v>
      </c>
      <c r="F21648" s="5">
        <v>2114.9375</v>
      </c>
      <c r="G21648" s="5">
        <v>-4.9000000000000004</v>
      </c>
      <c r="H21648" s="5">
        <v>705.98299999999995</v>
      </c>
      <c r="I21648" s="5">
        <v>3</v>
      </c>
      <c r="J21648" s="5">
        <v>158.4</v>
      </c>
      <c r="K21648" s="5" t="s">
        <v>48806</v>
      </c>
      <c r="L21648" s="5">
        <v>2</v>
      </c>
      <c r="M21648" s="5">
        <v>119</v>
      </c>
      <c r="N21648" s="5">
        <v>137</v>
      </c>
      <c r="O21648" s="5" t="s">
        <v>17</v>
      </c>
      <c r="P21648" s="15" t="s">
        <v>418061</v>
      </c>
    </row>
    <row r="21649" spans="1:16">
      <c r="A21649" s="2" t="s">
        <v>48791</v>
      </c>
      <c r="B21649" s="2" t="s">
        <v>48807</v>
      </c>
      <c r="C21649" s="2" t="s">
        <v>48808</v>
      </c>
      <c r="D21649" s="5" t="s">
        <v>22</v>
      </c>
      <c r="E21649" s="5">
        <v>70.069999999999993</v>
      </c>
      <c r="F21649" s="5">
        <v>1333.6334999999999</v>
      </c>
      <c r="G21649" s="5">
        <v>-0.1</v>
      </c>
      <c r="H21649" s="5">
        <v>667.82399999999996</v>
      </c>
      <c r="I21649" s="5">
        <v>2</v>
      </c>
      <c r="J21649" s="5">
        <v>452.04</v>
      </c>
      <c r="K21649" s="5" t="s">
        <v>48809</v>
      </c>
      <c r="L21649" s="5">
        <v>61</v>
      </c>
      <c r="M21649" s="5">
        <v>66</v>
      </c>
      <c r="N21649" s="5">
        <v>77</v>
      </c>
      <c r="O21649" s="5" t="s">
        <v>17</v>
      </c>
      <c r="P21649" s="15" t="s">
        <v>418061</v>
      </c>
    </row>
    <row r="21650" spans="1:16">
      <c r="A21650" s="2" t="s">
        <v>48791</v>
      </c>
      <c r="B21650" s="2" t="s">
        <v>48810</v>
      </c>
      <c r="C21650" s="2" t="s">
        <v>48811</v>
      </c>
      <c r="D21650" s="5" t="s">
        <v>22</v>
      </c>
      <c r="E21650" s="5">
        <v>41.7</v>
      </c>
      <c r="F21650" s="5">
        <v>910.52359999999999</v>
      </c>
      <c r="G21650" s="5">
        <v>-6.8</v>
      </c>
      <c r="H21650" s="5">
        <v>456.26600000000002</v>
      </c>
      <c r="I21650" s="5">
        <v>2</v>
      </c>
      <c r="J21650" s="5">
        <v>153.09</v>
      </c>
      <c r="K21650" s="5" t="s">
        <v>48812</v>
      </c>
      <c r="L21650" s="5">
        <v>17</v>
      </c>
      <c r="M21650" s="5">
        <v>39</v>
      </c>
      <c r="N21650" s="5">
        <v>47</v>
      </c>
      <c r="O21650" s="5" t="s">
        <v>22</v>
      </c>
      <c r="P21650" s="15" t="s">
        <v>418061</v>
      </c>
    </row>
    <row r="21651" spans="1:16">
      <c r="A21651" s="2" t="s">
        <v>48791</v>
      </c>
      <c r="B21651" s="2" t="s">
        <v>48813</v>
      </c>
      <c r="C21651" s="2" t="s">
        <v>48814</v>
      </c>
      <c r="D21651" s="5" t="s">
        <v>22</v>
      </c>
      <c r="E21651" s="5">
        <v>41.22</v>
      </c>
      <c r="F21651" s="5">
        <v>920.49670000000003</v>
      </c>
      <c r="G21651" s="5">
        <v>-6.8</v>
      </c>
      <c r="H21651" s="5">
        <v>461.2525</v>
      </c>
      <c r="I21651" s="5">
        <v>2</v>
      </c>
      <c r="J21651" s="5">
        <v>264.42</v>
      </c>
      <c r="K21651" s="5" t="s">
        <v>48815</v>
      </c>
      <c r="L21651" s="5">
        <v>14</v>
      </c>
      <c r="M21651" s="5">
        <v>31</v>
      </c>
      <c r="N21651" s="5">
        <v>38</v>
      </c>
      <c r="O21651" s="5" t="s">
        <v>22</v>
      </c>
      <c r="P21651" s="15" t="s">
        <v>418061</v>
      </c>
    </row>
    <row r="21652" spans="1:16">
      <c r="A21652" s="2" t="s">
        <v>48791</v>
      </c>
      <c r="B21652" s="2" t="s">
        <v>48816</v>
      </c>
      <c r="C21652" s="2" t="s">
        <v>48817</v>
      </c>
      <c r="D21652" s="5" t="s">
        <v>22</v>
      </c>
      <c r="E21652" s="5">
        <v>38.94</v>
      </c>
      <c r="F21652" s="5">
        <v>1174.6459</v>
      </c>
      <c r="G21652" s="5">
        <v>-7.5</v>
      </c>
      <c r="H21652" s="5">
        <v>392.553</v>
      </c>
      <c r="I21652" s="5">
        <v>3</v>
      </c>
      <c r="J21652" s="5">
        <v>221.55</v>
      </c>
      <c r="K21652" s="5" t="s">
        <v>48818</v>
      </c>
      <c r="L21652" s="5">
        <v>5</v>
      </c>
      <c r="M21652" s="5">
        <v>57</v>
      </c>
      <c r="N21652" s="5">
        <v>65</v>
      </c>
      <c r="O21652" s="5" t="s">
        <v>22</v>
      </c>
      <c r="P21652" s="15" t="s">
        <v>418061</v>
      </c>
    </row>
    <row r="21653" spans="1:16">
      <c r="A21653" s="2" t="s">
        <v>48791</v>
      </c>
      <c r="B21653" s="2" t="s">
        <v>48819</v>
      </c>
      <c r="C21653" s="2" t="s">
        <v>48820</v>
      </c>
      <c r="D21653" s="5" t="s">
        <v>22</v>
      </c>
      <c r="E21653" s="5">
        <v>32.36</v>
      </c>
      <c r="F21653" s="5">
        <v>2659.2494999999999</v>
      </c>
      <c r="G21653" s="5">
        <v>-0.2</v>
      </c>
      <c r="H21653" s="5">
        <v>532.85709999999995</v>
      </c>
      <c r="I21653" s="5">
        <v>5</v>
      </c>
      <c r="J21653" s="5">
        <v>240.13</v>
      </c>
      <c r="K21653" s="5" t="s">
        <v>48821</v>
      </c>
      <c r="L21653" s="5">
        <v>1</v>
      </c>
      <c r="M21653" s="5">
        <v>115</v>
      </c>
      <c r="N21653" s="5">
        <v>137</v>
      </c>
      <c r="O21653" s="5" t="s">
        <v>17</v>
      </c>
      <c r="P21653" s="15" t="s">
        <v>418061</v>
      </c>
    </row>
    <row r="21654" spans="1:16">
      <c r="A21654" s="2" t="s">
        <v>48791</v>
      </c>
      <c r="B21654" s="2" t="s">
        <v>48822</v>
      </c>
      <c r="C21654" s="2" t="s">
        <v>48823</v>
      </c>
      <c r="D21654" s="5" t="s">
        <v>22</v>
      </c>
      <c r="E21654" s="5">
        <v>31.36</v>
      </c>
      <c r="F21654" s="5">
        <v>820.4443</v>
      </c>
      <c r="G21654" s="5">
        <v>-9.3000000000000007</v>
      </c>
      <c r="H21654" s="5">
        <v>411.22559999999999</v>
      </c>
      <c r="I21654" s="5">
        <v>2</v>
      </c>
      <c r="J21654" s="5">
        <v>60.15</v>
      </c>
      <c r="K21654" s="5" t="s">
        <v>48824</v>
      </c>
      <c r="L21654" s="5">
        <v>6</v>
      </c>
      <c r="M21654" s="5">
        <v>82</v>
      </c>
      <c r="N21654" s="5">
        <v>88</v>
      </c>
      <c r="O21654" s="5" t="s">
        <v>22</v>
      </c>
      <c r="P21654" s="15" t="s">
        <v>418061</v>
      </c>
    </row>
    <row r="21655" spans="1:16">
      <c r="A21655" s="2" t="s">
        <v>48791</v>
      </c>
      <c r="B21655" s="2" t="s">
        <v>48825</v>
      </c>
      <c r="C21655" s="2" t="s">
        <v>48826</v>
      </c>
      <c r="D21655" s="5" t="s">
        <v>17</v>
      </c>
      <c r="E21655" s="5">
        <v>19.649999999999999</v>
      </c>
      <c r="F21655" s="5">
        <v>775.45920000000001</v>
      </c>
      <c r="G21655" s="5">
        <v>-6.1</v>
      </c>
      <c r="H21655" s="5">
        <v>388.73450000000003</v>
      </c>
      <c r="I21655" s="5">
        <v>2</v>
      </c>
      <c r="J21655" s="5">
        <v>82.3</v>
      </c>
      <c r="K21655" s="5" t="s">
        <v>48827</v>
      </c>
      <c r="L21655" s="5">
        <v>15</v>
      </c>
      <c r="M21655" s="5">
        <v>60</v>
      </c>
      <c r="N21655" s="5">
        <v>65</v>
      </c>
      <c r="O21655" s="5" t="s">
        <v>22</v>
      </c>
      <c r="P21655" s="15" t="s">
        <v>418061</v>
      </c>
    </row>
    <row r="21656" spans="1:16">
      <c r="A21656" s="2" t="s">
        <v>101436</v>
      </c>
      <c r="B21656" s="2" t="s">
        <v>101437</v>
      </c>
      <c r="C21656" s="2" t="s">
        <v>101438</v>
      </c>
      <c r="D21656" s="5" t="s">
        <v>22</v>
      </c>
      <c r="E21656" s="5">
        <v>59.14</v>
      </c>
      <c r="F21656" s="5">
        <v>1584.7606000000001</v>
      </c>
      <c r="G21656" s="5">
        <v>3.9</v>
      </c>
      <c r="H21656" s="5">
        <v>793.39070000000004</v>
      </c>
      <c r="I21656" s="5">
        <v>2</v>
      </c>
      <c r="J21656" s="5">
        <v>501.33</v>
      </c>
      <c r="K21656" s="5" t="s">
        <v>101439</v>
      </c>
      <c r="L21656" s="5">
        <v>7</v>
      </c>
      <c r="M21656" s="5">
        <v>276</v>
      </c>
      <c r="N21656" s="5">
        <v>288</v>
      </c>
      <c r="O21656" s="5" t="s">
        <v>17</v>
      </c>
      <c r="P21656" s="15" t="s">
        <v>418061</v>
      </c>
    </row>
    <row r="21657" spans="1:16">
      <c r="A21657" s="2" t="s">
        <v>101436</v>
      </c>
      <c r="B21657" s="2" t="s">
        <v>101440</v>
      </c>
      <c r="C21657" s="2" t="s">
        <v>101441</v>
      </c>
      <c r="D21657" s="5" t="s">
        <v>22</v>
      </c>
      <c r="E21657" s="5">
        <v>23.59</v>
      </c>
      <c r="F21657" s="5">
        <v>1143.6322</v>
      </c>
      <c r="G21657" s="5">
        <v>-9.4</v>
      </c>
      <c r="H21657" s="5">
        <v>572.81799999999998</v>
      </c>
      <c r="I21657" s="5">
        <v>2</v>
      </c>
      <c r="J21657" s="5">
        <v>397.5</v>
      </c>
      <c r="K21657" s="5" t="s">
        <v>101442</v>
      </c>
      <c r="L21657" s="5">
        <v>2</v>
      </c>
      <c r="M21657" s="5">
        <v>195</v>
      </c>
      <c r="N21657" s="5">
        <v>205</v>
      </c>
      <c r="O21657" s="5" t="s">
        <v>22</v>
      </c>
      <c r="P21657" s="15" t="s">
        <v>418061</v>
      </c>
    </row>
    <row r="21658" spans="1:16">
      <c r="A21658" s="2" t="s">
        <v>101436</v>
      </c>
      <c r="B21658" s="2" t="s">
        <v>101443</v>
      </c>
      <c r="C21658" s="2" t="s">
        <v>101444</v>
      </c>
      <c r="D21658" s="5" t="s">
        <v>22</v>
      </c>
      <c r="E21658" s="5">
        <v>17.78</v>
      </c>
      <c r="F21658" s="5">
        <v>1756.8353999999999</v>
      </c>
      <c r="G21658" s="5">
        <v>-12</v>
      </c>
      <c r="H21658" s="5">
        <v>879.41449999999998</v>
      </c>
      <c r="I21658" s="5">
        <v>2</v>
      </c>
      <c r="J21658" s="5">
        <v>544.38</v>
      </c>
      <c r="K21658" s="5" t="s">
        <v>101445</v>
      </c>
      <c r="L21658" s="5">
        <v>2</v>
      </c>
      <c r="M21658" s="5">
        <v>155</v>
      </c>
      <c r="N21658" s="5">
        <v>170</v>
      </c>
      <c r="O21658" s="5" t="s">
        <v>17</v>
      </c>
      <c r="P21658" s="15" t="s">
        <v>418061</v>
      </c>
    </row>
    <row r="21659" spans="1:16">
      <c r="A21659" s="2" t="s">
        <v>101482</v>
      </c>
      <c r="B21659" s="2" t="s">
        <v>101483</v>
      </c>
      <c r="C21659" s="2" t="s">
        <v>101484</v>
      </c>
      <c r="D21659" s="5" t="s">
        <v>22</v>
      </c>
      <c r="E21659" s="5">
        <v>40.869999999999997</v>
      </c>
      <c r="F21659" s="5">
        <v>1481.77</v>
      </c>
      <c r="G21659" s="5">
        <v>-2.9</v>
      </c>
      <c r="H21659" s="5">
        <v>741.89009999999996</v>
      </c>
      <c r="I21659" s="5">
        <v>2</v>
      </c>
      <c r="J21659" s="5">
        <v>517.14</v>
      </c>
      <c r="K21659" s="5" t="s">
        <v>101485</v>
      </c>
      <c r="L21659" s="5">
        <v>3</v>
      </c>
      <c r="M21659" s="5">
        <v>36</v>
      </c>
      <c r="N21659" s="5">
        <v>47</v>
      </c>
      <c r="O21659" s="5" t="s">
        <v>22</v>
      </c>
      <c r="P21659" s="15" t="s">
        <v>418061</v>
      </c>
    </row>
    <row r="21660" spans="1:16">
      <c r="A21660" s="2" t="s">
        <v>101482</v>
      </c>
      <c r="B21660" s="2" t="s">
        <v>101486</v>
      </c>
      <c r="C21660" s="2" t="s">
        <v>101487</v>
      </c>
      <c r="D21660" s="5" t="s">
        <v>22</v>
      </c>
      <c r="E21660" s="5">
        <v>38.869999999999997</v>
      </c>
      <c r="F21660" s="5">
        <v>1162.5980999999999</v>
      </c>
      <c r="G21660" s="5">
        <v>-8.8000000000000007</v>
      </c>
      <c r="H21660" s="5">
        <v>582.30119999999999</v>
      </c>
      <c r="I21660" s="5">
        <v>2</v>
      </c>
      <c r="J21660" s="5">
        <v>383.18</v>
      </c>
      <c r="K21660" s="5" t="s">
        <v>101488</v>
      </c>
      <c r="L21660" s="5">
        <v>19</v>
      </c>
      <c r="M21660" s="5">
        <v>345</v>
      </c>
      <c r="N21660" s="5">
        <v>353</v>
      </c>
      <c r="O21660" s="5" t="s">
        <v>22</v>
      </c>
      <c r="P21660" s="15" t="s">
        <v>418061</v>
      </c>
    </row>
    <row r="21661" spans="1:16">
      <c r="A21661" s="2" t="s">
        <v>101482</v>
      </c>
      <c r="B21661" s="2" t="s">
        <v>101489</v>
      </c>
      <c r="C21661" s="2" t="s">
        <v>101490</v>
      </c>
      <c r="D21661" s="5" t="s">
        <v>22</v>
      </c>
      <c r="E21661" s="5">
        <v>31.06</v>
      </c>
      <c r="F21661" s="5">
        <v>1270.6134999999999</v>
      </c>
      <c r="G21661" s="5">
        <v>-7.9</v>
      </c>
      <c r="H21661" s="5">
        <v>636.30899999999997</v>
      </c>
      <c r="I21661" s="5">
        <v>2</v>
      </c>
      <c r="J21661" s="5">
        <v>542.71</v>
      </c>
      <c r="K21661" s="5" t="s">
        <v>101491</v>
      </c>
      <c r="L21661" s="5">
        <v>4</v>
      </c>
      <c r="M21661" s="5">
        <v>519</v>
      </c>
      <c r="N21661" s="5">
        <v>527</v>
      </c>
      <c r="O21661" s="5" t="s">
        <v>22</v>
      </c>
      <c r="P21661" s="15" t="s">
        <v>418061</v>
      </c>
    </row>
    <row r="21662" spans="1:16">
      <c r="A21662" s="2" t="s">
        <v>101482</v>
      </c>
      <c r="B21662" s="2" t="s">
        <v>101492</v>
      </c>
      <c r="C21662" s="2" t="s">
        <v>101493</v>
      </c>
      <c r="D21662" s="5" t="s">
        <v>22</v>
      </c>
      <c r="E21662" s="5">
        <v>23.89</v>
      </c>
      <c r="F21662" s="5">
        <v>1659.8871999999999</v>
      </c>
      <c r="G21662" s="5">
        <v>-16.3</v>
      </c>
      <c r="H21662" s="5">
        <v>554.29399999999998</v>
      </c>
      <c r="I21662" s="5">
        <v>3</v>
      </c>
      <c r="J21662" s="5">
        <v>425.01</v>
      </c>
      <c r="K21662" s="5" t="s">
        <v>101494</v>
      </c>
      <c r="L21662" s="5">
        <v>1</v>
      </c>
      <c r="M21662" s="5">
        <v>577</v>
      </c>
      <c r="N21662" s="5">
        <v>590</v>
      </c>
      <c r="O21662" s="5" t="s">
        <v>22</v>
      </c>
      <c r="P21662" s="15" t="s">
        <v>418061</v>
      </c>
    </row>
    <row r="21663" spans="1:16">
      <c r="A21663" s="2" t="s">
        <v>101482</v>
      </c>
      <c r="B21663" s="2" t="s">
        <v>101495</v>
      </c>
      <c r="C21663" s="2" t="s">
        <v>101496</v>
      </c>
      <c r="D21663" s="5" t="s">
        <v>22</v>
      </c>
      <c r="E21663" s="5">
        <v>18.170000000000002</v>
      </c>
      <c r="F21663" s="5">
        <v>2163.0371</v>
      </c>
      <c r="G21663" s="5">
        <v>-11.4</v>
      </c>
      <c r="H21663" s="5">
        <v>722.01139999999998</v>
      </c>
      <c r="I21663" s="5">
        <v>3</v>
      </c>
      <c r="J21663" s="5">
        <v>626.64</v>
      </c>
      <c r="K21663" s="5" t="s">
        <v>101497</v>
      </c>
      <c r="L21663" s="5">
        <v>1</v>
      </c>
      <c r="M21663" s="5">
        <v>299</v>
      </c>
      <c r="N21663" s="5">
        <v>316</v>
      </c>
      <c r="O21663" s="5" t="s">
        <v>22</v>
      </c>
      <c r="P21663" s="15" t="s">
        <v>418061</v>
      </c>
    </row>
    <row r="21664" spans="1:16">
      <c r="A21664" s="2" t="s">
        <v>24966</v>
      </c>
      <c r="B21664" s="2" t="s">
        <v>24967</v>
      </c>
      <c r="C21664" s="2" t="s">
        <v>24968</v>
      </c>
      <c r="D21664" s="5" t="s">
        <v>22</v>
      </c>
      <c r="E21664" s="5">
        <v>78.44</v>
      </c>
      <c r="F21664" s="5">
        <v>1823.9431</v>
      </c>
      <c r="G21664" s="5">
        <v>-0.8</v>
      </c>
      <c r="H21664" s="5">
        <v>608.98789999999997</v>
      </c>
      <c r="I21664" s="5">
        <v>3</v>
      </c>
      <c r="J21664" s="5">
        <v>369.18</v>
      </c>
      <c r="K21664" s="5" t="s">
        <v>24969</v>
      </c>
      <c r="L21664" s="5">
        <v>11</v>
      </c>
      <c r="M21664" s="5">
        <v>539</v>
      </c>
      <c r="N21664" s="5">
        <v>554</v>
      </c>
      <c r="O21664" s="5" t="s">
        <v>22</v>
      </c>
      <c r="P21664" s="15" t="s">
        <v>418061</v>
      </c>
    </row>
    <row r="21665" spans="1:16">
      <c r="A21665" s="2" t="s">
        <v>24966</v>
      </c>
      <c r="B21665" s="2" t="s">
        <v>24970</v>
      </c>
      <c r="C21665" s="2" t="s">
        <v>24971</v>
      </c>
      <c r="D21665" s="5" t="s">
        <v>22</v>
      </c>
      <c r="E21665" s="5">
        <v>76.489999999999995</v>
      </c>
      <c r="F21665" s="5">
        <v>1289.7343000000001</v>
      </c>
      <c r="G21665" s="5">
        <v>0.3</v>
      </c>
      <c r="H21665" s="5">
        <v>645.87459999999999</v>
      </c>
      <c r="I21665" s="5">
        <v>2</v>
      </c>
      <c r="J21665" s="5">
        <v>339.61</v>
      </c>
      <c r="K21665" s="5" t="s">
        <v>24972</v>
      </c>
      <c r="L21665" s="5">
        <v>15</v>
      </c>
      <c r="M21665" s="5">
        <v>454</v>
      </c>
      <c r="N21665" s="5">
        <v>465</v>
      </c>
      <c r="O21665" s="5" t="s">
        <v>22</v>
      </c>
      <c r="P21665" s="15" t="s">
        <v>418061</v>
      </c>
    </row>
    <row r="21666" spans="1:16">
      <c r="A21666" s="2" t="s">
        <v>24966</v>
      </c>
      <c r="B21666" s="2" t="s">
        <v>24973</v>
      </c>
      <c r="C21666" s="2" t="s">
        <v>24974</v>
      </c>
      <c r="D21666" s="5" t="s">
        <v>22</v>
      </c>
      <c r="E21666" s="5">
        <v>74.97</v>
      </c>
      <c r="F21666" s="5">
        <v>4555.3095999999996</v>
      </c>
      <c r="G21666" s="5">
        <v>0.3</v>
      </c>
      <c r="H21666" s="5">
        <v>912.06949999999995</v>
      </c>
      <c r="I21666" s="5">
        <v>5</v>
      </c>
      <c r="J21666" s="5">
        <v>494.37</v>
      </c>
      <c r="K21666" s="5" t="s">
        <v>24975</v>
      </c>
      <c r="L21666" s="5">
        <v>2</v>
      </c>
      <c r="M21666" s="5">
        <v>414</v>
      </c>
      <c r="N21666" s="5">
        <v>453</v>
      </c>
      <c r="O21666" s="5" t="s">
        <v>22</v>
      </c>
      <c r="P21666" s="15" t="s">
        <v>418061</v>
      </c>
    </row>
    <row r="21667" spans="1:16">
      <c r="A21667" s="2" t="s">
        <v>24966</v>
      </c>
      <c r="B21667" s="2" t="s">
        <v>24976</v>
      </c>
      <c r="C21667" s="2" t="s">
        <v>24977</v>
      </c>
      <c r="D21667" s="5" t="s">
        <v>22</v>
      </c>
      <c r="E21667" s="5">
        <v>74.11</v>
      </c>
      <c r="F21667" s="5">
        <v>3082.5470999999998</v>
      </c>
      <c r="G21667" s="5">
        <v>3.8</v>
      </c>
      <c r="H21667" s="5">
        <v>771.64700000000005</v>
      </c>
      <c r="I21667" s="5">
        <v>4</v>
      </c>
      <c r="J21667" s="5">
        <v>373.81</v>
      </c>
      <c r="K21667" s="5" t="s">
        <v>24978</v>
      </c>
      <c r="L21667" s="5">
        <v>1</v>
      </c>
      <c r="M21667" s="5">
        <v>428</v>
      </c>
      <c r="N21667" s="5">
        <v>453</v>
      </c>
      <c r="O21667" s="5" t="s">
        <v>22</v>
      </c>
      <c r="P21667" s="15" t="s">
        <v>418061</v>
      </c>
    </row>
    <row r="21668" spans="1:16">
      <c r="A21668" s="2" t="s">
        <v>24966</v>
      </c>
      <c r="B21668" s="2" t="s">
        <v>24979</v>
      </c>
      <c r="C21668" s="2" t="s">
        <v>24980</v>
      </c>
      <c r="D21668" s="5" t="s">
        <v>22</v>
      </c>
      <c r="E21668" s="5">
        <v>72.67</v>
      </c>
      <c r="F21668" s="5">
        <v>1819.8601000000001</v>
      </c>
      <c r="G21668" s="5">
        <v>0.2</v>
      </c>
      <c r="H21668" s="5">
        <v>607.62739999999997</v>
      </c>
      <c r="I21668" s="5">
        <v>3</v>
      </c>
      <c r="J21668" s="5">
        <v>220.8</v>
      </c>
      <c r="K21668" s="5" t="s">
        <v>24981</v>
      </c>
      <c r="L21668" s="5">
        <v>4</v>
      </c>
      <c r="M21668" s="5">
        <v>439</v>
      </c>
      <c r="N21668" s="5">
        <v>453</v>
      </c>
      <c r="O21668" s="5" t="s">
        <v>22</v>
      </c>
      <c r="P21668" s="15" t="s">
        <v>418061</v>
      </c>
    </row>
    <row r="21669" spans="1:16">
      <c r="A21669" s="2" t="s">
        <v>24966</v>
      </c>
      <c r="B21669" s="2" t="s">
        <v>24982</v>
      </c>
      <c r="C21669" s="2" t="s">
        <v>24983</v>
      </c>
      <c r="D21669" s="5" t="s">
        <v>22</v>
      </c>
      <c r="E21669" s="5">
        <v>70.77</v>
      </c>
      <c r="F21669" s="5">
        <v>3189.6089000000002</v>
      </c>
      <c r="G21669" s="5">
        <v>4.5999999999999996</v>
      </c>
      <c r="H21669" s="5">
        <v>1064.2150999999999</v>
      </c>
      <c r="I21669" s="5">
        <v>3</v>
      </c>
      <c r="J21669" s="5">
        <v>479.55</v>
      </c>
      <c r="K21669" s="5" t="s">
        <v>24984</v>
      </c>
      <c r="L21669" s="5">
        <v>20</v>
      </c>
      <c r="M21669" s="5">
        <v>377</v>
      </c>
      <c r="N21669" s="5">
        <v>408</v>
      </c>
      <c r="O21669" s="5" t="s">
        <v>22</v>
      </c>
      <c r="P21669" s="15" t="s">
        <v>418061</v>
      </c>
    </row>
    <row r="21670" spans="1:16">
      <c r="A21670" s="2" t="s">
        <v>24966</v>
      </c>
      <c r="B21670" s="2" t="s">
        <v>24985</v>
      </c>
      <c r="C21670" s="2" t="s">
        <v>24986</v>
      </c>
      <c r="D21670" s="5" t="s">
        <v>22</v>
      </c>
      <c r="E21670" s="5">
        <v>66.86</v>
      </c>
      <c r="F21670" s="5">
        <v>2753.46</v>
      </c>
      <c r="G21670" s="5">
        <v>3.7</v>
      </c>
      <c r="H21670" s="5">
        <v>918.8306</v>
      </c>
      <c r="I21670" s="5">
        <v>3</v>
      </c>
      <c r="J21670" s="5">
        <v>547.41999999999996</v>
      </c>
      <c r="K21670" s="5" t="s">
        <v>24987</v>
      </c>
      <c r="L21670" s="5">
        <v>25</v>
      </c>
      <c r="M21670" s="5">
        <v>414</v>
      </c>
      <c r="N21670" s="5">
        <v>438</v>
      </c>
      <c r="O21670" s="5" t="s">
        <v>22</v>
      </c>
      <c r="P21670" s="15" t="s">
        <v>418061</v>
      </c>
    </row>
    <row r="21671" spans="1:16">
      <c r="A21671" s="2" t="s">
        <v>24966</v>
      </c>
      <c r="B21671" s="2" t="s">
        <v>24988</v>
      </c>
      <c r="C21671" s="2" t="s">
        <v>24989</v>
      </c>
      <c r="D21671" s="5" t="s">
        <v>22</v>
      </c>
      <c r="E21671" s="5">
        <v>66.56</v>
      </c>
      <c r="F21671" s="5">
        <v>1443.7391</v>
      </c>
      <c r="G21671" s="5">
        <v>2.4</v>
      </c>
      <c r="H21671" s="5">
        <v>722.87850000000003</v>
      </c>
      <c r="I21671" s="5">
        <v>2</v>
      </c>
      <c r="J21671" s="5">
        <v>283.20999999999998</v>
      </c>
      <c r="K21671" s="5" t="s">
        <v>24990</v>
      </c>
      <c r="L21671" s="5">
        <v>6</v>
      </c>
      <c r="M21671" s="5">
        <v>31</v>
      </c>
      <c r="N21671" s="5">
        <v>43</v>
      </c>
      <c r="O21671" s="5" t="s">
        <v>22</v>
      </c>
      <c r="P21671" s="15" t="s">
        <v>418061</v>
      </c>
    </row>
    <row r="21672" spans="1:16">
      <c r="A21672" s="2" t="s">
        <v>24966</v>
      </c>
      <c r="B21672" s="2" t="s">
        <v>24991</v>
      </c>
      <c r="C21672" s="2" t="s">
        <v>24992</v>
      </c>
      <c r="D21672" s="5" t="s">
        <v>22</v>
      </c>
      <c r="E21672" s="5">
        <v>65.540000000000006</v>
      </c>
      <c r="F21672" s="5">
        <v>2808.4081999999999</v>
      </c>
      <c r="G21672" s="5">
        <v>-14.2</v>
      </c>
      <c r="H21672" s="5">
        <v>937.13</v>
      </c>
      <c r="I21672" s="5">
        <v>3</v>
      </c>
      <c r="J21672" s="5">
        <v>736.85</v>
      </c>
      <c r="K21672" s="5" t="s">
        <v>24993</v>
      </c>
      <c r="L21672" s="5">
        <v>5</v>
      </c>
      <c r="M21672" s="5">
        <v>619</v>
      </c>
      <c r="N21672" s="5">
        <v>641</v>
      </c>
      <c r="O21672" s="5" t="s">
        <v>22</v>
      </c>
      <c r="P21672" s="15" t="s">
        <v>418061</v>
      </c>
    </row>
    <row r="21673" spans="1:16">
      <c r="A21673" s="2" t="s">
        <v>24966</v>
      </c>
      <c r="B21673" s="2" t="s">
        <v>24994</v>
      </c>
      <c r="C21673" s="2" t="s">
        <v>24995</v>
      </c>
      <c r="D21673" s="5" t="s">
        <v>22</v>
      </c>
      <c r="E21673" s="5">
        <v>65.27</v>
      </c>
      <c r="F21673" s="5">
        <v>3205.6037999999999</v>
      </c>
      <c r="G21673" s="5">
        <v>-2.2999999999999998</v>
      </c>
      <c r="H21673" s="5">
        <v>1069.5393999999999</v>
      </c>
      <c r="I21673" s="5">
        <v>3</v>
      </c>
      <c r="J21673" s="5">
        <v>463.83</v>
      </c>
      <c r="K21673" s="5" t="s">
        <v>24996</v>
      </c>
      <c r="L21673" s="5">
        <v>4</v>
      </c>
      <c r="M21673" s="5">
        <v>377</v>
      </c>
      <c r="N21673" s="5">
        <v>408</v>
      </c>
      <c r="O21673" s="5" t="s">
        <v>17</v>
      </c>
      <c r="P21673" s="15" t="s">
        <v>418061</v>
      </c>
    </row>
    <row r="21674" spans="1:16">
      <c r="A21674" s="2" t="s">
        <v>24966</v>
      </c>
      <c r="B21674" s="2" t="s">
        <v>24997</v>
      </c>
      <c r="C21674" s="2" t="s">
        <v>24998</v>
      </c>
      <c r="D21674" s="5" t="s">
        <v>22</v>
      </c>
      <c r="E21674" s="5">
        <v>64.27</v>
      </c>
      <c r="F21674" s="5">
        <v>2716.2085000000002</v>
      </c>
      <c r="G21674" s="5">
        <v>-0.2</v>
      </c>
      <c r="H21674" s="5">
        <v>906.40989999999999</v>
      </c>
      <c r="I21674" s="5">
        <v>3</v>
      </c>
      <c r="J21674" s="5">
        <v>438.37</v>
      </c>
      <c r="K21674" s="5" t="s">
        <v>24999</v>
      </c>
      <c r="L21674" s="5">
        <v>34</v>
      </c>
      <c r="M21674" s="5">
        <v>4</v>
      </c>
      <c r="N21674" s="5">
        <v>25</v>
      </c>
      <c r="O21674" s="5" t="s">
        <v>22</v>
      </c>
      <c r="P21674" s="15" t="s">
        <v>418061</v>
      </c>
    </row>
    <row r="21675" spans="1:16">
      <c r="A21675" s="2" t="s">
        <v>24966</v>
      </c>
      <c r="B21675" s="2" t="s">
        <v>25000</v>
      </c>
      <c r="C21675" s="2" t="s">
        <v>25001</v>
      </c>
      <c r="D21675" s="5" t="s">
        <v>22</v>
      </c>
      <c r="E21675" s="5">
        <v>63.65</v>
      </c>
      <c r="F21675" s="5">
        <v>1269.537</v>
      </c>
      <c r="G21675" s="5">
        <v>-1.3</v>
      </c>
      <c r="H21675" s="5">
        <v>635.77499999999998</v>
      </c>
      <c r="I21675" s="5">
        <v>2</v>
      </c>
      <c r="J21675" s="5">
        <v>315.97000000000003</v>
      </c>
      <c r="K21675" s="5" t="s">
        <v>25002</v>
      </c>
      <c r="L21675" s="5">
        <v>15</v>
      </c>
      <c r="M21675" s="5">
        <v>574</v>
      </c>
      <c r="N21675" s="5">
        <v>584</v>
      </c>
      <c r="O21675" s="5" t="s">
        <v>22</v>
      </c>
      <c r="P21675" s="15" t="s">
        <v>418061</v>
      </c>
    </row>
    <row r="21676" spans="1:16">
      <c r="A21676" s="2" t="s">
        <v>24966</v>
      </c>
      <c r="B21676" s="2" t="s">
        <v>25003</v>
      </c>
      <c r="C21676" s="2" t="s">
        <v>25004</v>
      </c>
      <c r="D21676" s="5" t="s">
        <v>22</v>
      </c>
      <c r="E21676" s="5">
        <v>61.19</v>
      </c>
      <c r="F21676" s="5">
        <v>2865.6439999999998</v>
      </c>
      <c r="G21676" s="5">
        <v>-6.6</v>
      </c>
      <c r="H21676" s="5">
        <v>574.13229999999999</v>
      </c>
      <c r="I21676" s="5">
        <v>5</v>
      </c>
      <c r="J21676" s="5">
        <v>488.44</v>
      </c>
      <c r="K21676" s="5" t="s">
        <v>25005</v>
      </c>
      <c r="L21676" s="5">
        <v>21</v>
      </c>
      <c r="M21676" s="5">
        <v>466</v>
      </c>
      <c r="N21676" s="5">
        <v>491</v>
      </c>
      <c r="O21676" s="5" t="s">
        <v>22</v>
      </c>
      <c r="P21676" s="15" t="s">
        <v>418061</v>
      </c>
    </row>
    <row r="21677" spans="1:16">
      <c r="A21677" s="2" t="s">
        <v>24966</v>
      </c>
      <c r="B21677" s="2" t="s">
        <v>25006</v>
      </c>
      <c r="C21677" s="2" t="s">
        <v>25007</v>
      </c>
      <c r="D21677" s="5" t="s">
        <v>22</v>
      </c>
      <c r="E21677" s="5">
        <v>60.84</v>
      </c>
      <c r="F21677" s="5">
        <v>3073.3796000000002</v>
      </c>
      <c r="G21677" s="5">
        <v>7.3</v>
      </c>
      <c r="H21677" s="5">
        <v>1025.4746</v>
      </c>
      <c r="I21677" s="5">
        <v>3</v>
      </c>
      <c r="J21677" s="5">
        <v>576.77</v>
      </c>
      <c r="K21677" s="5" t="s">
        <v>25008</v>
      </c>
      <c r="L21677" s="5">
        <v>10</v>
      </c>
      <c r="M21677" s="5">
        <v>650</v>
      </c>
      <c r="N21677" s="5">
        <v>675</v>
      </c>
      <c r="O21677" s="5" t="s">
        <v>22</v>
      </c>
      <c r="P21677" s="15" t="s">
        <v>418061</v>
      </c>
    </row>
    <row r="21678" spans="1:16">
      <c r="A21678" s="2" t="s">
        <v>24966</v>
      </c>
      <c r="B21678" s="2" t="s">
        <v>25009</v>
      </c>
      <c r="C21678" s="2" t="s">
        <v>25010</v>
      </c>
      <c r="D21678" s="5" t="s">
        <v>22</v>
      </c>
      <c r="E21678" s="5">
        <v>60.56</v>
      </c>
      <c r="F21678" s="5">
        <v>1562.6887999999999</v>
      </c>
      <c r="G21678" s="5">
        <v>0.3</v>
      </c>
      <c r="H21678" s="5">
        <v>782.3519</v>
      </c>
      <c r="I21678" s="5">
        <v>2</v>
      </c>
      <c r="J21678" s="5">
        <v>396.58</v>
      </c>
      <c r="K21678" s="5" t="s">
        <v>25011</v>
      </c>
      <c r="L21678" s="5">
        <v>65</v>
      </c>
      <c r="M21678" s="5">
        <v>492</v>
      </c>
      <c r="N21678" s="5">
        <v>503</v>
      </c>
      <c r="O21678" s="5" t="s">
        <v>22</v>
      </c>
      <c r="P21678" s="15" t="s">
        <v>418061</v>
      </c>
    </row>
    <row r="21679" spans="1:16">
      <c r="A21679" s="2" t="s">
        <v>24966</v>
      </c>
      <c r="B21679" s="2" t="s">
        <v>25012</v>
      </c>
      <c r="C21679" s="2" t="s">
        <v>25013</v>
      </c>
      <c r="D21679" s="5" t="s">
        <v>22</v>
      </c>
      <c r="E21679" s="5">
        <v>60.4</v>
      </c>
      <c r="F21679" s="5">
        <v>2076.9976000000001</v>
      </c>
      <c r="G21679" s="5">
        <v>0.4</v>
      </c>
      <c r="H21679" s="5">
        <v>693.34010000000001</v>
      </c>
      <c r="I21679" s="5">
        <v>3</v>
      </c>
      <c r="J21679" s="5">
        <v>388.26</v>
      </c>
      <c r="K21679" s="5" t="s">
        <v>25014</v>
      </c>
      <c r="L21679" s="5">
        <v>14</v>
      </c>
      <c r="M21679" s="5">
        <v>513</v>
      </c>
      <c r="N21679" s="5">
        <v>531</v>
      </c>
      <c r="O21679" s="5" t="s">
        <v>22</v>
      </c>
      <c r="P21679" s="15" t="s">
        <v>418061</v>
      </c>
    </row>
    <row r="21680" spans="1:16">
      <c r="A21680" s="2" t="s">
        <v>24966</v>
      </c>
      <c r="B21680" s="2" t="s">
        <v>25015</v>
      </c>
      <c r="C21680" s="2" t="s">
        <v>25016</v>
      </c>
      <c r="D21680" s="5" t="s">
        <v>22</v>
      </c>
      <c r="E21680" s="5">
        <v>59.93</v>
      </c>
      <c r="F21680" s="5">
        <v>1919.0840000000001</v>
      </c>
      <c r="G21680" s="5">
        <v>-3</v>
      </c>
      <c r="H21680" s="5">
        <v>640.70000000000005</v>
      </c>
      <c r="I21680" s="5">
        <v>3</v>
      </c>
      <c r="J21680" s="5">
        <v>228.62</v>
      </c>
      <c r="K21680" s="5" t="s">
        <v>25017</v>
      </c>
      <c r="L21680" s="5">
        <v>1</v>
      </c>
      <c r="M21680" s="5">
        <v>330</v>
      </c>
      <c r="N21680" s="5">
        <v>349</v>
      </c>
      <c r="O21680" s="5" t="s">
        <v>22</v>
      </c>
      <c r="P21680" s="15" t="s">
        <v>418061</v>
      </c>
    </row>
    <row r="21681" spans="1:16">
      <c r="A21681" s="2" t="s">
        <v>24966</v>
      </c>
      <c r="B21681" s="2" t="s">
        <v>25018</v>
      </c>
      <c r="C21681" s="2" t="s">
        <v>25019</v>
      </c>
      <c r="D21681" s="5" t="s">
        <v>22</v>
      </c>
      <c r="E21681" s="5">
        <v>58.41</v>
      </c>
      <c r="F21681" s="5">
        <v>1373.6536000000001</v>
      </c>
      <c r="G21681" s="5">
        <v>1</v>
      </c>
      <c r="H21681" s="5">
        <v>687.8347</v>
      </c>
      <c r="I21681" s="5">
        <v>2</v>
      </c>
      <c r="J21681" s="5">
        <v>98.99</v>
      </c>
      <c r="K21681" s="5" t="s">
        <v>25020</v>
      </c>
      <c r="L21681" s="5">
        <v>6</v>
      </c>
      <c r="M21681" s="5">
        <v>44</v>
      </c>
      <c r="N21681" s="5">
        <v>56</v>
      </c>
      <c r="O21681" s="5" t="s">
        <v>22</v>
      </c>
      <c r="P21681" s="15" t="s">
        <v>418061</v>
      </c>
    </row>
    <row r="21682" spans="1:16">
      <c r="A21682" s="2" t="s">
        <v>24966</v>
      </c>
      <c r="B21682" s="2" t="s">
        <v>25021</v>
      </c>
      <c r="C21682" s="2" t="s">
        <v>25022</v>
      </c>
      <c r="D21682" s="5" t="s">
        <v>22</v>
      </c>
      <c r="E21682" s="5">
        <v>56.23</v>
      </c>
      <c r="F21682" s="5">
        <v>1138.6094000000001</v>
      </c>
      <c r="G21682" s="5">
        <v>-5</v>
      </c>
      <c r="H21682" s="5">
        <v>570.30909999999994</v>
      </c>
      <c r="I21682" s="5">
        <v>2</v>
      </c>
      <c r="J21682" s="5">
        <v>153.31</v>
      </c>
      <c r="K21682" s="5" t="s">
        <v>25023</v>
      </c>
      <c r="L21682" s="5">
        <v>11</v>
      </c>
      <c r="M21682" s="5">
        <v>350</v>
      </c>
      <c r="N21682" s="5">
        <v>361</v>
      </c>
      <c r="O21682" s="5" t="s">
        <v>22</v>
      </c>
      <c r="P21682" s="15" t="s">
        <v>418061</v>
      </c>
    </row>
    <row r="21683" spans="1:16">
      <c r="A21683" s="2" t="s">
        <v>24966</v>
      </c>
      <c r="B21683" s="2" t="s">
        <v>25024</v>
      </c>
      <c r="C21683" s="2" t="s">
        <v>25025</v>
      </c>
      <c r="D21683" s="5" t="s">
        <v>22</v>
      </c>
      <c r="E21683" s="5">
        <v>55.68</v>
      </c>
      <c r="F21683" s="5">
        <v>1260.5703000000001</v>
      </c>
      <c r="G21683" s="5">
        <v>-3.4</v>
      </c>
      <c r="H21683" s="5">
        <v>631.2903</v>
      </c>
      <c r="I21683" s="5">
        <v>2</v>
      </c>
      <c r="J21683" s="5">
        <v>162.46</v>
      </c>
      <c r="K21683" s="5" t="s">
        <v>25026</v>
      </c>
      <c r="L21683" s="5">
        <v>12</v>
      </c>
      <c r="M21683" s="5">
        <v>676</v>
      </c>
      <c r="N21683" s="5">
        <v>685</v>
      </c>
      <c r="O21683" s="5" t="s">
        <v>22</v>
      </c>
      <c r="P21683" s="15" t="s">
        <v>418061</v>
      </c>
    </row>
    <row r="21684" spans="1:16">
      <c r="A21684" s="2" t="s">
        <v>24966</v>
      </c>
      <c r="B21684" s="2" t="s">
        <v>25027</v>
      </c>
      <c r="C21684" s="2" t="s">
        <v>25028</v>
      </c>
      <c r="D21684" s="5" t="s">
        <v>22</v>
      </c>
      <c r="E21684" s="5">
        <v>55.65</v>
      </c>
      <c r="F21684" s="5">
        <v>1823.8030000000001</v>
      </c>
      <c r="G21684" s="5">
        <v>2.1</v>
      </c>
      <c r="H21684" s="5">
        <v>912.91070000000002</v>
      </c>
      <c r="I21684" s="5">
        <v>2</v>
      </c>
      <c r="J21684" s="5">
        <v>301.73</v>
      </c>
      <c r="K21684" s="5" t="s">
        <v>25029</v>
      </c>
      <c r="L21684" s="5">
        <v>1</v>
      </c>
      <c r="M21684" s="5">
        <v>661</v>
      </c>
      <c r="N21684" s="5">
        <v>675</v>
      </c>
      <c r="O21684" s="5" t="s">
        <v>22</v>
      </c>
      <c r="P21684" s="15" t="s">
        <v>418061</v>
      </c>
    </row>
    <row r="21685" spans="1:16">
      <c r="A21685" s="2" t="s">
        <v>24966</v>
      </c>
      <c r="B21685" s="2" t="s">
        <v>25030</v>
      </c>
      <c r="C21685" s="2" t="s">
        <v>25031</v>
      </c>
      <c r="D21685" s="5" t="s">
        <v>22</v>
      </c>
      <c r="E21685" s="5">
        <v>55.44</v>
      </c>
      <c r="F21685" s="5">
        <v>1490.7728</v>
      </c>
      <c r="G21685" s="5">
        <v>-3.3</v>
      </c>
      <c r="H21685" s="5">
        <v>746.39120000000003</v>
      </c>
      <c r="I21685" s="5">
        <v>2</v>
      </c>
      <c r="J21685" s="5">
        <v>364.78</v>
      </c>
      <c r="K21685" s="5" t="s">
        <v>25032</v>
      </c>
      <c r="L21685" s="5">
        <v>60</v>
      </c>
      <c r="M21685" s="5">
        <v>414</v>
      </c>
      <c r="N21685" s="5">
        <v>427</v>
      </c>
      <c r="O21685" s="5" t="s">
        <v>22</v>
      </c>
      <c r="P21685" s="15" t="s">
        <v>418061</v>
      </c>
    </row>
    <row r="21686" spans="1:16">
      <c r="A21686" s="2" t="s">
        <v>24966</v>
      </c>
      <c r="B21686" s="2" t="s">
        <v>25033</v>
      </c>
      <c r="C21686" s="2" t="s">
        <v>25034</v>
      </c>
      <c r="D21686" s="5" t="s">
        <v>22</v>
      </c>
      <c r="E21686" s="5">
        <v>54.55</v>
      </c>
      <c r="F21686" s="5">
        <v>2317.2642000000001</v>
      </c>
      <c r="G21686" s="5">
        <v>-7.5</v>
      </c>
      <c r="H21686" s="5">
        <v>773.42290000000003</v>
      </c>
      <c r="I21686" s="5">
        <v>3</v>
      </c>
      <c r="J21686" s="5">
        <v>364.91</v>
      </c>
      <c r="K21686" s="5" t="s">
        <v>25035</v>
      </c>
      <c r="L21686" s="5">
        <v>12</v>
      </c>
      <c r="M21686" s="5">
        <v>71</v>
      </c>
      <c r="N21686" s="5">
        <v>92</v>
      </c>
      <c r="O21686" s="5" t="s">
        <v>22</v>
      </c>
      <c r="P21686" s="15" t="s">
        <v>418061</v>
      </c>
    </row>
    <row r="21687" spans="1:16">
      <c r="A21687" s="2" t="s">
        <v>24966</v>
      </c>
      <c r="B21687" s="2" t="s">
        <v>25036</v>
      </c>
      <c r="C21687" s="2" t="s">
        <v>25037</v>
      </c>
      <c r="D21687" s="5" t="s">
        <v>22</v>
      </c>
      <c r="E21687" s="5">
        <v>53.28</v>
      </c>
      <c r="F21687" s="5">
        <v>1253.7203</v>
      </c>
      <c r="G21687" s="5">
        <v>-12.2</v>
      </c>
      <c r="H21687" s="5">
        <v>418.90890000000002</v>
      </c>
      <c r="I21687" s="5">
        <v>3</v>
      </c>
      <c r="J21687" s="5">
        <v>120.15</v>
      </c>
      <c r="K21687" s="5" t="s">
        <v>25038</v>
      </c>
      <c r="L21687" s="5">
        <v>9</v>
      </c>
      <c r="M21687" s="5">
        <v>125</v>
      </c>
      <c r="N21687" s="5">
        <v>135</v>
      </c>
      <c r="O21687" s="5" t="s">
        <v>22</v>
      </c>
      <c r="P21687" s="15" t="s">
        <v>418061</v>
      </c>
    </row>
    <row r="21688" spans="1:16">
      <c r="A21688" s="2" t="s">
        <v>24966</v>
      </c>
      <c r="B21688" s="2" t="s">
        <v>25039</v>
      </c>
      <c r="C21688" s="2" t="s">
        <v>25040</v>
      </c>
      <c r="D21688" s="5" t="s">
        <v>22</v>
      </c>
      <c r="E21688" s="5">
        <v>53.04</v>
      </c>
      <c r="F21688" s="5">
        <v>2189.1691999999998</v>
      </c>
      <c r="G21688" s="5">
        <v>-6</v>
      </c>
      <c r="H21688" s="5">
        <v>730.726</v>
      </c>
      <c r="I21688" s="5">
        <v>3</v>
      </c>
      <c r="J21688" s="5">
        <v>356.49</v>
      </c>
      <c r="K21688" s="5" t="s">
        <v>25041</v>
      </c>
      <c r="L21688" s="5">
        <v>9</v>
      </c>
      <c r="M21688" s="5">
        <v>71</v>
      </c>
      <c r="N21688" s="5">
        <v>91</v>
      </c>
      <c r="O21688" s="5" t="s">
        <v>22</v>
      </c>
      <c r="P21688" s="15" t="s">
        <v>418061</v>
      </c>
    </row>
    <row r="21689" spans="1:16">
      <c r="A21689" s="2" t="s">
        <v>24966</v>
      </c>
      <c r="B21689" s="2" t="s">
        <v>25042</v>
      </c>
      <c r="C21689" s="2" t="s">
        <v>25043</v>
      </c>
      <c r="D21689" s="5" t="s">
        <v>22</v>
      </c>
      <c r="E21689" s="5">
        <v>51.83</v>
      </c>
      <c r="F21689" s="5">
        <v>1352.6320000000001</v>
      </c>
      <c r="G21689" s="5">
        <v>-4.5999999999999996</v>
      </c>
      <c r="H21689" s="5">
        <v>677.32010000000002</v>
      </c>
      <c r="I21689" s="5">
        <v>2</v>
      </c>
      <c r="J21689" s="5">
        <v>123.56</v>
      </c>
      <c r="K21689" s="5" t="s">
        <v>25044</v>
      </c>
      <c r="L21689" s="5">
        <v>2</v>
      </c>
      <c r="M21689" s="5">
        <v>93</v>
      </c>
      <c r="N21689" s="5">
        <v>104</v>
      </c>
      <c r="O21689" s="5" t="s">
        <v>22</v>
      </c>
      <c r="P21689" s="15" t="s">
        <v>418061</v>
      </c>
    </row>
    <row r="21690" spans="1:16">
      <c r="A21690" s="2" t="s">
        <v>24966</v>
      </c>
      <c r="B21690" s="2" t="s">
        <v>25045</v>
      </c>
      <c r="C21690" s="2" t="s">
        <v>25046</v>
      </c>
      <c r="D21690" s="5" t="s">
        <v>22</v>
      </c>
      <c r="E21690" s="5">
        <v>50.51</v>
      </c>
      <c r="F21690" s="5">
        <v>2183.0502999999999</v>
      </c>
      <c r="G21690" s="5">
        <v>-4.8</v>
      </c>
      <c r="H21690" s="5">
        <v>728.68719999999996</v>
      </c>
      <c r="I21690" s="5">
        <v>3</v>
      </c>
      <c r="J21690" s="5">
        <v>236.9</v>
      </c>
      <c r="K21690" s="5" t="s">
        <v>25047</v>
      </c>
      <c r="L21690" s="5">
        <v>2</v>
      </c>
      <c r="M21690" s="5">
        <v>249</v>
      </c>
      <c r="N21690" s="5">
        <v>266</v>
      </c>
      <c r="O21690" s="5" t="s">
        <v>22</v>
      </c>
      <c r="P21690" s="15" t="s">
        <v>418061</v>
      </c>
    </row>
    <row r="21691" spans="1:16">
      <c r="A21691" s="2" t="s">
        <v>24966</v>
      </c>
      <c r="B21691" s="2" t="s">
        <v>25048</v>
      </c>
      <c r="C21691" s="2" t="s">
        <v>25049</v>
      </c>
      <c r="D21691" s="5" t="s">
        <v>22</v>
      </c>
      <c r="E21691" s="5">
        <v>50.02</v>
      </c>
      <c r="F21691" s="5">
        <v>3362.8562000000002</v>
      </c>
      <c r="G21691" s="5">
        <v>-5.5</v>
      </c>
      <c r="H21691" s="5">
        <v>841.71669999999995</v>
      </c>
      <c r="I21691" s="5">
        <v>4</v>
      </c>
      <c r="J21691" s="5">
        <v>530.82000000000005</v>
      </c>
      <c r="K21691" s="5" t="s">
        <v>25050</v>
      </c>
      <c r="L21691" s="5">
        <v>3</v>
      </c>
      <c r="M21691" s="5">
        <v>409</v>
      </c>
      <c r="N21691" s="5">
        <v>438</v>
      </c>
      <c r="O21691" s="5" t="s">
        <v>22</v>
      </c>
      <c r="P21691" s="15" t="s">
        <v>418061</v>
      </c>
    </row>
    <row r="21692" spans="1:16">
      <c r="A21692" s="2" t="s">
        <v>24966</v>
      </c>
      <c r="B21692" s="2" t="s">
        <v>25051</v>
      </c>
      <c r="C21692" s="2" t="s">
        <v>25052</v>
      </c>
      <c r="D21692" s="5" t="s">
        <v>22</v>
      </c>
      <c r="E21692" s="5">
        <v>49.65</v>
      </c>
      <c r="F21692" s="5">
        <v>1807.8125</v>
      </c>
      <c r="G21692" s="5">
        <v>1.9</v>
      </c>
      <c r="H21692" s="5">
        <v>904.9153</v>
      </c>
      <c r="I21692" s="5">
        <v>2</v>
      </c>
      <c r="J21692" s="5">
        <v>361.33</v>
      </c>
      <c r="K21692" s="5" t="s">
        <v>25053</v>
      </c>
      <c r="L21692" s="5">
        <v>4</v>
      </c>
      <c r="M21692" s="5">
        <v>513</v>
      </c>
      <c r="N21692" s="5">
        <v>529</v>
      </c>
      <c r="O21692" s="5" t="s">
        <v>22</v>
      </c>
      <c r="P21692" s="15" t="s">
        <v>418061</v>
      </c>
    </row>
    <row r="21693" spans="1:16">
      <c r="A21693" s="2" t="s">
        <v>24966</v>
      </c>
      <c r="B21693" s="2" t="s">
        <v>25054</v>
      </c>
      <c r="C21693" s="2" t="s">
        <v>25055</v>
      </c>
      <c r="D21693" s="5" t="s">
        <v>22</v>
      </c>
      <c r="E21693" s="5">
        <v>47.47</v>
      </c>
      <c r="F21693" s="5">
        <v>1285.5319</v>
      </c>
      <c r="G21693" s="5">
        <v>-2.7</v>
      </c>
      <c r="H21693" s="5">
        <v>643.77149999999995</v>
      </c>
      <c r="I21693" s="5">
        <v>2</v>
      </c>
      <c r="J21693" s="5">
        <v>250.38</v>
      </c>
      <c r="K21693" s="5" t="s">
        <v>25056</v>
      </c>
      <c r="L21693" s="5">
        <v>1</v>
      </c>
      <c r="M21693" s="5">
        <v>574</v>
      </c>
      <c r="N21693" s="5">
        <v>584</v>
      </c>
      <c r="O21693" s="5" t="s">
        <v>17</v>
      </c>
      <c r="P21693" s="15" t="s">
        <v>418061</v>
      </c>
    </row>
    <row r="21694" spans="1:16">
      <c r="A21694" s="2" t="s">
        <v>24966</v>
      </c>
      <c r="B21694" s="2" t="s">
        <v>25057</v>
      </c>
      <c r="C21694" s="2" t="s">
        <v>25058</v>
      </c>
      <c r="D21694" s="5" t="s">
        <v>22</v>
      </c>
      <c r="E21694" s="5">
        <v>47.36</v>
      </c>
      <c r="F21694" s="5">
        <v>2100.1691999999998</v>
      </c>
      <c r="G21694" s="5">
        <v>-0.3</v>
      </c>
      <c r="H21694" s="5">
        <v>701.06349999999998</v>
      </c>
      <c r="I21694" s="5">
        <v>3</v>
      </c>
      <c r="J21694" s="5">
        <v>481.2</v>
      </c>
      <c r="K21694" s="5" t="s">
        <v>25059</v>
      </c>
      <c r="L21694" s="5">
        <v>10</v>
      </c>
      <c r="M21694" s="5">
        <v>409</v>
      </c>
      <c r="N21694" s="5">
        <v>427</v>
      </c>
      <c r="O21694" s="5" t="s">
        <v>22</v>
      </c>
      <c r="P21694" s="15" t="s">
        <v>418061</v>
      </c>
    </row>
    <row r="21695" spans="1:16">
      <c r="A21695" s="2" t="s">
        <v>24966</v>
      </c>
      <c r="B21695" s="2" t="s">
        <v>25060</v>
      </c>
      <c r="C21695" s="2" t="s">
        <v>25061</v>
      </c>
      <c r="D21695" s="5" t="s">
        <v>22</v>
      </c>
      <c r="E21695" s="5">
        <v>44.63</v>
      </c>
      <c r="F21695" s="5">
        <v>1285.5319</v>
      </c>
      <c r="G21695" s="5">
        <v>-3.7</v>
      </c>
      <c r="H21695" s="5">
        <v>643.77080000000001</v>
      </c>
      <c r="I21695" s="5">
        <v>2</v>
      </c>
      <c r="J21695" s="5">
        <v>224.31</v>
      </c>
      <c r="K21695" s="5" t="s">
        <v>25062</v>
      </c>
      <c r="L21695" s="5">
        <v>4</v>
      </c>
      <c r="M21695" s="5">
        <v>574</v>
      </c>
      <c r="N21695" s="5">
        <v>584</v>
      </c>
      <c r="O21695" s="5" t="s">
        <v>17</v>
      </c>
      <c r="P21695" s="15" t="s">
        <v>418061</v>
      </c>
    </row>
    <row r="21696" spans="1:16">
      <c r="A21696" s="2" t="s">
        <v>24966</v>
      </c>
      <c r="B21696" s="2" t="s">
        <v>25063</v>
      </c>
      <c r="C21696" s="2" t="s">
        <v>25064</v>
      </c>
      <c r="D21696" s="5" t="s">
        <v>22</v>
      </c>
      <c r="E21696" s="5">
        <v>44.51</v>
      </c>
      <c r="F21696" s="5">
        <v>1127.6187</v>
      </c>
      <c r="G21696" s="5">
        <v>-3.2</v>
      </c>
      <c r="H21696" s="5">
        <v>564.81479999999999</v>
      </c>
      <c r="I21696" s="5">
        <v>2</v>
      </c>
      <c r="J21696" s="5">
        <v>278.73</v>
      </c>
      <c r="K21696" s="5" t="s">
        <v>25065</v>
      </c>
      <c r="L21696" s="5">
        <v>6</v>
      </c>
      <c r="M21696" s="5">
        <v>398</v>
      </c>
      <c r="N21696" s="5">
        <v>408</v>
      </c>
      <c r="O21696" s="5" t="s">
        <v>22</v>
      </c>
      <c r="P21696" s="15" t="s">
        <v>418061</v>
      </c>
    </row>
    <row r="21697" spans="1:16">
      <c r="A21697" s="2" t="s">
        <v>24966</v>
      </c>
      <c r="B21697" s="2" t="s">
        <v>25066</v>
      </c>
      <c r="C21697" s="2" t="s">
        <v>25067</v>
      </c>
      <c r="D21697" s="5" t="s">
        <v>22</v>
      </c>
      <c r="E21697" s="5">
        <v>44.5</v>
      </c>
      <c r="F21697" s="5">
        <v>2391.0688</v>
      </c>
      <c r="G21697" s="5">
        <v>6.2</v>
      </c>
      <c r="H21697" s="5">
        <v>798.03520000000003</v>
      </c>
      <c r="I21697" s="5">
        <v>3</v>
      </c>
      <c r="J21697" s="5">
        <v>440.49</v>
      </c>
      <c r="K21697" s="5" t="s">
        <v>25068</v>
      </c>
      <c r="L21697" s="5">
        <v>7</v>
      </c>
      <c r="M21697" s="5">
        <v>492</v>
      </c>
      <c r="N21697" s="5">
        <v>510</v>
      </c>
      <c r="O21697" s="5" t="s">
        <v>17</v>
      </c>
      <c r="P21697" s="15" t="s">
        <v>418061</v>
      </c>
    </row>
    <row r="21698" spans="1:16">
      <c r="A21698" s="2" t="s">
        <v>24966</v>
      </c>
      <c r="B21698" s="2" t="s">
        <v>25069</v>
      </c>
      <c r="C21698" s="2" t="s">
        <v>25070</v>
      </c>
      <c r="D21698" s="5" t="s">
        <v>22</v>
      </c>
      <c r="E21698" s="5">
        <v>43.95</v>
      </c>
      <c r="F21698" s="5">
        <v>1301.5269000000001</v>
      </c>
      <c r="G21698" s="5">
        <v>-0.6</v>
      </c>
      <c r="H21698" s="5">
        <v>651.77030000000002</v>
      </c>
      <c r="I21698" s="5">
        <v>2</v>
      </c>
      <c r="J21698" s="5">
        <v>182.92</v>
      </c>
      <c r="K21698" s="5" t="s">
        <v>25071</v>
      </c>
      <c r="L21698" s="5">
        <v>4</v>
      </c>
      <c r="M21698" s="5">
        <v>574</v>
      </c>
      <c r="N21698" s="5">
        <v>584</v>
      </c>
      <c r="O21698" s="5" t="s">
        <v>17</v>
      </c>
      <c r="P21698" s="15" t="s">
        <v>418061</v>
      </c>
    </row>
    <row r="21699" spans="1:16">
      <c r="A21699" s="2" t="s">
        <v>24966</v>
      </c>
      <c r="B21699" s="2" t="s">
        <v>25072</v>
      </c>
      <c r="C21699" s="2" t="s">
        <v>25073</v>
      </c>
      <c r="D21699" s="5" t="s">
        <v>22</v>
      </c>
      <c r="E21699" s="5">
        <v>43.05</v>
      </c>
      <c r="F21699" s="5">
        <v>3740.9639000000002</v>
      </c>
      <c r="G21699" s="5">
        <v>4.4000000000000004</v>
      </c>
      <c r="H21699" s="5">
        <v>936.25239999999997</v>
      </c>
      <c r="I21699" s="5">
        <v>4</v>
      </c>
      <c r="J21699" s="5">
        <v>735.15</v>
      </c>
      <c r="K21699" s="5" t="s">
        <v>25074</v>
      </c>
      <c r="L21699" s="5">
        <v>3</v>
      </c>
      <c r="M21699" s="5">
        <v>619</v>
      </c>
      <c r="N21699" s="5">
        <v>649</v>
      </c>
      <c r="O21699" s="5" t="s">
        <v>22</v>
      </c>
      <c r="P21699" s="15" t="s">
        <v>418061</v>
      </c>
    </row>
    <row r="21700" spans="1:16">
      <c r="A21700" s="2" t="s">
        <v>24966</v>
      </c>
      <c r="B21700" s="2" t="s">
        <v>25075</v>
      </c>
      <c r="C21700" s="2" t="s">
        <v>25076</v>
      </c>
      <c r="D21700" s="5" t="s">
        <v>22</v>
      </c>
      <c r="E21700" s="5">
        <v>42.97</v>
      </c>
      <c r="F21700" s="5">
        <v>2650.2629000000002</v>
      </c>
      <c r="G21700" s="5">
        <v>-6.1</v>
      </c>
      <c r="H21700" s="5">
        <v>884.42290000000003</v>
      </c>
      <c r="I21700" s="5">
        <v>3</v>
      </c>
      <c r="J21700" s="5">
        <v>146.61000000000001</v>
      </c>
      <c r="K21700" s="5" t="s">
        <v>25077</v>
      </c>
      <c r="L21700" s="5">
        <v>2</v>
      </c>
      <c r="M21700" s="5">
        <v>309</v>
      </c>
      <c r="N21700" s="5">
        <v>329</v>
      </c>
      <c r="O21700" s="5" t="s">
        <v>22</v>
      </c>
      <c r="P21700" s="15" t="s">
        <v>418061</v>
      </c>
    </row>
    <row r="21701" spans="1:16">
      <c r="A21701" s="2" t="s">
        <v>24966</v>
      </c>
      <c r="B21701" s="2" t="s">
        <v>25078</v>
      </c>
      <c r="C21701" s="2" t="s">
        <v>25079</v>
      </c>
      <c r="D21701" s="5" t="s">
        <v>22</v>
      </c>
      <c r="E21701" s="5">
        <v>41.17</v>
      </c>
      <c r="F21701" s="5">
        <v>1198.6558</v>
      </c>
      <c r="G21701" s="5">
        <v>-1.7</v>
      </c>
      <c r="H21701" s="5">
        <v>600.33420000000001</v>
      </c>
      <c r="I21701" s="5">
        <v>2</v>
      </c>
      <c r="J21701" s="5">
        <v>322.49</v>
      </c>
      <c r="K21701" s="5" t="s">
        <v>25080</v>
      </c>
      <c r="L21701" s="5">
        <v>4</v>
      </c>
      <c r="M21701" s="5">
        <v>397</v>
      </c>
      <c r="N21701" s="5">
        <v>408</v>
      </c>
      <c r="O21701" s="5" t="s">
        <v>22</v>
      </c>
      <c r="P21701" s="15" t="s">
        <v>418061</v>
      </c>
    </row>
    <row r="21702" spans="1:16">
      <c r="A21702" s="2" t="s">
        <v>24966</v>
      </c>
      <c r="B21702" s="2" t="s">
        <v>25081</v>
      </c>
      <c r="C21702" s="2" t="s">
        <v>25082</v>
      </c>
      <c r="D21702" s="5" t="s">
        <v>22</v>
      </c>
      <c r="E21702" s="5">
        <v>41.05</v>
      </c>
      <c r="F21702" s="5">
        <v>1679.8226</v>
      </c>
      <c r="G21702" s="5">
        <v>-7.8</v>
      </c>
      <c r="H21702" s="5">
        <v>560.94380000000001</v>
      </c>
      <c r="I21702" s="5">
        <v>3</v>
      </c>
      <c r="J21702" s="5">
        <v>127.78</v>
      </c>
      <c r="K21702" s="5" t="s">
        <v>25083</v>
      </c>
      <c r="L21702" s="5">
        <v>2</v>
      </c>
      <c r="M21702" s="5">
        <v>93</v>
      </c>
      <c r="N21702" s="5">
        <v>107</v>
      </c>
      <c r="O21702" s="5" t="s">
        <v>22</v>
      </c>
      <c r="P21702" s="15" t="s">
        <v>418061</v>
      </c>
    </row>
    <row r="21703" spans="1:16">
      <c r="A21703" s="2" t="s">
        <v>24966</v>
      </c>
      <c r="B21703" s="2" t="s">
        <v>25084</v>
      </c>
      <c r="C21703" s="2" t="s">
        <v>25085</v>
      </c>
      <c r="D21703" s="5" t="s">
        <v>22</v>
      </c>
      <c r="E21703" s="5">
        <v>39.619999999999997</v>
      </c>
      <c r="F21703" s="5">
        <v>1341.7252000000001</v>
      </c>
      <c r="G21703" s="5">
        <v>-1.7</v>
      </c>
      <c r="H21703" s="5">
        <v>671.86879999999996</v>
      </c>
      <c r="I21703" s="5">
        <v>2</v>
      </c>
      <c r="J21703" s="5">
        <v>399.2</v>
      </c>
      <c r="K21703" s="5" t="s">
        <v>25086</v>
      </c>
      <c r="L21703" s="5">
        <v>2</v>
      </c>
      <c r="M21703" s="5">
        <v>631</v>
      </c>
      <c r="N21703" s="5">
        <v>641</v>
      </c>
      <c r="O21703" s="5" t="s">
        <v>22</v>
      </c>
      <c r="P21703" s="15" t="s">
        <v>418061</v>
      </c>
    </row>
    <row r="21704" spans="1:16">
      <c r="A21704" s="2" t="s">
        <v>24966</v>
      </c>
      <c r="B21704" s="2" t="s">
        <v>25087</v>
      </c>
      <c r="C21704" s="2" t="s">
        <v>25088</v>
      </c>
      <c r="D21704" s="5" t="s">
        <v>22</v>
      </c>
      <c r="E21704" s="5">
        <v>39.4</v>
      </c>
      <c r="F21704" s="5">
        <v>3091.5839999999998</v>
      </c>
      <c r="G21704" s="5">
        <v>-7.5</v>
      </c>
      <c r="H21704" s="5">
        <v>773.89750000000004</v>
      </c>
      <c r="I21704" s="5">
        <v>4</v>
      </c>
      <c r="J21704" s="5">
        <v>387.42</v>
      </c>
      <c r="K21704" s="5" t="s">
        <v>25089</v>
      </c>
      <c r="L21704" s="5">
        <v>2</v>
      </c>
      <c r="M21704" s="5">
        <v>439</v>
      </c>
      <c r="N21704" s="5">
        <v>465</v>
      </c>
      <c r="O21704" s="5" t="s">
        <v>22</v>
      </c>
      <c r="P21704" s="15" t="s">
        <v>418061</v>
      </c>
    </row>
    <row r="21705" spans="1:16">
      <c r="A21705" s="2" t="s">
        <v>24966</v>
      </c>
      <c r="B21705" s="2" t="s">
        <v>25090</v>
      </c>
      <c r="C21705" s="2" t="s">
        <v>25091</v>
      </c>
      <c r="D21705" s="5" t="s">
        <v>22</v>
      </c>
      <c r="E21705" s="5">
        <v>37.340000000000003</v>
      </c>
      <c r="F21705" s="5">
        <v>1434.8081999999999</v>
      </c>
      <c r="G21705" s="5">
        <v>-1.3</v>
      </c>
      <c r="H21705" s="5">
        <v>479.27609999999999</v>
      </c>
      <c r="I21705" s="5">
        <v>3</v>
      </c>
      <c r="J21705" s="5">
        <v>451.99</v>
      </c>
      <c r="K21705" s="5" t="s">
        <v>25092</v>
      </c>
      <c r="L21705" s="5">
        <v>8</v>
      </c>
      <c r="M21705" s="5">
        <v>466</v>
      </c>
      <c r="N21705" s="5">
        <v>478</v>
      </c>
      <c r="O21705" s="5" t="s">
        <v>22</v>
      </c>
      <c r="P21705" s="15" t="s">
        <v>418061</v>
      </c>
    </row>
    <row r="21706" spans="1:16">
      <c r="A21706" s="2" t="s">
        <v>24966</v>
      </c>
      <c r="B21706" s="2" t="s">
        <v>25093</v>
      </c>
      <c r="C21706" s="2" t="s">
        <v>25094</v>
      </c>
      <c r="D21706" s="5" t="s">
        <v>22</v>
      </c>
      <c r="E21706" s="5">
        <v>36.32</v>
      </c>
      <c r="F21706" s="5">
        <v>1541.8525</v>
      </c>
      <c r="G21706" s="5">
        <v>-5.7</v>
      </c>
      <c r="H21706" s="5">
        <v>514.95519999999999</v>
      </c>
      <c r="I21706" s="5">
        <v>3</v>
      </c>
      <c r="J21706" s="5">
        <v>150.83000000000001</v>
      </c>
      <c r="K21706" s="5" t="s">
        <v>25095</v>
      </c>
      <c r="L21706" s="5">
        <v>5</v>
      </c>
      <c r="M21706" s="5">
        <v>218</v>
      </c>
      <c r="N21706" s="5">
        <v>230</v>
      </c>
      <c r="O21706" s="5" t="s">
        <v>22</v>
      </c>
      <c r="P21706" s="15" t="s">
        <v>418061</v>
      </c>
    </row>
    <row r="21707" spans="1:16">
      <c r="A21707" s="2" t="s">
        <v>24966</v>
      </c>
      <c r="B21707" s="2" t="s">
        <v>25096</v>
      </c>
      <c r="C21707" s="2" t="s">
        <v>25097</v>
      </c>
      <c r="D21707" s="5" t="s">
        <v>22</v>
      </c>
      <c r="E21707" s="5">
        <v>36.14</v>
      </c>
      <c r="F21707" s="5">
        <v>2609.3712999999998</v>
      </c>
      <c r="G21707" s="5">
        <v>-2.2000000000000002</v>
      </c>
      <c r="H21707" s="5">
        <v>653.34870000000001</v>
      </c>
      <c r="I21707" s="5">
        <v>4</v>
      </c>
      <c r="J21707" s="5">
        <v>375.93</v>
      </c>
      <c r="K21707" s="5" t="s">
        <v>25098</v>
      </c>
      <c r="L21707" s="5">
        <v>1</v>
      </c>
      <c r="M21707" s="5">
        <v>539</v>
      </c>
      <c r="N21707" s="5">
        <v>561</v>
      </c>
      <c r="O21707" s="5" t="s">
        <v>22</v>
      </c>
      <c r="P21707" s="15" t="s">
        <v>418061</v>
      </c>
    </row>
    <row r="21708" spans="1:16">
      <c r="A21708" s="2" t="s">
        <v>24966</v>
      </c>
      <c r="B21708" s="2" t="s">
        <v>25099</v>
      </c>
      <c r="C21708" s="2" t="s">
        <v>25100</v>
      </c>
      <c r="D21708" s="5" t="s">
        <v>22</v>
      </c>
      <c r="E21708" s="5">
        <v>35.83</v>
      </c>
      <c r="F21708" s="5">
        <v>1267.5872999999999</v>
      </c>
      <c r="G21708" s="5">
        <v>-1.2</v>
      </c>
      <c r="H21708" s="5">
        <v>634.80020000000002</v>
      </c>
      <c r="I21708" s="5">
        <v>2</v>
      </c>
      <c r="J21708" s="5">
        <v>424.91</v>
      </c>
      <c r="K21708" s="5" t="s">
        <v>25101</v>
      </c>
      <c r="L21708" s="5">
        <v>3</v>
      </c>
      <c r="M21708" s="5">
        <v>650</v>
      </c>
      <c r="N21708" s="5">
        <v>660</v>
      </c>
      <c r="O21708" s="5" t="s">
        <v>22</v>
      </c>
      <c r="P21708" s="15" t="s">
        <v>418061</v>
      </c>
    </row>
    <row r="21709" spans="1:16">
      <c r="A21709" s="2" t="s">
        <v>24966</v>
      </c>
      <c r="B21709" s="2" t="s">
        <v>25102</v>
      </c>
      <c r="C21709" s="2" t="s">
        <v>25103</v>
      </c>
      <c r="D21709" s="5" t="s">
        <v>22</v>
      </c>
      <c r="E21709" s="5">
        <v>35.770000000000003</v>
      </c>
      <c r="F21709" s="5">
        <v>2493.2759000000001</v>
      </c>
      <c r="G21709" s="5">
        <v>-4.9000000000000004</v>
      </c>
      <c r="H21709" s="5">
        <v>624.32320000000004</v>
      </c>
      <c r="I21709" s="5">
        <v>4</v>
      </c>
      <c r="J21709" s="5">
        <v>215.6</v>
      </c>
      <c r="K21709" s="5" t="s">
        <v>25104</v>
      </c>
      <c r="L21709" s="5">
        <v>2</v>
      </c>
      <c r="M21709" s="5">
        <v>267</v>
      </c>
      <c r="N21709" s="5">
        <v>287</v>
      </c>
      <c r="O21709" s="5" t="s">
        <v>22</v>
      </c>
      <c r="P21709" s="15" t="s">
        <v>418061</v>
      </c>
    </row>
    <row r="21710" spans="1:16">
      <c r="A21710" s="2" t="s">
        <v>24966</v>
      </c>
      <c r="B21710" s="2" t="s">
        <v>25105</v>
      </c>
      <c r="C21710" s="2" t="s">
        <v>25106</v>
      </c>
      <c r="D21710" s="5" t="s">
        <v>22</v>
      </c>
      <c r="E21710" s="5">
        <v>35.72</v>
      </c>
      <c r="F21710" s="5">
        <v>2365.1808999999998</v>
      </c>
      <c r="G21710" s="5">
        <v>-5.8</v>
      </c>
      <c r="H21710" s="5">
        <v>789.39639999999997</v>
      </c>
      <c r="I21710" s="5">
        <v>3</v>
      </c>
      <c r="J21710" s="5">
        <v>237.09</v>
      </c>
      <c r="K21710" s="5" t="s">
        <v>25107</v>
      </c>
      <c r="L21710" s="5">
        <v>2</v>
      </c>
      <c r="M21710" s="5">
        <v>268</v>
      </c>
      <c r="N21710" s="5">
        <v>287</v>
      </c>
      <c r="O21710" s="5" t="s">
        <v>22</v>
      </c>
      <c r="P21710" s="15" t="s">
        <v>418061</v>
      </c>
    </row>
    <row r="21711" spans="1:16">
      <c r="A21711" s="2" t="s">
        <v>24966</v>
      </c>
      <c r="B21711" s="2" t="s">
        <v>25108</v>
      </c>
      <c r="C21711" s="2" t="s">
        <v>25109</v>
      </c>
      <c r="D21711" s="5" t="s">
        <v>22</v>
      </c>
      <c r="E21711" s="5">
        <v>35.1</v>
      </c>
      <c r="F21711" s="5">
        <v>1001.5142</v>
      </c>
      <c r="G21711" s="5">
        <v>-9.3000000000000007</v>
      </c>
      <c r="H21711" s="5">
        <v>501.75970000000001</v>
      </c>
      <c r="I21711" s="5">
        <v>2</v>
      </c>
      <c r="J21711" s="5">
        <v>32.270000000000003</v>
      </c>
      <c r="K21711" s="5" t="s">
        <v>25110</v>
      </c>
      <c r="L21711" s="5">
        <v>2</v>
      </c>
      <c r="M21711" s="5">
        <v>149</v>
      </c>
      <c r="N21711" s="5">
        <v>157</v>
      </c>
      <c r="O21711" s="5" t="s">
        <v>22</v>
      </c>
      <c r="P21711" s="15" t="s">
        <v>418061</v>
      </c>
    </row>
    <row r="21712" spans="1:16">
      <c r="A21712" s="2" t="s">
        <v>24966</v>
      </c>
      <c r="B21712" s="2" t="s">
        <v>25111</v>
      </c>
      <c r="C21712" s="2" t="s">
        <v>25112</v>
      </c>
      <c r="D21712" s="5" t="s">
        <v>22</v>
      </c>
      <c r="E21712" s="5">
        <v>34.61</v>
      </c>
      <c r="F21712" s="5">
        <v>1839.7979</v>
      </c>
      <c r="G21712" s="5">
        <v>5.4</v>
      </c>
      <c r="H21712" s="5">
        <v>920.91110000000003</v>
      </c>
      <c r="I21712" s="5">
        <v>2</v>
      </c>
      <c r="J21712" s="5">
        <v>232.99</v>
      </c>
      <c r="K21712" s="5" t="s">
        <v>25113</v>
      </c>
      <c r="L21712" s="5">
        <v>1</v>
      </c>
      <c r="M21712" s="5">
        <v>661</v>
      </c>
      <c r="N21712" s="5">
        <v>675</v>
      </c>
      <c r="O21712" s="5" t="s">
        <v>17</v>
      </c>
      <c r="P21712" s="15" t="s">
        <v>418061</v>
      </c>
    </row>
    <row r="21713" spans="1:16">
      <c r="A21713" s="2" t="s">
        <v>24966</v>
      </c>
      <c r="B21713" s="2" t="s">
        <v>25114</v>
      </c>
      <c r="C21713" s="2" t="s">
        <v>25115</v>
      </c>
      <c r="D21713" s="5" t="s">
        <v>22</v>
      </c>
      <c r="E21713" s="5">
        <v>33.76</v>
      </c>
      <c r="F21713" s="5">
        <v>950.56610000000001</v>
      </c>
      <c r="G21713" s="5">
        <v>-7.1</v>
      </c>
      <c r="H21713" s="5">
        <v>476.28699999999998</v>
      </c>
      <c r="I21713" s="5">
        <v>2</v>
      </c>
      <c r="J21713" s="5">
        <v>106</v>
      </c>
      <c r="K21713" s="5" t="s">
        <v>25116</v>
      </c>
      <c r="L21713" s="5">
        <v>3</v>
      </c>
      <c r="M21713" s="5">
        <v>642</v>
      </c>
      <c r="N21713" s="5">
        <v>649</v>
      </c>
      <c r="O21713" s="5" t="s">
        <v>22</v>
      </c>
      <c r="P21713" s="15" t="s">
        <v>418061</v>
      </c>
    </row>
    <row r="21714" spans="1:16">
      <c r="A21714" s="2" t="s">
        <v>24966</v>
      </c>
      <c r="B21714" s="2" t="s">
        <v>25117</v>
      </c>
      <c r="C21714" s="2" t="s">
        <v>25118</v>
      </c>
      <c r="D21714" s="5" t="s">
        <v>22</v>
      </c>
      <c r="E21714" s="5">
        <v>32.46</v>
      </c>
      <c r="F21714" s="5">
        <v>777.37699999999995</v>
      </c>
      <c r="G21714" s="5">
        <v>-10.4</v>
      </c>
      <c r="H21714" s="5">
        <v>389.69170000000003</v>
      </c>
      <c r="I21714" s="5">
        <v>2</v>
      </c>
      <c r="J21714" s="5">
        <v>81.069999999999993</v>
      </c>
      <c r="K21714" s="5" t="s">
        <v>25119</v>
      </c>
      <c r="L21714" s="5">
        <v>1</v>
      </c>
      <c r="M21714" s="5">
        <v>532</v>
      </c>
      <c r="N21714" s="5">
        <v>538</v>
      </c>
      <c r="O21714" s="5" t="s">
        <v>22</v>
      </c>
      <c r="P21714" s="15" t="s">
        <v>418061</v>
      </c>
    </row>
    <row r="21715" spans="1:16">
      <c r="A21715" s="2" t="s">
        <v>24966</v>
      </c>
      <c r="B21715" s="2" t="s">
        <v>25120</v>
      </c>
      <c r="C21715" s="2" t="s">
        <v>25121</v>
      </c>
      <c r="D21715" s="5" t="s">
        <v>22</v>
      </c>
      <c r="E21715" s="5">
        <v>31.99</v>
      </c>
      <c r="F21715" s="5">
        <v>1276.5653</v>
      </c>
      <c r="G21715" s="5">
        <v>0.2</v>
      </c>
      <c r="H21715" s="5">
        <v>639.29</v>
      </c>
      <c r="I21715" s="5">
        <v>2</v>
      </c>
      <c r="J21715" s="5">
        <v>101.64</v>
      </c>
      <c r="K21715" s="5" t="s">
        <v>25122</v>
      </c>
      <c r="L21715" s="5">
        <v>3</v>
      </c>
      <c r="M21715" s="5">
        <v>676</v>
      </c>
      <c r="N21715" s="5">
        <v>685</v>
      </c>
      <c r="O21715" s="5" t="s">
        <v>17</v>
      </c>
      <c r="P21715" s="15" t="s">
        <v>418061</v>
      </c>
    </row>
    <row r="21716" spans="1:16">
      <c r="A21716" s="2" t="s">
        <v>24966</v>
      </c>
      <c r="B21716" s="2" t="s">
        <v>25123</v>
      </c>
      <c r="C21716" s="2" t="s">
        <v>25124</v>
      </c>
      <c r="D21716" s="5" t="s">
        <v>22</v>
      </c>
      <c r="E21716" s="5">
        <v>31.84</v>
      </c>
      <c r="F21716" s="5">
        <v>1005.4879</v>
      </c>
      <c r="G21716" s="5">
        <v>-5.5</v>
      </c>
      <c r="H21716" s="5">
        <v>503.7484</v>
      </c>
      <c r="I21716" s="5">
        <v>2</v>
      </c>
      <c r="J21716" s="5">
        <v>112.01</v>
      </c>
      <c r="K21716" s="5" t="s">
        <v>25125</v>
      </c>
      <c r="L21716" s="5">
        <v>3</v>
      </c>
      <c r="M21716" s="5">
        <v>562</v>
      </c>
      <c r="N21716" s="5">
        <v>569</v>
      </c>
      <c r="O21716" s="5" t="s">
        <v>22</v>
      </c>
      <c r="P21716" s="15" t="s">
        <v>418061</v>
      </c>
    </row>
    <row r="21717" spans="1:16">
      <c r="A21717" s="2" t="s">
        <v>24966</v>
      </c>
      <c r="B21717" s="2" t="s">
        <v>25126</v>
      </c>
      <c r="C21717" s="2" t="s">
        <v>25127</v>
      </c>
      <c r="D21717" s="5" t="s">
        <v>22</v>
      </c>
      <c r="E21717" s="5">
        <v>31.4</v>
      </c>
      <c r="F21717" s="5">
        <v>868.47659999999996</v>
      </c>
      <c r="G21717" s="5">
        <v>-4.4000000000000004</v>
      </c>
      <c r="H21717" s="5">
        <v>435.24369999999999</v>
      </c>
      <c r="I21717" s="5">
        <v>2</v>
      </c>
      <c r="J21717" s="5">
        <v>72.680000000000007</v>
      </c>
      <c r="K21717" s="5" t="s">
        <v>25128</v>
      </c>
      <c r="L21717" s="5">
        <v>8</v>
      </c>
      <c r="M21717" s="5">
        <v>295</v>
      </c>
      <c r="N21717" s="5">
        <v>302</v>
      </c>
      <c r="O21717" s="5" t="s">
        <v>22</v>
      </c>
      <c r="P21717" s="15" t="s">
        <v>418061</v>
      </c>
    </row>
    <row r="21718" spans="1:16">
      <c r="A21718" s="2" t="s">
        <v>24966</v>
      </c>
      <c r="B21718" s="2" t="s">
        <v>25129</v>
      </c>
      <c r="C21718" s="2" t="s">
        <v>25130</v>
      </c>
      <c r="D21718" s="5" t="s">
        <v>22</v>
      </c>
      <c r="E21718" s="5">
        <v>31.3</v>
      </c>
      <c r="F21718" s="5">
        <v>788.41409999999996</v>
      </c>
      <c r="G21718" s="5">
        <v>-7.9</v>
      </c>
      <c r="H21718" s="5">
        <v>395.21120000000002</v>
      </c>
      <c r="I21718" s="5">
        <v>2</v>
      </c>
      <c r="J21718" s="5">
        <v>60.12</v>
      </c>
      <c r="K21718" s="5" t="s">
        <v>25131</v>
      </c>
      <c r="L21718" s="5">
        <v>7</v>
      </c>
      <c r="M21718" s="5">
        <v>369</v>
      </c>
      <c r="N21718" s="5">
        <v>376</v>
      </c>
      <c r="O21718" s="5" t="s">
        <v>22</v>
      </c>
      <c r="P21718" s="15" t="s">
        <v>418061</v>
      </c>
    </row>
    <row r="21719" spans="1:16">
      <c r="A21719" s="2" t="s">
        <v>24966</v>
      </c>
      <c r="B21719" s="2" t="s">
        <v>25132</v>
      </c>
      <c r="C21719" s="2" t="s">
        <v>25133</v>
      </c>
      <c r="D21719" s="5" t="s">
        <v>22</v>
      </c>
      <c r="E21719" s="5">
        <v>30.61</v>
      </c>
      <c r="F21719" s="5">
        <v>830.39559999999994</v>
      </c>
      <c r="G21719" s="5">
        <v>-7.5</v>
      </c>
      <c r="H21719" s="5">
        <v>416.202</v>
      </c>
      <c r="I21719" s="5">
        <v>2</v>
      </c>
      <c r="J21719" s="5">
        <v>201.13</v>
      </c>
      <c r="K21719" s="5" t="s">
        <v>25134</v>
      </c>
      <c r="L21719" s="5">
        <v>3</v>
      </c>
      <c r="M21719" s="5">
        <v>504</v>
      </c>
      <c r="N21719" s="5">
        <v>510</v>
      </c>
      <c r="O21719" s="5" t="s">
        <v>22</v>
      </c>
      <c r="P21719" s="15" t="s">
        <v>418061</v>
      </c>
    </row>
    <row r="21720" spans="1:16">
      <c r="A21720" s="2" t="s">
        <v>24966</v>
      </c>
      <c r="B21720" s="2" t="s">
        <v>25135</v>
      </c>
      <c r="C21720" s="2" t="s">
        <v>25136</v>
      </c>
      <c r="D21720" s="5" t="s">
        <v>22</v>
      </c>
      <c r="E21720" s="5">
        <v>29.33</v>
      </c>
      <c r="F21720" s="5">
        <v>734.39620000000002</v>
      </c>
      <c r="G21720" s="5">
        <v>-8.8000000000000007</v>
      </c>
      <c r="H21720" s="5">
        <v>368.20209999999997</v>
      </c>
      <c r="I21720" s="5">
        <v>2</v>
      </c>
      <c r="J21720" s="5">
        <v>140.53</v>
      </c>
      <c r="K21720" s="5" t="s">
        <v>25137</v>
      </c>
      <c r="L21720" s="5">
        <v>11</v>
      </c>
      <c r="M21720" s="5">
        <v>303</v>
      </c>
      <c r="N21720" s="5">
        <v>308</v>
      </c>
      <c r="O21720" s="5" t="s">
        <v>22</v>
      </c>
      <c r="P21720" s="15" t="s">
        <v>418061</v>
      </c>
    </row>
    <row r="21721" spans="1:16">
      <c r="A21721" s="2" t="s">
        <v>24966</v>
      </c>
      <c r="B21721" s="2" t="s">
        <v>25138</v>
      </c>
      <c r="C21721" s="2" t="s">
        <v>25139</v>
      </c>
      <c r="D21721" s="5" t="s">
        <v>22</v>
      </c>
      <c r="E21721" s="5">
        <v>29.26</v>
      </c>
      <c r="F21721" s="5">
        <v>1845.981</v>
      </c>
      <c r="G21721" s="5">
        <v>-1.5</v>
      </c>
      <c r="H21721" s="5">
        <v>462.5018</v>
      </c>
      <c r="I21721" s="5">
        <v>4</v>
      </c>
      <c r="J21721" s="5">
        <v>167.65</v>
      </c>
      <c r="K21721" s="5" t="s">
        <v>25140</v>
      </c>
      <c r="L21721" s="5">
        <v>1</v>
      </c>
      <c r="M21721" s="5">
        <v>350</v>
      </c>
      <c r="N21721" s="5">
        <v>368</v>
      </c>
      <c r="O21721" s="5" t="s">
        <v>22</v>
      </c>
      <c r="P21721" s="15" t="s">
        <v>418061</v>
      </c>
    </row>
    <row r="21722" spans="1:16">
      <c r="A21722" s="2" t="s">
        <v>24966</v>
      </c>
      <c r="B21722" s="2" t="s">
        <v>25141</v>
      </c>
      <c r="C21722" s="2" t="s">
        <v>25142</v>
      </c>
      <c r="D21722" s="5" t="s">
        <v>22</v>
      </c>
      <c r="E21722" s="5">
        <v>28.95</v>
      </c>
      <c r="F21722" s="5">
        <v>725.38199999999995</v>
      </c>
      <c r="G21722" s="5">
        <v>-7</v>
      </c>
      <c r="H21722" s="5">
        <v>363.69569999999999</v>
      </c>
      <c r="I21722" s="5">
        <v>2</v>
      </c>
      <c r="J21722" s="5">
        <v>9.99</v>
      </c>
      <c r="K21722" s="5" t="s">
        <v>25143</v>
      </c>
      <c r="L21722" s="5">
        <v>4</v>
      </c>
      <c r="M21722" s="5">
        <v>362</v>
      </c>
      <c r="N21722" s="5">
        <v>368</v>
      </c>
      <c r="O21722" s="5" t="s">
        <v>22</v>
      </c>
      <c r="P21722" s="15" t="s">
        <v>418061</v>
      </c>
    </row>
    <row r="21723" spans="1:16">
      <c r="A21723" s="2" t="s">
        <v>24966</v>
      </c>
      <c r="B21723" s="2" t="s">
        <v>25144</v>
      </c>
      <c r="C21723" s="2" t="s">
        <v>25145</v>
      </c>
      <c r="D21723" s="5" t="s">
        <v>22</v>
      </c>
      <c r="E21723" s="5">
        <v>27.73</v>
      </c>
      <c r="F21723" s="5">
        <v>803.43880000000001</v>
      </c>
      <c r="G21723" s="5">
        <v>-7.4</v>
      </c>
      <c r="H21723" s="5">
        <v>402.72370000000001</v>
      </c>
      <c r="I21723" s="5">
        <v>2</v>
      </c>
      <c r="J21723" s="5">
        <v>93.23</v>
      </c>
      <c r="K21723" s="5" t="s">
        <v>25146</v>
      </c>
      <c r="L21723" s="5">
        <v>2</v>
      </c>
      <c r="M21723" s="5">
        <v>555</v>
      </c>
      <c r="N21723" s="5">
        <v>561</v>
      </c>
      <c r="O21723" s="5" t="s">
        <v>22</v>
      </c>
      <c r="P21723" s="15" t="s">
        <v>418061</v>
      </c>
    </row>
    <row r="21724" spans="1:16">
      <c r="A21724" s="2" t="s">
        <v>24966</v>
      </c>
      <c r="B21724" s="2" t="s">
        <v>25147</v>
      </c>
      <c r="C21724" s="2" t="s">
        <v>25148</v>
      </c>
      <c r="D21724" s="5" t="s">
        <v>22</v>
      </c>
      <c r="E21724" s="5">
        <v>27.38</v>
      </c>
      <c r="F21724" s="5">
        <v>786.42349999999999</v>
      </c>
      <c r="G21724" s="5">
        <v>-2.2000000000000002</v>
      </c>
      <c r="H21724" s="5">
        <v>394.21820000000002</v>
      </c>
      <c r="I21724" s="5">
        <v>2</v>
      </c>
      <c r="J21724" s="5">
        <v>25.95</v>
      </c>
      <c r="K21724" s="5" t="s">
        <v>25149</v>
      </c>
      <c r="L21724" s="5">
        <v>15</v>
      </c>
      <c r="M21724" s="5">
        <v>118</v>
      </c>
      <c r="N21724" s="5">
        <v>124</v>
      </c>
      <c r="O21724" s="5" t="s">
        <v>22</v>
      </c>
      <c r="P21724" s="15" t="s">
        <v>418061</v>
      </c>
    </row>
    <row r="21725" spans="1:16">
      <c r="A21725" s="2" t="s">
        <v>24966</v>
      </c>
      <c r="B21725" s="2" t="s">
        <v>25150</v>
      </c>
      <c r="C21725" s="2" t="s">
        <v>25151</v>
      </c>
      <c r="D21725" s="5" t="s">
        <v>22</v>
      </c>
      <c r="E21725" s="5">
        <v>26.17</v>
      </c>
      <c r="F21725" s="5">
        <v>1790.989</v>
      </c>
      <c r="G21725" s="5">
        <v>-3.8</v>
      </c>
      <c r="H21725" s="5">
        <v>598.00130000000001</v>
      </c>
      <c r="I21725" s="5">
        <v>3</v>
      </c>
      <c r="J21725" s="5">
        <v>252.59</v>
      </c>
      <c r="K21725" s="5" t="s">
        <v>25152</v>
      </c>
      <c r="L21725" s="5">
        <v>1</v>
      </c>
      <c r="M21725" s="5">
        <v>331</v>
      </c>
      <c r="N21725" s="5">
        <v>349</v>
      </c>
      <c r="O21725" s="5" t="s">
        <v>22</v>
      </c>
      <c r="P21725" s="15" t="s">
        <v>418061</v>
      </c>
    </row>
    <row r="21726" spans="1:16">
      <c r="A21726" s="2" t="s">
        <v>24966</v>
      </c>
      <c r="B21726" s="2" t="s">
        <v>25153</v>
      </c>
      <c r="C21726" s="2" t="s">
        <v>25154</v>
      </c>
      <c r="D21726" s="5" t="s">
        <v>22</v>
      </c>
      <c r="E21726" s="5">
        <v>25.85</v>
      </c>
      <c r="F21726" s="5">
        <v>745.36059999999998</v>
      </c>
      <c r="G21726" s="5">
        <v>-3</v>
      </c>
      <c r="H21726" s="5">
        <v>373.68650000000002</v>
      </c>
      <c r="I21726" s="5">
        <v>2</v>
      </c>
      <c r="J21726" s="5">
        <v>17.600000000000001</v>
      </c>
      <c r="K21726" s="5" t="s">
        <v>25155</v>
      </c>
      <c r="L21726" s="5">
        <v>1</v>
      </c>
      <c r="M21726" s="5">
        <v>183</v>
      </c>
      <c r="N21726" s="5">
        <v>189</v>
      </c>
      <c r="O21726" s="5" t="s">
        <v>22</v>
      </c>
      <c r="P21726" s="15" t="s">
        <v>418061</v>
      </c>
    </row>
    <row r="21727" spans="1:16">
      <c r="A21727" s="2" t="s">
        <v>24966</v>
      </c>
      <c r="B21727" s="2" t="s">
        <v>25156</v>
      </c>
      <c r="C21727" s="2" t="s">
        <v>25157</v>
      </c>
      <c r="D21727" s="5" t="s">
        <v>22</v>
      </c>
      <c r="E21727" s="5">
        <v>24.27</v>
      </c>
      <c r="F21727" s="5">
        <v>2378.1648</v>
      </c>
      <c r="G21727" s="5">
        <v>1.5</v>
      </c>
      <c r="H21727" s="5">
        <v>793.73</v>
      </c>
      <c r="I21727" s="5">
        <v>3</v>
      </c>
      <c r="J21727" s="5">
        <v>356.57</v>
      </c>
      <c r="K21727" s="5" t="s">
        <v>25158</v>
      </c>
      <c r="L21727" s="5">
        <v>2</v>
      </c>
      <c r="M21727" s="5">
        <v>377</v>
      </c>
      <c r="N21727" s="5">
        <v>400</v>
      </c>
      <c r="O21727" s="5" t="s">
        <v>22</v>
      </c>
      <c r="P21727" s="15" t="s">
        <v>418061</v>
      </c>
    </row>
    <row r="21728" spans="1:16">
      <c r="A21728" s="2" t="s">
        <v>24966</v>
      </c>
      <c r="B21728" s="2" t="s">
        <v>25159</v>
      </c>
      <c r="C21728" s="2" t="s">
        <v>25160</v>
      </c>
      <c r="D21728" s="5" t="s">
        <v>22</v>
      </c>
      <c r="E21728" s="5">
        <v>23.43</v>
      </c>
      <c r="F21728" s="5">
        <v>1533.7535</v>
      </c>
      <c r="G21728" s="5">
        <v>-5.3</v>
      </c>
      <c r="H21728" s="5">
        <v>512.25570000000005</v>
      </c>
      <c r="I21728" s="5">
        <v>3</v>
      </c>
      <c r="J21728" s="5">
        <v>94.21</v>
      </c>
      <c r="K21728" s="5" t="s">
        <v>25161</v>
      </c>
      <c r="L21728" s="5">
        <v>4</v>
      </c>
      <c r="M21728" s="5">
        <v>562</v>
      </c>
      <c r="N21728" s="5">
        <v>573</v>
      </c>
      <c r="O21728" s="5" t="s">
        <v>22</v>
      </c>
      <c r="P21728" s="15" t="s">
        <v>418061</v>
      </c>
    </row>
    <row r="21729" spans="1:16">
      <c r="A21729" s="2" t="s">
        <v>24966</v>
      </c>
      <c r="B21729" s="2" t="s">
        <v>25162</v>
      </c>
      <c r="C21729" s="2" t="s">
        <v>25163</v>
      </c>
      <c r="D21729" s="5" t="s">
        <v>22</v>
      </c>
      <c r="E21729" s="5">
        <v>22.67</v>
      </c>
      <c r="F21729" s="5">
        <v>770.42859999999996</v>
      </c>
      <c r="G21729" s="5">
        <v>-7.3</v>
      </c>
      <c r="H21729" s="5">
        <v>386.21879999999999</v>
      </c>
      <c r="I21729" s="5">
        <v>2</v>
      </c>
      <c r="J21729" s="5">
        <v>48.22</v>
      </c>
      <c r="K21729" s="5" t="s">
        <v>25164</v>
      </c>
      <c r="L21729" s="5">
        <v>8</v>
      </c>
      <c r="M21729" s="5">
        <v>288</v>
      </c>
      <c r="N21729" s="5">
        <v>294</v>
      </c>
      <c r="O21729" s="5" t="s">
        <v>22</v>
      </c>
      <c r="P21729" s="15" t="s">
        <v>418061</v>
      </c>
    </row>
    <row r="21730" spans="1:16">
      <c r="A21730" s="2" t="s">
        <v>24966</v>
      </c>
      <c r="B21730" s="2" t="s">
        <v>25165</v>
      </c>
      <c r="C21730" s="2" t="s">
        <v>25166</v>
      </c>
      <c r="D21730" s="5" t="s">
        <v>22</v>
      </c>
      <c r="E21730" s="5">
        <v>22.64</v>
      </c>
      <c r="F21730" s="5">
        <v>3089.3744999999999</v>
      </c>
      <c r="G21730" s="5">
        <v>-2.4</v>
      </c>
      <c r="H21730" s="5">
        <v>1030.7963</v>
      </c>
      <c r="I21730" s="5">
        <v>3</v>
      </c>
      <c r="J21730" s="5">
        <v>510.99</v>
      </c>
      <c r="K21730" s="5" t="s">
        <v>25167</v>
      </c>
      <c r="L21730" s="5">
        <v>1</v>
      </c>
      <c r="M21730" s="5">
        <v>650</v>
      </c>
      <c r="N21730" s="5">
        <v>675</v>
      </c>
      <c r="O21730" s="5" t="s">
        <v>17</v>
      </c>
      <c r="P21730" s="15" t="s">
        <v>418061</v>
      </c>
    </row>
    <row r="21731" spans="1:16">
      <c r="A21731" s="2" t="s">
        <v>24966</v>
      </c>
      <c r="B21731" s="2" t="s">
        <v>25168</v>
      </c>
      <c r="C21731" s="2" t="s">
        <v>25169</v>
      </c>
      <c r="D21731" s="5" t="s">
        <v>22</v>
      </c>
      <c r="E21731" s="5">
        <v>21.94</v>
      </c>
      <c r="F21731" s="5">
        <v>2291.2233999999999</v>
      </c>
      <c r="G21731" s="5">
        <v>-0.7</v>
      </c>
      <c r="H21731" s="5">
        <v>764.74789999999996</v>
      </c>
      <c r="I21731" s="5">
        <v>3</v>
      </c>
      <c r="J21731" s="5">
        <v>284.88</v>
      </c>
      <c r="K21731" s="5" t="s">
        <v>25170</v>
      </c>
      <c r="L21731" s="5">
        <v>1</v>
      </c>
      <c r="M21731" s="5">
        <v>338</v>
      </c>
      <c r="N21731" s="5">
        <v>361</v>
      </c>
      <c r="O21731" s="5" t="s">
        <v>22</v>
      </c>
      <c r="P21731" s="15" t="s">
        <v>418061</v>
      </c>
    </row>
    <row r="21732" spans="1:16">
      <c r="A21732" s="2" t="s">
        <v>24966</v>
      </c>
      <c r="B21732" s="2" t="s">
        <v>25171</v>
      </c>
      <c r="C21732" s="2" t="s">
        <v>25172</v>
      </c>
      <c r="D21732" s="5" t="s">
        <v>22</v>
      </c>
      <c r="E21732" s="5">
        <v>21.59</v>
      </c>
      <c r="F21732" s="5">
        <v>1276.5653</v>
      </c>
      <c r="G21732" s="5">
        <v>-4.3</v>
      </c>
      <c r="H21732" s="5">
        <v>639.28719999999998</v>
      </c>
      <c r="I21732" s="5">
        <v>2</v>
      </c>
      <c r="J21732" s="5">
        <v>98.1</v>
      </c>
      <c r="K21732" s="5" t="s">
        <v>25173</v>
      </c>
      <c r="L21732" s="5">
        <v>1</v>
      </c>
      <c r="M21732" s="5">
        <v>676</v>
      </c>
      <c r="N21732" s="5">
        <v>685</v>
      </c>
      <c r="O21732" s="5" t="s">
        <v>17</v>
      </c>
      <c r="P21732" s="15" t="s">
        <v>418061</v>
      </c>
    </row>
    <row r="21733" spans="1:16">
      <c r="A21733" s="2" t="s">
        <v>24966</v>
      </c>
      <c r="B21733" s="2" t="s">
        <v>25174</v>
      </c>
      <c r="C21733" s="2" t="s">
        <v>25175</v>
      </c>
      <c r="D21733" s="5" t="s">
        <v>22</v>
      </c>
      <c r="E21733" s="5">
        <v>20.440000000000001</v>
      </c>
      <c r="F21733" s="5">
        <v>849.48209999999995</v>
      </c>
      <c r="G21733" s="5">
        <v>-6.6</v>
      </c>
      <c r="H21733" s="5">
        <v>425.74549999999999</v>
      </c>
      <c r="I21733" s="5">
        <v>2</v>
      </c>
      <c r="J21733" s="5">
        <v>127.68</v>
      </c>
      <c r="K21733" s="5" t="s">
        <v>25176</v>
      </c>
      <c r="L21733" s="5">
        <v>3</v>
      </c>
      <c r="M21733" s="5">
        <v>585</v>
      </c>
      <c r="N21733" s="5">
        <v>591</v>
      </c>
      <c r="O21733" s="5" t="s">
        <v>22</v>
      </c>
      <c r="P21733" s="15" t="s">
        <v>418061</v>
      </c>
    </row>
    <row r="21734" spans="1:16">
      <c r="A21734" s="2" t="s">
        <v>24966</v>
      </c>
      <c r="B21734" s="2" t="s">
        <v>25177</v>
      </c>
      <c r="C21734" s="2" t="s">
        <v>25178</v>
      </c>
      <c r="D21734" s="5" t="s">
        <v>22</v>
      </c>
      <c r="E21734" s="5">
        <v>19.64</v>
      </c>
      <c r="F21734" s="5">
        <v>846.39049999999997</v>
      </c>
      <c r="G21734" s="5">
        <v>-7</v>
      </c>
      <c r="H21734" s="5">
        <v>424.19959999999998</v>
      </c>
      <c r="I21734" s="5">
        <v>2</v>
      </c>
      <c r="J21734" s="5">
        <v>142.28</v>
      </c>
      <c r="K21734" s="5" t="s">
        <v>25179</v>
      </c>
      <c r="L21734" s="5">
        <v>2</v>
      </c>
      <c r="M21734" s="5">
        <v>504</v>
      </c>
      <c r="N21734" s="5">
        <v>510</v>
      </c>
      <c r="O21734" s="5" t="s">
        <v>17</v>
      </c>
      <c r="P21734" s="15" t="s">
        <v>418061</v>
      </c>
    </row>
    <row r="21735" spans="1:16">
      <c r="A21735" s="2" t="s">
        <v>24966</v>
      </c>
      <c r="B21735" s="2" t="s">
        <v>25180</v>
      </c>
      <c r="C21735" s="2" t="s">
        <v>25181</v>
      </c>
      <c r="D21735" s="5" t="s">
        <v>22</v>
      </c>
      <c r="E21735" s="5">
        <v>18.690000000000001</v>
      </c>
      <c r="F21735" s="5">
        <v>1413.7575999999999</v>
      </c>
      <c r="G21735" s="5">
        <v>-7.5</v>
      </c>
      <c r="H21735" s="5">
        <v>472.25630000000001</v>
      </c>
      <c r="I21735" s="5">
        <v>3</v>
      </c>
      <c r="J21735" s="5">
        <v>164.4</v>
      </c>
      <c r="K21735" s="5" t="s">
        <v>25182</v>
      </c>
      <c r="L21735" s="5">
        <v>1</v>
      </c>
      <c r="M21735" s="5">
        <v>219</v>
      </c>
      <c r="N21735" s="5">
        <v>230</v>
      </c>
      <c r="O21735" s="5" t="s">
        <v>22</v>
      </c>
      <c r="P21735" s="15" t="s">
        <v>418061</v>
      </c>
    </row>
    <row r="21736" spans="1:16">
      <c r="A21736" s="2" t="s">
        <v>24966</v>
      </c>
      <c r="B21736" s="2" t="s">
        <v>25183</v>
      </c>
      <c r="C21736" s="2" t="s">
        <v>25184</v>
      </c>
      <c r="D21736" s="5" t="s">
        <v>22</v>
      </c>
      <c r="E21736" s="5">
        <v>18.05</v>
      </c>
      <c r="F21736" s="5">
        <v>546.26490000000001</v>
      </c>
      <c r="G21736" s="5">
        <v>-6.4</v>
      </c>
      <c r="H21736" s="5">
        <v>547.26869999999997</v>
      </c>
      <c r="I21736" s="5">
        <v>1</v>
      </c>
      <c r="J21736" s="5">
        <v>32.96</v>
      </c>
      <c r="K21736" s="5" t="s">
        <v>25185</v>
      </c>
      <c r="L21736" s="5">
        <v>4</v>
      </c>
      <c r="M21736" s="5">
        <v>185</v>
      </c>
      <c r="N21736" s="5">
        <v>189</v>
      </c>
      <c r="O21736" s="5" t="s">
        <v>22</v>
      </c>
      <c r="P21736" s="15" t="s">
        <v>418061</v>
      </c>
    </row>
    <row r="21737" spans="1:16">
      <c r="A21737" s="2" t="s">
        <v>46063</v>
      </c>
      <c r="B21737" s="2" t="s">
        <v>46064</v>
      </c>
      <c r="C21737" s="2" t="s">
        <v>46065</v>
      </c>
      <c r="D21737" s="5" t="s">
        <v>22</v>
      </c>
      <c r="E21737" s="5">
        <v>73.739999999999995</v>
      </c>
      <c r="F21737" s="5">
        <v>1555.8027</v>
      </c>
      <c r="G21737" s="5">
        <v>0.7</v>
      </c>
      <c r="H21737" s="5">
        <v>778.90920000000006</v>
      </c>
      <c r="I21737" s="5">
        <v>2</v>
      </c>
      <c r="J21737" s="5">
        <v>434.82</v>
      </c>
      <c r="K21737" s="5" t="s">
        <v>46066</v>
      </c>
      <c r="L21737" s="5">
        <v>17</v>
      </c>
      <c r="M21737" s="5">
        <v>282</v>
      </c>
      <c r="N21737" s="5">
        <v>295</v>
      </c>
      <c r="O21737" s="5" t="s">
        <v>22</v>
      </c>
      <c r="P21737" s="15" t="s">
        <v>418061</v>
      </c>
    </row>
    <row r="21738" spans="1:16">
      <c r="A21738" s="2" t="s">
        <v>46063</v>
      </c>
      <c r="B21738" s="2" t="s">
        <v>46067</v>
      </c>
      <c r="C21738" s="2" t="s">
        <v>46068</v>
      </c>
      <c r="D21738" s="5" t="s">
        <v>22</v>
      </c>
      <c r="E21738" s="5">
        <v>70.040000000000006</v>
      </c>
      <c r="F21738" s="5">
        <v>1830.9475</v>
      </c>
      <c r="G21738" s="5">
        <v>-2.2999999999999998</v>
      </c>
      <c r="H21738" s="5">
        <v>458.74310000000003</v>
      </c>
      <c r="I21738" s="5">
        <v>4</v>
      </c>
      <c r="J21738" s="5">
        <v>356.6</v>
      </c>
      <c r="K21738" s="5" t="s">
        <v>46069</v>
      </c>
      <c r="L21738" s="5">
        <v>24</v>
      </c>
      <c r="M21738" s="5">
        <v>129</v>
      </c>
      <c r="N21738" s="5">
        <v>143</v>
      </c>
      <c r="O21738" s="5" t="s">
        <v>22</v>
      </c>
      <c r="P21738" s="15" t="s">
        <v>418061</v>
      </c>
    </row>
    <row r="21739" spans="1:16">
      <c r="A21739" s="2" t="s">
        <v>46063</v>
      </c>
      <c r="B21739" s="2" t="s">
        <v>46070</v>
      </c>
      <c r="C21739" s="2" t="s">
        <v>46071</v>
      </c>
      <c r="D21739" s="5" t="s">
        <v>22</v>
      </c>
      <c r="E21739" s="5">
        <v>69.900000000000006</v>
      </c>
      <c r="F21739" s="5">
        <v>1691.8882000000001</v>
      </c>
      <c r="G21739" s="5">
        <v>5.5</v>
      </c>
      <c r="H21739" s="5">
        <v>846.95600000000002</v>
      </c>
      <c r="I21739" s="5">
        <v>2</v>
      </c>
      <c r="J21739" s="5">
        <v>523.78</v>
      </c>
      <c r="K21739" s="5" t="s">
        <v>46072</v>
      </c>
      <c r="L21739" s="5">
        <v>48</v>
      </c>
      <c r="M21739" s="5">
        <v>30</v>
      </c>
      <c r="N21739" s="5">
        <v>44</v>
      </c>
      <c r="O21739" s="5" t="s">
        <v>22</v>
      </c>
      <c r="P21739" s="15" t="s">
        <v>418061</v>
      </c>
    </row>
    <row r="21740" spans="1:16">
      <c r="A21740" s="2" t="s">
        <v>46063</v>
      </c>
      <c r="B21740" s="2" t="s">
        <v>46073</v>
      </c>
      <c r="C21740" s="2" t="s">
        <v>46074</v>
      </c>
      <c r="D21740" s="5" t="s">
        <v>22</v>
      </c>
      <c r="E21740" s="5">
        <v>65.739999999999995</v>
      </c>
      <c r="F21740" s="5">
        <v>2899.5337</v>
      </c>
      <c r="G21740" s="5">
        <v>-1.1000000000000001</v>
      </c>
      <c r="H21740" s="5">
        <v>580.91340000000002</v>
      </c>
      <c r="I21740" s="5">
        <v>5</v>
      </c>
      <c r="J21740" s="5">
        <v>459.41</v>
      </c>
      <c r="K21740" s="5" t="s">
        <v>46075</v>
      </c>
      <c r="L21740" s="5">
        <v>9</v>
      </c>
      <c r="M21740" s="5">
        <v>282</v>
      </c>
      <c r="N21740" s="5">
        <v>306</v>
      </c>
      <c r="O21740" s="5" t="s">
        <v>22</v>
      </c>
      <c r="P21740" s="15" t="s">
        <v>418061</v>
      </c>
    </row>
    <row r="21741" spans="1:16">
      <c r="A21741" s="2" t="s">
        <v>46063</v>
      </c>
      <c r="B21741" s="2" t="s">
        <v>46076</v>
      </c>
      <c r="C21741" s="2" t="s">
        <v>46077</v>
      </c>
      <c r="D21741" s="5" t="s">
        <v>22</v>
      </c>
      <c r="E21741" s="5">
        <v>62.69</v>
      </c>
      <c r="F21741" s="5">
        <v>2047.9558</v>
      </c>
      <c r="G21741" s="5">
        <v>-3.6</v>
      </c>
      <c r="H21741" s="5">
        <v>1024.9813999999999</v>
      </c>
      <c r="I21741" s="5">
        <v>2</v>
      </c>
      <c r="J21741" s="5">
        <v>348.24</v>
      </c>
      <c r="K21741" s="5" t="s">
        <v>46078</v>
      </c>
      <c r="L21741" s="5">
        <v>12</v>
      </c>
      <c r="M21741" s="5">
        <v>226</v>
      </c>
      <c r="N21741" s="5">
        <v>244</v>
      </c>
      <c r="O21741" s="5" t="s">
        <v>22</v>
      </c>
      <c r="P21741" s="15" t="s">
        <v>418061</v>
      </c>
    </row>
    <row r="21742" spans="1:16">
      <c r="A21742" s="2" t="s">
        <v>46063</v>
      </c>
      <c r="B21742" s="2" t="s">
        <v>46079</v>
      </c>
      <c r="C21742" s="2" t="s">
        <v>46080</v>
      </c>
      <c r="D21742" s="5" t="s">
        <v>22</v>
      </c>
      <c r="E21742" s="5">
        <v>61.93</v>
      </c>
      <c r="F21742" s="5">
        <v>1409.7877000000001</v>
      </c>
      <c r="G21742" s="5">
        <v>-3</v>
      </c>
      <c r="H21742" s="5">
        <v>470.93509999999998</v>
      </c>
      <c r="I21742" s="5">
        <v>3</v>
      </c>
      <c r="J21742" s="5">
        <v>377.23</v>
      </c>
      <c r="K21742" s="5" t="s">
        <v>46081</v>
      </c>
      <c r="L21742" s="5">
        <v>69</v>
      </c>
      <c r="M21742" s="5">
        <v>265</v>
      </c>
      <c r="N21742" s="5">
        <v>276</v>
      </c>
      <c r="O21742" s="5" t="s">
        <v>22</v>
      </c>
      <c r="P21742" s="15" t="s">
        <v>418061</v>
      </c>
    </row>
    <row r="21743" spans="1:16">
      <c r="A21743" s="2" t="s">
        <v>46063</v>
      </c>
      <c r="B21743" s="2" t="s">
        <v>46082</v>
      </c>
      <c r="C21743" s="2" t="s">
        <v>46083</v>
      </c>
      <c r="D21743" s="5" t="s">
        <v>22</v>
      </c>
      <c r="E21743" s="5">
        <v>57.89</v>
      </c>
      <c r="F21743" s="5">
        <v>1356.6052999999999</v>
      </c>
      <c r="G21743" s="5">
        <v>-5.7</v>
      </c>
      <c r="H21743" s="5">
        <v>679.30610000000001</v>
      </c>
      <c r="I21743" s="5">
        <v>2</v>
      </c>
      <c r="J21743" s="5">
        <v>257.19</v>
      </c>
      <c r="K21743" s="5" t="s">
        <v>46084</v>
      </c>
      <c r="L21743" s="5">
        <v>2</v>
      </c>
      <c r="M21743" s="5">
        <v>53</v>
      </c>
      <c r="N21743" s="5">
        <v>62</v>
      </c>
      <c r="O21743" s="5" t="s">
        <v>17</v>
      </c>
      <c r="P21743" s="15" t="s">
        <v>418061</v>
      </c>
    </row>
    <row r="21744" spans="1:16">
      <c r="A21744" s="2" t="s">
        <v>46063</v>
      </c>
      <c r="B21744" s="2" t="s">
        <v>46085</v>
      </c>
      <c r="C21744" s="2" t="s">
        <v>46086</v>
      </c>
      <c r="D21744" s="5" t="s">
        <v>22</v>
      </c>
      <c r="E21744" s="5">
        <v>55.27</v>
      </c>
      <c r="F21744" s="5">
        <v>1361.7415000000001</v>
      </c>
      <c r="G21744" s="5">
        <v>-1.9</v>
      </c>
      <c r="H21744" s="5">
        <v>454.92020000000002</v>
      </c>
      <c r="I21744" s="5">
        <v>3</v>
      </c>
      <c r="J21744" s="5">
        <v>225.45</v>
      </c>
      <c r="K21744" s="5" t="s">
        <v>46087</v>
      </c>
      <c r="L21744" s="5">
        <v>3</v>
      </c>
      <c r="M21744" s="5">
        <v>296</v>
      </c>
      <c r="N21744" s="5">
        <v>306</v>
      </c>
      <c r="O21744" s="5" t="s">
        <v>22</v>
      </c>
      <c r="P21744" s="15" t="s">
        <v>418061</v>
      </c>
    </row>
    <row r="21745" spans="1:16">
      <c r="A21745" s="2" t="s">
        <v>46063</v>
      </c>
      <c r="B21745" s="2" t="s">
        <v>46088</v>
      </c>
      <c r="C21745" s="2" t="s">
        <v>46089</v>
      </c>
      <c r="D21745" s="5" t="s">
        <v>22</v>
      </c>
      <c r="E21745" s="5">
        <v>53.29</v>
      </c>
      <c r="F21745" s="5">
        <v>1458.7213999999999</v>
      </c>
      <c r="G21745" s="5">
        <v>-4.3</v>
      </c>
      <c r="H21745" s="5">
        <v>487.2457</v>
      </c>
      <c r="I21745" s="5">
        <v>3</v>
      </c>
      <c r="J21745" s="5">
        <v>231.49</v>
      </c>
      <c r="K21745" s="5" t="s">
        <v>46090</v>
      </c>
      <c r="L21745" s="5">
        <v>9</v>
      </c>
      <c r="M21745" s="5">
        <v>168</v>
      </c>
      <c r="N21745" s="5">
        <v>179</v>
      </c>
      <c r="O21745" s="5" t="s">
        <v>22</v>
      </c>
      <c r="P21745" s="15" t="s">
        <v>418061</v>
      </c>
    </row>
    <row r="21746" spans="1:16">
      <c r="A21746" s="2" t="s">
        <v>46063</v>
      </c>
      <c r="B21746" s="2" t="s">
        <v>46091</v>
      </c>
      <c r="C21746" s="2" t="s">
        <v>46092</v>
      </c>
      <c r="D21746" s="5" t="s">
        <v>22</v>
      </c>
      <c r="E21746" s="5">
        <v>48.3</v>
      </c>
      <c r="F21746" s="5">
        <v>1223.5162</v>
      </c>
      <c r="G21746" s="5">
        <v>-4.7</v>
      </c>
      <c r="H21746" s="5">
        <v>612.76250000000005</v>
      </c>
      <c r="I21746" s="5">
        <v>2</v>
      </c>
      <c r="J21746" s="5">
        <v>209.58</v>
      </c>
      <c r="K21746" s="5" t="s">
        <v>46093</v>
      </c>
      <c r="L21746" s="5">
        <v>4</v>
      </c>
      <c r="M21746" s="5">
        <v>192</v>
      </c>
      <c r="N21746" s="5">
        <v>201</v>
      </c>
      <c r="O21746" s="5" t="s">
        <v>17</v>
      </c>
      <c r="P21746" s="15" t="s">
        <v>418061</v>
      </c>
    </row>
    <row r="21747" spans="1:16">
      <c r="A21747" s="2" t="s">
        <v>46063</v>
      </c>
      <c r="B21747" s="2" t="s">
        <v>46094</v>
      </c>
      <c r="C21747" s="2" t="s">
        <v>46095</v>
      </c>
      <c r="D21747" s="5" t="s">
        <v>22</v>
      </c>
      <c r="E21747" s="5">
        <v>47.82</v>
      </c>
      <c r="F21747" s="5">
        <v>1408.731</v>
      </c>
      <c r="G21747" s="5">
        <v>-5.9</v>
      </c>
      <c r="H21747" s="5">
        <v>470.58150000000001</v>
      </c>
      <c r="I21747" s="5">
        <v>3</v>
      </c>
      <c r="J21747" s="5">
        <v>177.57</v>
      </c>
      <c r="K21747" s="5" t="s">
        <v>46096</v>
      </c>
      <c r="L21747" s="5">
        <v>4</v>
      </c>
      <c r="M21747" s="5">
        <v>105</v>
      </c>
      <c r="N21747" s="5">
        <v>116</v>
      </c>
      <c r="O21747" s="5" t="s">
        <v>22</v>
      </c>
      <c r="P21747" s="15" t="s">
        <v>418061</v>
      </c>
    </row>
    <row r="21748" spans="1:16">
      <c r="A21748" s="2" t="s">
        <v>46063</v>
      </c>
      <c r="B21748" s="2" t="s">
        <v>46097</v>
      </c>
      <c r="C21748" s="2" t="s">
        <v>46098</v>
      </c>
      <c r="D21748" s="5" t="s">
        <v>22</v>
      </c>
      <c r="E21748" s="5">
        <v>47.54</v>
      </c>
      <c r="F21748" s="5">
        <v>1573.8099</v>
      </c>
      <c r="G21748" s="5">
        <v>-2.7</v>
      </c>
      <c r="H21748" s="5">
        <v>525.60919999999999</v>
      </c>
      <c r="I21748" s="5">
        <v>3</v>
      </c>
      <c r="J21748" s="5">
        <v>392.41</v>
      </c>
      <c r="K21748" s="5" t="s">
        <v>46099</v>
      </c>
      <c r="L21748" s="5">
        <v>8</v>
      </c>
      <c r="M21748" s="5">
        <v>129</v>
      </c>
      <c r="N21748" s="5">
        <v>141</v>
      </c>
      <c r="O21748" s="5" t="s">
        <v>22</v>
      </c>
      <c r="P21748" s="15" t="s">
        <v>418061</v>
      </c>
    </row>
    <row r="21749" spans="1:16">
      <c r="A21749" s="2" t="s">
        <v>46063</v>
      </c>
      <c r="B21749" s="2" t="s">
        <v>46100</v>
      </c>
      <c r="C21749" s="2" t="s">
        <v>46101</v>
      </c>
      <c r="D21749" s="5" t="s">
        <v>22</v>
      </c>
      <c r="E21749" s="5">
        <v>45.39</v>
      </c>
      <c r="F21749" s="5">
        <v>1662.7750000000001</v>
      </c>
      <c r="G21749" s="5">
        <v>-3</v>
      </c>
      <c r="H21749" s="5">
        <v>416.69979999999998</v>
      </c>
      <c r="I21749" s="5">
        <v>4</v>
      </c>
      <c r="J21749" s="5">
        <v>244.38</v>
      </c>
      <c r="K21749" s="5" t="s">
        <v>46102</v>
      </c>
      <c r="L21749" s="5">
        <v>1</v>
      </c>
      <c r="M21749" s="5">
        <v>17</v>
      </c>
      <c r="N21749" s="5">
        <v>29</v>
      </c>
      <c r="O21749" s="5" t="s">
        <v>22</v>
      </c>
      <c r="P21749" s="15" t="s">
        <v>418061</v>
      </c>
    </row>
    <row r="21750" spans="1:16">
      <c r="A21750" s="2" t="s">
        <v>46063</v>
      </c>
      <c r="B21750" s="2" t="s">
        <v>46103</v>
      </c>
      <c r="C21750" s="2" t="s">
        <v>46104</v>
      </c>
      <c r="D21750" s="5" t="s">
        <v>22</v>
      </c>
      <c r="E21750" s="5">
        <v>44.07</v>
      </c>
      <c r="F21750" s="5">
        <v>1208.6188999999999</v>
      </c>
      <c r="G21750" s="5">
        <v>-8</v>
      </c>
      <c r="H21750" s="5">
        <v>605.31190000000004</v>
      </c>
      <c r="I21750" s="5">
        <v>2</v>
      </c>
      <c r="J21750" s="5">
        <v>244.93</v>
      </c>
      <c r="K21750" s="5" t="s">
        <v>46105</v>
      </c>
      <c r="L21750" s="5">
        <v>9</v>
      </c>
      <c r="M21750" s="5">
        <v>35</v>
      </c>
      <c r="N21750" s="5">
        <v>44</v>
      </c>
      <c r="O21750" s="5" t="s">
        <v>22</v>
      </c>
      <c r="P21750" s="15" t="s">
        <v>418061</v>
      </c>
    </row>
    <row r="21751" spans="1:16">
      <c r="A21751" s="2" t="s">
        <v>46063</v>
      </c>
      <c r="B21751" s="2" t="s">
        <v>46106</v>
      </c>
      <c r="C21751" s="2" t="s">
        <v>46107</v>
      </c>
      <c r="D21751" s="5" t="s">
        <v>22</v>
      </c>
      <c r="E21751" s="5">
        <v>43.8</v>
      </c>
      <c r="F21751" s="5">
        <v>1351.6112000000001</v>
      </c>
      <c r="G21751" s="5">
        <v>-3.5</v>
      </c>
      <c r="H21751" s="5">
        <v>451.5428</v>
      </c>
      <c r="I21751" s="5">
        <v>3</v>
      </c>
      <c r="J21751" s="5">
        <v>176.69</v>
      </c>
      <c r="K21751" s="5" t="s">
        <v>46108</v>
      </c>
      <c r="L21751" s="5">
        <v>6</v>
      </c>
      <c r="M21751" s="5">
        <v>192</v>
      </c>
      <c r="N21751" s="5">
        <v>202</v>
      </c>
      <c r="O21751" s="5" t="s">
        <v>17</v>
      </c>
      <c r="P21751" s="15" t="s">
        <v>418061</v>
      </c>
    </row>
    <row r="21752" spans="1:16">
      <c r="A21752" s="2" t="s">
        <v>46063</v>
      </c>
      <c r="B21752" s="2" t="s">
        <v>46109</v>
      </c>
      <c r="C21752" s="2" t="s">
        <v>46110</v>
      </c>
      <c r="D21752" s="5" t="s">
        <v>22</v>
      </c>
      <c r="E21752" s="5">
        <v>43.67</v>
      </c>
      <c r="F21752" s="5">
        <v>1545.8037999999999</v>
      </c>
      <c r="G21752" s="5">
        <v>-5</v>
      </c>
      <c r="H21752" s="5">
        <v>516.27260000000001</v>
      </c>
      <c r="I21752" s="5">
        <v>3</v>
      </c>
      <c r="J21752" s="5">
        <v>308.93</v>
      </c>
      <c r="K21752" s="5" t="s">
        <v>46111</v>
      </c>
      <c r="L21752" s="5">
        <v>2</v>
      </c>
      <c r="M21752" s="5">
        <v>131</v>
      </c>
      <c r="N21752" s="5">
        <v>143</v>
      </c>
      <c r="O21752" s="5" t="s">
        <v>22</v>
      </c>
      <c r="P21752" s="15" t="s">
        <v>418061</v>
      </c>
    </row>
    <row r="21753" spans="1:16">
      <c r="A21753" s="2" t="s">
        <v>46063</v>
      </c>
      <c r="B21753" s="2" t="s">
        <v>46112</v>
      </c>
      <c r="C21753" s="2" t="s">
        <v>46113</v>
      </c>
      <c r="D21753" s="5" t="s">
        <v>22</v>
      </c>
      <c r="E21753" s="5">
        <v>43.36</v>
      </c>
      <c r="F21753" s="5">
        <v>985.47559999999999</v>
      </c>
      <c r="G21753" s="5">
        <v>-1.9</v>
      </c>
      <c r="H21753" s="5">
        <v>493.74419999999998</v>
      </c>
      <c r="I21753" s="5">
        <v>2</v>
      </c>
      <c r="J21753" s="5">
        <v>333.17</v>
      </c>
      <c r="K21753" s="5" t="s">
        <v>46114</v>
      </c>
      <c r="L21753" s="5">
        <v>78</v>
      </c>
      <c r="M21753" s="5">
        <v>97</v>
      </c>
      <c r="N21753" s="5">
        <v>104</v>
      </c>
      <c r="O21753" s="5" t="s">
        <v>22</v>
      </c>
      <c r="P21753" s="15" t="s">
        <v>418061</v>
      </c>
    </row>
    <row r="21754" spans="1:16">
      <c r="A21754" s="2" t="s">
        <v>46063</v>
      </c>
      <c r="B21754" s="2" t="s">
        <v>46115</v>
      </c>
      <c r="C21754" s="2" t="s">
        <v>46116</v>
      </c>
      <c r="D21754" s="5" t="s">
        <v>22</v>
      </c>
      <c r="E21754" s="5">
        <v>42.79</v>
      </c>
      <c r="F21754" s="5">
        <v>904.5018</v>
      </c>
      <c r="G21754" s="5">
        <v>-5.0999999999999996</v>
      </c>
      <c r="H21754" s="5">
        <v>453.2559</v>
      </c>
      <c r="I21754" s="5">
        <v>2</v>
      </c>
      <c r="J21754" s="5">
        <v>265.88</v>
      </c>
      <c r="K21754" s="5" t="s">
        <v>46117</v>
      </c>
      <c r="L21754" s="5">
        <v>21</v>
      </c>
      <c r="M21754" s="5">
        <v>45</v>
      </c>
      <c r="N21754" s="5">
        <v>52</v>
      </c>
      <c r="O21754" s="5" t="s">
        <v>22</v>
      </c>
      <c r="P21754" s="15" t="s">
        <v>418061</v>
      </c>
    </row>
    <row r="21755" spans="1:16">
      <c r="A21755" s="2" t="s">
        <v>46063</v>
      </c>
      <c r="B21755" s="2" t="s">
        <v>46118</v>
      </c>
      <c r="C21755" s="2" t="s">
        <v>46119</v>
      </c>
      <c r="D21755" s="5" t="s">
        <v>22</v>
      </c>
      <c r="E21755" s="5">
        <v>41.23</v>
      </c>
      <c r="F21755" s="5">
        <v>2218.9331000000002</v>
      </c>
      <c r="G21755" s="5">
        <v>-1.1000000000000001</v>
      </c>
      <c r="H21755" s="5">
        <v>740.6508</v>
      </c>
      <c r="I21755" s="5">
        <v>3</v>
      </c>
      <c r="J21755" s="5">
        <v>246.19</v>
      </c>
      <c r="K21755" s="5" t="s">
        <v>46120</v>
      </c>
      <c r="L21755" s="5">
        <v>7</v>
      </c>
      <c r="M21755" s="5">
        <v>245</v>
      </c>
      <c r="N21755" s="5">
        <v>264</v>
      </c>
      <c r="O21755" s="5" t="s">
        <v>22</v>
      </c>
      <c r="P21755" s="15" t="s">
        <v>418061</v>
      </c>
    </row>
    <row r="21756" spans="1:16">
      <c r="A21756" s="2" t="s">
        <v>46063</v>
      </c>
      <c r="B21756" s="2" t="s">
        <v>46121</v>
      </c>
      <c r="C21756" s="2" t="s">
        <v>46122</v>
      </c>
      <c r="D21756" s="5" t="s">
        <v>22</v>
      </c>
      <c r="E21756" s="5">
        <v>40.31</v>
      </c>
      <c r="F21756" s="5">
        <v>917.4606</v>
      </c>
      <c r="G21756" s="5">
        <v>-5.0999999999999996</v>
      </c>
      <c r="H21756" s="5">
        <v>459.73520000000002</v>
      </c>
      <c r="I21756" s="5">
        <v>2</v>
      </c>
      <c r="J21756" s="5">
        <v>134.44</v>
      </c>
      <c r="K21756" s="5" t="s">
        <v>46123</v>
      </c>
      <c r="L21756" s="5">
        <v>1</v>
      </c>
      <c r="M21756" s="5">
        <v>73</v>
      </c>
      <c r="N21756" s="5">
        <v>80</v>
      </c>
      <c r="O21756" s="5" t="s">
        <v>22</v>
      </c>
      <c r="P21756" s="15" t="s">
        <v>418061</v>
      </c>
    </row>
    <row r="21757" spans="1:16">
      <c r="A21757" s="2" t="s">
        <v>46063</v>
      </c>
      <c r="B21757" s="2" t="s">
        <v>46124</v>
      </c>
      <c r="C21757" s="2" t="s">
        <v>46125</v>
      </c>
      <c r="D21757" s="5" t="s">
        <v>22</v>
      </c>
      <c r="E21757" s="5">
        <v>38.14</v>
      </c>
      <c r="F21757" s="5">
        <v>719.3854</v>
      </c>
      <c r="G21757" s="5">
        <v>-7.6</v>
      </c>
      <c r="H21757" s="5">
        <v>360.69720000000001</v>
      </c>
      <c r="I21757" s="5">
        <v>2</v>
      </c>
      <c r="J21757" s="5">
        <v>230.08</v>
      </c>
      <c r="K21757" s="5" t="s">
        <v>46126</v>
      </c>
      <c r="L21757" s="5">
        <v>16</v>
      </c>
      <c r="M21757" s="5">
        <v>203</v>
      </c>
      <c r="N21757" s="5">
        <v>208</v>
      </c>
      <c r="O21757" s="5" t="s">
        <v>22</v>
      </c>
      <c r="P21757" s="15" t="s">
        <v>418061</v>
      </c>
    </row>
    <row r="21758" spans="1:16">
      <c r="A21758" s="2" t="s">
        <v>46063</v>
      </c>
      <c r="B21758" s="2" t="s">
        <v>46127</v>
      </c>
      <c r="C21758" s="2" t="s">
        <v>46128</v>
      </c>
      <c r="D21758" s="5" t="s">
        <v>22</v>
      </c>
      <c r="E21758" s="5">
        <v>37.17</v>
      </c>
      <c r="F21758" s="5">
        <v>795.39490000000001</v>
      </c>
      <c r="G21758" s="5">
        <v>-5.6</v>
      </c>
      <c r="H21758" s="5">
        <v>398.70249999999999</v>
      </c>
      <c r="I21758" s="5">
        <v>2</v>
      </c>
      <c r="J21758" s="5">
        <v>158.88999999999999</v>
      </c>
      <c r="K21758" s="5" t="s">
        <v>46129</v>
      </c>
      <c r="L21758" s="5">
        <v>3</v>
      </c>
      <c r="M21758" s="5">
        <v>85</v>
      </c>
      <c r="N21758" s="5">
        <v>91</v>
      </c>
      <c r="O21758" s="5" t="s">
        <v>22</v>
      </c>
      <c r="P21758" s="15" t="s">
        <v>418061</v>
      </c>
    </row>
    <row r="21759" spans="1:16">
      <c r="A21759" s="2" t="s">
        <v>46063</v>
      </c>
      <c r="B21759" s="2" t="s">
        <v>46130</v>
      </c>
      <c r="C21759" s="2" t="s">
        <v>46131</v>
      </c>
      <c r="D21759" s="5" t="s">
        <v>22</v>
      </c>
      <c r="E21759" s="5">
        <v>34.67</v>
      </c>
      <c r="F21759" s="5">
        <v>741.47490000000005</v>
      </c>
      <c r="G21759" s="5">
        <v>-7.4</v>
      </c>
      <c r="H21759" s="5">
        <v>371.74200000000002</v>
      </c>
      <c r="I21759" s="5">
        <v>2</v>
      </c>
      <c r="J21759" s="5">
        <v>163.41</v>
      </c>
      <c r="K21759" s="5" t="s">
        <v>46132</v>
      </c>
      <c r="L21759" s="5">
        <v>6</v>
      </c>
      <c r="M21759" s="5">
        <v>214</v>
      </c>
      <c r="N21759" s="5">
        <v>221</v>
      </c>
      <c r="O21759" s="5" t="s">
        <v>22</v>
      </c>
      <c r="P21759" s="15" t="s">
        <v>418061</v>
      </c>
    </row>
    <row r="21760" spans="1:16">
      <c r="A21760" s="2" t="s">
        <v>46063</v>
      </c>
      <c r="B21760" s="2" t="s">
        <v>46133</v>
      </c>
      <c r="C21760" s="2" t="s">
        <v>46134</v>
      </c>
      <c r="D21760" s="5" t="s">
        <v>22</v>
      </c>
      <c r="E21760" s="5">
        <v>32.520000000000003</v>
      </c>
      <c r="F21760" s="5">
        <v>2915.5286000000001</v>
      </c>
      <c r="G21760" s="5">
        <v>-6.6</v>
      </c>
      <c r="H21760" s="5">
        <v>584.10910000000001</v>
      </c>
      <c r="I21760" s="5">
        <v>5</v>
      </c>
      <c r="J21760" s="5">
        <v>397.77</v>
      </c>
      <c r="K21760" s="5" t="s">
        <v>46135</v>
      </c>
      <c r="L21760" s="5">
        <v>3</v>
      </c>
      <c r="M21760" s="5">
        <v>282</v>
      </c>
      <c r="N21760" s="5">
        <v>306</v>
      </c>
      <c r="O21760" s="5" t="s">
        <v>17</v>
      </c>
      <c r="P21760" s="15" t="s">
        <v>418061</v>
      </c>
    </row>
    <row r="21761" spans="1:16">
      <c r="A21761" s="2" t="s">
        <v>46063</v>
      </c>
      <c r="B21761" s="2" t="s">
        <v>46136</v>
      </c>
      <c r="C21761" s="2" t="s">
        <v>46137</v>
      </c>
      <c r="D21761" s="5" t="s">
        <v>22</v>
      </c>
      <c r="E21761" s="5">
        <v>32.46</v>
      </c>
      <c r="F21761" s="5">
        <v>811.38980000000004</v>
      </c>
      <c r="G21761" s="5">
        <v>-0.5</v>
      </c>
      <c r="H21761" s="5">
        <v>406.702</v>
      </c>
      <c r="I21761" s="5">
        <v>2</v>
      </c>
      <c r="J21761" s="5">
        <v>95.89</v>
      </c>
      <c r="K21761" s="5" t="s">
        <v>46138</v>
      </c>
      <c r="L21761" s="5">
        <v>6</v>
      </c>
      <c r="M21761" s="5">
        <v>85</v>
      </c>
      <c r="N21761" s="5">
        <v>91</v>
      </c>
      <c r="O21761" s="5" t="s">
        <v>17</v>
      </c>
      <c r="P21761" s="15" t="s">
        <v>418061</v>
      </c>
    </row>
    <row r="21762" spans="1:16">
      <c r="A21762" s="2" t="s">
        <v>46063</v>
      </c>
      <c r="B21762" s="2" t="s">
        <v>46139</v>
      </c>
      <c r="C21762" s="2" t="s">
        <v>46140</v>
      </c>
      <c r="D21762" s="5" t="s">
        <v>22</v>
      </c>
      <c r="E21762" s="5">
        <v>31.65</v>
      </c>
      <c r="F21762" s="5">
        <v>706.36500000000001</v>
      </c>
      <c r="G21762" s="5">
        <v>-6.7</v>
      </c>
      <c r="H21762" s="5">
        <v>354.18740000000003</v>
      </c>
      <c r="I21762" s="5">
        <v>2</v>
      </c>
      <c r="J21762" s="5">
        <v>194.29</v>
      </c>
      <c r="K21762" s="5" t="s">
        <v>46141</v>
      </c>
      <c r="L21762" s="5">
        <v>14</v>
      </c>
      <c r="M21762" s="5">
        <v>146</v>
      </c>
      <c r="N21762" s="5">
        <v>151</v>
      </c>
      <c r="O21762" s="5" t="s">
        <v>22</v>
      </c>
      <c r="P21762" s="15" t="s">
        <v>418061</v>
      </c>
    </row>
    <row r="21763" spans="1:16">
      <c r="A21763" s="2" t="s">
        <v>46063</v>
      </c>
      <c r="B21763" s="2" t="s">
        <v>46142</v>
      </c>
      <c r="C21763" s="2" t="s">
        <v>46143</v>
      </c>
      <c r="D21763" s="5" t="s">
        <v>22</v>
      </c>
      <c r="E21763" s="5">
        <v>29.95</v>
      </c>
      <c r="F21763" s="5">
        <v>737.34180000000003</v>
      </c>
      <c r="G21763" s="5">
        <v>-7.7</v>
      </c>
      <c r="H21763" s="5">
        <v>369.67529999999999</v>
      </c>
      <c r="I21763" s="5">
        <v>2</v>
      </c>
      <c r="J21763" s="5">
        <v>129.96</v>
      </c>
      <c r="K21763" s="5" t="s">
        <v>46144</v>
      </c>
      <c r="L21763" s="5">
        <v>3</v>
      </c>
      <c r="M21763" s="5">
        <v>155</v>
      </c>
      <c r="N21763" s="5">
        <v>160</v>
      </c>
      <c r="O21763" s="5" t="s">
        <v>22</v>
      </c>
      <c r="P21763" s="15" t="s">
        <v>418061</v>
      </c>
    </row>
    <row r="21764" spans="1:16">
      <c r="A21764" s="2" t="s">
        <v>46063</v>
      </c>
      <c r="B21764" s="2" t="s">
        <v>46145</v>
      </c>
      <c r="C21764" s="2" t="s">
        <v>46146</v>
      </c>
      <c r="D21764" s="5" t="s">
        <v>22</v>
      </c>
      <c r="E21764" s="5">
        <v>29.25</v>
      </c>
      <c r="F21764" s="5">
        <v>864.43409999999994</v>
      </c>
      <c r="G21764" s="5">
        <v>-9.5</v>
      </c>
      <c r="H21764" s="5">
        <v>433.22019999999998</v>
      </c>
      <c r="I21764" s="5">
        <v>2</v>
      </c>
      <c r="J21764" s="5">
        <v>142.97</v>
      </c>
      <c r="K21764" s="5" t="s">
        <v>46147</v>
      </c>
      <c r="L21764" s="5">
        <v>6</v>
      </c>
      <c r="M21764" s="5">
        <v>9</v>
      </c>
      <c r="N21764" s="5">
        <v>16</v>
      </c>
      <c r="O21764" s="5" t="s">
        <v>22</v>
      </c>
      <c r="P21764" s="15" t="s">
        <v>418061</v>
      </c>
    </row>
    <row r="21765" spans="1:16">
      <c r="A21765" s="2" t="s">
        <v>46063</v>
      </c>
      <c r="B21765" s="2" t="s">
        <v>46148</v>
      </c>
      <c r="C21765" s="2" t="s">
        <v>46149</v>
      </c>
      <c r="D21765" s="5" t="s">
        <v>22</v>
      </c>
      <c r="E21765" s="5">
        <v>27.18</v>
      </c>
      <c r="F21765" s="5">
        <v>1042.5518999999999</v>
      </c>
      <c r="G21765" s="5">
        <v>-0.7</v>
      </c>
      <c r="H21765" s="5">
        <v>522.28279999999995</v>
      </c>
      <c r="I21765" s="5">
        <v>2</v>
      </c>
      <c r="J21765" s="5">
        <v>105.91</v>
      </c>
      <c r="K21765" s="5" t="s">
        <v>46150</v>
      </c>
      <c r="L21765" s="5">
        <v>2</v>
      </c>
      <c r="M21765" s="5">
        <v>64</v>
      </c>
      <c r="N21765" s="5">
        <v>72</v>
      </c>
      <c r="O21765" s="5" t="s">
        <v>22</v>
      </c>
      <c r="P21765" s="15" t="s">
        <v>418061</v>
      </c>
    </row>
    <row r="21766" spans="1:16">
      <c r="A21766" s="2" t="s">
        <v>46063</v>
      </c>
      <c r="B21766" s="2" t="s">
        <v>46151</v>
      </c>
      <c r="C21766" s="2" t="s">
        <v>46152</v>
      </c>
      <c r="D21766" s="5" t="s">
        <v>22</v>
      </c>
      <c r="E21766" s="5">
        <v>24.56</v>
      </c>
      <c r="F21766" s="5">
        <v>1288.6663000000001</v>
      </c>
      <c r="G21766" s="5">
        <v>-8.1</v>
      </c>
      <c r="H21766" s="5">
        <v>645.33519999999999</v>
      </c>
      <c r="I21766" s="5">
        <v>2</v>
      </c>
      <c r="J21766" s="5">
        <v>347.26</v>
      </c>
      <c r="K21766" s="5" t="s">
        <v>46153</v>
      </c>
      <c r="L21766" s="5">
        <v>4</v>
      </c>
      <c r="M21766" s="5">
        <v>131</v>
      </c>
      <c r="N21766" s="5">
        <v>141</v>
      </c>
      <c r="O21766" s="5" t="s">
        <v>22</v>
      </c>
      <c r="P21766" s="15" t="s">
        <v>418061</v>
      </c>
    </row>
    <row r="21767" spans="1:16">
      <c r="A21767" s="2" t="s">
        <v>46063</v>
      </c>
      <c r="B21767" s="2" t="s">
        <v>46154</v>
      </c>
      <c r="C21767" s="2" t="s">
        <v>46155</v>
      </c>
      <c r="D21767" s="5" t="s">
        <v>22</v>
      </c>
      <c r="E21767" s="5">
        <v>23.85</v>
      </c>
      <c r="F21767" s="5">
        <v>822.4058</v>
      </c>
      <c r="G21767" s="5">
        <v>-7.5</v>
      </c>
      <c r="H21767" s="5">
        <v>412.20710000000003</v>
      </c>
      <c r="I21767" s="5">
        <v>2</v>
      </c>
      <c r="J21767" s="5">
        <v>166.61</v>
      </c>
      <c r="K21767" s="5" t="s">
        <v>46156</v>
      </c>
      <c r="L21767" s="5">
        <v>15</v>
      </c>
      <c r="M21767" s="5">
        <v>186</v>
      </c>
      <c r="N21767" s="5">
        <v>191</v>
      </c>
      <c r="O21767" s="5" t="s">
        <v>22</v>
      </c>
      <c r="P21767" s="15" t="s">
        <v>418061</v>
      </c>
    </row>
    <row r="21768" spans="1:16">
      <c r="A21768" s="2" t="s">
        <v>46063</v>
      </c>
      <c r="B21768" s="2" t="s">
        <v>46157</v>
      </c>
      <c r="C21768" s="2" t="s">
        <v>46158</v>
      </c>
      <c r="D21768" s="5" t="s">
        <v>22</v>
      </c>
      <c r="E21768" s="5">
        <v>21.69</v>
      </c>
      <c r="F21768" s="5">
        <v>1620.8511000000001</v>
      </c>
      <c r="G21768" s="5">
        <v>-6.3</v>
      </c>
      <c r="H21768" s="5">
        <v>811.42769999999996</v>
      </c>
      <c r="I21768" s="5">
        <v>2</v>
      </c>
      <c r="J21768" s="5">
        <v>514.54</v>
      </c>
      <c r="K21768" s="5" t="s">
        <v>46159</v>
      </c>
      <c r="L21768" s="5">
        <v>1</v>
      </c>
      <c r="M21768" s="5">
        <v>31</v>
      </c>
      <c r="N21768" s="5">
        <v>44</v>
      </c>
      <c r="O21768" s="5" t="s">
        <v>22</v>
      </c>
      <c r="P21768" s="15" t="s">
        <v>418061</v>
      </c>
    </row>
    <row r="21769" spans="1:16">
      <c r="A21769" s="2" t="s">
        <v>46063</v>
      </c>
      <c r="B21769" s="2" t="s">
        <v>46160</v>
      </c>
      <c r="C21769" s="2" t="s">
        <v>46161</v>
      </c>
      <c r="D21769" s="5" t="s">
        <v>22</v>
      </c>
      <c r="E21769" s="5">
        <v>17.64</v>
      </c>
      <c r="F21769" s="5">
        <v>4248.8783999999996</v>
      </c>
      <c r="G21769" s="5">
        <v>-7.1</v>
      </c>
      <c r="H21769" s="5">
        <v>1063.2194</v>
      </c>
      <c r="I21769" s="5">
        <v>4</v>
      </c>
      <c r="J21769" s="5">
        <v>486.5</v>
      </c>
      <c r="K21769" s="5" t="s">
        <v>46162</v>
      </c>
      <c r="L21769" s="5">
        <v>3</v>
      </c>
      <c r="M21769" s="5">
        <v>226</v>
      </c>
      <c r="N21769" s="5">
        <v>264</v>
      </c>
      <c r="O21769" s="5" t="s">
        <v>22</v>
      </c>
      <c r="P21769" s="15" t="s">
        <v>418061</v>
      </c>
    </row>
    <row r="21770" spans="1:16">
      <c r="A21770" s="2" t="s">
        <v>49253</v>
      </c>
      <c r="B21770" s="2" t="s">
        <v>49254</v>
      </c>
      <c r="C21770" s="2" t="s">
        <v>49255</v>
      </c>
      <c r="D21770" s="5" t="s">
        <v>22</v>
      </c>
      <c r="E21770" s="5">
        <v>76.89</v>
      </c>
      <c r="F21770" s="5">
        <v>2172.1273999999999</v>
      </c>
      <c r="G21770" s="5">
        <v>-2.4</v>
      </c>
      <c r="H21770" s="5">
        <v>725.048</v>
      </c>
      <c r="I21770" s="5">
        <v>3</v>
      </c>
      <c r="J21770" s="5">
        <v>464.14</v>
      </c>
      <c r="K21770" s="5" t="s">
        <v>49256</v>
      </c>
      <c r="L21770" s="5">
        <v>3</v>
      </c>
      <c r="M21770" s="5">
        <v>1206</v>
      </c>
      <c r="N21770" s="5">
        <v>1225</v>
      </c>
      <c r="O21770" s="5" t="s">
        <v>22</v>
      </c>
      <c r="P21770" s="15" t="s">
        <v>418061</v>
      </c>
    </row>
    <row r="21771" spans="1:16">
      <c r="A21771" s="2" t="s">
        <v>49253</v>
      </c>
      <c r="B21771" s="2" t="s">
        <v>49257</v>
      </c>
      <c r="C21771" s="2" t="s">
        <v>49258</v>
      </c>
      <c r="D21771" s="5" t="s">
        <v>22</v>
      </c>
      <c r="E21771" s="5">
        <v>72.63</v>
      </c>
      <c r="F21771" s="5">
        <v>2485.2336</v>
      </c>
      <c r="G21771" s="5">
        <v>-11.3</v>
      </c>
      <c r="H21771" s="5">
        <v>829.40909999999997</v>
      </c>
      <c r="I21771" s="5">
        <v>3</v>
      </c>
      <c r="J21771" s="5">
        <v>702.95</v>
      </c>
      <c r="K21771" s="5" t="s">
        <v>49259</v>
      </c>
      <c r="L21771" s="5">
        <v>6</v>
      </c>
      <c r="M21771" s="5">
        <v>1308</v>
      </c>
      <c r="N21771" s="5">
        <v>1330</v>
      </c>
      <c r="O21771" s="5" t="s">
        <v>22</v>
      </c>
      <c r="P21771" s="15" t="s">
        <v>418061</v>
      </c>
    </row>
    <row r="21772" spans="1:16">
      <c r="A21772" s="2" t="s">
        <v>49253</v>
      </c>
      <c r="B21772" s="2" t="s">
        <v>49260</v>
      </c>
      <c r="C21772" s="2" t="s">
        <v>49261</v>
      </c>
      <c r="D21772" s="5" t="s">
        <v>22</v>
      </c>
      <c r="E21772" s="5">
        <v>64.47</v>
      </c>
      <c r="F21772" s="5">
        <v>2236.1156999999998</v>
      </c>
      <c r="G21772" s="5">
        <v>-1.4</v>
      </c>
      <c r="H21772" s="5">
        <v>746.37819999999999</v>
      </c>
      <c r="I21772" s="5">
        <v>3</v>
      </c>
      <c r="J21772" s="5">
        <v>568.38</v>
      </c>
      <c r="K21772" s="5" t="s">
        <v>49262</v>
      </c>
      <c r="L21772" s="5">
        <v>5</v>
      </c>
      <c r="M21772" s="5">
        <v>644</v>
      </c>
      <c r="N21772" s="5">
        <v>662</v>
      </c>
      <c r="O21772" s="5" t="s">
        <v>17</v>
      </c>
      <c r="P21772" s="15" t="s">
        <v>418061</v>
      </c>
    </row>
    <row r="21773" spans="1:16">
      <c r="A21773" s="2" t="s">
        <v>49253</v>
      </c>
      <c r="B21773" s="2" t="s">
        <v>49263</v>
      </c>
      <c r="C21773" s="2" t="s">
        <v>49264</v>
      </c>
      <c r="D21773" s="5" t="s">
        <v>22</v>
      </c>
      <c r="E21773" s="5">
        <v>63.68</v>
      </c>
      <c r="F21773" s="5">
        <v>2305.2064999999998</v>
      </c>
      <c r="G21773" s="5">
        <v>-7.6</v>
      </c>
      <c r="H21773" s="5">
        <v>577.30449999999996</v>
      </c>
      <c r="I21773" s="5">
        <v>4</v>
      </c>
      <c r="J21773" s="5">
        <v>546.94000000000005</v>
      </c>
      <c r="K21773" s="5" t="s">
        <v>49265</v>
      </c>
      <c r="L21773" s="5">
        <v>4</v>
      </c>
      <c r="M21773" s="5">
        <v>3002</v>
      </c>
      <c r="N21773" s="5">
        <v>3021</v>
      </c>
      <c r="O21773" s="5" t="s">
        <v>22</v>
      </c>
      <c r="P21773" s="15" t="s">
        <v>418061</v>
      </c>
    </row>
    <row r="21774" spans="1:16">
      <c r="A21774" s="2" t="s">
        <v>49253</v>
      </c>
      <c r="B21774" s="2" t="s">
        <v>49266</v>
      </c>
      <c r="C21774" s="2" t="s">
        <v>49267</v>
      </c>
      <c r="D21774" s="5" t="s">
        <v>22</v>
      </c>
      <c r="E21774" s="5">
        <v>57.97</v>
      </c>
      <c r="F21774" s="5">
        <v>2254.2168000000001</v>
      </c>
      <c r="G21774" s="5">
        <v>-9</v>
      </c>
      <c r="H21774" s="5">
        <v>752.40610000000004</v>
      </c>
      <c r="I21774" s="5">
        <v>3</v>
      </c>
      <c r="J21774" s="5">
        <v>627.87</v>
      </c>
      <c r="K21774" s="5" t="s">
        <v>49268</v>
      </c>
      <c r="L21774" s="5">
        <v>3</v>
      </c>
      <c r="M21774" s="5">
        <v>1288</v>
      </c>
      <c r="N21774" s="5">
        <v>1307</v>
      </c>
      <c r="O21774" s="5" t="s">
        <v>22</v>
      </c>
      <c r="P21774" s="15" t="s">
        <v>418061</v>
      </c>
    </row>
    <row r="21775" spans="1:16">
      <c r="A21775" s="2" t="s">
        <v>49253</v>
      </c>
      <c r="B21775" s="2" t="s">
        <v>49269</v>
      </c>
      <c r="C21775" s="2" t="s">
        <v>49270</v>
      </c>
      <c r="D21775" s="5" t="s">
        <v>22</v>
      </c>
      <c r="E21775" s="5">
        <v>56.41</v>
      </c>
      <c r="F21775" s="5">
        <v>2256.1460000000002</v>
      </c>
      <c r="G21775" s="5">
        <v>-5.9</v>
      </c>
      <c r="H21775" s="5">
        <v>753.05150000000003</v>
      </c>
      <c r="I21775" s="5">
        <v>3</v>
      </c>
      <c r="J21775" s="5">
        <v>734.68</v>
      </c>
      <c r="K21775" s="5" t="s">
        <v>49271</v>
      </c>
      <c r="L21775" s="5">
        <v>2</v>
      </c>
      <c r="M21775" s="5">
        <v>1686</v>
      </c>
      <c r="N21775" s="5">
        <v>1704</v>
      </c>
      <c r="O21775" s="5" t="s">
        <v>22</v>
      </c>
      <c r="P21775" s="15" t="s">
        <v>418061</v>
      </c>
    </row>
    <row r="21776" spans="1:16">
      <c r="A21776" s="2" t="s">
        <v>49253</v>
      </c>
      <c r="B21776" s="2" t="s">
        <v>49272</v>
      </c>
      <c r="C21776" s="2" t="s">
        <v>49273</v>
      </c>
      <c r="D21776" s="5" t="s">
        <v>22</v>
      </c>
      <c r="E21776" s="5">
        <v>48.11</v>
      </c>
      <c r="F21776" s="5">
        <v>1663.9269999999999</v>
      </c>
      <c r="G21776" s="5">
        <v>-4.3</v>
      </c>
      <c r="H21776" s="5">
        <v>416.98719999999997</v>
      </c>
      <c r="I21776" s="5">
        <v>4</v>
      </c>
      <c r="J21776" s="5">
        <v>319.31</v>
      </c>
      <c r="K21776" s="5" t="s">
        <v>49274</v>
      </c>
      <c r="L21776" s="5">
        <v>1</v>
      </c>
      <c r="M21776" s="5">
        <v>3861</v>
      </c>
      <c r="N21776" s="5">
        <v>3874</v>
      </c>
      <c r="O21776" s="5" t="s">
        <v>22</v>
      </c>
      <c r="P21776" s="15" t="s">
        <v>418061</v>
      </c>
    </row>
    <row r="21777" spans="1:16">
      <c r="A21777" s="2" t="s">
        <v>49253</v>
      </c>
      <c r="B21777" s="2" t="s">
        <v>49275</v>
      </c>
      <c r="C21777" s="2" t="s">
        <v>49276</v>
      </c>
      <c r="D21777" s="5" t="s">
        <v>22</v>
      </c>
      <c r="E21777" s="5">
        <v>45.53</v>
      </c>
      <c r="F21777" s="5">
        <v>1190.6183000000001</v>
      </c>
      <c r="G21777" s="5">
        <v>-10.199999999999999</v>
      </c>
      <c r="H21777" s="5">
        <v>596.31039999999996</v>
      </c>
      <c r="I21777" s="5">
        <v>2</v>
      </c>
      <c r="J21777" s="5">
        <v>497.28</v>
      </c>
      <c r="K21777" s="5" t="s">
        <v>49277</v>
      </c>
      <c r="L21777" s="5">
        <v>6</v>
      </c>
      <c r="M21777" s="5">
        <v>372</v>
      </c>
      <c r="N21777" s="5">
        <v>381</v>
      </c>
      <c r="O21777" s="5" t="s">
        <v>22</v>
      </c>
      <c r="P21777" s="15" t="s">
        <v>418061</v>
      </c>
    </row>
    <row r="21778" spans="1:16">
      <c r="A21778" s="2" t="s">
        <v>49253</v>
      </c>
      <c r="B21778" s="2" t="s">
        <v>49278</v>
      </c>
      <c r="C21778" s="2" t="s">
        <v>49279</v>
      </c>
      <c r="D21778" s="5" t="s">
        <v>22</v>
      </c>
      <c r="E21778" s="5">
        <v>44.95</v>
      </c>
      <c r="F21778" s="5">
        <v>2008.0264999999999</v>
      </c>
      <c r="G21778" s="5">
        <v>-7.7</v>
      </c>
      <c r="H21778" s="5">
        <v>670.34429999999998</v>
      </c>
      <c r="I21778" s="5">
        <v>3</v>
      </c>
      <c r="J21778" s="5">
        <v>619.51</v>
      </c>
      <c r="K21778" s="5" t="s">
        <v>49280</v>
      </c>
      <c r="L21778" s="5">
        <v>5</v>
      </c>
      <c r="M21778" s="5">
        <v>3567</v>
      </c>
      <c r="N21778" s="5">
        <v>3583</v>
      </c>
      <c r="O21778" s="5" t="s">
        <v>22</v>
      </c>
      <c r="P21778" s="15" t="s">
        <v>418061</v>
      </c>
    </row>
    <row r="21779" spans="1:16">
      <c r="A21779" s="2" t="s">
        <v>49253</v>
      </c>
      <c r="B21779" s="2" t="s">
        <v>49281</v>
      </c>
      <c r="C21779" s="2" t="s">
        <v>49282</v>
      </c>
      <c r="D21779" s="5" t="s">
        <v>22</v>
      </c>
      <c r="E21779" s="5">
        <v>42.21</v>
      </c>
      <c r="F21779" s="5">
        <v>3550.7550999999999</v>
      </c>
      <c r="G21779" s="5">
        <v>0.3</v>
      </c>
      <c r="H21779" s="5">
        <v>888.69640000000004</v>
      </c>
      <c r="I21779" s="5">
        <v>4</v>
      </c>
      <c r="J21779" s="5">
        <v>670.72</v>
      </c>
      <c r="K21779" s="5" t="s">
        <v>49283</v>
      </c>
      <c r="L21779" s="5">
        <v>1</v>
      </c>
      <c r="M21779" s="5">
        <v>1992</v>
      </c>
      <c r="N21779" s="5">
        <v>2024</v>
      </c>
      <c r="O21779" s="5" t="s">
        <v>22</v>
      </c>
      <c r="P21779" s="15" t="s">
        <v>418061</v>
      </c>
    </row>
    <row r="21780" spans="1:16">
      <c r="A21780" s="2" t="s">
        <v>49253</v>
      </c>
      <c r="B21780" s="2" t="s">
        <v>49284</v>
      </c>
      <c r="C21780" s="2" t="s">
        <v>49285</v>
      </c>
      <c r="D21780" s="5" t="s">
        <v>22</v>
      </c>
      <c r="E21780" s="5">
        <v>39.020000000000003</v>
      </c>
      <c r="F21780" s="5">
        <v>1495.6976</v>
      </c>
      <c r="G21780" s="5">
        <v>0.1</v>
      </c>
      <c r="H21780" s="5">
        <v>748.85609999999997</v>
      </c>
      <c r="I21780" s="5">
        <v>2</v>
      </c>
      <c r="J21780" s="5">
        <v>546.64</v>
      </c>
      <c r="K21780" s="5" t="s">
        <v>49286</v>
      </c>
      <c r="L21780" s="5">
        <v>2</v>
      </c>
      <c r="M21780" s="5">
        <v>476</v>
      </c>
      <c r="N21780" s="5">
        <v>488</v>
      </c>
      <c r="O21780" s="5" t="s">
        <v>22</v>
      </c>
      <c r="P21780" s="15" t="s">
        <v>418061</v>
      </c>
    </row>
    <row r="21781" spans="1:16">
      <c r="A21781" s="2" t="s">
        <v>49253</v>
      </c>
      <c r="B21781" s="2" t="s">
        <v>49287</v>
      </c>
      <c r="C21781" s="2" t="s">
        <v>49288</v>
      </c>
      <c r="D21781" s="5" t="s">
        <v>22</v>
      </c>
      <c r="E21781" s="5">
        <v>37.17</v>
      </c>
      <c r="F21781" s="5">
        <v>1146.5954999999999</v>
      </c>
      <c r="G21781" s="5">
        <v>-12.7</v>
      </c>
      <c r="H21781" s="5">
        <v>574.29769999999996</v>
      </c>
      <c r="I21781" s="5">
        <v>2</v>
      </c>
      <c r="J21781" s="5">
        <v>473.19</v>
      </c>
      <c r="K21781" s="5" t="s">
        <v>49289</v>
      </c>
      <c r="L21781" s="5">
        <v>4</v>
      </c>
      <c r="M21781" s="5">
        <v>3504</v>
      </c>
      <c r="N21781" s="5">
        <v>3513</v>
      </c>
      <c r="O21781" s="5" t="s">
        <v>22</v>
      </c>
      <c r="P21781" s="15" t="s">
        <v>418061</v>
      </c>
    </row>
    <row r="21782" spans="1:16">
      <c r="A21782" s="2" t="s">
        <v>49253</v>
      </c>
      <c r="B21782" s="2" t="s">
        <v>49290</v>
      </c>
      <c r="C21782" s="2" t="s">
        <v>49291</v>
      </c>
      <c r="D21782" s="5" t="s">
        <v>22</v>
      </c>
      <c r="E21782" s="5">
        <v>36.17</v>
      </c>
      <c r="F21782" s="5">
        <v>2637.4087</v>
      </c>
      <c r="G21782" s="5">
        <v>-4</v>
      </c>
      <c r="H21782" s="5">
        <v>660.35680000000002</v>
      </c>
      <c r="I21782" s="5">
        <v>4</v>
      </c>
      <c r="J21782" s="5">
        <v>618.80999999999995</v>
      </c>
      <c r="K21782" s="5" t="s">
        <v>49292</v>
      </c>
      <c r="L21782" s="5">
        <v>2</v>
      </c>
      <c r="M21782" s="5">
        <v>871</v>
      </c>
      <c r="N21782" s="5">
        <v>893</v>
      </c>
      <c r="O21782" s="5" t="s">
        <v>22</v>
      </c>
      <c r="P21782" s="15" t="s">
        <v>418061</v>
      </c>
    </row>
    <row r="21783" spans="1:16">
      <c r="A21783" s="2" t="s">
        <v>49253</v>
      </c>
      <c r="B21783" s="2" t="s">
        <v>49293</v>
      </c>
      <c r="C21783" s="2" t="s">
        <v>49294</v>
      </c>
      <c r="D21783" s="5" t="s">
        <v>22</v>
      </c>
      <c r="E21783" s="5">
        <v>36.15</v>
      </c>
      <c r="F21783" s="5">
        <v>1138.5408</v>
      </c>
      <c r="G21783" s="5">
        <v>-15.7</v>
      </c>
      <c r="H21783" s="5">
        <v>570.26869999999997</v>
      </c>
      <c r="I21783" s="5">
        <v>2</v>
      </c>
      <c r="J21783" s="5">
        <v>357.97</v>
      </c>
      <c r="K21783" s="5" t="s">
        <v>49295</v>
      </c>
      <c r="L21783" s="5">
        <v>5</v>
      </c>
      <c r="M21783" s="5">
        <v>231</v>
      </c>
      <c r="N21783" s="5">
        <v>239</v>
      </c>
      <c r="O21783" s="5" t="s">
        <v>22</v>
      </c>
      <c r="P21783" s="15" t="s">
        <v>418061</v>
      </c>
    </row>
    <row r="21784" spans="1:16">
      <c r="A21784" s="2" t="s">
        <v>49253</v>
      </c>
      <c r="B21784" s="2" t="s">
        <v>49296</v>
      </c>
      <c r="C21784" s="2" t="s">
        <v>49297</v>
      </c>
      <c r="D21784" s="5" t="s">
        <v>22</v>
      </c>
      <c r="E21784" s="5">
        <v>35.1</v>
      </c>
      <c r="F21784" s="5">
        <v>1229.6404</v>
      </c>
      <c r="G21784" s="5">
        <v>-0.2</v>
      </c>
      <c r="H21784" s="5">
        <v>615.82730000000004</v>
      </c>
      <c r="I21784" s="5">
        <v>2</v>
      </c>
      <c r="J21784" s="5">
        <v>504.78</v>
      </c>
      <c r="K21784" s="5" t="s">
        <v>49298</v>
      </c>
      <c r="L21784" s="5">
        <v>2</v>
      </c>
      <c r="M21784" s="5">
        <v>2570</v>
      </c>
      <c r="N21784" s="5">
        <v>2580</v>
      </c>
      <c r="O21784" s="5" t="s">
        <v>22</v>
      </c>
      <c r="P21784" s="15" t="s">
        <v>418061</v>
      </c>
    </row>
    <row r="21785" spans="1:16">
      <c r="A21785" s="2" t="s">
        <v>49253</v>
      </c>
      <c r="B21785" s="2" t="s">
        <v>49299</v>
      </c>
      <c r="C21785" s="2" t="s">
        <v>49300</v>
      </c>
      <c r="D21785" s="5" t="s">
        <v>22</v>
      </c>
      <c r="E21785" s="5">
        <v>34.36</v>
      </c>
      <c r="F21785" s="5">
        <v>1834.9059999999999</v>
      </c>
      <c r="G21785" s="5">
        <v>-3.1</v>
      </c>
      <c r="H21785" s="5">
        <v>612.64070000000004</v>
      </c>
      <c r="I21785" s="5">
        <v>3</v>
      </c>
      <c r="J21785" s="5">
        <v>617.94000000000005</v>
      </c>
      <c r="K21785" s="5" t="s">
        <v>49301</v>
      </c>
      <c r="L21785" s="5">
        <v>1</v>
      </c>
      <c r="M21785" s="5">
        <v>2344</v>
      </c>
      <c r="N21785" s="5">
        <v>2359</v>
      </c>
      <c r="O21785" s="5" t="s">
        <v>22</v>
      </c>
      <c r="P21785" s="15" t="s">
        <v>418061</v>
      </c>
    </row>
    <row r="21786" spans="1:16">
      <c r="A21786" s="2" t="s">
        <v>49253</v>
      </c>
      <c r="B21786" s="2" t="s">
        <v>49302</v>
      </c>
      <c r="C21786" s="2" t="s">
        <v>49303</v>
      </c>
      <c r="D21786" s="5" t="s">
        <v>22</v>
      </c>
      <c r="E21786" s="5">
        <v>33.96</v>
      </c>
      <c r="F21786" s="5">
        <v>1184.6514</v>
      </c>
      <c r="G21786" s="5">
        <v>-5.0999999999999996</v>
      </c>
      <c r="H21786" s="5">
        <v>593.33000000000004</v>
      </c>
      <c r="I21786" s="5">
        <v>2</v>
      </c>
      <c r="J21786" s="5">
        <v>512.21</v>
      </c>
      <c r="K21786" s="5" t="s">
        <v>49304</v>
      </c>
      <c r="L21786" s="5">
        <v>9</v>
      </c>
      <c r="M21786" s="5">
        <v>2237</v>
      </c>
      <c r="N21786" s="5">
        <v>2247</v>
      </c>
      <c r="O21786" s="5" t="s">
        <v>22</v>
      </c>
      <c r="P21786" s="15" t="s">
        <v>418061</v>
      </c>
    </row>
    <row r="21787" spans="1:16">
      <c r="A21787" s="2" t="s">
        <v>49253</v>
      </c>
      <c r="B21787" s="2" t="s">
        <v>49305</v>
      </c>
      <c r="C21787" s="2" t="s">
        <v>49306</v>
      </c>
      <c r="D21787" s="5" t="s">
        <v>22</v>
      </c>
      <c r="E21787" s="5">
        <v>33.200000000000003</v>
      </c>
      <c r="F21787" s="5">
        <v>1211.6047000000001</v>
      </c>
      <c r="G21787" s="5">
        <v>-6.1</v>
      </c>
      <c r="H21787" s="5">
        <v>404.87299999999999</v>
      </c>
      <c r="I21787" s="5">
        <v>3</v>
      </c>
      <c r="J21787" s="5">
        <v>287.06</v>
      </c>
      <c r="K21787" s="5" t="s">
        <v>49307</v>
      </c>
      <c r="L21787" s="5">
        <v>4</v>
      </c>
      <c r="M21787" s="5">
        <v>3274</v>
      </c>
      <c r="N21787" s="5">
        <v>3283</v>
      </c>
      <c r="O21787" s="5" t="s">
        <v>22</v>
      </c>
      <c r="P21787" s="15" t="s">
        <v>418061</v>
      </c>
    </row>
    <row r="21788" spans="1:16">
      <c r="A21788" s="2" t="s">
        <v>49253</v>
      </c>
      <c r="B21788" s="2" t="s">
        <v>49308</v>
      </c>
      <c r="C21788" s="2" t="s">
        <v>49309</v>
      </c>
      <c r="D21788" s="5" t="s">
        <v>22</v>
      </c>
      <c r="E21788" s="5">
        <v>31.45</v>
      </c>
      <c r="F21788" s="5">
        <v>1568.8158000000001</v>
      </c>
      <c r="G21788" s="5">
        <v>-3.6</v>
      </c>
      <c r="H21788" s="5">
        <v>785.41240000000005</v>
      </c>
      <c r="I21788" s="5">
        <v>2</v>
      </c>
      <c r="J21788" s="5">
        <v>378.86</v>
      </c>
      <c r="K21788" s="5" t="s">
        <v>49310</v>
      </c>
      <c r="L21788" s="5">
        <v>4</v>
      </c>
      <c r="M21788" s="5">
        <v>1451</v>
      </c>
      <c r="N21788" s="5">
        <v>1465</v>
      </c>
      <c r="O21788" s="5" t="s">
        <v>22</v>
      </c>
      <c r="P21788" s="15" t="s">
        <v>418061</v>
      </c>
    </row>
    <row r="21789" spans="1:16">
      <c r="A21789" s="2" t="s">
        <v>49253</v>
      </c>
      <c r="B21789" s="2" t="s">
        <v>49311</v>
      </c>
      <c r="C21789" s="2" t="s">
        <v>49312</v>
      </c>
      <c r="D21789" s="5" t="s">
        <v>22</v>
      </c>
      <c r="E21789" s="5">
        <v>31.08</v>
      </c>
      <c r="F21789" s="5">
        <v>1836.9151999999999</v>
      </c>
      <c r="G21789" s="5">
        <v>-4.0999999999999996</v>
      </c>
      <c r="H21789" s="5">
        <v>613.3098</v>
      </c>
      <c r="I21789" s="5">
        <v>3</v>
      </c>
      <c r="J21789" s="5">
        <v>316.83999999999997</v>
      </c>
      <c r="K21789" s="5" t="s">
        <v>49313</v>
      </c>
      <c r="L21789" s="5">
        <v>1</v>
      </c>
      <c r="M21789" s="5">
        <v>3484</v>
      </c>
      <c r="N21789" s="5">
        <v>3501</v>
      </c>
      <c r="O21789" s="5" t="s">
        <v>22</v>
      </c>
      <c r="P21789" s="15" t="s">
        <v>418061</v>
      </c>
    </row>
    <row r="21790" spans="1:16">
      <c r="A21790" s="2" t="s">
        <v>49253</v>
      </c>
      <c r="B21790" s="2" t="s">
        <v>49314</v>
      </c>
      <c r="C21790" s="2" t="s">
        <v>49315</v>
      </c>
      <c r="D21790" s="5" t="s">
        <v>22</v>
      </c>
      <c r="E21790" s="5">
        <v>30.91</v>
      </c>
      <c r="F21790" s="5">
        <v>1174.5617999999999</v>
      </c>
      <c r="G21790" s="5">
        <v>5.5</v>
      </c>
      <c r="H21790" s="5">
        <v>588.29139999999995</v>
      </c>
      <c r="I21790" s="5">
        <v>2</v>
      </c>
      <c r="J21790" s="5">
        <v>158.11000000000001</v>
      </c>
      <c r="K21790" s="5" t="s">
        <v>49316</v>
      </c>
      <c r="L21790" s="5">
        <v>2</v>
      </c>
      <c r="M21790" s="5">
        <v>2101</v>
      </c>
      <c r="N21790" s="5">
        <v>2111</v>
      </c>
      <c r="O21790" s="5" t="s">
        <v>22</v>
      </c>
      <c r="P21790" s="15" t="s">
        <v>418061</v>
      </c>
    </row>
    <row r="21791" spans="1:16">
      <c r="A21791" s="2" t="s">
        <v>49253</v>
      </c>
      <c r="B21791" s="2" t="s">
        <v>49317</v>
      </c>
      <c r="C21791" s="2" t="s">
        <v>49318</v>
      </c>
      <c r="D21791" s="5" t="s">
        <v>22</v>
      </c>
      <c r="E21791" s="5">
        <v>30.9</v>
      </c>
      <c r="F21791" s="5">
        <v>1473.7562</v>
      </c>
      <c r="G21791" s="5">
        <v>1.6</v>
      </c>
      <c r="H21791" s="5">
        <v>737.88649999999996</v>
      </c>
      <c r="I21791" s="5">
        <v>2</v>
      </c>
      <c r="J21791" s="5">
        <v>334.87</v>
      </c>
      <c r="K21791" s="5" t="s">
        <v>49319</v>
      </c>
      <c r="L21791" s="5">
        <v>2</v>
      </c>
      <c r="M21791" s="5">
        <v>4029</v>
      </c>
      <c r="N21791" s="5">
        <v>4042</v>
      </c>
      <c r="O21791" s="5" t="s">
        <v>22</v>
      </c>
      <c r="P21791" s="15" t="s">
        <v>418061</v>
      </c>
    </row>
    <row r="21792" spans="1:16">
      <c r="A21792" s="2" t="s">
        <v>49253</v>
      </c>
      <c r="B21792" s="2" t="s">
        <v>49320</v>
      </c>
      <c r="C21792" s="2" t="s">
        <v>49321</v>
      </c>
      <c r="D21792" s="5" t="s">
        <v>22</v>
      </c>
      <c r="E21792" s="5">
        <v>29.09</v>
      </c>
      <c r="F21792" s="5">
        <v>970.53340000000003</v>
      </c>
      <c r="G21792" s="5">
        <v>-3.7</v>
      </c>
      <c r="H21792" s="5">
        <v>486.2722</v>
      </c>
      <c r="I21792" s="5">
        <v>2</v>
      </c>
      <c r="J21792" s="5">
        <v>92.31</v>
      </c>
      <c r="K21792" s="5" t="s">
        <v>49322</v>
      </c>
      <c r="L21792" s="5">
        <v>3</v>
      </c>
      <c r="M21792" s="5">
        <v>1127</v>
      </c>
      <c r="N21792" s="5">
        <v>1134</v>
      </c>
      <c r="O21792" s="5" t="s">
        <v>22</v>
      </c>
      <c r="P21792" s="15" t="s">
        <v>418061</v>
      </c>
    </row>
    <row r="21793" spans="1:16">
      <c r="A21793" s="2" t="s">
        <v>49253</v>
      </c>
      <c r="B21793" s="2" t="s">
        <v>49323</v>
      </c>
      <c r="C21793" s="2" t="s">
        <v>49324</v>
      </c>
      <c r="D21793" s="5" t="s">
        <v>22</v>
      </c>
      <c r="E21793" s="5">
        <v>28.67</v>
      </c>
      <c r="F21793" s="5">
        <v>917.50450000000001</v>
      </c>
      <c r="G21793" s="5">
        <v>-8.1</v>
      </c>
      <c r="H21793" s="5">
        <v>459.75580000000002</v>
      </c>
      <c r="I21793" s="5">
        <v>2</v>
      </c>
      <c r="J21793" s="5">
        <v>466.73</v>
      </c>
      <c r="K21793" s="5" t="s">
        <v>49325</v>
      </c>
      <c r="L21793" s="5">
        <v>5</v>
      </c>
      <c r="M21793" s="5">
        <v>3854</v>
      </c>
      <c r="N21793" s="5">
        <v>3860</v>
      </c>
      <c r="O21793" s="5" t="s">
        <v>22</v>
      </c>
      <c r="P21793" s="15" t="s">
        <v>418061</v>
      </c>
    </row>
    <row r="21794" spans="1:16">
      <c r="A21794" s="2" t="s">
        <v>49253</v>
      </c>
      <c r="B21794" s="2" t="s">
        <v>49326</v>
      </c>
      <c r="C21794" s="2" t="s">
        <v>49327</v>
      </c>
      <c r="D21794" s="5" t="s">
        <v>22</v>
      </c>
      <c r="E21794" s="5">
        <v>27.51</v>
      </c>
      <c r="F21794" s="5">
        <v>2002.8479</v>
      </c>
      <c r="G21794" s="5">
        <v>-10.3</v>
      </c>
      <c r="H21794" s="5">
        <v>668.6164</v>
      </c>
      <c r="I21794" s="5">
        <v>3</v>
      </c>
      <c r="J21794" s="5">
        <v>444.87</v>
      </c>
      <c r="K21794" s="5" t="s">
        <v>49328</v>
      </c>
      <c r="L21794" s="5">
        <v>1</v>
      </c>
      <c r="M21794" s="5">
        <v>3089</v>
      </c>
      <c r="N21794" s="5">
        <v>3104</v>
      </c>
      <c r="O21794" s="5" t="s">
        <v>22</v>
      </c>
      <c r="P21794" s="15" t="s">
        <v>418061</v>
      </c>
    </row>
    <row r="21795" spans="1:16">
      <c r="A21795" s="2" t="s">
        <v>49253</v>
      </c>
      <c r="B21795" s="2" t="s">
        <v>49329</v>
      </c>
      <c r="C21795" s="2" t="s">
        <v>49330</v>
      </c>
      <c r="D21795" s="5" t="s">
        <v>22</v>
      </c>
      <c r="E21795" s="5">
        <v>26.5</v>
      </c>
      <c r="F21795" s="5">
        <v>745.37990000000002</v>
      </c>
      <c r="G21795" s="5">
        <v>-5.8</v>
      </c>
      <c r="H21795" s="5">
        <v>373.69510000000002</v>
      </c>
      <c r="I21795" s="5">
        <v>2</v>
      </c>
      <c r="J21795" s="5">
        <v>441.93</v>
      </c>
      <c r="K21795" s="5" t="s">
        <v>49331</v>
      </c>
      <c r="L21795" s="5">
        <v>2</v>
      </c>
      <c r="M21795" s="5">
        <v>4046</v>
      </c>
      <c r="N21795" s="5">
        <v>4051</v>
      </c>
      <c r="O21795" s="5" t="s">
        <v>22</v>
      </c>
      <c r="P21795" s="15" t="s">
        <v>418061</v>
      </c>
    </row>
    <row r="21796" spans="1:16">
      <c r="A21796" s="2" t="s">
        <v>49253</v>
      </c>
      <c r="B21796" s="2" t="s">
        <v>49332</v>
      </c>
      <c r="C21796" s="2" t="s">
        <v>49333</v>
      </c>
      <c r="D21796" s="5" t="s">
        <v>17</v>
      </c>
      <c r="E21796" s="5">
        <v>26.46</v>
      </c>
      <c r="F21796" s="5">
        <v>735.41669999999999</v>
      </c>
      <c r="G21796" s="5">
        <v>-7</v>
      </c>
      <c r="H21796" s="5">
        <v>368.71300000000002</v>
      </c>
      <c r="I21796" s="5">
        <v>2</v>
      </c>
      <c r="J21796" s="5">
        <v>328.28</v>
      </c>
      <c r="K21796" s="5" t="s">
        <v>49334</v>
      </c>
      <c r="L21796" s="5">
        <v>14</v>
      </c>
      <c r="M21796" s="5">
        <v>154</v>
      </c>
      <c r="N21796" s="5">
        <v>159</v>
      </c>
      <c r="O21796" s="5" t="s">
        <v>22</v>
      </c>
      <c r="P21796" s="15" t="s">
        <v>418061</v>
      </c>
    </row>
    <row r="21797" spans="1:16">
      <c r="A21797" s="2" t="s">
        <v>49253</v>
      </c>
      <c r="B21797" s="2" t="s">
        <v>49335</v>
      </c>
      <c r="C21797" s="2" t="s">
        <v>49336</v>
      </c>
      <c r="D21797" s="5" t="s">
        <v>22</v>
      </c>
      <c r="E21797" s="5">
        <v>25.48</v>
      </c>
      <c r="F21797" s="5">
        <v>1000.5804000000001</v>
      </c>
      <c r="G21797" s="5">
        <v>-0.6</v>
      </c>
      <c r="H21797" s="5">
        <v>501.29719999999998</v>
      </c>
      <c r="I21797" s="5">
        <v>2</v>
      </c>
      <c r="J21797" s="5">
        <v>309.76</v>
      </c>
      <c r="K21797" s="5" t="s">
        <v>49337</v>
      </c>
      <c r="L21797" s="5">
        <v>10</v>
      </c>
      <c r="M21797" s="5">
        <v>126</v>
      </c>
      <c r="N21797" s="5">
        <v>134</v>
      </c>
      <c r="O21797" s="5" t="s">
        <v>22</v>
      </c>
      <c r="P21797" s="15" t="s">
        <v>418061</v>
      </c>
    </row>
    <row r="21798" spans="1:16">
      <c r="A21798" s="2" t="s">
        <v>49253</v>
      </c>
      <c r="B21798" s="2" t="s">
        <v>49338</v>
      </c>
      <c r="C21798" s="2" t="s">
        <v>49339</v>
      </c>
      <c r="D21798" s="5" t="s">
        <v>22</v>
      </c>
      <c r="E21798" s="5">
        <v>23.16</v>
      </c>
      <c r="F21798" s="5">
        <v>811.48030000000006</v>
      </c>
      <c r="G21798" s="5">
        <v>-5.9</v>
      </c>
      <c r="H21798" s="5">
        <v>812.4828</v>
      </c>
      <c r="I21798" s="5">
        <v>1</v>
      </c>
      <c r="J21798" s="5">
        <v>477.51</v>
      </c>
      <c r="K21798" s="5" t="s">
        <v>49340</v>
      </c>
      <c r="L21798" s="5">
        <v>1</v>
      </c>
      <c r="M21798" s="5">
        <v>385</v>
      </c>
      <c r="N21798" s="5">
        <v>391</v>
      </c>
      <c r="O21798" s="5" t="s">
        <v>22</v>
      </c>
      <c r="P21798" s="15" t="s">
        <v>418061</v>
      </c>
    </row>
    <row r="21799" spans="1:16">
      <c r="A21799" s="2" t="s">
        <v>49253</v>
      </c>
      <c r="B21799" s="2" t="s">
        <v>49341</v>
      </c>
      <c r="C21799" s="2" t="s">
        <v>49342</v>
      </c>
      <c r="D21799" s="5" t="s">
        <v>22</v>
      </c>
      <c r="E21799" s="5">
        <v>22.04</v>
      </c>
      <c r="F21799" s="5">
        <v>1320.6211000000001</v>
      </c>
      <c r="G21799" s="5">
        <v>1.4</v>
      </c>
      <c r="H21799" s="5">
        <v>661.31870000000004</v>
      </c>
      <c r="I21799" s="5">
        <v>2</v>
      </c>
      <c r="J21799" s="5">
        <v>342.4</v>
      </c>
      <c r="K21799" s="5" t="s">
        <v>49343</v>
      </c>
      <c r="L21799" s="5">
        <v>1</v>
      </c>
      <c r="M21799" s="5">
        <v>3410</v>
      </c>
      <c r="N21799" s="5">
        <v>3419</v>
      </c>
      <c r="O21799" s="5" t="s">
        <v>22</v>
      </c>
      <c r="P21799" s="15" t="s">
        <v>418061</v>
      </c>
    </row>
    <row r="21800" spans="1:16">
      <c r="A21800" s="2" t="s">
        <v>49253</v>
      </c>
      <c r="B21800" s="2" t="s">
        <v>49344</v>
      </c>
      <c r="C21800" s="2" t="s">
        <v>49345</v>
      </c>
      <c r="D21800" s="5" t="s">
        <v>17</v>
      </c>
      <c r="E21800" s="5">
        <v>21.84</v>
      </c>
      <c r="F21800" s="5">
        <v>701.39589999999998</v>
      </c>
      <c r="G21800" s="5">
        <v>-10.1</v>
      </c>
      <c r="H21800" s="5">
        <v>351.70170000000002</v>
      </c>
      <c r="I21800" s="5">
        <v>2</v>
      </c>
      <c r="J21800" s="5">
        <v>141.68</v>
      </c>
      <c r="K21800" s="5" t="s">
        <v>49004</v>
      </c>
      <c r="L21800" s="5">
        <v>4</v>
      </c>
      <c r="M21800" s="5">
        <v>1220</v>
      </c>
      <c r="N21800" s="5">
        <v>1225</v>
      </c>
      <c r="O21800" s="5" t="s">
        <v>22</v>
      </c>
      <c r="P21800" s="15" t="s">
        <v>418061</v>
      </c>
    </row>
    <row r="21801" spans="1:16">
      <c r="A21801" s="2" t="s">
        <v>49253</v>
      </c>
      <c r="B21801" s="2" t="s">
        <v>49346</v>
      </c>
      <c r="C21801" s="2" t="s">
        <v>49347</v>
      </c>
      <c r="D21801" s="5" t="s">
        <v>22</v>
      </c>
      <c r="E21801" s="5">
        <v>20.81</v>
      </c>
      <c r="F21801" s="5">
        <v>2986.6338000000001</v>
      </c>
      <c r="G21801" s="5">
        <v>-17.5</v>
      </c>
      <c r="H21801" s="5">
        <v>747.65260000000001</v>
      </c>
      <c r="I21801" s="5">
        <v>4</v>
      </c>
      <c r="J21801" s="5">
        <v>646.77</v>
      </c>
      <c r="K21801" s="5" t="s">
        <v>49348</v>
      </c>
      <c r="L21801" s="5">
        <v>1</v>
      </c>
      <c r="M21801" s="5">
        <v>595</v>
      </c>
      <c r="N21801" s="5">
        <v>621</v>
      </c>
      <c r="O21801" s="5" t="s">
        <v>22</v>
      </c>
      <c r="P21801" s="15" t="s">
        <v>418061</v>
      </c>
    </row>
    <row r="21802" spans="1:16">
      <c r="A21802" s="2" t="s">
        <v>49253</v>
      </c>
      <c r="B21802" s="2" t="s">
        <v>49349</v>
      </c>
      <c r="C21802" s="2" t="s">
        <v>49350</v>
      </c>
      <c r="D21802" s="5" t="s">
        <v>22</v>
      </c>
      <c r="E21802" s="5">
        <v>19.350000000000001</v>
      </c>
      <c r="F21802" s="5">
        <v>1216.6298999999999</v>
      </c>
      <c r="G21802" s="5">
        <v>1.1000000000000001</v>
      </c>
      <c r="H21802" s="5">
        <v>406.55099999999999</v>
      </c>
      <c r="I21802" s="5">
        <v>3</v>
      </c>
      <c r="J21802" s="5">
        <v>318.37</v>
      </c>
      <c r="K21802" s="5" t="s">
        <v>49351</v>
      </c>
      <c r="L21802" s="5">
        <v>1</v>
      </c>
      <c r="M21802" s="5">
        <v>1517</v>
      </c>
      <c r="N21802" s="5">
        <v>1527</v>
      </c>
      <c r="O21802" s="5" t="s">
        <v>22</v>
      </c>
      <c r="P21802" s="15" t="s">
        <v>418061</v>
      </c>
    </row>
    <row r="21803" spans="1:16">
      <c r="A21803" s="2" t="s">
        <v>49253</v>
      </c>
      <c r="B21803" s="2" t="s">
        <v>49352</v>
      </c>
      <c r="C21803" s="2" t="s">
        <v>49353</v>
      </c>
      <c r="D21803" s="5" t="s">
        <v>22</v>
      </c>
      <c r="E21803" s="5">
        <v>18.61</v>
      </c>
      <c r="F21803" s="5">
        <v>873.49599999999998</v>
      </c>
      <c r="G21803" s="5">
        <v>-3</v>
      </c>
      <c r="H21803" s="5">
        <v>437.75389999999999</v>
      </c>
      <c r="I21803" s="5">
        <v>2</v>
      </c>
      <c r="J21803" s="5">
        <v>478.11</v>
      </c>
      <c r="K21803" s="5" t="s">
        <v>49354</v>
      </c>
      <c r="L21803" s="5">
        <v>1</v>
      </c>
      <c r="M21803" s="5">
        <v>3420</v>
      </c>
      <c r="N21803" s="5">
        <v>3426</v>
      </c>
      <c r="O21803" s="5" t="s">
        <v>22</v>
      </c>
      <c r="P21803" s="15" t="s">
        <v>418061</v>
      </c>
    </row>
    <row r="21804" spans="1:16">
      <c r="A21804" s="2" t="s">
        <v>49253</v>
      </c>
      <c r="B21804" s="2" t="s">
        <v>49355</v>
      </c>
      <c r="C21804" s="2" t="s">
        <v>49356</v>
      </c>
      <c r="D21804" s="5" t="s">
        <v>22</v>
      </c>
      <c r="E21804" s="5">
        <v>18.05</v>
      </c>
      <c r="F21804" s="5">
        <v>1187.6034</v>
      </c>
      <c r="G21804" s="5">
        <v>-2.7</v>
      </c>
      <c r="H21804" s="5">
        <v>396.87400000000002</v>
      </c>
      <c r="I21804" s="5">
        <v>3</v>
      </c>
      <c r="J21804" s="5">
        <v>367.66</v>
      </c>
      <c r="K21804" s="5" t="s">
        <v>49357</v>
      </c>
      <c r="L21804" s="5">
        <v>1</v>
      </c>
      <c r="M21804" s="5">
        <v>2168</v>
      </c>
      <c r="N21804" s="5">
        <v>2177</v>
      </c>
      <c r="O21804" s="5" t="s">
        <v>22</v>
      </c>
      <c r="P21804" s="15" t="s">
        <v>418061</v>
      </c>
    </row>
    <row r="21805" spans="1:16">
      <c r="A21805" s="2" t="s">
        <v>49253</v>
      </c>
      <c r="B21805" s="2" t="s">
        <v>49358</v>
      </c>
      <c r="C21805" s="2" t="s">
        <v>49359</v>
      </c>
      <c r="D21805" s="5" t="s">
        <v>22</v>
      </c>
      <c r="E21805" s="5">
        <v>17.47</v>
      </c>
      <c r="F21805" s="5">
        <v>845.42430000000002</v>
      </c>
      <c r="G21805" s="5">
        <v>-10.6</v>
      </c>
      <c r="H21805" s="5">
        <v>423.7149</v>
      </c>
      <c r="I21805" s="5">
        <v>2</v>
      </c>
      <c r="J21805" s="5">
        <v>55.38</v>
      </c>
      <c r="K21805" s="5" t="s">
        <v>49360</v>
      </c>
      <c r="L21805" s="5">
        <v>1</v>
      </c>
      <c r="M21805" s="5">
        <v>3769</v>
      </c>
      <c r="N21805" s="5">
        <v>3776</v>
      </c>
      <c r="O21805" s="5" t="s">
        <v>22</v>
      </c>
      <c r="P21805" s="15" t="s">
        <v>418061</v>
      </c>
    </row>
    <row r="21806" spans="1:16">
      <c r="A21806" s="2" t="s">
        <v>49253</v>
      </c>
      <c r="B21806" s="2" t="s">
        <v>49361</v>
      </c>
      <c r="C21806" s="2" t="s">
        <v>49362</v>
      </c>
      <c r="D21806" s="5" t="s">
        <v>22</v>
      </c>
      <c r="E21806" s="5">
        <v>17.440000000000001</v>
      </c>
      <c r="F21806" s="5">
        <v>773.35550000000001</v>
      </c>
      <c r="G21806" s="5">
        <v>-2</v>
      </c>
      <c r="H21806" s="5">
        <v>774.36130000000003</v>
      </c>
      <c r="I21806" s="5">
        <v>1</v>
      </c>
      <c r="J21806" s="5">
        <v>369.97</v>
      </c>
      <c r="K21806" s="5" t="s">
        <v>49363</v>
      </c>
      <c r="L21806" s="5">
        <v>13</v>
      </c>
      <c r="M21806" s="5">
        <v>3284</v>
      </c>
      <c r="N21806" s="5">
        <v>3290</v>
      </c>
      <c r="O21806" s="5" t="s">
        <v>22</v>
      </c>
      <c r="P21806" s="15" t="s">
        <v>418061</v>
      </c>
    </row>
    <row r="21807" spans="1:16">
      <c r="A21807" s="2" t="s">
        <v>49253</v>
      </c>
      <c r="B21807" s="2" t="s">
        <v>49364</v>
      </c>
      <c r="C21807" s="2" t="s">
        <v>49365</v>
      </c>
      <c r="D21807" s="5" t="s">
        <v>22</v>
      </c>
      <c r="E21807" s="5">
        <v>16.600000000000001</v>
      </c>
      <c r="F21807" s="5">
        <v>1073.5353</v>
      </c>
      <c r="G21807" s="5">
        <v>-3.5</v>
      </c>
      <c r="H21807" s="5">
        <v>537.77300000000002</v>
      </c>
      <c r="I21807" s="5">
        <v>2</v>
      </c>
      <c r="J21807" s="5">
        <v>128.85</v>
      </c>
      <c r="K21807" s="5" t="s">
        <v>49366</v>
      </c>
      <c r="L21807" s="5">
        <v>3</v>
      </c>
      <c r="M21807" s="5">
        <v>1017</v>
      </c>
      <c r="N21807" s="5">
        <v>1026</v>
      </c>
      <c r="O21807" s="5" t="s">
        <v>22</v>
      </c>
      <c r="P21807" s="15" t="s">
        <v>418061</v>
      </c>
    </row>
    <row r="21808" spans="1:16">
      <c r="A21808" s="2" t="s">
        <v>99606</v>
      </c>
      <c r="B21808" s="2" t="s">
        <v>99607</v>
      </c>
      <c r="C21808" s="2" t="s">
        <v>99608</v>
      </c>
      <c r="D21808" s="5" t="s">
        <v>22</v>
      </c>
      <c r="E21808" s="5">
        <v>62.61</v>
      </c>
      <c r="F21808" s="5">
        <v>1815.7985000000001</v>
      </c>
      <c r="G21808" s="5">
        <v>2.8</v>
      </c>
      <c r="H21808" s="5">
        <v>606.27509999999995</v>
      </c>
      <c r="I21808" s="5">
        <v>3</v>
      </c>
      <c r="J21808" s="5">
        <v>424.34</v>
      </c>
      <c r="K21808" s="5" t="s">
        <v>99609</v>
      </c>
      <c r="L21808" s="5">
        <v>3</v>
      </c>
      <c r="M21808" s="5">
        <v>344</v>
      </c>
      <c r="N21808" s="5">
        <v>357</v>
      </c>
      <c r="O21808" s="5" t="s">
        <v>22</v>
      </c>
      <c r="P21808" s="15" t="s">
        <v>418061</v>
      </c>
    </row>
    <row r="21809" spans="1:16">
      <c r="A21809" s="2" t="s">
        <v>99606</v>
      </c>
      <c r="B21809" s="2" t="s">
        <v>99610</v>
      </c>
      <c r="C21809" s="2" t="s">
        <v>99611</v>
      </c>
      <c r="D21809" s="5" t="s">
        <v>22</v>
      </c>
      <c r="E21809" s="5">
        <v>48.86</v>
      </c>
      <c r="F21809" s="5">
        <v>1819.8199</v>
      </c>
      <c r="G21809" s="5">
        <v>4.7</v>
      </c>
      <c r="H21809" s="5">
        <v>910.92150000000004</v>
      </c>
      <c r="I21809" s="5">
        <v>2</v>
      </c>
      <c r="J21809" s="5">
        <v>508.09</v>
      </c>
      <c r="K21809" s="5" t="s">
        <v>99612</v>
      </c>
      <c r="L21809" s="5">
        <v>1</v>
      </c>
      <c r="M21809" s="5">
        <v>329</v>
      </c>
      <c r="N21809" s="5">
        <v>343</v>
      </c>
      <c r="O21809" s="5" t="s">
        <v>17</v>
      </c>
      <c r="P21809" s="15" t="s">
        <v>418061</v>
      </c>
    </row>
    <row r="21810" spans="1:16">
      <c r="A21810" s="2" t="s">
        <v>99606</v>
      </c>
      <c r="B21810" s="2" t="s">
        <v>99613</v>
      </c>
      <c r="C21810" s="2" t="s">
        <v>62397</v>
      </c>
      <c r="D21810" s="5" t="s">
        <v>17</v>
      </c>
      <c r="E21810" s="5">
        <v>19.48</v>
      </c>
      <c r="F21810" s="5">
        <v>616.34310000000005</v>
      </c>
      <c r="G21810" s="5">
        <v>-6.4</v>
      </c>
      <c r="H21810" s="5">
        <v>617.34649999999999</v>
      </c>
      <c r="I21810" s="5">
        <v>1</v>
      </c>
      <c r="J21810" s="5">
        <v>189.61</v>
      </c>
      <c r="K21810" s="5" t="s">
        <v>2482</v>
      </c>
      <c r="L21810" s="5">
        <v>4</v>
      </c>
      <c r="M21810" s="5">
        <v>149</v>
      </c>
      <c r="N21810" s="5">
        <v>153</v>
      </c>
      <c r="O21810" s="5" t="s">
        <v>22</v>
      </c>
      <c r="P21810" s="15" t="s">
        <v>418061</v>
      </c>
    </row>
    <row r="21811" spans="1:16">
      <c r="A21811" s="2" t="s">
        <v>95490</v>
      </c>
      <c r="B21811" s="2" t="s">
        <v>95491</v>
      </c>
      <c r="C21811" s="2" t="s">
        <v>95492</v>
      </c>
      <c r="D21811" s="5" t="s">
        <v>22</v>
      </c>
      <c r="E21811" s="5">
        <v>70.86</v>
      </c>
      <c r="F21811" s="5">
        <v>1839.0427</v>
      </c>
      <c r="G21811" s="5">
        <v>4.4000000000000004</v>
      </c>
      <c r="H21811" s="5">
        <v>614.02419999999995</v>
      </c>
      <c r="I21811" s="5">
        <v>3</v>
      </c>
      <c r="J21811" s="5">
        <v>737.54</v>
      </c>
      <c r="K21811" s="5" t="s">
        <v>95493</v>
      </c>
      <c r="L21811" s="5">
        <v>2</v>
      </c>
      <c r="M21811" s="5">
        <v>9</v>
      </c>
      <c r="N21811" s="5">
        <v>25</v>
      </c>
      <c r="O21811" s="5" t="s">
        <v>17</v>
      </c>
      <c r="P21811" s="15" t="s">
        <v>418061</v>
      </c>
    </row>
    <row r="21812" spans="1:16">
      <c r="A21812" s="2" t="s">
        <v>95490</v>
      </c>
      <c r="B21812" s="2" t="s">
        <v>95494</v>
      </c>
      <c r="C21812" s="2" t="s">
        <v>95495</v>
      </c>
      <c r="D21812" s="5" t="s">
        <v>22</v>
      </c>
      <c r="E21812" s="5">
        <v>65.91</v>
      </c>
      <c r="F21812" s="5">
        <v>1823.0479</v>
      </c>
      <c r="G21812" s="5">
        <v>1.8</v>
      </c>
      <c r="H21812" s="5">
        <v>608.69100000000003</v>
      </c>
      <c r="I21812" s="5">
        <v>3</v>
      </c>
      <c r="J21812" s="5">
        <v>739.12</v>
      </c>
      <c r="K21812" s="5" t="s">
        <v>95496</v>
      </c>
      <c r="L21812" s="5">
        <v>1</v>
      </c>
      <c r="M21812" s="5">
        <v>9</v>
      </c>
      <c r="N21812" s="5">
        <v>25</v>
      </c>
      <c r="O21812" s="5" t="s">
        <v>22</v>
      </c>
      <c r="P21812" s="15" t="s">
        <v>418061</v>
      </c>
    </row>
    <row r="21813" spans="1:16">
      <c r="A21813" s="2" t="s">
        <v>95490</v>
      </c>
      <c r="B21813" s="2" t="s">
        <v>95497</v>
      </c>
      <c r="C21813" s="2" t="s">
        <v>95498</v>
      </c>
      <c r="D21813" s="5" t="s">
        <v>22</v>
      </c>
      <c r="E21813" s="5">
        <v>53.29</v>
      </c>
      <c r="F21813" s="5">
        <v>1139.5508</v>
      </c>
      <c r="G21813" s="5">
        <v>-2.2999999999999998</v>
      </c>
      <c r="H21813" s="5">
        <v>570.78139999999996</v>
      </c>
      <c r="I21813" s="5">
        <v>2</v>
      </c>
      <c r="J21813" s="5">
        <v>728.73</v>
      </c>
      <c r="K21813" s="5" t="s">
        <v>95499</v>
      </c>
      <c r="L21813" s="5">
        <v>2</v>
      </c>
      <c r="M21813" s="5">
        <v>26</v>
      </c>
      <c r="N21813" s="5">
        <v>34</v>
      </c>
      <c r="O21813" s="5" t="s">
        <v>22</v>
      </c>
      <c r="P21813" s="15" t="s">
        <v>418061</v>
      </c>
    </row>
    <row r="21814" spans="1:16">
      <c r="A21814" s="2" t="s">
        <v>95490</v>
      </c>
      <c r="B21814" s="2" t="s">
        <v>95500</v>
      </c>
      <c r="C21814" s="2" t="s">
        <v>95501</v>
      </c>
      <c r="D21814" s="5" t="s">
        <v>22</v>
      </c>
      <c r="E21814" s="5">
        <v>48.92</v>
      </c>
      <c r="F21814" s="5">
        <v>1267.6458</v>
      </c>
      <c r="G21814" s="5">
        <v>5</v>
      </c>
      <c r="H21814" s="5">
        <v>423.55799999999999</v>
      </c>
      <c r="I21814" s="5">
        <v>3</v>
      </c>
      <c r="J21814" s="5">
        <v>647.1</v>
      </c>
      <c r="K21814" s="5" t="s">
        <v>95502</v>
      </c>
      <c r="L21814" s="5">
        <v>1</v>
      </c>
      <c r="M21814" s="5">
        <v>26</v>
      </c>
      <c r="N21814" s="5">
        <v>35</v>
      </c>
      <c r="O21814" s="5" t="s">
        <v>22</v>
      </c>
      <c r="P21814" s="15" t="s">
        <v>418061</v>
      </c>
    </row>
    <row r="21815" spans="1:16">
      <c r="A21815" s="2" t="s">
        <v>95490</v>
      </c>
      <c r="B21815" s="2" t="s">
        <v>95503</v>
      </c>
      <c r="C21815" s="2" t="s">
        <v>95504</v>
      </c>
      <c r="D21815" s="5" t="s">
        <v>22</v>
      </c>
      <c r="E21815" s="5">
        <v>44.61</v>
      </c>
      <c r="F21815" s="5">
        <v>1155.5456999999999</v>
      </c>
      <c r="G21815" s="5">
        <v>-1.2</v>
      </c>
      <c r="H21815" s="5">
        <v>578.77940000000001</v>
      </c>
      <c r="I21815" s="5">
        <v>2</v>
      </c>
      <c r="J21815" s="5">
        <v>685.07</v>
      </c>
      <c r="K21815" s="5" t="s">
        <v>95505</v>
      </c>
      <c r="L21815" s="5">
        <v>2</v>
      </c>
      <c r="M21815" s="5">
        <v>26</v>
      </c>
      <c r="N21815" s="5">
        <v>34</v>
      </c>
      <c r="O21815" s="5" t="s">
        <v>17</v>
      </c>
      <c r="P21815" s="15" t="s">
        <v>418061</v>
      </c>
    </row>
    <row r="21816" spans="1:16">
      <c r="A21816" s="2" t="s">
        <v>95490</v>
      </c>
      <c r="B21816" s="2" t="s">
        <v>95506</v>
      </c>
      <c r="C21816" s="2" t="s">
        <v>95507</v>
      </c>
      <c r="D21816" s="5" t="s">
        <v>22</v>
      </c>
      <c r="E21816" s="5">
        <v>28.92</v>
      </c>
      <c r="F21816" s="5">
        <v>1299.6355000000001</v>
      </c>
      <c r="G21816" s="5">
        <v>-4.2</v>
      </c>
      <c r="H21816" s="5">
        <v>434.21730000000002</v>
      </c>
      <c r="I21816" s="5">
        <v>3</v>
      </c>
      <c r="J21816" s="5">
        <v>485.52</v>
      </c>
      <c r="K21816" s="5" t="s">
        <v>95508</v>
      </c>
      <c r="L21816" s="5">
        <v>2</v>
      </c>
      <c r="M21816" s="5">
        <v>26</v>
      </c>
      <c r="N21816" s="5">
        <v>35</v>
      </c>
      <c r="O21816" s="5" t="s">
        <v>17</v>
      </c>
      <c r="P21816" s="15" t="s">
        <v>418061</v>
      </c>
    </row>
    <row r="21817" spans="1:16">
      <c r="A21817" s="2" t="s">
        <v>95509</v>
      </c>
      <c r="B21817" s="2" t="s">
        <v>95497</v>
      </c>
      <c r="C21817" s="2" t="s">
        <v>95498</v>
      </c>
      <c r="D21817" s="5" t="s">
        <v>22</v>
      </c>
      <c r="E21817" s="5">
        <v>53.29</v>
      </c>
      <c r="F21817" s="5">
        <v>1139.5508</v>
      </c>
      <c r="G21817" s="5">
        <v>-2.2999999999999998</v>
      </c>
      <c r="H21817" s="5">
        <v>570.78139999999996</v>
      </c>
      <c r="I21817" s="5">
        <v>2</v>
      </c>
      <c r="J21817" s="5">
        <v>728.73</v>
      </c>
      <c r="K21817" s="5" t="s">
        <v>95499</v>
      </c>
      <c r="L21817" s="5">
        <v>2</v>
      </c>
      <c r="M21817" s="5">
        <v>254</v>
      </c>
      <c r="N21817" s="5">
        <v>262</v>
      </c>
      <c r="O21817" s="5" t="s">
        <v>22</v>
      </c>
      <c r="P21817" s="15" t="s">
        <v>418061</v>
      </c>
    </row>
    <row r="21818" spans="1:16">
      <c r="A21818" s="2" t="s">
        <v>95509</v>
      </c>
      <c r="B21818" s="2" t="s">
        <v>95500</v>
      </c>
      <c r="C21818" s="2" t="s">
        <v>95501</v>
      </c>
      <c r="D21818" s="5" t="s">
        <v>22</v>
      </c>
      <c r="E21818" s="5">
        <v>48.92</v>
      </c>
      <c r="F21818" s="5">
        <v>1267.6458</v>
      </c>
      <c r="G21818" s="5">
        <v>5</v>
      </c>
      <c r="H21818" s="5">
        <v>423.55799999999999</v>
      </c>
      <c r="I21818" s="5">
        <v>3</v>
      </c>
      <c r="J21818" s="5">
        <v>647.1</v>
      </c>
      <c r="K21818" s="5" t="s">
        <v>95502</v>
      </c>
      <c r="L21818" s="5">
        <v>1</v>
      </c>
      <c r="M21818" s="5">
        <v>254</v>
      </c>
      <c r="N21818" s="5">
        <v>263</v>
      </c>
      <c r="O21818" s="5" t="s">
        <v>22</v>
      </c>
      <c r="P21818" s="15" t="s">
        <v>418061</v>
      </c>
    </row>
    <row r="21819" spans="1:16">
      <c r="A21819" s="2" t="s">
        <v>95509</v>
      </c>
      <c r="B21819" s="2" t="s">
        <v>95503</v>
      </c>
      <c r="C21819" s="2" t="s">
        <v>95504</v>
      </c>
      <c r="D21819" s="5" t="s">
        <v>22</v>
      </c>
      <c r="E21819" s="5">
        <v>44.61</v>
      </c>
      <c r="F21819" s="5">
        <v>1155.5456999999999</v>
      </c>
      <c r="G21819" s="5">
        <v>-1.2</v>
      </c>
      <c r="H21819" s="5">
        <v>578.77940000000001</v>
      </c>
      <c r="I21819" s="5">
        <v>2</v>
      </c>
      <c r="J21819" s="5">
        <v>685.07</v>
      </c>
      <c r="K21819" s="5" t="s">
        <v>95505</v>
      </c>
      <c r="L21819" s="5">
        <v>2</v>
      </c>
      <c r="M21819" s="5">
        <v>254</v>
      </c>
      <c r="N21819" s="5">
        <v>262</v>
      </c>
      <c r="O21819" s="5" t="s">
        <v>17</v>
      </c>
      <c r="P21819" s="15" t="s">
        <v>418061</v>
      </c>
    </row>
    <row r="21820" spans="1:16">
      <c r="A21820" s="2" t="s">
        <v>95509</v>
      </c>
      <c r="B21820" s="2" t="s">
        <v>95506</v>
      </c>
      <c r="C21820" s="2" t="s">
        <v>95507</v>
      </c>
      <c r="D21820" s="5" t="s">
        <v>22</v>
      </c>
      <c r="E21820" s="5">
        <v>28.92</v>
      </c>
      <c r="F21820" s="5">
        <v>1299.6355000000001</v>
      </c>
      <c r="G21820" s="5">
        <v>-4.2</v>
      </c>
      <c r="H21820" s="5">
        <v>434.21730000000002</v>
      </c>
      <c r="I21820" s="5">
        <v>3</v>
      </c>
      <c r="J21820" s="5">
        <v>485.52</v>
      </c>
      <c r="K21820" s="5" t="s">
        <v>95508</v>
      </c>
      <c r="L21820" s="5">
        <v>2</v>
      </c>
      <c r="M21820" s="5">
        <v>254</v>
      </c>
      <c r="N21820" s="5">
        <v>263</v>
      </c>
      <c r="O21820" s="5" t="s">
        <v>17</v>
      </c>
      <c r="P21820" s="15" t="s">
        <v>418061</v>
      </c>
    </row>
    <row r="21821" spans="1:16">
      <c r="A21821" s="2" t="s">
        <v>74473</v>
      </c>
      <c r="B21821" s="2" t="s">
        <v>74474</v>
      </c>
      <c r="C21821" s="2" t="s">
        <v>74475</v>
      </c>
      <c r="D21821" s="5" t="s">
        <v>22</v>
      </c>
      <c r="E21821" s="5">
        <v>82.48</v>
      </c>
      <c r="F21821" s="5">
        <v>1913.9880000000001</v>
      </c>
      <c r="G21821" s="5">
        <v>0.2</v>
      </c>
      <c r="H21821" s="5">
        <v>639.00340000000006</v>
      </c>
      <c r="I21821" s="5">
        <v>3</v>
      </c>
      <c r="J21821" s="5">
        <v>663.51</v>
      </c>
      <c r="K21821" s="5" t="s">
        <v>74476</v>
      </c>
      <c r="L21821" s="5">
        <v>7</v>
      </c>
      <c r="M21821" s="5">
        <v>57</v>
      </c>
      <c r="N21821" s="5">
        <v>74</v>
      </c>
      <c r="O21821" s="5" t="s">
        <v>17</v>
      </c>
      <c r="P21821" s="15" t="s">
        <v>418061</v>
      </c>
    </row>
    <row r="21822" spans="1:16">
      <c r="A21822" s="2" t="s">
        <v>74473</v>
      </c>
      <c r="B21822" s="2" t="s">
        <v>74477</v>
      </c>
      <c r="C21822" s="2" t="s">
        <v>74478</v>
      </c>
      <c r="D21822" s="5" t="s">
        <v>22</v>
      </c>
      <c r="E21822" s="5">
        <v>59.44</v>
      </c>
      <c r="F21822" s="5">
        <v>1469.8241</v>
      </c>
      <c r="G21822" s="5">
        <v>-4.7</v>
      </c>
      <c r="H21822" s="5">
        <v>490.94639999999998</v>
      </c>
      <c r="I21822" s="5">
        <v>3</v>
      </c>
      <c r="J21822" s="5">
        <v>282.23</v>
      </c>
      <c r="K21822" s="5" t="s">
        <v>74479</v>
      </c>
      <c r="L21822" s="5">
        <v>3</v>
      </c>
      <c r="M21822" s="5">
        <v>130</v>
      </c>
      <c r="N21822" s="5">
        <v>143</v>
      </c>
      <c r="O21822" s="5" t="s">
        <v>22</v>
      </c>
      <c r="P21822" s="15" t="s">
        <v>418061</v>
      </c>
    </row>
    <row r="21823" spans="1:16">
      <c r="A21823" s="2" t="s">
        <v>74473</v>
      </c>
      <c r="B21823" s="2" t="s">
        <v>74480</v>
      </c>
      <c r="C21823" s="2" t="s">
        <v>74481</v>
      </c>
      <c r="D21823" s="5" t="s">
        <v>22</v>
      </c>
      <c r="E21823" s="5">
        <v>54.12</v>
      </c>
      <c r="F21823" s="5">
        <v>1104.6292000000001</v>
      </c>
      <c r="G21823" s="5">
        <v>-3.7</v>
      </c>
      <c r="H21823" s="5">
        <v>553.31979999999999</v>
      </c>
      <c r="I21823" s="5">
        <v>2</v>
      </c>
      <c r="J21823" s="5">
        <v>232.92</v>
      </c>
      <c r="K21823" s="5" t="s">
        <v>74482</v>
      </c>
      <c r="L21823" s="5">
        <v>1</v>
      </c>
      <c r="M21823" s="5">
        <v>75</v>
      </c>
      <c r="N21823" s="5">
        <v>84</v>
      </c>
      <c r="O21823" s="5" t="s">
        <v>22</v>
      </c>
      <c r="P21823" s="15" t="s">
        <v>418061</v>
      </c>
    </row>
    <row r="21824" spans="1:16">
      <c r="A21824" s="2" t="s">
        <v>74473</v>
      </c>
      <c r="B21824" s="2" t="s">
        <v>74483</v>
      </c>
      <c r="C21824" s="2" t="s">
        <v>74484</v>
      </c>
      <c r="D21824" s="5" t="s">
        <v>22</v>
      </c>
      <c r="E21824" s="5">
        <v>50.72</v>
      </c>
      <c r="F21824" s="5">
        <v>1341.7291</v>
      </c>
      <c r="G21824" s="5">
        <v>-1.3</v>
      </c>
      <c r="H21824" s="5">
        <v>448.24970000000002</v>
      </c>
      <c r="I21824" s="5">
        <v>3</v>
      </c>
      <c r="J21824" s="5">
        <v>330.87</v>
      </c>
      <c r="K21824" s="5" t="s">
        <v>74485</v>
      </c>
      <c r="L21824" s="5">
        <v>1</v>
      </c>
      <c r="M21824" s="5">
        <v>131</v>
      </c>
      <c r="N21824" s="5">
        <v>143</v>
      </c>
      <c r="O21824" s="5" t="s">
        <v>22</v>
      </c>
      <c r="P21824" s="15" t="s">
        <v>418061</v>
      </c>
    </row>
    <row r="21825" spans="1:16">
      <c r="A21825" s="2" t="s">
        <v>74473</v>
      </c>
      <c r="B21825" s="2" t="s">
        <v>74486</v>
      </c>
      <c r="C21825" s="2" t="s">
        <v>74487</v>
      </c>
      <c r="D21825" s="5" t="s">
        <v>22</v>
      </c>
      <c r="E21825" s="5">
        <v>48.77</v>
      </c>
      <c r="F21825" s="5">
        <v>1689.8072999999999</v>
      </c>
      <c r="G21825" s="5">
        <v>-6.8</v>
      </c>
      <c r="H21825" s="5">
        <v>564.27250000000004</v>
      </c>
      <c r="I21825" s="5">
        <v>3</v>
      </c>
      <c r="J21825" s="5">
        <v>708.04</v>
      </c>
      <c r="K21825" s="5" t="s">
        <v>74488</v>
      </c>
      <c r="L21825" s="5">
        <v>2</v>
      </c>
      <c r="M21825" s="5">
        <v>85</v>
      </c>
      <c r="N21825" s="5">
        <v>98</v>
      </c>
      <c r="O21825" s="5" t="s">
        <v>22</v>
      </c>
      <c r="P21825" s="15" t="s">
        <v>418061</v>
      </c>
    </row>
    <row r="21826" spans="1:16">
      <c r="A21826" s="2" t="s">
        <v>74473</v>
      </c>
      <c r="B21826" s="2" t="s">
        <v>74489</v>
      </c>
      <c r="C21826" s="2" t="s">
        <v>74490</v>
      </c>
      <c r="D21826" s="5" t="s">
        <v>22</v>
      </c>
      <c r="E21826" s="5">
        <v>48.26</v>
      </c>
      <c r="F21826" s="5">
        <v>2042.0830000000001</v>
      </c>
      <c r="G21826" s="5">
        <v>5.8</v>
      </c>
      <c r="H21826" s="5">
        <v>681.7056</v>
      </c>
      <c r="I21826" s="5">
        <v>3</v>
      </c>
      <c r="J21826" s="5">
        <v>608.59</v>
      </c>
      <c r="K21826" s="5" t="s">
        <v>74491</v>
      </c>
      <c r="L21826" s="5">
        <v>1</v>
      </c>
      <c r="M21826" s="5">
        <v>57</v>
      </c>
      <c r="N21826" s="5">
        <v>75</v>
      </c>
      <c r="O21826" s="5" t="s">
        <v>17</v>
      </c>
      <c r="P21826" s="15" t="s">
        <v>418061</v>
      </c>
    </row>
    <row r="21827" spans="1:16">
      <c r="A21827" s="2" t="s">
        <v>74473</v>
      </c>
      <c r="B21827" s="2" t="s">
        <v>74492</v>
      </c>
      <c r="C21827" s="2" t="s">
        <v>74493</v>
      </c>
      <c r="D21827" s="5" t="s">
        <v>22</v>
      </c>
      <c r="E21827" s="5">
        <v>40.729999999999997</v>
      </c>
      <c r="F21827" s="5">
        <v>1080.604</v>
      </c>
      <c r="G21827" s="5">
        <v>-12.8</v>
      </c>
      <c r="H21827" s="5">
        <v>361.20400000000001</v>
      </c>
      <c r="I21827" s="5">
        <v>3</v>
      </c>
      <c r="J21827" s="5">
        <v>117.9</v>
      </c>
      <c r="K21827" s="5" t="s">
        <v>74494</v>
      </c>
      <c r="L21827" s="5">
        <v>1</v>
      </c>
      <c r="M21827" s="5">
        <v>8</v>
      </c>
      <c r="N21827" s="5">
        <v>17</v>
      </c>
      <c r="O21827" s="5" t="s">
        <v>22</v>
      </c>
      <c r="P21827" s="15" t="s">
        <v>418061</v>
      </c>
    </row>
    <row r="21828" spans="1:16">
      <c r="A21828" s="2" t="s">
        <v>74473</v>
      </c>
      <c r="B21828" s="2" t="s">
        <v>74495</v>
      </c>
      <c r="C21828" s="2" t="s">
        <v>74496</v>
      </c>
      <c r="D21828" s="5" t="s">
        <v>22</v>
      </c>
      <c r="E21828" s="5">
        <v>36.01</v>
      </c>
      <c r="F21828" s="5">
        <v>875.51160000000004</v>
      </c>
      <c r="G21828" s="5">
        <v>-3.3</v>
      </c>
      <c r="H21828" s="5">
        <v>438.76159999999999</v>
      </c>
      <c r="I21828" s="5">
        <v>2</v>
      </c>
      <c r="J21828" s="5">
        <v>515.89</v>
      </c>
      <c r="K21828" s="5" t="s">
        <v>74497</v>
      </c>
      <c r="L21828" s="5">
        <v>8</v>
      </c>
      <c r="M21828" s="5">
        <v>50</v>
      </c>
      <c r="N21828" s="5">
        <v>56</v>
      </c>
      <c r="O21828" s="5" t="s">
        <v>22</v>
      </c>
      <c r="P21828" s="15" t="s">
        <v>418061</v>
      </c>
    </row>
    <row r="21829" spans="1:16">
      <c r="A21829" s="2" t="s">
        <v>74473</v>
      </c>
      <c r="B21829" s="2" t="s">
        <v>74498</v>
      </c>
      <c r="C21829" s="2" t="s">
        <v>74499</v>
      </c>
      <c r="D21829" s="5" t="s">
        <v>22</v>
      </c>
      <c r="E21829" s="5">
        <v>35.57</v>
      </c>
      <c r="F21829" s="5">
        <v>1398.6422</v>
      </c>
      <c r="G21829" s="5">
        <v>-4.7</v>
      </c>
      <c r="H21829" s="5">
        <v>467.21910000000003</v>
      </c>
      <c r="I21829" s="5">
        <v>3</v>
      </c>
      <c r="J21829" s="5">
        <v>162.4</v>
      </c>
      <c r="K21829" s="5" t="s">
        <v>74500</v>
      </c>
      <c r="L21829" s="5">
        <v>1</v>
      </c>
      <c r="M21829" s="5">
        <v>176</v>
      </c>
      <c r="N21829" s="5">
        <v>189</v>
      </c>
      <c r="O21829" s="5" t="s">
        <v>22</v>
      </c>
      <c r="P21829" s="15" t="s">
        <v>418061</v>
      </c>
    </row>
    <row r="21830" spans="1:16">
      <c r="A21830" s="2" t="s">
        <v>74473</v>
      </c>
      <c r="B21830" s="2" t="s">
        <v>74501</v>
      </c>
      <c r="C21830" s="2" t="s">
        <v>74502</v>
      </c>
      <c r="D21830" s="5" t="s">
        <v>22</v>
      </c>
      <c r="E21830" s="5">
        <v>34.49</v>
      </c>
      <c r="F21830" s="5">
        <v>976.53420000000006</v>
      </c>
      <c r="G21830" s="5">
        <v>-5.2</v>
      </c>
      <c r="H21830" s="5">
        <v>489.27190000000002</v>
      </c>
      <c r="I21830" s="5">
        <v>2</v>
      </c>
      <c r="J21830" s="5">
        <v>288.39999999999998</v>
      </c>
      <c r="K21830" s="5" t="s">
        <v>74503</v>
      </c>
      <c r="L21830" s="5">
        <v>3</v>
      </c>
      <c r="M21830" s="5">
        <v>76</v>
      </c>
      <c r="N21830" s="5">
        <v>84</v>
      </c>
      <c r="O21830" s="5" t="s">
        <v>22</v>
      </c>
      <c r="P21830" s="15" t="s">
        <v>418061</v>
      </c>
    </row>
    <row r="21831" spans="1:16">
      <c r="A21831" s="2" t="s">
        <v>96779</v>
      </c>
      <c r="B21831" s="2" t="s">
        <v>96780</v>
      </c>
      <c r="C21831" s="2" t="s">
        <v>96781</v>
      </c>
      <c r="D21831" s="5" t="s">
        <v>22</v>
      </c>
      <c r="E21831" s="5">
        <v>53.08</v>
      </c>
      <c r="F21831" s="5">
        <v>1175.6219000000001</v>
      </c>
      <c r="G21831" s="5">
        <v>-1.5</v>
      </c>
      <c r="H21831" s="5">
        <v>588.81740000000002</v>
      </c>
      <c r="I21831" s="5">
        <v>2</v>
      </c>
      <c r="J21831" s="5">
        <v>383.81</v>
      </c>
      <c r="K21831" s="5" t="s">
        <v>96782</v>
      </c>
      <c r="L21831" s="5">
        <v>3</v>
      </c>
      <c r="M21831" s="5">
        <v>144</v>
      </c>
      <c r="N21831" s="5">
        <v>154</v>
      </c>
      <c r="O21831" s="5" t="s">
        <v>22</v>
      </c>
      <c r="P21831" s="15" t="s">
        <v>418061</v>
      </c>
    </row>
    <row r="21832" spans="1:16">
      <c r="A21832" s="2" t="s">
        <v>96779</v>
      </c>
      <c r="B21832" s="2" t="s">
        <v>96783</v>
      </c>
      <c r="C21832" s="2" t="s">
        <v>96784</v>
      </c>
      <c r="D21832" s="5" t="s">
        <v>22</v>
      </c>
      <c r="E21832" s="5">
        <v>44.81</v>
      </c>
      <c r="F21832" s="5">
        <v>1316.7452000000001</v>
      </c>
      <c r="G21832" s="5">
        <v>-1.8</v>
      </c>
      <c r="H21832" s="5">
        <v>439.92160000000001</v>
      </c>
      <c r="I21832" s="5">
        <v>3</v>
      </c>
      <c r="J21832" s="5">
        <v>513.76</v>
      </c>
      <c r="K21832" s="5" t="s">
        <v>96785</v>
      </c>
      <c r="L21832" s="5">
        <v>1</v>
      </c>
      <c r="M21832" s="5">
        <v>195</v>
      </c>
      <c r="N21832" s="5">
        <v>205</v>
      </c>
      <c r="O21832" s="5" t="s">
        <v>22</v>
      </c>
      <c r="P21832" s="15" t="s">
        <v>418061</v>
      </c>
    </row>
    <row r="21833" spans="1:16">
      <c r="A21833" s="2" t="s">
        <v>96779</v>
      </c>
      <c r="B21833" s="2" t="s">
        <v>96786</v>
      </c>
      <c r="C21833" s="2" t="s">
        <v>96787</v>
      </c>
      <c r="D21833" s="5" t="s">
        <v>22</v>
      </c>
      <c r="E21833" s="5">
        <v>36.619999999999997</v>
      </c>
      <c r="F21833" s="5">
        <v>1068.5968</v>
      </c>
      <c r="G21833" s="5">
        <v>-12.2</v>
      </c>
      <c r="H21833" s="5">
        <v>535.29909999999995</v>
      </c>
      <c r="I21833" s="5">
        <v>2</v>
      </c>
      <c r="J21833" s="5">
        <v>488.96</v>
      </c>
      <c r="K21833" s="5" t="s">
        <v>96788</v>
      </c>
      <c r="L21833" s="5">
        <v>7</v>
      </c>
      <c r="M21833" s="5">
        <v>456</v>
      </c>
      <c r="N21833" s="5">
        <v>464</v>
      </c>
      <c r="O21833" s="5" t="s">
        <v>22</v>
      </c>
      <c r="P21833" s="15" t="s">
        <v>418061</v>
      </c>
    </row>
    <row r="21834" spans="1:16">
      <c r="A21834" s="2" t="s">
        <v>96779</v>
      </c>
      <c r="B21834" s="2" t="s">
        <v>96789</v>
      </c>
      <c r="C21834" s="2" t="s">
        <v>96790</v>
      </c>
      <c r="D21834" s="5" t="s">
        <v>22</v>
      </c>
      <c r="E21834" s="5">
        <v>22.52</v>
      </c>
      <c r="F21834" s="5">
        <v>838.46230000000003</v>
      </c>
      <c r="G21834" s="5">
        <v>-0.1</v>
      </c>
      <c r="H21834" s="5">
        <v>420.23840000000001</v>
      </c>
      <c r="I21834" s="5">
        <v>2</v>
      </c>
      <c r="J21834" s="5">
        <v>244.56</v>
      </c>
      <c r="K21834" s="5" t="s">
        <v>96791</v>
      </c>
      <c r="L21834" s="5">
        <v>7</v>
      </c>
      <c r="M21834" s="5">
        <v>245</v>
      </c>
      <c r="N21834" s="5">
        <v>251</v>
      </c>
      <c r="O21834" s="5" t="s">
        <v>22</v>
      </c>
      <c r="P21834" s="15" t="s">
        <v>418061</v>
      </c>
    </row>
    <row r="21835" spans="1:16">
      <c r="A21835" s="2" t="s">
        <v>96779</v>
      </c>
      <c r="B21835" s="2" t="s">
        <v>96792</v>
      </c>
      <c r="C21835" s="2" t="s">
        <v>96793</v>
      </c>
      <c r="D21835" s="5" t="s">
        <v>22</v>
      </c>
      <c r="E21835" s="5">
        <v>20.399999999999999</v>
      </c>
      <c r="F21835" s="5">
        <v>981.56470000000002</v>
      </c>
      <c r="G21835" s="5">
        <v>-11.3</v>
      </c>
      <c r="H21835" s="5">
        <v>491.78410000000002</v>
      </c>
      <c r="I21835" s="5">
        <v>2</v>
      </c>
      <c r="J21835" s="5">
        <v>336.82</v>
      </c>
      <c r="K21835" s="5" t="s">
        <v>96794</v>
      </c>
      <c r="L21835" s="5">
        <v>2</v>
      </c>
      <c r="M21835" s="5">
        <v>406</v>
      </c>
      <c r="N21835" s="5">
        <v>413</v>
      </c>
      <c r="O21835" s="5" t="s">
        <v>22</v>
      </c>
      <c r="P21835" s="15" t="s">
        <v>418061</v>
      </c>
    </row>
    <row r="21836" spans="1:16">
      <c r="A21836" s="2" t="s">
        <v>96779</v>
      </c>
      <c r="B21836" s="2" t="s">
        <v>96795</v>
      </c>
      <c r="C21836" s="2" t="s">
        <v>96796</v>
      </c>
      <c r="D21836" s="5" t="s">
        <v>22</v>
      </c>
      <c r="E21836" s="5">
        <v>19.059999999999999</v>
      </c>
      <c r="F21836" s="5">
        <v>932.50009999999997</v>
      </c>
      <c r="G21836" s="5">
        <v>-5.9</v>
      </c>
      <c r="H21836" s="5">
        <v>467.25450000000001</v>
      </c>
      <c r="I21836" s="5">
        <v>2</v>
      </c>
      <c r="J21836" s="5">
        <v>264.27999999999997</v>
      </c>
      <c r="K21836" s="5" t="s">
        <v>96797</v>
      </c>
      <c r="L21836" s="5">
        <v>1</v>
      </c>
      <c r="M21836" s="5">
        <v>448</v>
      </c>
      <c r="N21836" s="5">
        <v>455</v>
      </c>
      <c r="O21836" s="5" t="s">
        <v>17</v>
      </c>
      <c r="P21836" s="15" t="s">
        <v>418061</v>
      </c>
    </row>
    <row r="21837" spans="1:16">
      <c r="A21837" s="2" t="s">
        <v>96779</v>
      </c>
      <c r="B21837" s="2" t="s">
        <v>96798</v>
      </c>
      <c r="C21837" s="2" t="s">
        <v>66025</v>
      </c>
      <c r="D21837" s="5" t="s">
        <v>17</v>
      </c>
      <c r="E21837" s="5">
        <v>17.149999999999999</v>
      </c>
      <c r="F21837" s="5">
        <v>587.36429999999996</v>
      </c>
      <c r="G21837" s="5">
        <v>-1</v>
      </c>
      <c r="H21837" s="5">
        <v>588.37099999999998</v>
      </c>
      <c r="I21837" s="5">
        <v>1</v>
      </c>
      <c r="J21837" s="5">
        <v>105.88</v>
      </c>
      <c r="K21837" s="5" t="s">
        <v>39441</v>
      </c>
      <c r="L21837" s="5">
        <v>1</v>
      </c>
      <c r="M21837" s="5">
        <v>401</v>
      </c>
      <c r="N21837" s="5">
        <v>405</v>
      </c>
      <c r="O21837" s="5" t="s">
        <v>22</v>
      </c>
      <c r="P21837" s="15" t="s">
        <v>418061</v>
      </c>
    </row>
    <row r="21838" spans="1:16">
      <c r="A21838" s="2" t="s">
        <v>96779</v>
      </c>
      <c r="B21838" s="2" t="s">
        <v>96799</v>
      </c>
      <c r="C21838" s="2" t="s">
        <v>96800</v>
      </c>
      <c r="D21838" s="5" t="s">
        <v>17</v>
      </c>
      <c r="E21838" s="5">
        <v>16.66</v>
      </c>
      <c r="F21838" s="5">
        <v>588.34829999999999</v>
      </c>
      <c r="G21838" s="5">
        <v>-7.8</v>
      </c>
      <c r="H21838" s="5">
        <v>589.351</v>
      </c>
      <c r="I21838" s="5">
        <v>1</v>
      </c>
      <c r="J21838" s="5">
        <v>100.98</v>
      </c>
      <c r="K21838" s="5" t="s">
        <v>12047</v>
      </c>
      <c r="L21838" s="5">
        <v>1</v>
      </c>
      <c r="M21838" s="5">
        <v>451</v>
      </c>
      <c r="N21838" s="5">
        <v>455</v>
      </c>
      <c r="O21838" s="5" t="s">
        <v>22</v>
      </c>
      <c r="P21838" s="15" t="s">
        <v>418061</v>
      </c>
    </row>
    <row r="21839" spans="1:16">
      <c r="A21839" s="2" t="s">
        <v>97388</v>
      </c>
      <c r="B21839" s="2" t="s">
        <v>97389</v>
      </c>
      <c r="C21839" s="2" t="s">
        <v>97390</v>
      </c>
      <c r="D21839" s="5" t="s">
        <v>22</v>
      </c>
      <c r="E21839" s="5">
        <v>68.180000000000007</v>
      </c>
      <c r="F21839" s="5">
        <v>1475.6748</v>
      </c>
      <c r="G21839" s="5">
        <v>2.5</v>
      </c>
      <c r="H21839" s="5">
        <v>738.84659999999997</v>
      </c>
      <c r="I21839" s="5">
        <v>2</v>
      </c>
      <c r="J21839" s="5">
        <v>396.39</v>
      </c>
      <c r="K21839" s="5" t="s">
        <v>97391</v>
      </c>
      <c r="L21839" s="5">
        <v>3</v>
      </c>
      <c r="M21839" s="5">
        <v>52</v>
      </c>
      <c r="N21839" s="5">
        <v>63</v>
      </c>
      <c r="O21839" s="5" t="s">
        <v>17</v>
      </c>
      <c r="P21839" s="15" t="s">
        <v>418061</v>
      </c>
    </row>
    <row r="21840" spans="1:16">
      <c r="A21840" s="2" t="s">
        <v>97388</v>
      </c>
      <c r="B21840" s="2" t="s">
        <v>97392</v>
      </c>
      <c r="C21840" s="2" t="s">
        <v>97393</v>
      </c>
      <c r="D21840" s="5" t="s">
        <v>22</v>
      </c>
      <c r="E21840" s="5">
        <v>45.19</v>
      </c>
      <c r="F21840" s="5">
        <v>1128.5426</v>
      </c>
      <c r="G21840" s="5">
        <v>-1.2</v>
      </c>
      <c r="H21840" s="5">
        <v>565.27790000000005</v>
      </c>
      <c r="I21840" s="5">
        <v>2</v>
      </c>
      <c r="J21840" s="5">
        <v>611.39</v>
      </c>
      <c r="K21840" s="5" t="s">
        <v>97394</v>
      </c>
      <c r="L21840" s="5">
        <v>2</v>
      </c>
      <c r="M21840" s="5">
        <v>18</v>
      </c>
      <c r="N21840" s="5">
        <v>26</v>
      </c>
      <c r="O21840" s="5" t="s">
        <v>22</v>
      </c>
      <c r="P21840" s="15" t="s">
        <v>418061</v>
      </c>
    </row>
    <row r="21841" spans="1:16">
      <c r="A21841" s="2" t="s">
        <v>97388</v>
      </c>
      <c r="B21841" s="2" t="s">
        <v>97395</v>
      </c>
      <c r="C21841" s="2" t="s">
        <v>97396</v>
      </c>
      <c r="D21841" s="5" t="s">
        <v>22</v>
      </c>
      <c r="E21841" s="5">
        <v>38.43</v>
      </c>
      <c r="F21841" s="5">
        <v>1437.7908</v>
      </c>
      <c r="G21841" s="5">
        <v>0.1</v>
      </c>
      <c r="H21841" s="5">
        <v>719.90269999999998</v>
      </c>
      <c r="I21841" s="5">
        <v>2</v>
      </c>
      <c r="J21841" s="5">
        <v>656.32</v>
      </c>
      <c r="K21841" s="5" t="s">
        <v>97397</v>
      </c>
      <c r="L21841" s="5">
        <v>3</v>
      </c>
      <c r="M21841" s="5">
        <v>81</v>
      </c>
      <c r="N21841" s="5">
        <v>91</v>
      </c>
      <c r="O21841" s="5" t="s">
        <v>22</v>
      </c>
      <c r="P21841" s="15" t="s">
        <v>418061</v>
      </c>
    </row>
    <row r="21842" spans="1:16">
      <c r="A21842" s="2" t="s">
        <v>78827</v>
      </c>
      <c r="B21842" s="2" t="s">
        <v>78828</v>
      </c>
      <c r="C21842" s="2" t="s">
        <v>78829</v>
      </c>
      <c r="D21842" s="5" t="s">
        <v>22</v>
      </c>
      <c r="E21842" s="5">
        <v>70.77</v>
      </c>
      <c r="F21842" s="5">
        <v>2528.3096</v>
      </c>
      <c r="G21842" s="5">
        <v>-2.6</v>
      </c>
      <c r="H21842" s="5">
        <v>843.7749</v>
      </c>
      <c r="I21842" s="5">
        <v>3</v>
      </c>
      <c r="J21842" s="5">
        <v>650.57000000000005</v>
      </c>
      <c r="K21842" s="5" t="s">
        <v>78830</v>
      </c>
      <c r="L21842" s="5">
        <v>13</v>
      </c>
      <c r="M21842" s="5">
        <v>228</v>
      </c>
      <c r="N21842" s="5">
        <v>250</v>
      </c>
      <c r="O21842" s="5" t="s">
        <v>22</v>
      </c>
      <c r="P21842" s="15" t="s">
        <v>418061</v>
      </c>
    </row>
    <row r="21843" spans="1:16">
      <c r="A21843" s="2" t="s">
        <v>78827</v>
      </c>
      <c r="B21843" s="2" t="s">
        <v>78831</v>
      </c>
      <c r="C21843" s="2" t="s">
        <v>78832</v>
      </c>
      <c r="D21843" s="5" t="s">
        <v>22</v>
      </c>
      <c r="E21843" s="5">
        <v>60.9</v>
      </c>
      <c r="F21843" s="5">
        <v>1293.7445</v>
      </c>
      <c r="G21843" s="5">
        <v>-15.5</v>
      </c>
      <c r="H21843" s="5">
        <v>432.24880000000002</v>
      </c>
      <c r="I21843" s="5">
        <v>3</v>
      </c>
      <c r="J21843" s="5">
        <v>498.68</v>
      </c>
      <c r="K21843" s="5" t="s">
        <v>78833</v>
      </c>
      <c r="L21843" s="5">
        <v>8</v>
      </c>
      <c r="M21843" s="5">
        <v>336</v>
      </c>
      <c r="N21843" s="5">
        <v>346</v>
      </c>
      <c r="O21843" s="5" t="s">
        <v>22</v>
      </c>
      <c r="P21843" s="15" t="s">
        <v>418061</v>
      </c>
    </row>
    <row r="21844" spans="1:16">
      <c r="A21844" s="2" t="s">
        <v>78827</v>
      </c>
      <c r="B21844" s="2" t="s">
        <v>78834</v>
      </c>
      <c r="C21844" s="2" t="s">
        <v>78835</v>
      </c>
      <c r="D21844" s="5" t="s">
        <v>22</v>
      </c>
      <c r="E21844" s="5">
        <v>56.18</v>
      </c>
      <c r="F21844" s="5">
        <v>1344.7289000000001</v>
      </c>
      <c r="G21844" s="5">
        <v>-4.8</v>
      </c>
      <c r="H21844" s="5">
        <v>673.36850000000004</v>
      </c>
      <c r="I21844" s="5">
        <v>2</v>
      </c>
      <c r="J21844" s="5">
        <v>396.22</v>
      </c>
      <c r="K21844" s="5" t="s">
        <v>78836</v>
      </c>
      <c r="L21844" s="5">
        <v>25</v>
      </c>
      <c r="M21844" s="5">
        <v>377</v>
      </c>
      <c r="N21844" s="5">
        <v>388</v>
      </c>
      <c r="O21844" s="5" t="s">
        <v>22</v>
      </c>
      <c r="P21844" s="15" t="s">
        <v>418061</v>
      </c>
    </row>
    <row r="21845" spans="1:16">
      <c r="A21845" s="2" t="s">
        <v>78827</v>
      </c>
      <c r="B21845" s="2" t="s">
        <v>78837</v>
      </c>
      <c r="C21845" s="2" t="s">
        <v>78838</v>
      </c>
      <c r="D21845" s="5" t="s">
        <v>22</v>
      </c>
      <c r="E21845" s="5">
        <v>53.97</v>
      </c>
      <c r="F21845" s="5">
        <v>1813.0056999999999</v>
      </c>
      <c r="G21845" s="5">
        <v>-10.8</v>
      </c>
      <c r="H21845" s="5">
        <v>605.33600000000001</v>
      </c>
      <c r="I21845" s="5">
        <v>3</v>
      </c>
      <c r="J21845" s="5">
        <v>684.92</v>
      </c>
      <c r="K21845" s="5" t="s">
        <v>78839</v>
      </c>
      <c r="L21845" s="5">
        <v>2</v>
      </c>
      <c r="M21845" s="5">
        <v>271</v>
      </c>
      <c r="N21845" s="5">
        <v>287</v>
      </c>
      <c r="O21845" s="5" t="s">
        <v>22</v>
      </c>
      <c r="P21845" s="15" t="s">
        <v>418061</v>
      </c>
    </row>
    <row r="21846" spans="1:16">
      <c r="A21846" s="2" t="s">
        <v>78827</v>
      </c>
      <c r="B21846" s="2" t="s">
        <v>78840</v>
      </c>
      <c r="C21846" s="2" t="s">
        <v>78841</v>
      </c>
      <c r="D21846" s="5" t="s">
        <v>22</v>
      </c>
      <c r="E21846" s="5">
        <v>51.3</v>
      </c>
      <c r="F21846" s="5">
        <v>1316.7009</v>
      </c>
      <c r="G21846" s="5">
        <v>-5.9</v>
      </c>
      <c r="H21846" s="5">
        <v>659.35389999999995</v>
      </c>
      <c r="I21846" s="5">
        <v>2</v>
      </c>
      <c r="J21846" s="5">
        <v>366.7</v>
      </c>
      <c r="K21846" s="5" t="s">
        <v>78842</v>
      </c>
      <c r="L21846" s="5">
        <v>13</v>
      </c>
      <c r="M21846" s="5">
        <v>347</v>
      </c>
      <c r="N21846" s="5">
        <v>358</v>
      </c>
      <c r="O21846" s="5" t="s">
        <v>17</v>
      </c>
      <c r="P21846" s="15" t="s">
        <v>418061</v>
      </c>
    </row>
    <row r="21847" spans="1:16">
      <c r="A21847" s="2" t="s">
        <v>78827</v>
      </c>
      <c r="B21847" s="2" t="s">
        <v>78843</v>
      </c>
      <c r="C21847" s="2" t="s">
        <v>78844</v>
      </c>
      <c r="D21847" s="5" t="s">
        <v>22</v>
      </c>
      <c r="E21847" s="5">
        <v>46.96</v>
      </c>
      <c r="F21847" s="5">
        <v>1477.7102</v>
      </c>
      <c r="G21847" s="5">
        <v>-7.1</v>
      </c>
      <c r="H21847" s="5">
        <v>493.57389999999998</v>
      </c>
      <c r="I21847" s="5">
        <v>3</v>
      </c>
      <c r="J21847" s="5">
        <v>444.1</v>
      </c>
      <c r="K21847" s="5" t="s">
        <v>78845</v>
      </c>
      <c r="L21847" s="5">
        <v>1</v>
      </c>
      <c r="M21847" s="5">
        <v>179</v>
      </c>
      <c r="N21847" s="5">
        <v>190</v>
      </c>
      <c r="O21847" s="5" t="s">
        <v>22</v>
      </c>
      <c r="P21847" s="15" t="s">
        <v>418061</v>
      </c>
    </row>
    <row r="21848" spans="1:16">
      <c r="A21848" s="2" t="s">
        <v>78827</v>
      </c>
      <c r="B21848" s="2" t="s">
        <v>78846</v>
      </c>
      <c r="C21848" s="2" t="s">
        <v>78847</v>
      </c>
      <c r="D21848" s="5" t="s">
        <v>22</v>
      </c>
      <c r="E21848" s="5">
        <v>36.19</v>
      </c>
      <c r="F21848" s="5">
        <v>877.46969999999999</v>
      </c>
      <c r="G21848" s="5">
        <v>-14</v>
      </c>
      <c r="H21848" s="5">
        <v>439.73599999999999</v>
      </c>
      <c r="I21848" s="5">
        <v>2</v>
      </c>
      <c r="J21848" s="5">
        <v>396.15</v>
      </c>
      <c r="K21848" s="5" t="s">
        <v>78848</v>
      </c>
      <c r="L21848" s="5">
        <v>11</v>
      </c>
      <c r="M21848" s="5">
        <v>172</v>
      </c>
      <c r="N21848" s="5">
        <v>178</v>
      </c>
      <c r="O21848" s="5" t="s">
        <v>22</v>
      </c>
      <c r="P21848" s="15" t="s">
        <v>418061</v>
      </c>
    </row>
    <row r="21849" spans="1:16">
      <c r="A21849" s="2" t="s">
        <v>78827</v>
      </c>
      <c r="B21849" s="2" t="s">
        <v>78849</v>
      </c>
      <c r="C21849" s="2" t="s">
        <v>78850</v>
      </c>
      <c r="D21849" s="5" t="s">
        <v>22</v>
      </c>
      <c r="E21849" s="5">
        <v>36.07</v>
      </c>
      <c r="F21849" s="5">
        <v>2069.9472999999998</v>
      </c>
      <c r="G21849" s="5">
        <v>-12.5</v>
      </c>
      <c r="H21849" s="5">
        <v>690.98109999999997</v>
      </c>
      <c r="I21849" s="5">
        <v>3</v>
      </c>
      <c r="J21849" s="5">
        <v>664.25</v>
      </c>
      <c r="K21849" s="5" t="s">
        <v>78851</v>
      </c>
      <c r="L21849" s="5">
        <v>2</v>
      </c>
      <c r="M21849" s="5">
        <v>197</v>
      </c>
      <c r="N21849" s="5">
        <v>214</v>
      </c>
      <c r="O21849" s="5" t="s">
        <v>17</v>
      </c>
      <c r="P21849" s="15" t="s">
        <v>418061</v>
      </c>
    </row>
    <row r="21850" spans="1:16">
      <c r="A21850" s="2" t="s">
        <v>78827</v>
      </c>
      <c r="B21850" s="2" t="s">
        <v>78852</v>
      </c>
      <c r="C21850" s="2" t="s">
        <v>78853</v>
      </c>
      <c r="D21850" s="5" t="s">
        <v>22</v>
      </c>
      <c r="E21850" s="5">
        <v>35.5</v>
      </c>
      <c r="F21850" s="5">
        <v>966.47450000000003</v>
      </c>
      <c r="G21850" s="5">
        <v>-10.4</v>
      </c>
      <c r="H21850" s="5">
        <v>484.23950000000002</v>
      </c>
      <c r="I21850" s="5">
        <v>2</v>
      </c>
      <c r="J21850" s="5">
        <v>286.76</v>
      </c>
      <c r="K21850" s="5" t="s">
        <v>78854</v>
      </c>
      <c r="L21850" s="5">
        <v>26</v>
      </c>
      <c r="M21850" s="5">
        <v>215</v>
      </c>
      <c r="N21850" s="5">
        <v>221</v>
      </c>
      <c r="O21850" s="5" t="s">
        <v>22</v>
      </c>
      <c r="P21850" s="15" t="s">
        <v>418061</v>
      </c>
    </row>
    <row r="21851" spans="1:16">
      <c r="A21851" s="2" t="s">
        <v>78827</v>
      </c>
      <c r="B21851" s="2" t="s">
        <v>78855</v>
      </c>
      <c r="C21851" s="2" t="s">
        <v>78856</v>
      </c>
      <c r="D21851" s="5" t="s">
        <v>22</v>
      </c>
      <c r="E21851" s="5">
        <v>29.58</v>
      </c>
      <c r="F21851" s="5">
        <v>1664.7981</v>
      </c>
      <c r="G21851" s="5">
        <v>5.6</v>
      </c>
      <c r="H21851" s="5">
        <v>833.41099999999994</v>
      </c>
      <c r="I21851" s="5">
        <v>2</v>
      </c>
      <c r="J21851" s="5">
        <v>348.86</v>
      </c>
      <c r="K21851" s="5" t="s">
        <v>78857</v>
      </c>
      <c r="L21851" s="5">
        <v>9</v>
      </c>
      <c r="M21851" s="5">
        <v>256</v>
      </c>
      <c r="N21851" s="5">
        <v>270</v>
      </c>
      <c r="O21851" s="5" t="s">
        <v>17</v>
      </c>
      <c r="P21851" s="15" t="s">
        <v>418061</v>
      </c>
    </row>
    <row r="21852" spans="1:16">
      <c r="A21852" s="2" t="s">
        <v>99940</v>
      </c>
      <c r="B21852" s="2" t="s">
        <v>99941</v>
      </c>
      <c r="C21852" s="2" t="s">
        <v>99942</v>
      </c>
      <c r="D21852" s="5" t="s">
        <v>22</v>
      </c>
      <c r="E21852" s="5">
        <v>61.46</v>
      </c>
      <c r="F21852" s="5">
        <v>3460.8533000000002</v>
      </c>
      <c r="G21852" s="5">
        <v>-4.8</v>
      </c>
      <c r="H21852" s="5">
        <v>866.21640000000002</v>
      </c>
      <c r="I21852" s="5">
        <v>4</v>
      </c>
      <c r="J21852" s="5">
        <v>737.03</v>
      </c>
      <c r="K21852" s="5" t="s">
        <v>99943</v>
      </c>
      <c r="L21852" s="5">
        <v>1</v>
      </c>
      <c r="M21852" s="5">
        <v>51</v>
      </c>
      <c r="N21852" s="5">
        <v>81</v>
      </c>
      <c r="O21852" s="5" t="s">
        <v>17</v>
      </c>
      <c r="P21852" s="15" t="s">
        <v>418061</v>
      </c>
    </row>
    <row r="21853" spans="1:16">
      <c r="A21853" s="2" t="s">
        <v>99940</v>
      </c>
      <c r="B21853" s="2" t="s">
        <v>99944</v>
      </c>
      <c r="C21853" s="2" t="s">
        <v>99945</v>
      </c>
      <c r="D21853" s="5" t="s">
        <v>22</v>
      </c>
      <c r="E21853" s="5">
        <v>57.36</v>
      </c>
      <c r="F21853" s="5">
        <v>2362.3483999999999</v>
      </c>
      <c r="G21853" s="5">
        <v>-11.6</v>
      </c>
      <c r="H21853" s="5">
        <v>788.44759999999997</v>
      </c>
      <c r="I21853" s="5">
        <v>3</v>
      </c>
      <c r="J21853" s="5">
        <v>648.74</v>
      </c>
      <c r="K21853" s="5" t="s">
        <v>99946</v>
      </c>
      <c r="L21853" s="5">
        <v>1</v>
      </c>
      <c r="M21853" s="5">
        <v>149</v>
      </c>
      <c r="N21853" s="5">
        <v>170</v>
      </c>
      <c r="O21853" s="5" t="s">
        <v>22</v>
      </c>
      <c r="P21853" s="15" t="s">
        <v>418061</v>
      </c>
    </row>
    <row r="21854" spans="1:16">
      <c r="A21854" s="2" t="s">
        <v>82577</v>
      </c>
      <c r="B21854" s="2" t="s">
        <v>82578</v>
      </c>
      <c r="C21854" s="2" t="s">
        <v>82579</v>
      </c>
      <c r="D21854" s="5" t="s">
        <v>22</v>
      </c>
      <c r="E21854" s="5">
        <v>66.67</v>
      </c>
      <c r="F21854" s="5">
        <v>2467.2451000000001</v>
      </c>
      <c r="G21854" s="5">
        <v>5.0999999999999996</v>
      </c>
      <c r="H21854" s="5">
        <v>823.42650000000003</v>
      </c>
      <c r="I21854" s="5">
        <v>3</v>
      </c>
      <c r="J21854" s="5">
        <v>705.64</v>
      </c>
      <c r="K21854" s="5" t="s">
        <v>82580</v>
      </c>
      <c r="L21854" s="5">
        <v>4</v>
      </c>
      <c r="M21854" s="5">
        <v>85</v>
      </c>
      <c r="N21854" s="5">
        <v>107</v>
      </c>
      <c r="O21854" s="5" t="s">
        <v>22</v>
      </c>
      <c r="P21854" s="15" t="s">
        <v>418061</v>
      </c>
    </row>
    <row r="21855" spans="1:16">
      <c r="A21855" s="2" t="s">
        <v>82577</v>
      </c>
      <c r="B21855" s="2" t="s">
        <v>82581</v>
      </c>
      <c r="C21855" s="2" t="s">
        <v>82582</v>
      </c>
      <c r="D21855" s="5" t="s">
        <v>22</v>
      </c>
      <c r="E21855" s="5">
        <v>59.55</v>
      </c>
      <c r="F21855" s="5">
        <v>1670.8475000000001</v>
      </c>
      <c r="G21855" s="5">
        <v>4</v>
      </c>
      <c r="H21855" s="5">
        <v>836.43439999999998</v>
      </c>
      <c r="I21855" s="5">
        <v>2</v>
      </c>
      <c r="J21855" s="5">
        <v>330.29</v>
      </c>
      <c r="K21855" s="5" t="s">
        <v>82583</v>
      </c>
      <c r="L21855" s="5">
        <v>2</v>
      </c>
      <c r="M21855" s="5">
        <v>135</v>
      </c>
      <c r="N21855" s="5">
        <v>149</v>
      </c>
      <c r="O21855" s="5" t="s">
        <v>22</v>
      </c>
      <c r="P21855" s="15" t="s">
        <v>418061</v>
      </c>
    </row>
    <row r="21856" spans="1:16">
      <c r="A21856" s="2" t="s">
        <v>82577</v>
      </c>
      <c r="B21856" s="2" t="s">
        <v>82584</v>
      </c>
      <c r="C21856" s="2" t="s">
        <v>82585</v>
      </c>
      <c r="D21856" s="5" t="s">
        <v>22</v>
      </c>
      <c r="E21856" s="5">
        <v>54.65</v>
      </c>
      <c r="F21856" s="5">
        <v>1024.5189</v>
      </c>
      <c r="G21856" s="5">
        <v>-4.7</v>
      </c>
      <c r="H21856" s="5">
        <v>513.26430000000005</v>
      </c>
      <c r="I21856" s="5">
        <v>2</v>
      </c>
      <c r="J21856" s="5">
        <v>187.7</v>
      </c>
      <c r="K21856" s="5" t="s">
        <v>82586</v>
      </c>
      <c r="L21856" s="5">
        <v>1</v>
      </c>
      <c r="M21856" s="5">
        <v>386</v>
      </c>
      <c r="N21856" s="5">
        <v>395</v>
      </c>
      <c r="O21856" s="5" t="s">
        <v>22</v>
      </c>
      <c r="P21856" s="15" t="s">
        <v>418061</v>
      </c>
    </row>
    <row r="21857" spans="1:16">
      <c r="A21857" s="2" t="s">
        <v>82577</v>
      </c>
      <c r="B21857" s="2" t="s">
        <v>82587</v>
      </c>
      <c r="C21857" s="2" t="s">
        <v>82588</v>
      </c>
      <c r="D21857" s="5" t="s">
        <v>22</v>
      </c>
      <c r="E21857" s="5">
        <v>46.51</v>
      </c>
      <c r="F21857" s="5">
        <v>2322.1790000000001</v>
      </c>
      <c r="G21857" s="5">
        <v>-1.8</v>
      </c>
      <c r="H21857" s="5">
        <v>775.06560000000002</v>
      </c>
      <c r="I21857" s="5">
        <v>3</v>
      </c>
      <c r="J21857" s="5">
        <v>735.04</v>
      </c>
      <c r="K21857" s="5" t="s">
        <v>82589</v>
      </c>
      <c r="L21857" s="5">
        <v>1</v>
      </c>
      <c r="M21857" s="5">
        <v>259</v>
      </c>
      <c r="N21857" s="5">
        <v>279</v>
      </c>
      <c r="O21857" s="5" t="s">
        <v>22</v>
      </c>
      <c r="P21857" s="15" t="s">
        <v>418061</v>
      </c>
    </row>
    <row r="21858" spans="1:16">
      <c r="A21858" s="2" t="s">
        <v>82577</v>
      </c>
      <c r="B21858" s="2" t="s">
        <v>82590</v>
      </c>
      <c r="C21858" s="2" t="s">
        <v>82591</v>
      </c>
      <c r="D21858" s="5" t="s">
        <v>22</v>
      </c>
      <c r="E21858" s="5">
        <v>43.84</v>
      </c>
      <c r="F21858" s="5">
        <v>1684.7118</v>
      </c>
      <c r="G21858" s="5">
        <v>-9.5</v>
      </c>
      <c r="H21858" s="5">
        <v>843.35519999999997</v>
      </c>
      <c r="I21858" s="5">
        <v>2</v>
      </c>
      <c r="J21858" s="5">
        <v>278.36</v>
      </c>
      <c r="K21858" s="5" t="s">
        <v>82592</v>
      </c>
      <c r="L21858" s="5">
        <v>1</v>
      </c>
      <c r="M21858" s="5">
        <v>453</v>
      </c>
      <c r="N21858" s="5">
        <v>467</v>
      </c>
      <c r="O21858" s="5" t="s">
        <v>22</v>
      </c>
      <c r="P21858" s="15" t="s">
        <v>418061</v>
      </c>
    </row>
    <row r="21859" spans="1:16">
      <c r="A21859" s="2" t="s">
        <v>82577</v>
      </c>
      <c r="B21859" s="2" t="s">
        <v>82593</v>
      </c>
      <c r="C21859" s="2" t="s">
        <v>82594</v>
      </c>
      <c r="D21859" s="5" t="s">
        <v>22</v>
      </c>
      <c r="E21859" s="5">
        <v>41.37</v>
      </c>
      <c r="F21859" s="5">
        <v>1160.6288999999999</v>
      </c>
      <c r="G21859" s="5">
        <v>-9</v>
      </c>
      <c r="H21859" s="5">
        <v>581.31650000000002</v>
      </c>
      <c r="I21859" s="5">
        <v>2</v>
      </c>
      <c r="J21859" s="5">
        <v>258.06</v>
      </c>
      <c r="K21859" s="5" t="s">
        <v>82595</v>
      </c>
      <c r="L21859" s="5">
        <v>1</v>
      </c>
      <c r="M21859" s="5">
        <v>471</v>
      </c>
      <c r="N21859" s="5">
        <v>481</v>
      </c>
      <c r="O21859" s="5" t="s">
        <v>22</v>
      </c>
      <c r="P21859" s="15" t="s">
        <v>418061</v>
      </c>
    </row>
    <row r="21860" spans="1:16">
      <c r="A21860" s="2" t="s">
        <v>82577</v>
      </c>
      <c r="B21860" s="2" t="s">
        <v>82596</v>
      </c>
      <c r="C21860" s="2" t="s">
        <v>82597</v>
      </c>
      <c r="D21860" s="5" t="s">
        <v>22</v>
      </c>
      <c r="E21860" s="5">
        <v>34.01</v>
      </c>
      <c r="F21860" s="5">
        <v>1463.8208</v>
      </c>
      <c r="G21860" s="5">
        <v>-8</v>
      </c>
      <c r="H21860" s="5">
        <v>366.95949999999999</v>
      </c>
      <c r="I21860" s="5">
        <v>4</v>
      </c>
      <c r="J21860" s="5">
        <v>295.75</v>
      </c>
      <c r="K21860" s="5" t="s">
        <v>82598</v>
      </c>
      <c r="L21860" s="5">
        <v>1</v>
      </c>
      <c r="M21860" s="5">
        <v>73</v>
      </c>
      <c r="N21860" s="5">
        <v>84</v>
      </c>
      <c r="O21860" s="5" t="s">
        <v>22</v>
      </c>
      <c r="P21860" s="15" t="s">
        <v>418061</v>
      </c>
    </row>
    <row r="21861" spans="1:16">
      <c r="A21861" s="2" t="s">
        <v>82577</v>
      </c>
      <c r="B21861" s="2" t="s">
        <v>82599</v>
      </c>
      <c r="C21861" s="2" t="s">
        <v>82600</v>
      </c>
      <c r="D21861" s="5" t="s">
        <v>22</v>
      </c>
      <c r="E21861" s="5">
        <v>30.8</v>
      </c>
      <c r="F21861" s="5">
        <v>1008.524</v>
      </c>
      <c r="G21861" s="5">
        <v>-4.5999999999999996</v>
      </c>
      <c r="H21861" s="5">
        <v>505.267</v>
      </c>
      <c r="I21861" s="5">
        <v>2</v>
      </c>
      <c r="J21861" s="5">
        <v>260.87</v>
      </c>
      <c r="K21861" s="5" t="s">
        <v>82601</v>
      </c>
      <c r="L21861" s="5">
        <v>1</v>
      </c>
      <c r="M21861" s="5">
        <v>398</v>
      </c>
      <c r="N21861" s="5">
        <v>406</v>
      </c>
      <c r="O21861" s="5" t="s">
        <v>22</v>
      </c>
      <c r="P21861" s="15" t="s">
        <v>418061</v>
      </c>
    </row>
    <row r="21862" spans="1:16">
      <c r="A21862" s="2" t="s">
        <v>82577</v>
      </c>
      <c r="B21862" s="2" t="s">
        <v>82602</v>
      </c>
      <c r="C21862" s="2" t="s">
        <v>82603</v>
      </c>
      <c r="D21862" s="5" t="s">
        <v>22</v>
      </c>
      <c r="E21862" s="5">
        <v>25.31</v>
      </c>
      <c r="F21862" s="5">
        <v>1462.7891999999999</v>
      </c>
      <c r="G21862" s="5">
        <v>-8.6999999999999993</v>
      </c>
      <c r="H21862" s="5">
        <v>488.5994</v>
      </c>
      <c r="I21862" s="5">
        <v>3</v>
      </c>
      <c r="J21862" s="5">
        <v>517.30999999999995</v>
      </c>
      <c r="K21862" s="5" t="s">
        <v>82604</v>
      </c>
      <c r="L21862" s="5">
        <v>1</v>
      </c>
      <c r="M21862" s="5">
        <v>286</v>
      </c>
      <c r="N21862" s="5">
        <v>298</v>
      </c>
      <c r="O21862" s="5" t="s">
        <v>22</v>
      </c>
      <c r="P21862" s="15" t="s">
        <v>418061</v>
      </c>
    </row>
    <row r="21863" spans="1:16">
      <c r="A21863" s="2" t="s">
        <v>82577</v>
      </c>
      <c r="B21863" s="2" t="s">
        <v>82605</v>
      </c>
      <c r="C21863" s="2" t="s">
        <v>82606</v>
      </c>
      <c r="D21863" s="5" t="s">
        <v>22</v>
      </c>
      <c r="E21863" s="5">
        <v>24.38</v>
      </c>
      <c r="F21863" s="5">
        <v>850.44359999999995</v>
      </c>
      <c r="G21863" s="5">
        <v>-1.4</v>
      </c>
      <c r="H21863" s="5">
        <v>426.2285</v>
      </c>
      <c r="I21863" s="5">
        <v>2</v>
      </c>
      <c r="J21863" s="5">
        <v>122.19</v>
      </c>
      <c r="K21863" s="5" t="s">
        <v>82607</v>
      </c>
      <c r="L21863" s="5">
        <v>6</v>
      </c>
      <c r="M21863" s="5">
        <v>412</v>
      </c>
      <c r="N21863" s="5">
        <v>418</v>
      </c>
      <c r="O21863" s="5" t="s">
        <v>22</v>
      </c>
      <c r="P21863" s="15" t="s">
        <v>418061</v>
      </c>
    </row>
    <row r="21864" spans="1:16">
      <c r="A21864" s="2" t="s">
        <v>82577</v>
      </c>
      <c r="B21864" s="2" t="s">
        <v>82608</v>
      </c>
      <c r="C21864" s="2" t="s">
        <v>82609</v>
      </c>
      <c r="D21864" s="5" t="s">
        <v>22</v>
      </c>
      <c r="E21864" s="5">
        <v>22.1</v>
      </c>
      <c r="F21864" s="5">
        <v>1649.826</v>
      </c>
      <c r="G21864" s="5">
        <v>-9.6999999999999993</v>
      </c>
      <c r="H21864" s="5">
        <v>550.94399999999996</v>
      </c>
      <c r="I21864" s="5">
        <v>3</v>
      </c>
      <c r="J21864" s="5">
        <v>411.35</v>
      </c>
      <c r="K21864" s="5" t="s">
        <v>82610</v>
      </c>
      <c r="L21864" s="5">
        <v>1</v>
      </c>
      <c r="M21864" s="5">
        <v>493</v>
      </c>
      <c r="N21864" s="5">
        <v>507</v>
      </c>
      <c r="O21864" s="5" t="s">
        <v>22</v>
      </c>
      <c r="P21864" s="15" t="s">
        <v>418061</v>
      </c>
    </row>
    <row r="21865" spans="1:16">
      <c r="A21865" s="2" t="s">
        <v>72161</v>
      </c>
      <c r="B21865" s="2" t="s">
        <v>72162</v>
      </c>
      <c r="C21865" s="2" t="s">
        <v>72163</v>
      </c>
      <c r="D21865" s="5" t="s">
        <v>22</v>
      </c>
      <c r="E21865" s="5">
        <v>83.44</v>
      </c>
      <c r="F21865" s="5">
        <v>2205.0889000000002</v>
      </c>
      <c r="G21865" s="5">
        <v>4.9000000000000004</v>
      </c>
      <c r="H21865" s="5">
        <v>736.04049999999995</v>
      </c>
      <c r="I21865" s="5">
        <v>3</v>
      </c>
      <c r="J21865" s="5">
        <v>705.49</v>
      </c>
      <c r="K21865" s="5" t="s">
        <v>72164</v>
      </c>
      <c r="L21865" s="5">
        <v>1</v>
      </c>
      <c r="M21865" s="5">
        <v>334</v>
      </c>
      <c r="N21865" s="5">
        <v>352</v>
      </c>
      <c r="O21865" s="5" t="s">
        <v>17</v>
      </c>
      <c r="P21865" s="15" t="s">
        <v>418061</v>
      </c>
    </row>
    <row r="21866" spans="1:16">
      <c r="A21866" s="2" t="s">
        <v>72161</v>
      </c>
      <c r="B21866" s="2" t="s">
        <v>72165</v>
      </c>
      <c r="C21866" s="2" t="s">
        <v>72166</v>
      </c>
      <c r="D21866" s="5" t="s">
        <v>22</v>
      </c>
      <c r="E21866" s="5">
        <v>65.599999999999994</v>
      </c>
      <c r="F21866" s="5">
        <v>1173.6869999999999</v>
      </c>
      <c r="G21866" s="5">
        <v>-13</v>
      </c>
      <c r="H21866" s="5">
        <v>587.84310000000005</v>
      </c>
      <c r="I21866" s="5">
        <v>2</v>
      </c>
      <c r="J21866" s="5">
        <v>553.29999999999995</v>
      </c>
      <c r="K21866" s="5" t="s">
        <v>72167</v>
      </c>
      <c r="L21866" s="5">
        <v>7</v>
      </c>
      <c r="M21866" s="5">
        <v>396</v>
      </c>
      <c r="N21866" s="5">
        <v>406</v>
      </c>
      <c r="O21866" s="5" t="s">
        <v>22</v>
      </c>
      <c r="P21866" s="15" t="s">
        <v>418061</v>
      </c>
    </row>
    <row r="21867" spans="1:16">
      <c r="A21867" s="2" t="s">
        <v>72161</v>
      </c>
      <c r="B21867" s="2" t="s">
        <v>72168</v>
      </c>
      <c r="C21867" s="2" t="s">
        <v>72169</v>
      </c>
      <c r="D21867" s="5" t="s">
        <v>22</v>
      </c>
      <c r="E21867" s="5">
        <v>59.57</v>
      </c>
      <c r="F21867" s="5">
        <v>2357.2226999999998</v>
      </c>
      <c r="G21867" s="5">
        <v>-7.4</v>
      </c>
      <c r="H21867" s="5">
        <v>590.30859999999996</v>
      </c>
      <c r="I21867" s="5">
        <v>4</v>
      </c>
      <c r="J21867" s="5">
        <v>653.14</v>
      </c>
      <c r="K21867" s="5" t="s">
        <v>72170</v>
      </c>
      <c r="L21867" s="5">
        <v>6</v>
      </c>
      <c r="M21867" s="5">
        <v>256</v>
      </c>
      <c r="N21867" s="5">
        <v>276</v>
      </c>
      <c r="O21867" s="5" t="s">
        <v>22</v>
      </c>
      <c r="P21867" s="15" t="s">
        <v>418061</v>
      </c>
    </row>
    <row r="21868" spans="1:16">
      <c r="A21868" s="2" t="s">
        <v>72161</v>
      </c>
      <c r="B21868" s="2" t="s">
        <v>72171</v>
      </c>
      <c r="C21868" s="2" t="s">
        <v>72172</v>
      </c>
      <c r="D21868" s="5" t="s">
        <v>22</v>
      </c>
      <c r="E21868" s="5">
        <v>57.42</v>
      </c>
      <c r="F21868" s="5">
        <v>2229.1277</v>
      </c>
      <c r="G21868" s="5">
        <v>-8.1999999999999993</v>
      </c>
      <c r="H21868" s="5">
        <v>744.04380000000003</v>
      </c>
      <c r="I21868" s="5">
        <v>3</v>
      </c>
      <c r="J21868" s="5">
        <v>701.49</v>
      </c>
      <c r="K21868" s="5" t="s">
        <v>72173</v>
      </c>
      <c r="L21868" s="5">
        <v>3</v>
      </c>
      <c r="M21868" s="5">
        <v>257</v>
      </c>
      <c r="N21868" s="5">
        <v>276</v>
      </c>
      <c r="O21868" s="5" t="s">
        <v>22</v>
      </c>
      <c r="P21868" s="15" t="s">
        <v>418061</v>
      </c>
    </row>
    <row r="21869" spans="1:16">
      <c r="A21869" s="2" t="s">
        <v>72161</v>
      </c>
      <c r="B21869" s="2" t="s">
        <v>72174</v>
      </c>
      <c r="C21869" s="2" t="s">
        <v>72175</v>
      </c>
      <c r="D21869" s="5" t="s">
        <v>22</v>
      </c>
      <c r="E21869" s="5">
        <v>51.5</v>
      </c>
      <c r="F21869" s="5">
        <v>1809.9623999999999</v>
      </c>
      <c r="G21869" s="5">
        <v>-5.4</v>
      </c>
      <c r="H21869" s="5">
        <v>604.32479999999998</v>
      </c>
      <c r="I21869" s="5">
        <v>3</v>
      </c>
      <c r="J21869" s="5">
        <v>446.62</v>
      </c>
      <c r="K21869" s="5" t="s">
        <v>72176</v>
      </c>
      <c r="L21869" s="5">
        <v>1</v>
      </c>
      <c r="M21869" s="5">
        <v>145</v>
      </c>
      <c r="N21869" s="5">
        <v>160</v>
      </c>
      <c r="O21869" s="5" t="s">
        <v>22</v>
      </c>
      <c r="P21869" s="15" t="s">
        <v>418061</v>
      </c>
    </row>
    <row r="21870" spans="1:16">
      <c r="A21870" s="2" t="s">
        <v>72161</v>
      </c>
      <c r="B21870" s="2" t="s">
        <v>72177</v>
      </c>
      <c r="C21870" s="2" t="s">
        <v>72178</v>
      </c>
      <c r="D21870" s="5" t="s">
        <v>22</v>
      </c>
      <c r="E21870" s="5">
        <v>40.98</v>
      </c>
      <c r="F21870" s="5">
        <v>1059.5382</v>
      </c>
      <c r="G21870" s="5">
        <v>-2.6</v>
      </c>
      <c r="H21870" s="5">
        <v>530.77499999999998</v>
      </c>
      <c r="I21870" s="5">
        <v>2</v>
      </c>
      <c r="J21870" s="5">
        <v>346.02</v>
      </c>
      <c r="K21870" s="5" t="s">
        <v>72179</v>
      </c>
      <c r="L21870" s="5">
        <v>12</v>
      </c>
      <c r="M21870" s="5">
        <v>277</v>
      </c>
      <c r="N21870" s="5">
        <v>285</v>
      </c>
      <c r="O21870" s="5" t="s">
        <v>22</v>
      </c>
      <c r="P21870" s="15" t="s">
        <v>418061</v>
      </c>
    </row>
    <row r="21871" spans="1:16">
      <c r="A21871" s="2" t="s">
        <v>72161</v>
      </c>
      <c r="B21871" s="2" t="s">
        <v>72180</v>
      </c>
      <c r="C21871" s="2" t="s">
        <v>72181</v>
      </c>
      <c r="D21871" s="5" t="s">
        <v>22</v>
      </c>
      <c r="E21871" s="5">
        <v>38.17</v>
      </c>
      <c r="F21871" s="5">
        <v>1449.8378</v>
      </c>
      <c r="G21871" s="5">
        <v>-6.8</v>
      </c>
      <c r="H21871" s="5">
        <v>484.28320000000002</v>
      </c>
      <c r="I21871" s="5">
        <v>3</v>
      </c>
      <c r="J21871" s="5">
        <v>422.84</v>
      </c>
      <c r="K21871" s="5" t="s">
        <v>72182</v>
      </c>
      <c r="L21871" s="5">
        <v>3</v>
      </c>
      <c r="M21871" s="5">
        <v>306</v>
      </c>
      <c r="N21871" s="5">
        <v>318</v>
      </c>
      <c r="O21871" s="5" t="s">
        <v>17</v>
      </c>
      <c r="P21871" s="15" t="s">
        <v>418061</v>
      </c>
    </row>
    <row r="21872" spans="1:16">
      <c r="A21872" s="2" t="s">
        <v>72161</v>
      </c>
      <c r="B21872" s="2" t="s">
        <v>72183</v>
      </c>
      <c r="C21872" s="2" t="s">
        <v>72184</v>
      </c>
      <c r="D21872" s="5" t="s">
        <v>22</v>
      </c>
      <c r="E21872" s="5">
        <v>31.12</v>
      </c>
      <c r="F21872" s="5">
        <v>2361.1898999999999</v>
      </c>
      <c r="G21872" s="5">
        <v>-3.9</v>
      </c>
      <c r="H21872" s="5">
        <v>788.0675</v>
      </c>
      <c r="I21872" s="5">
        <v>3</v>
      </c>
      <c r="J21872" s="5">
        <v>654.27</v>
      </c>
      <c r="K21872" s="5" t="s">
        <v>72185</v>
      </c>
      <c r="L21872" s="5">
        <v>5</v>
      </c>
      <c r="M21872" s="5">
        <v>334</v>
      </c>
      <c r="N21872" s="5">
        <v>353</v>
      </c>
      <c r="O21872" s="5" t="s">
        <v>17</v>
      </c>
      <c r="P21872" s="15" t="s">
        <v>418061</v>
      </c>
    </row>
    <row r="21873" spans="1:16">
      <c r="A21873" s="2" t="s">
        <v>72161</v>
      </c>
      <c r="B21873" s="2" t="s">
        <v>72186</v>
      </c>
      <c r="C21873" s="2" t="s">
        <v>72187</v>
      </c>
      <c r="D21873" s="5" t="s">
        <v>22</v>
      </c>
      <c r="E21873" s="5">
        <v>25.32</v>
      </c>
      <c r="F21873" s="5">
        <v>1245.6815999999999</v>
      </c>
      <c r="G21873" s="5">
        <v>17.3</v>
      </c>
      <c r="H21873" s="5">
        <v>623.85889999999995</v>
      </c>
      <c r="I21873" s="5">
        <v>2</v>
      </c>
      <c r="J21873" s="5">
        <v>337.28</v>
      </c>
      <c r="K21873" s="5" t="s">
        <v>72188</v>
      </c>
      <c r="L21873" s="5">
        <v>1</v>
      </c>
      <c r="M21873" s="5">
        <v>597</v>
      </c>
      <c r="N21873" s="5">
        <v>607</v>
      </c>
      <c r="O21873" s="5" t="s">
        <v>22</v>
      </c>
      <c r="P21873" s="15" t="s">
        <v>418061</v>
      </c>
    </row>
    <row r="21874" spans="1:16">
      <c r="A21874" s="2" t="s">
        <v>72161</v>
      </c>
      <c r="B21874" s="2" t="s">
        <v>72189</v>
      </c>
      <c r="C21874" s="2" t="s">
        <v>72190</v>
      </c>
      <c r="D21874" s="5" t="s">
        <v>22</v>
      </c>
      <c r="E21874" s="5">
        <v>20.29</v>
      </c>
      <c r="F21874" s="5">
        <v>1859.8030000000001</v>
      </c>
      <c r="G21874" s="5">
        <v>-0.8</v>
      </c>
      <c r="H21874" s="5">
        <v>930.90800000000002</v>
      </c>
      <c r="I21874" s="5">
        <v>2</v>
      </c>
      <c r="J21874" s="5">
        <v>423.18</v>
      </c>
      <c r="K21874" s="5" t="s">
        <v>72191</v>
      </c>
      <c r="L21874" s="5">
        <v>1</v>
      </c>
      <c r="M21874" s="5">
        <v>95</v>
      </c>
      <c r="N21874" s="5">
        <v>110</v>
      </c>
      <c r="O21874" s="5" t="s">
        <v>17</v>
      </c>
      <c r="P21874" s="15" t="s">
        <v>418061</v>
      </c>
    </row>
    <row r="21875" spans="1:16">
      <c r="A21875" s="2" t="s">
        <v>72161</v>
      </c>
      <c r="B21875" s="2" t="s">
        <v>72192</v>
      </c>
      <c r="C21875" s="2" t="s">
        <v>72193</v>
      </c>
      <c r="D21875" s="5" t="s">
        <v>17</v>
      </c>
      <c r="E21875" s="5">
        <v>19.5</v>
      </c>
      <c r="F21875" s="5">
        <v>574.33259999999996</v>
      </c>
      <c r="G21875" s="5">
        <v>-5.7</v>
      </c>
      <c r="H21875" s="5">
        <v>575.33659999999998</v>
      </c>
      <c r="I21875" s="5">
        <v>1</v>
      </c>
      <c r="J21875" s="5">
        <v>132.99</v>
      </c>
      <c r="K21875" s="5" t="s">
        <v>11212</v>
      </c>
      <c r="L21875" s="5">
        <v>2</v>
      </c>
      <c r="M21875" s="5">
        <v>156</v>
      </c>
      <c r="N21875" s="5">
        <v>160</v>
      </c>
      <c r="O21875" s="5" t="s">
        <v>22</v>
      </c>
      <c r="P21875" s="15" t="s">
        <v>418061</v>
      </c>
    </row>
    <row r="21876" spans="1:16">
      <c r="A21876" s="2" t="s">
        <v>23560</v>
      </c>
      <c r="B21876" s="2" t="s">
        <v>23561</v>
      </c>
      <c r="C21876" s="2" t="s">
        <v>23562</v>
      </c>
      <c r="D21876" s="5" t="s">
        <v>22</v>
      </c>
      <c r="E21876" s="5">
        <v>100.98</v>
      </c>
      <c r="F21876" s="5">
        <v>2776.4099000000001</v>
      </c>
      <c r="G21876" s="5">
        <v>0.2</v>
      </c>
      <c r="H21876" s="5">
        <v>926.47739999999999</v>
      </c>
      <c r="I21876" s="5">
        <v>3</v>
      </c>
      <c r="J21876" s="5">
        <v>700.98</v>
      </c>
      <c r="K21876" s="5" t="s">
        <v>23563</v>
      </c>
      <c r="L21876" s="5">
        <v>16</v>
      </c>
      <c r="M21876" s="5">
        <v>313</v>
      </c>
      <c r="N21876" s="5">
        <v>338</v>
      </c>
      <c r="O21876" s="5" t="s">
        <v>17</v>
      </c>
      <c r="P21876" s="15" t="s">
        <v>418061</v>
      </c>
    </row>
    <row r="21877" spans="1:16">
      <c r="A21877" s="2" t="s">
        <v>23560</v>
      </c>
      <c r="B21877" s="2" t="s">
        <v>23564</v>
      </c>
      <c r="C21877" s="2" t="s">
        <v>23565</v>
      </c>
      <c r="D21877" s="5" t="s">
        <v>22</v>
      </c>
      <c r="E21877" s="5">
        <v>81.31</v>
      </c>
      <c r="F21877" s="5">
        <v>2231.1532999999999</v>
      </c>
      <c r="G21877" s="5">
        <v>-5.5</v>
      </c>
      <c r="H21877" s="5">
        <v>744.72090000000003</v>
      </c>
      <c r="I21877" s="5">
        <v>3</v>
      </c>
      <c r="J21877" s="5">
        <v>660.97</v>
      </c>
      <c r="K21877" s="5" t="s">
        <v>23566</v>
      </c>
      <c r="L21877" s="5">
        <v>17</v>
      </c>
      <c r="M21877" s="5">
        <v>86</v>
      </c>
      <c r="N21877" s="5">
        <v>107</v>
      </c>
      <c r="O21877" s="5" t="s">
        <v>22</v>
      </c>
      <c r="P21877" s="15" t="s">
        <v>418061</v>
      </c>
    </row>
    <row r="21878" spans="1:16">
      <c r="A21878" s="2" t="s">
        <v>23560</v>
      </c>
      <c r="B21878" s="2" t="s">
        <v>23567</v>
      </c>
      <c r="C21878" s="2" t="s">
        <v>23568</v>
      </c>
      <c r="D21878" s="5" t="s">
        <v>22</v>
      </c>
      <c r="E21878" s="5">
        <v>77.33</v>
      </c>
      <c r="F21878" s="5">
        <v>1844.0117</v>
      </c>
      <c r="G21878" s="5">
        <v>-0.4</v>
      </c>
      <c r="H21878" s="5">
        <v>615.67759999999998</v>
      </c>
      <c r="I21878" s="5">
        <v>3</v>
      </c>
      <c r="J21878" s="5">
        <v>705.39</v>
      </c>
      <c r="K21878" s="5" t="s">
        <v>23569</v>
      </c>
      <c r="L21878" s="5">
        <v>16</v>
      </c>
      <c r="M21878" s="5">
        <v>69</v>
      </c>
      <c r="N21878" s="5">
        <v>85</v>
      </c>
      <c r="O21878" s="5" t="s">
        <v>22</v>
      </c>
      <c r="P21878" s="15" t="s">
        <v>418061</v>
      </c>
    </row>
    <row r="21879" spans="1:16">
      <c r="A21879" s="2" t="s">
        <v>23560</v>
      </c>
      <c r="B21879" s="2" t="s">
        <v>23570</v>
      </c>
      <c r="C21879" s="2" t="s">
        <v>23571</v>
      </c>
      <c r="D21879" s="5" t="s">
        <v>22</v>
      </c>
      <c r="E21879" s="5">
        <v>75.349999999999994</v>
      </c>
      <c r="F21879" s="5">
        <v>2315.2406999999998</v>
      </c>
      <c r="G21879" s="5">
        <v>1.5</v>
      </c>
      <c r="H21879" s="5">
        <v>772.75530000000003</v>
      </c>
      <c r="I21879" s="5">
        <v>3</v>
      </c>
      <c r="J21879" s="5">
        <v>742.03</v>
      </c>
      <c r="K21879" s="5" t="s">
        <v>23572</v>
      </c>
      <c r="L21879" s="5">
        <v>5</v>
      </c>
      <c r="M21879" s="5">
        <v>499</v>
      </c>
      <c r="N21879" s="5">
        <v>520</v>
      </c>
      <c r="O21879" s="5" t="s">
        <v>17</v>
      </c>
      <c r="P21879" s="15" t="s">
        <v>418061</v>
      </c>
    </row>
    <row r="21880" spans="1:16">
      <c r="A21880" s="2" t="s">
        <v>23560</v>
      </c>
      <c r="B21880" s="2" t="s">
        <v>23573</v>
      </c>
      <c r="C21880" s="2" t="s">
        <v>23574</v>
      </c>
      <c r="D21880" s="5" t="s">
        <v>22</v>
      </c>
      <c r="E21880" s="5">
        <v>73.39</v>
      </c>
      <c r="F21880" s="5">
        <v>1859.941</v>
      </c>
      <c r="G21880" s="5">
        <v>1.7</v>
      </c>
      <c r="H21880" s="5">
        <v>620.98860000000002</v>
      </c>
      <c r="I21880" s="5">
        <v>3</v>
      </c>
      <c r="J21880" s="5">
        <v>382.16</v>
      </c>
      <c r="K21880" s="5" t="s">
        <v>23575</v>
      </c>
      <c r="L21880" s="5">
        <v>25</v>
      </c>
      <c r="M21880" s="5">
        <v>400</v>
      </c>
      <c r="N21880" s="5">
        <v>417</v>
      </c>
      <c r="O21880" s="5" t="s">
        <v>22</v>
      </c>
      <c r="P21880" s="15" t="s">
        <v>418061</v>
      </c>
    </row>
    <row r="21881" spans="1:16">
      <c r="A21881" s="2" t="s">
        <v>23560</v>
      </c>
      <c r="B21881" s="2" t="s">
        <v>23576</v>
      </c>
      <c r="C21881" s="2" t="s">
        <v>23577</v>
      </c>
      <c r="D21881" s="5" t="s">
        <v>22</v>
      </c>
      <c r="E21881" s="5">
        <v>72.959999999999994</v>
      </c>
      <c r="F21881" s="5">
        <v>1582.8717999999999</v>
      </c>
      <c r="G21881" s="5">
        <v>1.9</v>
      </c>
      <c r="H21881" s="5">
        <v>792.44470000000001</v>
      </c>
      <c r="I21881" s="5">
        <v>2</v>
      </c>
      <c r="J21881" s="5">
        <v>553.20000000000005</v>
      </c>
      <c r="K21881" s="5" t="s">
        <v>23578</v>
      </c>
      <c r="L21881" s="5">
        <v>36</v>
      </c>
      <c r="M21881" s="5">
        <v>111</v>
      </c>
      <c r="N21881" s="5">
        <v>124</v>
      </c>
      <c r="O21881" s="5" t="s">
        <v>22</v>
      </c>
      <c r="P21881" s="15" t="s">
        <v>418061</v>
      </c>
    </row>
    <row r="21882" spans="1:16">
      <c r="A21882" s="2" t="s">
        <v>23560</v>
      </c>
      <c r="B21882" s="2" t="s">
        <v>23579</v>
      </c>
      <c r="C21882" s="2" t="s">
        <v>23580</v>
      </c>
      <c r="D21882" s="5" t="s">
        <v>22</v>
      </c>
      <c r="E21882" s="5">
        <v>69.819999999999993</v>
      </c>
      <c r="F21882" s="5">
        <v>2100.9421000000002</v>
      </c>
      <c r="G21882" s="5">
        <v>3.1</v>
      </c>
      <c r="H21882" s="5">
        <v>701.32349999999997</v>
      </c>
      <c r="I21882" s="5">
        <v>3</v>
      </c>
      <c r="J21882" s="5">
        <v>435.81</v>
      </c>
      <c r="K21882" s="5" t="s">
        <v>23581</v>
      </c>
      <c r="L21882" s="5">
        <v>27</v>
      </c>
      <c r="M21882" s="5">
        <v>339</v>
      </c>
      <c r="N21882" s="5">
        <v>356</v>
      </c>
      <c r="O21882" s="5" t="s">
        <v>17</v>
      </c>
      <c r="P21882" s="15" t="s">
        <v>418061</v>
      </c>
    </row>
    <row r="21883" spans="1:16">
      <c r="A21883" s="2" t="s">
        <v>23560</v>
      </c>
      <c r="B21883" s="2" t="s">
        <v>23582</v>
      </c>
      <c r="C21883" s="2" t="s">
        <v>23583</v>
      </c>
      <c r="D21883" s="5" t="s">
        <v>22</v>
      </c>
      <c r="E21883" s="5">
        <v>69.53</v>
      </c>
      <c r="F21883" s="5">
        <v>3128.4548</v>
      </c>
      <c r="G21883" s="5">
        <v>-8.1</v>
      </c>
      <c r="H21883" s="5">
        <v>783.1146</v>
      </c>
      <c r="I21883" s="5">
        <v>4</v>
      </c>
      <c r="J21883" s="5">
        <v>617.27</v>
      </c>
      <c r="K21883" s="5" t="s">
        <v>23584</v>
      </c>
      <c r="L21883" s="5">
        <v>6</v>
      </c>
      <c r="M21883" s="5">
        <v>339</v>
      </c>
      <c r="N21883" s="5">
        <v>365</v>
      </c>
      <c r="O21883" s="5" t="s">
        <v>17</v>
      </c>
      <c r="P21883" s="15" t="s">
        <v>418061</v>
      </c>
    </row>
    <row r="21884" spans="1:16">
      <c r="A21884" s="2" t="s">
        <v>23560</v>
      </c>
      <c r="B21884" s="2" t="s">
        <v>23585</v>
      </c>
      <c r="C21884" s="2" t="s">
        <v>23586</v>
      </c>
      <c r="D21884" s="5" t="s">
        <v>22</v>
      </c>
      <c r="E21884" s="5">
        <v>66.19</v>
      </c>
      <c r="F21884" s="5">
        <v>2982.3416000000002</v>
      </c>
      <c r="G21884" s="5">
        <v>-10.5</v>
      </c>
      <c r="H21884" s="5">
        <v>995.11069999999995</v>
      </c>
      <c r="I21884" s="5">
        <v>3</v>
      </c>
      <c r="J21884" s="5">
        <v>632.4</v>
      </c>
      <c r="K21884" s="5" t="s">
        <v>23587</v>
      </c>
      <c r="L21884" s="5">
        <v>7</v>
      </c>
      <c r="M21884" s="5">
        <v>473</v>
      </c>
      <c r="N21884" s="5">
        <v>498</v>
      </c>
      <c r="O21884" s="5" t="s">
        <v>17</v>
      </c>
      <c r="P21884" s="15" t="s">
        <v>418061</v>
      </c>
    </row>
    <row r="21885" spans="1:16">
      <c r="A21885" s="2" t="s">
        <v>23560</v>
      </c>
      <c r="B21885" s="2" t="s">
        <v>23588</v>
      </c>
      <c r="C21885" s="2" t="s">
        <v>23589</v>
      </c>
      <c r="D21885" s="5" t="s">
        <v>22</v>
      </c>
      <c r="E21885" s="5">
        <v>63.65</v>
      </c>
      <c r="F21885" s="5">
        <v>1464.75</v>
      </c>
      <c r="G21885" s="5">
        <v>-4.4000000000000004</v>
      </c>
      <c r="H21885" s="5">
        <v>733.37909999999999</v>
      </c>
      <c r="I21885" s="5">
        <v>2</v>
      </c>
      <c r="J21885" s="5">
        <v>516.95000000000005</v>
      </c>
      <c r="K21885" s="5" t="s">
        <v>23590</v>
      </c>
      <c r="L21885" s="5">
        <v>35</v>
      </c>
      <c r="M21885" s="5">
        <v>265</v>
      </c>
      <c r="N21885" s="5">
        <v>276</v>
      </c>
      <c r="O21885" s="5" t="s">
        <v>22</v>
      </c>
      <c r="P21885" s="15" t="s">
        <v>418061</v>
      </c>
    </row>
    <row r="21886" spans="1:16">
      <c r="A21886" s="2" t="s">
        <v>23560</v>
      </c>
      <c r="B21886" s="2" t="s">
        <v>23591</v>
      </c>
      <c r="C21886" s="2" t="s">
        <v>23592</v>
      </c>
      <c r="D21886" s="5" t="s">
        <v>22</v>
      </c>
      <c r="E21886" s="5">
        <v>62.9</v>
      </c>
      <c r="F21886" s="5">
        <v>1832.0077000000001</v>
      </c>
      <c r="G21886" s="5">
        <v>9</v>
      </c>
      <c r="H21886" s="5">
        <v>917.01940000000002</v>
      </c>
      <c r="I21886" s="5">
        <v>2</v>
      </c>
      <c r="J21886" s="5">
        <v>534.97</v>
      </c>
      <c r="K21886" s="5" t="s">
        <v>23593</v>
      </c>
      <c r="L21886" s="5">
        <v>9</v>
      </c>
      <c r="M21886" s="5">
        <v>321</v>
      </c>
      <c r="N21886" s="5">
        <v>338</v>
      </c>
      <c r="O21886" s="5" t="s">
        <v>17</v>
      </c>
      <c r="P21886" s="15" t="s">
        <v>418061</v>
      </c>
    </row>
    <row r="21887" spans="1:16">
      <c r="A21887" s="2" t="s">
        <v>23560</v>
      </c>
      <c r="B21887" s="2" t="s">
        <v>23594</v>
      </c>
      <c r="C21887" s="2" t="s">
        <v>23595</v>
      </c>
      <c r="D21887" s="5" t="s">
        <v>22</v>
      </c>
      <c r="E21887" s="5">
        <v>61.16</v>
      </c>
      <c r="F21887" s="5">
        <v>1835.8834999999999</v>
      </c>
      <c r="G21887" s="5">
        <v>7.1</v>
      </c>
      <c r="H21887" s="5">
        <v>918.9556</v>
      </c>
      <c r="I21887" s="5">
        <v>2</v>
      </c>
      <c r="J21887" s="5">
        <v>466.6</v>
      </c>
      <c r="K21887" s="5" t="s">
        <v>23596</v>
      </c>
      <c r="L21887" s="5">
        <v>22</v>
      </c>
      <c r="M21887" s="5">
        <v>447</v>
      </c>
      <c r="N21887" s="5">
        <v>462</v>
      </c>
      <c r="O21887" s="5" t="s">
        <v>17</v>
      </c>
      <c r="P21887" s="15" t="s">
        <v>418061</v>
      </c>
    </row>
    <row r="21888" spans="1:16">
      <c r="A21888" s="2" t="s">
        <v>23560</v>
      </c>
      <c r="B21888" s="2" t="s">
        <v>23597</v>
      </c>
      <c r="C21888" s="2" t="s">
        <v>23598</v>
      </c>
      <c r="D21888" s="5" t="s">
        <v>22</v>
      </c>
      <c r="E21888" s="5">
        <v>61.12</v>
      </c>
      <c r="F21888" s="5">
        <v>1300.624</v>
      </c>
      <c r="G21888" s="5">
        <v>-2.2999999999999998</v>
      </c>
      <c r="H21888" s="5">
        <v>651.31780000000003</v>
      </c>
      <c r="I21888" s="5">
        <v>2</v>
      </c>
      <c r="J21888" s="5">
        <v>586.86</v>
      </c>
      <c r="K21888" s="5" t="s">
        <v>23599</v>
      </c>
      <c r="L21888" s="5">
        <v>31</v>
      </c>
      <c r="M21888" s="5">
        <v>430</v>
      </c>
      <c r="N21888" s="5">
        <v>439</v>
      </c>
      <c r="O21888" s="5" t="s">
        <v>22</v>
      </c>
      <c r="P21888" s="15" t="s">
        <v>418061</v>
      </c>
    </row>
    <row r="21889" spans="1:16">
      <c r="A21889" s="2" t="s">
        <v>23560</v>
      </c>
      <c r="B21889" s="2" t="s">
        <v>23600</v>
      </c>
      <c r="C21889" s="2" t="s">
        <v>23601</v>
      </c>
      <c r="D21889" s="5" t="s">
        <v>22</v>
      </c>
      <c r="E21889" s="5">
        <v>60.22</v>
      </c>
      <c r="F21889" s="5">
        <v>1987.0155999999999</v>
      </c>
      <c r="G21889" s="5">
        <v>-10.5</v>
      </c>
      <c r="H21889" s="5">
        <v>663.33889999999997</v>
      </c>
      <c r="I21889" s="5">
        <v>3</v>
      </c>
      <c r="J21889" s="5">
        <v>475.97</v>
      </c>
      <c r="K21889" s="5" t="s">
        <v>23602</v>
      </c>
      <c r="L21889" s="5">
        <v>20</v>
      </c>
      <c r="M21889" s="5">
        <v>21</v>
      </c>
      <c r="N21889" s="5">
        <v>38</v>
      </c>
      <c r="O21889" s="5" t="s">
        <v>17</v>
      </c>
      <c r="P21889" s="15" t="s">
        <v>418061</v>
      </c>
    </row>
    <row r="21890" spans="1:16">
      <c r="A21890" s="2" t="s">
        <v>23560</v>
      </c>
      <c r="B21890" s="2" t="s">
        <v>23603</v>
      </c>
      <c r="C21890" s="2" t="s">
        <v>23604</v>
      </c>
      <c r="D21890" s="5" t="s">
        <v>22</v>
      </c>
      <c r="E21890" s="5">
        <v>59.22</v>
      </c>
      <c r="F21890" s="5">
        <v>1587.8044</v>
      </c>
      <c r="G21890" s="5">
        <v>-11.5</v>
      </c>
      <c r="H21890" s="5">
        <v>794.90030000000002</v>
      </c>
      <c r="I21890" s="5">
        <v>2</v>
      </c>
      <c r="J21890" s="5">
        <v>588.67999999999995</v>
      </c>
      <c r="K21890" s="5" t="s">
        <v>23605</v>
      </c>
      <c r="L21890" s="5">
        <v>1</v>
      </c>
      <c r="M21890" s="5">
        <v>292</v>
      </c>
      <c r="N21890" s="5">
        <v>305</v>
      </c>
      <c r="O21890" s="5" t="s">
        <v>22</v>
      </c>
      <c r="P21890" s="15" t="s">
        <v>418061</v>
      </c>
    </row>
    <row r="21891" spans="1:16">
      <c r="A21891" s="2" t="s">
        <v>23560</v>
      </c>
      <c r="B21891" s="2" t="s">
        <v>23606</v>
      </c>
      <c r="C21891" s="2" t="s">
        <v>23607</v>
      </c>
      <c r="D21891" s="5" t="s">
        <v>22</v>
      </c>
      <c r="E21891" s="5">
        <v>58.99</v>
      </c>
      <c r="F21891" s="5">
        <v>1374.6278</v>
      </c>
      <c r="G21891" s="5">
        <v>-6.6</v>
      </c>
      <c r="H21891" s="5">
        <v>688.31669999999997</v>
      </c>
      <c r="I21891" s="5">
        <v>2</v>
      </c>
      <c r="J21891" s="5">
        <v>395.08</v>
      </c>
      <c r="K21891" s="5" t="s">
        <v>23608</v>
      </c>
      <c r="L21891" s="5">
        <v>33</v>
      </c>
      <c r="M21891" s="5">
        <v>218</v>
      </c>
      <c r="N21891" s="5">
        <v>229</v>
      </c>
      <c r="O21891" s="5" t="s">
        <v>22</v>
      </c>
      <c r="P21891" s="15" t="s">
        <v>418061</v>
      </c>
    </row>
    <row r="21892" spans="1:16">
      <c r="A21892" s="2" t="s">
        <v>23560</v>
      </c>
      <c r="B21892" s="2" t="s">
        <v>23609</v>
      </c>
      <c r="C21892" s="2" t="s">
        <v>23610</v>
      </c>
      <c r="D21892" s="5" t="s">
        <v>22</v>
      </c>
      <c r="E21892" s="5">
        <v>58.68</v>
      </c>
      <c r="F21892" s="5">
        <v>1336.6259</v>
      </c>
      <c r="G21892" s="5">
        <v>-6.5</v>
      </c>
      <c r="H21892" s="5">
        <v>669.31590000000006</v>
      </c>
      <c r="I21892" s="5">
        <v>2</v>
      </c>
      <c r="J21892" s="5">
        <v>359.62</v>
      </c>
      <c r="K21892" s="5" t="s">
        <v>23611</v>
      </c>
      <c r="L21892" s="5">
        <v>28</v>
      </c>
      <c r="M21892" s="5">
        <v>375</v>
      </c>
      <c r="N21892" s="5">
        <v>386</v>
      </c>
      <c r="O21892" s="5" t="s">
        <v>22</v>
      </c>
      <c r="P21892" s="15" t="s">
        <v>418061</v>
      </c>
    </row>
    <row r="21893" spans="1:16">
      <c r="A21893" s="2" t="s">
        <v>23560</v>
      </c>
      <c r="B21893" s="2" t="s">
        <v>23612</v>
      </c>
      <c r="C21893" s="2" t="s">
        <v>23613</v>
      </c>
      <c r="D21893" s="5" t="s">
        <v>22</v>
      </c>
      <c r="E21893" s="5">
        <v>57.77</v>
      </c>
      <c r="F21893" s="5">
        <v>2425.1306</v>
      </c>
      <c r="G21893" s="5">
        <v>-11.4</v>
      </c>
      <c r="H21893" s="5">
        <v>809.37490000000003</v>
      </c>
      <c r="I21893" s="5">
        <v>3</v>
      </c>
      <c r="J21893" s="5">
        <v>650.66999999999996</v>
      </c>
      <c r="K21893" s="5" t="s">
        <v>23614</v>
      </c>
      <c r="L21893" s="5">
        <v>18</v>
      </c>
      <c r="M21893" s="5">
        <v>292</v>
      </c>
      <c r="N21893" s="5">
        <v>312</v>
      </c>
      <c r="O21893" s="5" t="s">
        <v>17</v>
      </c>
      <c r="P21893" s="15" t="s">
        <v>418061</v>
      </c>
    </row>
    <row r="21894" spans="1:16">
      <c r="A21894" s="2" t="s">
        <v>23560</v>
      </c>
      <c r="B21894" s="2" t="s">
        <v>23615</v>
      </c>
      <c r="C21894" s="2" t="s">
        <v>23616</v>
      </c>
      <c r="D21894" s="5" t="s">
        <v>22</v>
      </c>
      <c r="E21894" s="5">
        <v>52.4</v>
      </c>
      <c r="F21894" s="5">
        <v>3369.5329999999999</v>
      </c>
      <c r="G21894" s="5">
        <v>-9.1</v>
      </c>
      <c r="H21894" s="5">
        <v>843.38279999999997</v>
      </c>
      <c r="I21894" s="5">
        <v>4</v>
      </c>
      <c r="J21894" s="5">
        <v>630.19000000000005</v>
      </c>
      <c r="K21894" s="5" t="s">
        <v>23617</v>
      </c>
      <c r="L21894" s="5">
        <v>2</v>
      </c>
      <c r="M21894" s="5">
        <v>292</v>
      </c>
      <c r="N21894" s="5">
        <v>320</v>
      </c>
      <c r="O21894" s="5" t="s">
        <v>17</v>
      </c>
      <c r="P21894" s="15" t="s">
        <v>418061</v>
      </c>
    </row>
    <row r="21895" spans="1:16">
      <c r="A21895" s="2" t="s">
        <v>23560</v>
      </c>
      <c r="B21895" s="2" t="s">
        <v>23618</v>
      </c>
      <c r="C21895" s="2" t="s">
        <v>23619</v>
      </c>
      <c r="D21895" s="5" t="s">
        <v>22</v>
      </c>
      <c r="E21895" s="5">
        <v>50.7</v>
      </c>
      <c r="F21895" s="5">
        <v>1182.5486000000001</v>
      </c>
      <c r="G21895" s="5">
        <v>-1.8</v>
      </c>
      <c r="H21895" s="5">
        <v>592.28049999999996</v>
      </c>
      <c r="I21895" s="5">
        <v>2</v>
      </c>
      <c r="J21895" s="5">
        <v>84.89</v>
      </c>
      <c r="K21895" s="5" t="s">
        <v>23620</v>
      </c>
      <c r="L21895" s="5">
        <v>6</v>
      </c>
      <c r="M21895" s="5">
        <v>156</v>
      </c>
      <c r="N21895" s="5">
        <v>165</v>
      </c>
      <c r="O21895" s="5" t="s">
        <v>17</v>
      </c>
      <c r="P21895" s="15" t="s">
        <v>418061</v>
      </c>
    </row>
    <row r="21896" spans="1:16">
      <c r="A21896" s="2" t="s">
        <v>23560</v>
      </c>
      <c r="B21896" s="2" t="s">
        <v>23621</v>
      </c>
      <c r="C21896" s="2" t="s">
        <v>23622</v>
      </c>
      <c r="D21896" s="5" t="s">
        <v>22</v>
      </c>
      <c r="E21896" s="5">
        <v>48.68</v>
      </c>
      <c r="F21896" s="5">
        <v>3650.7483000000002</v>
      </c>
      <c r="G21896" s="5">
        <v>-7.5</v>
      </c>
      <c r="H21896" s="5">
        <v>1217.9142999999999</v>
      </c>
      <c r="I21896" s="5">
        <v>3</v>
      </c>
      <c r="J21896" s="5">
        <v>735.15</v>
      </c>
      <c r="K21896" s="5" t="s">
        <v>23623</v>
      </c>
      <c r="L21896" s="5">
        <v>1</v>
      </c>
      <c r="M21896" s="5">
        <v>166</v>
      </c>
      <c r="N21896" s="5">
        <v>197</v>
      </c>
      <c r="O21896" s="5" t="s">
        <v>17</v>
      </c>
      <c r="P21896" s="15" t="s">
        <v>418061</v>
      </c>
    </row>
    <row r="21897" spans="1:16">
      <c r="A21897" s="2" t="s">
        <v>23560</v>
      </c>
      <c r="B21897" s="2" t="s">
        <v>23624</v>
      </c>
      <c r="C21897" s="2" t="s">
        <v>23625</v>
      </c>
      <c r="D21897" s="5" t="s">
        <v>22</v>
      </c>
      <c r="E21897" s="5">
        <v>48.21</v>
      </c>
      <c r="F21897" s="5">
        <v>1045.5232000000001</v>
      </c>
      <c r="G21897" s="5">
        <v>-4.9000000000000004</v>
      </c>
      <c r="H21897" s="5">
        <v>523.7663</v>
      </c>
      <c r="I21897" s="5">
        <v>2</v>
      </c>
      <c r="J21897" s="5">
        <v>401.37</v>
      </c>
      <c r="K21897" s="5" t="s">
        <v>23626</v>
      </c>
      <c r="L21897" s="5">
        <v>26</v>
      </c>
      <c r="M21897" s="5">
        <v>357</v>
      </c>
      <c r="N21897" s="5">
        <v>365</v>
      </c>
      <c r="O21897" s="5" t="s">
        <v>22</v>
      </c>
      <c r="P21897" s="15" t="s">
        <v>418061</v>
      </c>
    </row>
    <row r="21898" spans="1:16">
      <c r="A21898" s="2" t="s">
        <v>23560</v>
      </c>
      <c r="B21898" s="2" t="s">
        <v>23627</v>
      </c>
      <c r="C21898" s="2" t="s">
        <v>23628</v>
      </c>
      <c r="D21898" s="5" t="s">
        <v>22</v>
      </c>
      <c r="E21898" s="5">
        <v>47.37</v>
      </c>
      <c r="F21898" s="5">
        <v>2105.0688</v>
      </c>
      <c r="G21898" s="5">
        <v>-10.4</v>
      </c>
      <c r="H21898" s="5">
        <v>702.68960000000004</v>
      </c>
      <c r="I21898" s="5">
        <v>3</v>
      </c>
      <c r="J21898" s="5">
        <v>580.88</v>
      </c>
      <c r="K21898" s="5" t="s">
        <v>23629</v>
      </c>
      <c r="L21898" s="5">
        <v>5</v>
      </c>
      <c r="M21898" s="5">
        <v>447</v>
      </c>
      <c r="N21898" s="5">
        <v>464</v>
      </c>
      <c r="O21898" s="5" t="s">
        <v>17</v>
      </c>
      <c r="P21898" s="15" t="s">
        <v>418061</v>
      </c>
    </row>
    <row r="21899" spans="1:16">
      <c r="A21899" s="2" t="s">
        <v>23560</v>
      </c>
      <c r="B21899" s="2" t="s">
        <v>23630</v>
      </c>
      <c r="C21899" s="2" t="s">
        <v>23631</v>
      </c>
      <c r="D21899" s="5" t="s">
        <v>22</v>
      </c>
      <c r="E21899" s="5">
        <v>46.72</v>
      </c>
      <c r="F21899" s="5">
        <v>1875.9359999999999</v>
      </c>
      <c r="G21899" s="5">
        <v>-6.6</v>
      </c>
      <c r="H21899" s="5">
        <v>626.3152</v>
      </c>
      <c r="I21899" s="5">
        <v>3</v>
      </c>
      <c r="J21899" s="5">
        <v>418.45</v>
      </c>
      <c r="K21899" s="5" t="s">
        <v>23632</v>
      </c>
      <c r="L21899" s="5">
        <v>6</v>
      </c>
      <c r="M21899" s="5">
        <v>400</v>
      </c>
      <c r="N21899" s="5">
        <v>417</v>
      </c>
      <c r="O21899" s="5" t="s">
        <v>17</v>
      </c>
      <c r="P21899" s="15" t="s">
        <v>418061</v>
      </c>
    </row>
    <row r="21900" spans="1:16">
      <c r="A21900" s="2" t="s">
        <v>23560</v>
      </c>
      <c r="B21900" s="2" t="s">
        <v>23633</v>
      </c>
      <c r="C21900" s="2" t="s">
        <v>23634</v>
      </c>
      <c r="D21900" s="5" t="s">
        <v>22</v>
      </c>
      <c r="E21900" s="5">
        <v>42.93</v>
      </c>
      <c r="F21900" s="5">
        <v>1390.6226999999999</v>
      </c>
      <c r="G21900" s="5">
        <v>3.1</v>
      </c>
      <c r="H21900" s="5">
        <v>696.32069999999999</v>
      </c>
      <c r="I21900" s="5">
        <v>2</v>
      </c>
      <c r="J21900" s="5">
        <v>281.06</v>
      </c>
      <c r="K21900" s="5" t="s">
        <v>23635</v>
      </c>
      <c r="L21900" s="5">
        <v>9</v>
      </c>
      <c r="M21900" s="5">
        <v>218</v>
      </c>
      <c r="N21900" s="5">
        <v>229</v>
      </c>
      <c r="O21900" s="5" t="s">
        <v>17</v>
      </c>
      <c r="P21900" s="15" t="s">
        <v>418061</v>
      </c>
    </row>
    <row r="21901" spans="1:16">
      <c r="A21901" s="2" t="s">
        <v>23560</v>
      </c>
      <c r="B21901" s="2" t="s">
        <v>23636</v>
      </c>
      <c r="C21901" s="2" t="s">
        <v>23637</v>
      </c>
      <c r="D21901" s="5" t="s">
        <v>22</v>
      </c>
      <c r="E21901" s="5">
        <v>41.49</v>
      </c>
      <c r="F21901" s="5">
        <v>1232.6613</v>
      </c>
      <c r="G21901" s="5">
        <v>-8.3000000000000007</v>
      </c>
      <c r="H21901" s="5">
        <v>617.33280000000002</v>
      </c>
      <c r="I21901" s="5">
        <v>2</v>
      </c>
      <c r="J21901" s="5">
        <v>298.45</v>
      </c>
      <c r="K21901" s="5" t="s">
        <v>23638</v>
      </c>
      <c r="L21901" s="5">
        <v>15</v>
      </c>
      <c r="M21901" s="5">
        <v>57</v>
      </c>
      <c r="N21901" s="5">
        <v>68</v>
      </c>
      <c r="O21901" s="5" t="s">
        <v>22</v>
      </c>
      <c r="P21901" s="15" t="s">
        <v>418061</v>
      </c>
    </row>
    <row r="21902" spans="1:16">
      <c r="A21902" s="2" t="s">
        <v>23560</v>
      </c>
      <c r="B21902" s="2" t="s">
        <v>23639</v>
      </c>
      <c r="C21902" s="2" t="s">
        <v>23640</v>
      </c>
      <c r="D21902" s="5" t="s">
        <v>22</v>
      </c>
      <c r="E21902" s="5">
        <v>41.21</v>
      </c>
      <c r="F21902" s="5">
        <v>1153.6277</v>
      </c>
      <c r="G21902" s="5">
        <v>-6.2</v>
      </c>
      <c r="H21902" s="5">
        <v>385.54750000000001</v>
      </c>
      <c r="I21902" s="5">
        <v>3</v>
      </c>
      <c r="J21902" s="5">
        <v>241.36</v>
      </c>
      <c r="K21902" s="5" t="s">
        <v>23641</v>
      </c>
      <c r="L21902" s="5">
        <v>43</v>
      </c>
      <c r="M21902" s="5">
        <v>387</v>
      </c>
      <c r="N21902" s="5">
        <v>396</v>
      </c>
      <c r="O21902" s="5" t="s">
        <v>22</v>
      </c>
      <c r="P21902" s="15" t="s">
        <v>418061</v>
      </c>
    </row>
    <row r="21903" spans="1:16">
      <c r="A21903" s="2" t="s">
        <v>23560</v>
      </c>
      <c r="B21903" s="2" t="s">
        <v>23642</v>
      </c>
      <c r="C21903" s="2" t="s">
        <v>23643</v>
      </c>
      <c r="D21903" s="5" t="s">
        <v>22</v>
      </c>
      <c r="E21903" s="5">
        <v>41.14</v>
      </c>
      <c r="F21903" s="5">
        <v>1275.6669999999999</v>
      </c>
      <c r="G21903" s="5">
        <v>-4.9000000000000004</v>
      </c>
      <c r="H21903" s="5">
        <v>638.83759999999995</v>
      </c>
      <c r="I21903" s="5">
        <v>2</v>
      </c>
      <c r="J21903" s="5">
        <v>274.27999999999997</v>
      </c>
      <c r="K21903" s="5" t="s">
        <v>23644</v>
      </c>
      <c r="L21903" s="5">
        <v>4</v>
      </c>
      <c r="M21903" s="5">
        <v>199</v>
      </c>
      <c r="N21903" s="5">
        <v>211</v>
      </c>
      <c r="O21903" s="5" t="s">
        <v>22</v>
      </c>
      <c r="P21903" s="15" t="s">
        <v>418061</v>
      </c>
    </row>
    <row r="21904" spans="1:16">
      <c r="A21904" s="2" t="s">
        <v>23560</v>
      </c>
      <c r="B21904" s="2" t="s">
        <v>23645</v>
      </c>
      <c r="C21904" s="2" t="s">
        <v>23646</v>
      </c>
      <c r="D21904" s="5" t="s">
        <v>22</v>
      </c>
      <c r="E21904" s="5">
        <v>40.58</v>
      </c>
      <c r="F21904" s="5">
        <v>2966.3467000000001</v>
      </c>
      <c r="G21904" s="5">
        <v>-9.4</v>
      </c>
      <c r="H21904" s="5">
        <v>989.78020000000004</v>
      </c>
      <c r="I21904" s="5">
        <v>3</v>
      </c>
      <c r="J21904" s="5">
        <v>695.81</v>
      </c>
      <c r="K21904" s="5" t="s">
        <v>23647</v>
      </c>
      <c r="L21904" s="5">
        <v>2</v>
      </c>
      <c r="M21904" s="5">
        <v>473</v>
      </c>
      <c r="N21904" s="5">
        <v>498</v>
      </c>
      <c r="O21904" s="5" t="s">
        <v>17</v>
      </c>
      <c r="P21904" s="15" t="s">
        <v>418061</v>
      </c>
    </row>
    <row r="21905" spans="1:16">
      <c r="A21905" s="2" t="s">
        <v>23560</v>
      </c>
      <c r="B21905" s="2" t="s">
        <v>23648</v>
      </c>
      <c r="C21905" s="2" t="s">
        <v>23649</v>
      </c>
      <c r="D21905" s="5" t="s">
        <v>22</v>
      </c>
      <c r="E21905" s="5">
        <v>40.44</v>
      </c>
      <c r="F21905" s="5">
        <v>934.41780000000006</v>
      </c>
      <c r="G21905" s="5">
        <v>-7.9</v>
      </c>
      <c r="H21905" s="5">
        <v>468.21249999999998</v>
      </c>
      <c r="I21905" s="5">
        <v>2</v>
      </c>
      <c r="J21905" s="5">
        <v>109.53</v>
      </c>
      <c r="K21905" s="5" t="s">
        <v>23650</v>
      </c>
      <c r="L21905" s="5">
        <v>1</v>
      </c>
      <c r="M21905" s="5">
        <v>129</v>
      </c>
      <c r="N21905" s="5">
        <v>136</v>
      </c>
      <c r="O21905" s="5" t="s">
        <v>17</v>
      </c>
      <c r="P21905" s="15" t="s">
        <v>418061</v>
      </c>
    </row>
    <row r="21906" spans="1:16">
      <c r="A21906" s="2" t="s">
        <v>23560</v>
      </c>
      <c r="B21906" s="2" t="s">
        <v>23651</v>
      </c>
      <c r="C21906" s="2" t="s">
        <v>23652</v>
      </c>
      <c r="D21906" s="5" t="s">
        <v>22</v>
      </c>
      <c r="E21906" s="5">
        <v>34.6</v>
      </c>
      <c r="F21906" s="5">
        <v>2365.1696999999999</v>
      </c>
      <c r="G21906" s="5">
        <v>-11.4</v>
      </c>
      <c r="H21906" s="5">
        <v>789.38819999999998</v>
      </c>
      <c r="I21906" s="5">
        <v>3</v>
      </c>
      <c r="J21906" s="5">
        <v>480.81</v>
      </c>
      <c r="K21906" s="5" t="s">
        <v>23653</v>
      </c>
      <c r="L21906" s="5">
        <v>9</v>
      </c>
      <c r="M21906" s="5">
        <v>366</v>
      </c>
      <c r="N21906" s="5">
        <v>386</v>
      </c>
      <c r="O21906" s="5" t="s">
        <v>17</v>
      </c>
      <c r="P21906" s="15" t="s">
        <v>418061</v>
      </c>
    </row>
    <row r="21907" spans="1:16">
      <c r="A21907" s="2" t="s">
        <v>23560</v>
      </c>
      <c r="B21907" s="2" t="s">
        <v>23654</v>
      </c>
      <c r="C21907" s="2" t="s">
        <v>23655</v>
      </c>
      <c r="D21907" s="5" t="s">
        <v>22</v>
      </c>
      <c r="E21907" s="5">
        <v>33.78</v>
      </c>
      <c r="F21907" s="5">
        <v>1108.54</v>
      </c>
      <c r="G21907" s="5">
        <v>-7.5</v>
      </c>
      <c r="H21907" s="5">
        <v>555.2731</v>
      </c>
      <c r="I21907" s="5">
        <v>2</v>
      </c>
      <c r="J21907" s="5">
        <v>162.66999999999999</v>
      </c>
      <c r="K21907" s="5" t="s">
        <v>23656</v>
      </c>
      <c r="L21907" s="5">
        <v>5</v>
      </c>
      <c r="M21907" s="5">
        <v>256</v>
      </c>
      <c r="N21907" s="5">
        <v>264</v>
      </c>
      <c r="O21907" s="5" t="s">
        <v>22</v>
      </c>
      <c r="P21907" s="15" t="s">
        <v>418061</v>
      </c>
    </row>
    <row r="21908" spans="1:16">
      <c r="A21908" s="2" t="s">
        <v>23560</v>
      </c>
      <c r="B21908" s="2" t="s">
        <v>23657</v>
      </c>
      <c r="C21908" s="2" t="s">
        <v>23658</v>
      </c>
      <c r="D21908" s="5" t="s">
        <v>22</v>
      </c>
      <c r="E21908" s="5">
        <v>32.25</v>
      </c>
      <c r="F21908" s="5">
        <v>812.50070000000005</v>
      </c>
      <c r="G21908" s="5">
        <v>-7.5</v>
      </c>
      <c r="H21908" s="5">
        <v>407.25459999999998</v>
      </c>
      <c r="I21908" s="5">
        <v>2</v>
      </c>
      <c r="J21908" s="5">
        <v>253.83</v>
      </c>
      <c r="K21908" s="5" t="s">
        <v>23659</v>
      </c>
      <c r="L21908" s="5">
        <v>167</v>
      </c>
      <c r="M21908" s="5">
        <v>440</v>
      </c>
      <c r="N21908" s="5">
        <v>446</v>
      </c>
      <c r="O21908" s="5" t="s">
        <v>22</v>
      </c>
      <c r="P21908" s="15" t="s">
        <v>418061</v>
      </c>
    </row>
    <row r="21909" spans="1:16">
      <c r="A21909" s="2" t="s">
        <v>23560</v>
      </c>
      <c r="B21909" s="2" t="s">
        <v>23660</v>
      </c>
      <c r="C21909" s="2" t="s">
        <v>23661</v>
      </c>
      <c r="D21909" s="5" t="s">
        <v>22</v>
      </c>
      <c r="E21909" s="5">
        <v>29.71</v>
      </c>
      <c r="F21909" s="5">
        <v>1046.5542</v>
      </c>
      <c r="G21909" s="5">
        <v>-8.8000000000000007</v>
      </c>
      <c r="H21909" s="5">
        <v>524.27980000000002</v>
      </c>
      <c r="I21909" s="5">
        <v>2</v>
      </c>
      <c r="J21909" s="5">
        <v>225.06</v>
      </c>
      <c r="K21909" s="5" t="s">
        <v>23662</v>
      </c>
      <c r="L21909" s="5">
        <v>2</v>
      </c>
      <c r="M21909" s="5">
        <v>366</v>
      </c>
      <c r="N21909" s="5">
        <v>374</v>
      </c>
      <c r="O21909" s="5" t="s">
        <v>17</v>
      </c>
      <c r="P21909" s="15" t="s">
        <v>418061</v>
      </c>
    </row>
    <row r="21910" spans="1:16">
      <c r="A21910" s="2" t="s">
        <v>23560</v>
      </c>
      <c r="B21910" s="2" t="s">
        <v>23663</v>
      </c>
      <c r="C21910" s="2" t="s">
        <v>23664</v>
      </c>
      <c r="D21910" s="5" t="s">
        <v>22</v>
      </c>
      <c r="E21910" s="5">
        <v>24.25</v>
      </c>
      <c r="F21910" s="5">
        <v>1730.8984</v>
      </c>
      <c r="G21910" s="5">
        <v>6.5</v>
      </c>
      <c r="H21910" s="5">
        <v>866.46209999999996</v>
      </c>
      <c r="I21910" s="5">
        <v>2</v>
      </c>
      <c r="J21910" s="5">
        <v>488.3</v>
      </c>
      <c r="K21910" s="5" t="s">
        <v>23665</v>
      </c>
      <c r="L21910" s="5">
        <v>1</v>
      </c>
      <c r="M21910" s="5">
        <v>23</v>
      </c>
      <c r="N21910" s="5">
        <v>38</v>
      </c>
      <c r="O21910" s="5" t="s">
        <v>17</v>
      </c>
      <c r="P21910" s="15" t="s">
        <v>418061</v>
      </c>
    </row>
    <row r="21911" spans="1:16">
      <c r="A21911" s="2" t="s">
        <v>23560</v>
      </c>
      <c r="B21911" s="2" t="s">
        <v>23666</v>
      </c>
      <c r="C21911" s="2" t="s">
        <v>16558</v>
      </c>
      <c r="D21911" s="5" t="s">
        <v>17</v>
      </c>
      <c r="E21911" s="5">
        <v>22.04</v>
      </c>
      <c r="F21911" s="5">
        <v>574.33259999999996</v>
      </c>
      <c r="G21911" s="5">
        <v>-9.6999999999999993</v>
      </c>
      <c r="H21911" s="5">
        <v>575.33429999999998</v>
      </c>
      <c r="I21911" s="5">
        <v>1</v>
      </c>
      <c r="J21911" s="5">
        <v>390.53</v>
      </c>
      <c r="K21911" s="5" t="s">
        <v>16559</v>
      </c>
      <c r="L21911" s="5">
        <v>4</v>
      </c>
      <c r="M21911" s="5">
        <v>50</v>
      </c>
      <c r="N21911" s="5">
        <v>54</v>
      </c>
      <c r="O21911" s="5" t="s">
        <v>22</v>
      </c>
      <c r="P21911" s="15" t="s">
        <v>418061</v>
      </c>
    </row>
    <row r="21912" spans="1:16">
      <c r="A21912" s="2" t="s">
        <v>23560</v>
      </c>
      <c r="B21912" s="2" t="s">
        <v>23667</v>
      </c>
      <c r="C21912" s="2" t="s">
        <v>23668</v>
      </c>
      <c r="D21912" s="5" t="s">
        <v>22</v>
      </c>
      <c r="E21912" s="5">
        <v>20.75</v>
      </c>
      <c r="F21912" s="5">
        <v>2612.3703999999998</v>
      </c>
      <c r="G21912" s="5">
        <v>-6.5</v>
      </c>
      <c r="H21912" s="5">
        <v>871.79169999999999</v>
      </c>
      <c r="I21912" s="5">
        <v>3</v>
      </c>
      <c r="J21912" s="5">
        <v>579.17999999999995</v>
      </c>
      <c r="K21912" s="5" t="s">
        <v>23669</v>
      </c>
      <c r="L21912" s="5">
        <v>1</v>
      </c>
      <c r="M21912" s="5">
        <v>21</v>
      </c>
      <c r="N21912" s="5">
        <v>44</v>
      </c>
      <c r="O21912" s="5" t="s">
        <v>17</v>
      </c>
      <c r="P21912" s="15" t="s">
        <v>418061</v>
      </c>
    </row>
    <row r="21913" spans="1:16">
      <c r="A21913" s="2" t="s">
        <v>23560</v>
      </c>
      <c r="B21913" s="2" t="s">
        <v>23670</v>
      </c>
      <c r="C21913" s="2" t="s">
        <v>23671</v>
      </c>
      <c r="D21913" s="5" t="s">
        <v>22</v>
      </c>
      <c r="E21913" s="5">
        <v>19.649999999999999</v>
      </c>
      <c r="F21913" s="5">
        <v>1860.0065999999999</v>
      </c>
      <c r="G21913" s="5">
        <v>-11.8</v>
      </c>
      <c r="H21913" s="5">
        <v>930.99959999999999</v>
      </c>
      <c r="I21913" s="5">
        <v>2</v>
      </c>
      <c r="J21913" s="5">
        <v>531.19000000000005</v>
      </c>
      <c r="K21913" s="5" t="s">
        <v>23672</v>
      </c>
      <c r="L21913" s="5">
        <v>2</v>
      </c>
      <c r="M21913" s="5">
        <v>69</v>
      </c>
      <c r="N21913" s="5">
        <v>85</v>
      </c>
      <c r="O21913" s="5" t="s">
        <v>17</v>
      </c>
      <c r="P21913" s="15" t="s">
        <v>418061</v>
      </c>
    </row>
    <row r="21914" spans="1:16">
      <c r="A21914" s="2" t="s">
        <v>23560</v>
      </c>
      <c r="B21914" s="2" t="s">
        <v>23673</v>
      </c>
      <c r="C21914" s="2" t="s">
        <v>23674</v>
      </c>
      <c r="D21914" s="5" t="s">
        <v>22</v>
      </c>
      <c r="E21914" s="5">
        <v>18.48</v>
      </c>
      <c r="F21914" s="5">
        <v>1319.6392000000001</v>
      </c>
      <c r="G21914" s="5">
        <v>4</v>
      </c>
      <c r="H21914" s="5">
        <v>660.82950000000005</v>
      </c>
      <c r="I21914" s="5">
        <v>2</v>
      </c>
      <c r="J21914" s="5">
        <v>379.17</v>
      </c>
      <c r="K21914" s="5" t="s">
        <v>23675</v>
      </c>
      <c r="L21914" s="5">
        <v>3</v>
      </c>
      <c r="M21914" s="5">
        <v>186</v>
      </c>
      <c r="N21914" s="5">
        <v>197</v>
      </c>
      <c r="O21914" s="5" t="s">
        <v>22</v>
      </c>
      <c r="P21914" s="15" t="s">
        <v>418061</v>
      </c>
    </row>
    <row r="21915" spans="1:16">
      <c r="A21915" s="2" t="s">
        <v>23560</v>
      </c>
      <c r="B21915" s="2" t="s">
        <v>23676</v>
      </c>
      <c r="C21915" s="2" t="s">
        <v>23677</v>
      </c>
      <c r="D21915" s="5" t="s">
        <v>22</v>
      </c>
      <c r="E21915" s="5">
        <v>16.95</v>
      </c>
      <c r="F21915" s="5">
        <v>873.4556</v>
      </c>
      <c r="G21915" s="5">
        <v>-8</v>
      </c>
      <c r="H21915" s="5">
        <v>437.73160000000001</v>
      </c>
      <c r="I21915" s="5">
        <v>2</v>
      </c>
      <c r="J21915" s="5">
        <v>109.84</v>
      </c>
      <c r="K21915" s="5" t="s">
        <v>23678</v>
      </c>
      <c r="L21915" s="5">
        <v>2</v>
      </c>
      <c r="M21915" s="5">
        <v>166</v>
      </c>
      <c r="N21915" s="5">
        <v>172</v>
      </c>
      <c r="O21915" s="5" t="s">
        <v>22</v>
      </c>
      <c r="P21915" s="15" t="s">
        <v>418061</v>
      </c>
    </row>
    <row r="21916" spans="1:16">
      <c r="A21916" s="2" t="s">
        <v>47949</v>
      </c>
      <c r="B21916" s="2" t="s">
        <v>47950</v>
      </c>
      <c r="C21916" s="2" t="s">
        <v>47951</v>
      </c>
      <c r="D21916" s="5" t="s">
        <v>22</v>
      </c>
      <c r="E21916" s="5">
        <v>88.05</v>
      </c>
      <c r="F21916" s="5">
        <v>2668.1986999999999</v>
      </c>
      <c r="G21916" s="5">
        <v>4.2</v>
      </c>
      <c r="H21916" s="5">
        <v>890.41060000000004</v>
      </c>
      <c r="I21916" s="5">
        <v>3</v>
      </c>
      <c r="J21916" s="5">
        <v>429.55</v>
      </c>
      <c r="K21916" s="5" t="s">
        <v>47952</v>
      </c>
      <c r="L21916" s="5">
        <v>17</v>
      </c>
      <c r="M21916" s="5">
        <v>37</v>
      </c>
      <c r="N21916" s="5">
        <v>61</v>
      </c>
      <c r="O21916" s="5" t="s">
        <v>22</v>
      </c>
      <c r="P21916" s="15" t="s">
        <v>418061</v>
      </c>
    </row>
    <row r="21917" spans="1:16">
      <c r="A21917" s="2" t="s">
        <v>47949</v>
      </c>
      <c r="B21917" s="2" t="s">
        <v>47953</v>
      </c>
      <c r="C21917" s="2" t="s">
        <v>47954</v>
      </c>
      <c r="D21917" s="5" t="s">
        <v>22</v>
      </c>
      <c r="E21917" s="5">
        <v>76.239999999999995</v>
      </c>
      <c r="F21917" s="5">
        <v>1311.6459</v>
      </c>
      <c r="G21917" s="5">
        <v>0.8</v>
      </c>
      <c r="H21917" s="5">
        <v>656.83069999999998</v>
      </c>
      <c r="I21917" s="5">
        <v>2</v>
      </c>
      <c r="J21917" s="5">
        <v>495.66</v>
      </c>
      <c r="K21917" s="5" t="s">
        <v>47955</v>
      </c>
      <c r="L21917" s="5">
        <v>17</v>
      </c>
      <c r="M21917" s="5">
        <v>62</v>
      </c>
      <c r="N21917" s="5">
        <v>72</v>
      </c>
      <c r="O21917" s="5" t="s">
        <v>22</v>
      </c>
      <c r="P21917" s="15" t="s">
        <v>418061</v>
      </c>
    </row>
    <row r="21918" spans="1:16">
      <c r="A21918" s="2" t="s">
        <v>47949</v>
      </c>
      <c r="B21918" s="2" t="s">
        <v>47956</v>
      </c>
      <c r="C21918" s="2" t="s">
        <v>47957</v>
      </c>
      <c r="D21918" s="5" t="s">
        <v>22</v>
      </c>
      <c r="E21918" s="5">
        <v>71.819999999999993</v>
      </c>
      <c r="F21918" s="5">
        <v>1596.7896000000001</v>
      </c>
      <c r="G21918" s="5">
        <v>-0.1</v>
      </c>
      <c r="H21918" s="5">
        <v>533.2704</v>
      </c>
      <c r="I21918" s="5">
        <v>3</v>
      </c>
      <c r="J21918" s="5">
        <v>478.82</v>
      </c>
      <c r="K21918" s="5" t="s">
        <v>47958</v>
      </c>
      <c r="L21918" s="5">
        <v>21</v>
      </c>
      <c r="M21918" s="5">
        <v>62</v>
      </c>
      <c r="N21918" s="5">
        <v>74</v>
      </c>
      <c r="O21918" s="5" t="s">
        <v>22</v>
      </c>
      <c r="P21918" s="15" t="s">
        <v>418061</v>
      </c>
    </row>
    <row r="21919" spans="1:16">
      <c r="A21919" s="2" t="s">
        <v>47949</v>
      </c>
      <c r="B21919" s="2" t="s">
        <v>47959</v>
      </c>
      <c r="C21919" s="2" t="s">
        <v>47960</v>
      </c>
      <c r="D21919" s="5" t="s">
        <v>22</v>
      </c>
      <c r="E21919" s="5">
        <v>71.209999999999994</v>
      </c>
      <c r="F21919" s="5">
        <v>1569.8588999999999</v>
      </c>
      <c r="G21919" s="5">
        <v>2.2000000000000002</v>
      </c>
      <c r="H21919" s="5">
        <v>785.93849999999998</v>
      </c>
      <c r="I21919" s="5">
        <v>2</v>
      </c>
      <c r="J21919" s="5">
        <v>552.82000000000005</v>
      </c>
      <c r="K21919" s="5" t="s">
        <v>47961</v>
      </c>
      <c r="L21919" s="5">
        <v>30</v>
      </c>
      <c r="M21919" s="5">
        <v>105</v>
      </c>
      <c r="N21919" s="5">
        <v>118</v>
      </c>
      <c r="O21919" s="5" t="s">
        <v>17</v>
      </c>
      <c r="P21919" s="15" t="s">
        <v>418061</v>
      </c>
    </row>
    <row r="21920" spans="1:16">
      <c r="A21920" s="2" t="s">
        <v>47949</v>
      </c>
      <c r="B21920" s="2" t="s">
        <v>47962</v>
      </c>
      <c r="C21920" s="2" t="s">
        <v>47963</v>
      </c>
      <c r="D21920" s="5" t="s">
        <v>22</v>
      </c>
      <c r="E21920" s="5">
        <v>69.22</v>
      </c>
      <c r="F21920" s="5">
        <v>1697.9537</v>
      </c>
      <c r="G21920" s="5">
        <v>0.8</v>
      </c>
      <c r="H21920" s="5">
        <v>566.9923</v>
      </c>
      <c r="I21920" s="5">
        <v>3</v>
      </c>
      <c r="J21920" s="5">
        <v>478.85</v>
      </c>
      <c r="K21920" s="5" t="s">
        <v>47964</v>
      </c>
      <c r="L21920" s="5">
        <v>9</v>
      </c>
      <c r="M21920" s="5">
        <v>105</v>
      </c>
      <c r="N21920" s="5">
        <v>119</v>
      </c>
      <c r="O21920" s="5" t="s">
        <v>17</v>
      </c>
      <c r="P21920" s="15" t="s">
        <v>418061</v>
      </c>
    </row>
    <row r="21921" spans="1:16">
      <c r="A21921" s="2" t="s">
        <v>47949</v>
      </c>
      <c r="B21921" s="2" t="s">
        <v>47965</v>
      </c>
      <c r="C21921" s="2" t="s">
        <v>47966</v>
      </c>
      <c r="D21921" s="5" t="s">
        <v>22</v>
      </c>
      <c r="E21921" s="5">
        <v>66.48</v>
      </c>
      <c r="F21921" s="5">
        <v>1654.7555</v>
      </c>
      <c r="G21921" s="5">
        <v>-2.5</v>
      </c>
      <c r="H21921" s="5">
        <v>414.69510000000002</v>
      </c>
      <c r="I21921" s="5">
        <v>4</v>
      </c>
      <c r="J21921" s="5">
        <v>138.72999999999999</v>
      </c>
      <c r="K21921" s="5" t="s">
        <v>47967</v>
      </c>
      <c r="L21921" s="5">
        <v>2</v>
      </c>
      <c r="M21921" s="5">
        <v>90</v>
      </c>
      <c r="N21921" s="5">
        <v>104</v>
      </c>
      <c r="O21921" s="5" t="s">
        <v>17</v>
      </c>
      <c r="P21921" s="15" t="s">
        <v>418061</v>
      </c>
    </row>
    <row r="21922" spans="1:16">
      <c r="A21922" s="2" t="s">
        <v>47949</v>
      </c>
      <c r="B21922" s="2" t="s">
        <v>47968</v>
      </c>
      <c r="C21922" s="2" t="s">
        <v>47969</v>
      </c>
      <c r="D21922" s="5" t="s">
        <v>22</v>
      </c>
      <c r="E21922" s="5">
        <v>66.05</v>
      </c>
      <c r="F21922" s="5">
        <v>1728.8681999999999</v>
      </c>
      <c r="G21922" s="5">
        <v>-5.8</v>
      </c>
      <c r="H21922" s="5">
        <v>577.29330000000004</v>
      </c>
      <c r="I21922" s="5">
        <v>3</v>
      </c>
      <c r="J21922" s="5">
        <v>390.4</v>
      </c>
      <c r="K21922" s="5" t="s">
        <v>47970</v>
      </c>
      <c r="L21922" s="5">
        <v>8</v>
      </c>
      <c r="M21922" s="5">
        <v>139</v>
      </c>
      <c r="N21922" s="5">
        <v>153</v>
      </c>
      <c r="O21922" s="5" t="s">
        <v>22</v>
      </c>
      <c r="P21922" s="15" t="s">
        <v>418061</v>
      </c>
    </row>
    <row r="21923" spans="1:16">
      <c r="A21923" s="2" t="s">
        <v>47949</v>
      </c>
      <c r="B21923" s="2" t="s">
        <v>47971</v>
      </c>
      <c r="C21923" s="2" t="s">
        <v>33380</v>
      </c>
      <c r="D21923" s="5" t="s">
        <v>22</v>
      </c>
      <c r="E21923" s="5">
        <v>62.01</v>
      </c>
      <c r="F21923" s="5">
        <v>1126.5691999999999</v>
      </c>
      <c r="G21923" s="5">
        <v>-3.3</v>
      </c>
      <c r="H21923" s="5">
        <v>564.29</v>
      </c>
      <c r="I21923" s="5">
        <v>2</v>
      </c>
      <c r="J21923" s="5">
        <v>254.97</v>
      </c>
      <c r="K21923" s="5" t="s">
        <v>33381</v>
      </c>
      <c r="L21923" s="5">
        <v>6</v>
      </c>
      <c r="M21923" s="5">
        <v>121</v>
      </c>
      <c r="N21923" s="5">
        <v>131</v>
      </c>
      <c r="O21923" s="5" t="s">
        <v>22</v>
      </c>
      <c r="P21923" s="15" t="s">
        <v>418061</v>
      </c>
    </row>
    <row r="21924" spans="1:16">
      <c r="A21924" s="2" t="s">
        <v>47949</v>
      </c>
      <c r="B21924" s="2" t="s">
        <v>47972</v>
      </c>
      <c r="C21924" s="2" t="s">
        <v>47973</v>
      </c>
      <c r="D21924" s="5" t="s">
        <v>22</v>
      </c>
      <c r="E21924" s="5">
        <v>58.96</v>
      </c>
      <c r="F21924" s="5">
        <v>1670.7505000000001</v>
      </c>
      <c r="G21924" s="5">
        <v>-4.4000000000000004</v>
      </c>
      <c r="H21924" s="5">
        <v>557.92160000000001</v>
      </c>
      <c r="I21924" s="5">
        <v>3</v>
      </c>
      <c r="J21924" s="5">
        <v>98.45</v>
      </c>
      <c r="K21924" s="5" t="s">
        <v>47974</v>
      </c>
      <c r="L21924" s="5">
        <v>2</v>
      </c>
      <c r="M21924" s="5">
        <v>90</v>
      </c>
      <c r="N21924" s="5">
        <v>104</v>
      </c>
      <c r="O21924" s="5" t="s">
        <v>17</v>
      </c>
      <c r="P21924" s="15" t="s">
        <v>418061</v>
      </c>
    </row>
    <row r="21925" spans="1:16">
      <c r="A21925" s="2" t="s">
        <v>47949</v>
      </c>
      <c r="B21925" s="2" t="s">
        <v>47975</v>
      </c>
      <c r="C21925" s="2" t="s">
        <v>47976</v>
      </c>
      <c r="D21925" s="5" t="s">
        <v>22</v>
      </c>
      <c r="E21925" s="5">
        <v>57.94</v>
      </c>
      <c r="F21925" s="5">
        <v>1452.8340000000001</v>
      </c>
      <c r="G21925" s="5">
        <v>0.2</v>
      </c>
      <c r="H21925" s="5">
        <v>485.28539999999998</v>
      </c>
      <c r="I21925" s="5">
        <v>3</v>
      </c>
      <c r="J21925" s="5">
        <v>347.45</v>
      </c>
      <c r="K21925" s="5" t="s">
        <v>47977</v>
      </c>
      <c r="L21925" s="5">
        <v>7</v>
      </c>
      <c r="M21925" s="5">
        <v>26</v>
      </c>
      <c r="N21925" s="5">
        <v>36</v>
      </c>
      <c r="O21925" s="5" t="s">
        <v>22</v>
      </c>
      <c r="P21925" s="15" t="s">
        <v>418061</v>
      </c>
    </row>
    <row r="21926" spans="1:16">
      <c r="A21926" s="2" t="s">
        <v>47949</v>
      </c>
      <c r="B21926" s="2" t="s">
        <v>33391</v>
      </c>
      <c r="C21926" s="2" t="s">
        <v>33392</v>
      </c>
      <c r="D21926" s="5" t="s">
        <v>22</v>
      </c>
      <c r="E21926" s="5">
        <v>56.48</v>
      </c>
      <c r="F21926" s="5">
        <v>1319.5968</v>
      </c>
      <c r="G21926" s="5">
        <v>-3.2</v>
      </c>
      <c r="H21926" s="5">
        <v>440.87150000000003</v>
      </c>
      <c r="I21926" s="5">
        <v>3</v>
      </c>
      <c r="J21926" s="5">
        <v>450.39</v>
      </c>
      <c r="K21926" s="5" t="s">
        <v>33393</v>
      </c>
      <c r="L21926" s="5">
        <v>2</v>
      </c>
      <c r="M21926" s="5">
        <v>80</v>
      </c>
      <c r="N21926" s="5">
        <v>89</v>
      </c>
      <c r="O21926" s="5" t="s">
        <v>17</v>
      </c>
      <c r="P21926" s="15" t="s">
        <v>418061</v>
      </c>
    </row>
    <row r="21927" spans="1:16">
      <c r="A21927" s="2" t="s">
        <v>47949</v>
      </c>
      <c r="B21927" s="2" t="s">
        <v>47978</v>
      </c>
      <c r="C21927" s="2" t="s">
        <v>33395</v>
      </c>
      <c r="D21927" s="5" t="s">
        <v>22</v>
      </c>
      <c r="E21927" s="5">
        <v>55.94</v>
      </c>
      <c r="F21927" s="5">
        <v>1142.5641000000001</v>
      </c>
      <c r="G21927" s="5">
        <v>-3</v>
      </c>
      <c r="H21927" s="5">
        <v>572.2876</v>
      </c>
      <c r="I21927" s="5">
        <v>2</v>
      </c>
      <c r="J21927" s="5">
        <v>205.83</v>
      </c>
      <c r="K21927" s="5" t="s">
        <v>33396</v>
      </c>
      <c r="L21927" s="5">
        <v>16</v>
      </c>
      <c r="M21927" s="5">
        <v>121</v>
      </c>
      <c r="N21927" s="5">
        <v>131</v>
      </c>
      <c r="O21927" s="5" t="s">
        <v>17</v>
      </c>
      <c r="P21927" s="15" t="s">
        <v>418061</v>
      </c>
    </row>
    <row r="21928" spans="1:16">
      <c r="A21928" s="2" t="s">
        <v>47949</v>
      </c>
      <c r="B21928" s="2" t="s">
        <v>47979</v>
      </c>
      <c r="C21928" s="2" t="s">
        <v>47980</v>
      </c>
      <c r="D21928" s="5" t="s">
        <v>22</v>
      </c>
      <c r="E21928" s="5">
        <v>43.59</v>
      </c>
      <c r="F21928" s="5">
        <v>1280.5931</v>
      </c>
      <c r="G21928" s="5">
        <v>-6.7</v>
      </c>
      <c r="H21928" s="5">
        <v>641.29960000000005</v>
      </c>
      <c r="I21928" s="5">
        <v>2</v>
      </c>
      <c r="J21928" s="5">
        <v>67.680000000000007</v>
      </c>
      <c r="K21928" s="5" t="s">
        <v>47981</v>
      </c>
      <c r="L21928" s="5">
        <v>11</v>
      </c>
      <c r="M21928" s="5">
        <v>90</v>
      </c>
      <c r="N21928" s="5">
        <v>101</v>
      </c>
      <c r="O21928" s="5" t="s">
        <v>17</v>
      </c>
      <c r="P21928" s="15" t="s">
        <v>418061</v>
      </c>
    </row>
    <row r="21929" spans="1:16">
      <c r="A21929" s="2" t="s">
        <v>47949</v>
      </c>
      <c r="B21929" s="2" t="s">
        <v>33448</v>
      </c>
      <c r="C21929" s="2" t="s">
        <v>33449</v>
      </c>
      <c r="D21929" s="5" t="s">
        <v>22</v>
      </c>
      <c r="E21929" s="5">
        <v>39.25</v>
      </c>
      <c r="F21929" s="5">
        <v>888.43809999999996</v>
      </c>
      <c r="G21929" s="5">
        <v>-3.1</v>
      </c>
      <c r="H21929" s="5">
        <v>445.22500000000002</v>
      </c>
      <c r="I21929" s="5">
        <v>2</v>
      </c>
      <c r="J21929" s="5">
        <v>437.17</v>
      </c>
      <c r="K21929" s="5" t="s">
        <v>33450</v>
      </c>
      <c r="L21929" s="5">
        <v>33</v>
      </c>
      <c r="M21929" s="5">
        <v>83</v>
      </c>
      <c r="N21929" s="5">
        <v>89</v>
      </c>
      <c r="O21929" s="5" t="s">
        <v>22</v>
      </c>
      <c r="P21929" s="15" t="s">
        <v>418061</v>
      </c>
    </row>
    <row r="21930" spans="1:16">
      <c r="A21930" s="2" t="s">
        <v>47949</v>
      </c>
      <c r="B21930" s="2" t="s">
        <v>47982</v>
      </c>
      <c r="C21930" s="2" t="s">
        <v>47983</v>
      </c>
      <c r="D21930" s="5" t="s">
        <v>22</v>
      </c>
      <c r="E21930" s="5">
        <v>34.31</v>
      </c>
      <c r="F21930" s="5">
        <v>1412.7035000000001</v>
      </c>
      <c r="G21930" s="5">
        <v>7.7</v>
      </c>
      <c r="H21930" s="5">
        <v>707.36440000000005</v>
      </c>
      <c r="I21930" s="5">
        <v>2</v>
      </c>
      <c r="J21930" s="5">
        <v>466.19</v>
      </c>
      <c r="K21930" s="5" t="s">
        <v>47984</v>
      </c>
      <c r="L21930" s="5">
        <v>1</v>
      </c>
      <c r="M21930" s="5">
        <v>37</v>
      </c>
      <c r="N21930" s="5">
        <v>50</v>
      </c>
      <c r="O21930" s="5" t="s">
        <v>22</v>
      </c>
      <c r="P21930" s="15" t="s">
        <v>418061</v>
      </c>
    </row>
    <row r="21931" spans="1:16">
      <c r="A21931" s="2" t="s">
        <v>47949</v>
      </c>
      <c r="B21931" s="2" t="s">
        <v>47985</v>
      </c>
      <c r="C21931" s="2" t="s">
        <v>47986</v>
      </c>
      <c r="D21931" s="5" t="s">
        <v>22</v>
      </c>
      <c r="E21931" s="5">
        <v>32.43</v>
      </c>
      <c r="F21931" s="5">
        <v>1183.6487999999999</v>
      </c>
      <c r="G21931" s="5">
        <v>-4.8</v>
      </c>
      <c r="H21931" s="5">
        <v>395.55500000000001</v>
      </c>
      <c r="I21931" s="5">
        <v>3</v>
      </c>
      <c r="J21931" s="5">
        <v>316.57</v>
      </c>
      <c r="K21931" s="5" t="s">
        <v>47987</v>
      </c>
      <c r="L21931" s="5">
        <v>8</v>
      </c>
      <c r="M21931" s="5">
        <v>28</v>
      </c>
      <c r="N21931" s="5">
        <v>36</v>
      </c>
      <c r="O21931" s="5" t="s">
        <v>22</v>
      </c>
      <c r="P21931" s="15" t="s">
        <v>418061</v>
      </c>
    </row>
    <row r="21932" spans="1:16">
      <c r="A21932" s="2" t="s">
        <v>47949</v>
      </c>
      <c r="B21932" s="2" t="s">
        <v>47988</v>
      </c>
      <c r="C21932" s="2" t="s">
        <v>47989</v>
      </c>
      <c r="D21932" s="5" t="s">
        <v>17</v>
      </c>
      <c r="E21932" s="5">
        <v>18.850000000000001</v>
      </c>
      <c r="F21932" s="5">
        <v>698.40030000000002</v>
      </c>
      <c r="G21932" s="5">
        <v>-9.6</v>
      </c>
      <c r="H21932" s="5">
        <v>350.20409999999998</v>
      </c>
      <c r="I21932" s="5">
        <v>2</v>
      </c>
      <c r="J21932" s="5">
        <v>233.95</v>
      </c>
      <c r="K21932" s="5" t="s">
        <v>47990</v>
      </c>
      <c r="L21932" s="5">
        <v>8</v>
      </c>
      <c r="M21932" s="5">
        <v>28</v>
      </c>
      <c r="N21932" s="5">
        <v>32</v>
      </c>
      <c r="O21932" s="5" t="s">
        <v>22</v>
      </c>
      <c r="P21932" s="15" t="s">
        <v>418061</v>
      </c>
    </row>
    <row r="21933" spans="1:16">
      <c r="A21933" s="2" t="s">
        <v>47949</v>
      </c>
      <c r="B21933" s="2" t="s">
        <v>47991</v>
      </c>
      <c r="C21933" s="2" t="s">
        <v>12046</v>
      </c>
      <c r="D21933" s="5" t="s">
        <v>17</v>
      </c>
      <c r="E21933" s="5">
        <v>16.66</v>
      </c>
      <c r="F21933" s="5">
        <v>588.34829999999999</v>
      </c>
      <c r="G21933" s="5">
        <v>-7.8</v>
      </c>
      <c r="H21933" s="5">
        <v>589.351</v>
      </c>
      <c r="I21933" s="5">
        <v>1</v>
      </c>
      <c r="J21933" s="5">
        <v>100.98</v>
      </c>
      <c r="K21933" s="5" t="s">
        <v>12047</v>
      </c>
      <c r="L21933" s="5">
        <v>1</v>
      </c>
      <c r="M21933" s="5">
        <v>154</v>
      </c>
      <c r="N21933" s="5">
        <v>158</v>
      </c>
      <c r="O21933" s="5" t="s">
        <v>22</v>
      </c>
      <c r="P21933" s="15" t="s">
        <v>418061</v>
      </c>
    </row>
    <row r="21934" spans="1:16">
      <c r="A21934" s="2" t="s">
        <v>52662</v>
      </c>
      <c r="B21934" s="2" t="s">
        <v>52663</v>
      </c>
      <c r="C21934" s="2" t="s">
        <v>52664</v>
      </c>
      <c r="D21934" s="5" t="s">
        <v>22</v>
      </c>
      <c r="E21934" s="5">
        <v>82.62</v>
      </c>
      <c r="F21934" s="5">
        <v>2733.2782999999999</v>
      </c>
      <c r="G21934" s="5">
        <v>8</v>
      </c>
      <c r="H21934" s="5">
        <v>684.33230000000003</v>
      </c>
      <c r="I21934" s="5">
        <v>4</v>
      </c>
      <c r="J21934" s="5">
        <v>342.78</v>
      </c>
      <c r="K21934" s="5" t="s">
        <v>52665</v>
      </c>
      <c r="L21934" s="5">
        <v>2</v>
      </c>
      <c r="M21934" s="5">
        <v>72</v>
      </c>
      <c r="N21934" s="5">
        <v>95</v>
      </c>
      <c r="O21934" s="5" t="s">
        <v>22</v>
      </c>
      <c r="P21934" s="15" t="s">
        <v>418061</v>
      </c>
    </row>
    <row r="21935" spans="1:16">
      <c r="A21935" s="2" t="s">
        <v>52662</v>
      </c>
      <c r="B21935" s="2" t="s">
        <v>52666</v>
      </c>
      <c r="C21935" s="2" t="s">
        <v>52667</v>
      </c>
      <c r="D21935" s="5" t="s">
        <v>22</v>
      </c>
      <c r="E21935" s="5">
        <v>79.53</v>
      </c>
      <c r="F21935" s="5">
        <v>1607.6774</v>
      </c>
      <c r="G21935" s="5">
        <v>-1.5</v>
      </c>
      <c r="H21935" s="5">
        <v>536.89890000000003</v>
      </c>
      <c r="I21935" s="5">
        <v>3</v>
      </c>
      <c r="J21935" s="5">
        <v>248.94</v>
      </c>
      <c r="K21935" s="5" t="s">
        <v>52668</v>
      </c>
      <c r="L21935" s="5">
        <v>2</v>
      </c>
      <c r="M21935" s="5">
        <v>42</v>
      </c>
      <c r="N21935" s="5">
        <v>54</v>
      </c>
      <c r="O21935" s="5" t="s">
        <v>17</v>
      </c>
      <c r="P21935" s="15" t="s">
        <v>418061</v>
      </c>
    </row>
    <row r="21936" spans="1:16">
      <c r="A21936" s="2" t="s">
        <v>52662</v>
      </c>
      <c r="B21936" s="2" t="s">
        <v>52669</v>
      </c>
      <c r="C21936" s="2" t="s">
        <v>52670</v>
      </c>
      <c r="D21936" s="5" t="s">
        <v>22</v>
      </c>
      <c r="E21936" s="5">
        <v>78.75</v>
      </c>
      <c r="F21936" s="5">
        <v>1623.7562</v>
      </c>
      <c r="G21936" s="5">
        <v>0.9</v>
      </c>
      <c r="H21936" s="5">
        <v>812.88610000000006</v>
      </c>
      <c r="I21936" s="5">
        <v>2</v>
      </c>
      <c r="J21936" s="5">
        <v>479.99</v>
      </c>
      <c r="K21936" s="5" t="s">
        <v>52671</v>
      </c>
      <c r="L21936" s="5">
        <v>8</v>
      </c>
      <c r="M21936" s="5">
        <v>55</v>
      </c>
      <c r="N21936" s="5">
        <v>69</v>
      </c>
      <c r="O21936" s="5" t="s">
        <v>17</v>
      </c>
      <c r="P21936" s="15" t="s">
        <v>418061</v>
      </c>
    </row>
    <row r="21937" spans="1:16">
      <c r="A21937" s="2" t="s">
        <v>52662</v>
      </c>
      <c r="B21937" s="2" t="s">
        <v>52672</v>
      </c>
      <c r="C21937" s="2" t="s">
        <v>52673</v>
      </c>
      <c r="D21937" s="5" t="s">
        <v>22</v>
      </c>
      <c r="E21937" s="5">
        <v>75.66</v>
      </c>
      <c r="F21937" s="5">
        <v>1825.9459999999999</v>
      </c>
      <c r="G21937" s="5">
        <v>-0.2</v>
      </c>
      <c r="H21937" s="5">
        <v>609.6558</v>
      </c>
      <c r="I21937" s="5">
        <v>3</v>
      </c>
      <c r="J21937" s="5">
        <v>475.35</v>
      </c>
      <c r="K21937" s="5" t="s">
        <v>52674</v>
      </c>
      <c r="L21937" s="5">
        <v>7</v>
      </c>
      <c r="M21937" s="5">
        <v>2</v>
      </c>
      <c r="N21937" s="5">
        <v>18</v>
      </c>
      <c r="O21937" s="5" t="s">
        <v>22</v>
      </c>
      <c r="P21937" s="15" t="s">
        <v>418061</v>
      </c>
    </row>
    <row r="21938" spans="1:16">
      <c r="A21938" s="2" t="s">
        <v>52662</v>
      </c>
      <c r="B21938" s="2" t="s">
        <v>52675</v>
      </c>
      <c r="C21938" s="2" t="s">
        <v>52676</v>
      </c>
      <c r="D21938" s="5" t="s">
        <v>22</v>
      </c>
      <c r="E21938" s="5">
        <v>75.3</v>
      </c>
      <c r="F21938" s="5">
        <v>2252.0497999999998</v>
      </c>
      <c r="G21938" s="5">
        <v>1.1000000000000001</v>
      </c>
      <c r="H21938" s="5">
        <v>751.69140000000004</v>
      </c>
      <c r="I21938" s="5">
        <v>3</v>
      </c>
      <c r="J21938" s="5">
        <v>425.11</v>
      </c>
      <c r="K21938" s="5" t="s">
        <v>52677</v>
      </c>
      <c r="L21938" s="5">
        <v>6</v>
      </c>
      <c r="M21938" s="5">
        <v>76</v>
      </c>
      <c r="N21938" s="5">
        <v>95</v>
      </c>
      <c r="O21938" s="5" t="s">
        <v>22</v>
      </c>
      <c r="P21938" s="15" t="s">
        <v>418061</v>
      </c>
    </row>
    <row r="21939" spans="1:16">
      <c r="A21939" s="2" t="s">
        <v>52662</v>
      </c>
      <c r="B21939" s="2" t="s">
        <v>52678</v>
      </c>
      <c r="C21939" s="2" t="s">
        <v>52679</v>
      </c>
      <c r="D21939" s="5" t="s">
        <v>22</v>
      </c>
      <c r="E21939" s="5">
        <v>66.39</v>
      </c>
      <c r="F21939" s="5">
        <v>3213.4231</v>
      </c>
      <c r="G21939" s="5">
        <v>3.8</v>
      </c>
      <c r="H21939" s="5">
        <v>804.36609999999996</v>
      </c>
      <c r="I21939" s="5">
        <v>4</v>
      </c>
      <c r="J21939" s="5">
        <v>629.29</v>
      </c>
      <c r="K21939" s="5" t="s">
        <v>52680</v>
      </c>
      <c r="L21939" s="5">
        <v>1</v>
      </c>
      <c r="M21939" s="5">
        <v>42</v>
      </c>
      <c r="N21939" s="5">
        <v>69</v>
      </c>
      <c r="O21939" s="5" t="s">
        <v>17</v>
      </c>
      <c r="P21939" s="15" t="s">
        <v>418061</v>
      </c>
    </row>
    <row r="21940" spans="1:16">
      <c r="A21940" s="2" t="s">
        <v>52662</v>
      </c>
      <c r="B21940" s="2" t="s">
        <v>52681</v>
      </c>
      <c r="C21940" s="2" t="s">
        <v>52682</v>
      </c>
      <c r="D21940" s="5" t="s">
        <v>22</v>
      </c>
      <c r="E21940" s="5">
        <v>63.23</v>
      </c>
      <c r="F21940" s="5">
        <v>1547.7355</v>
      </c>
      <c r="G21940" s="5">
        <v>4.5</v>
      </c>
      <c r="H21940" s="5">
        <v>774.87850000000003</v>
      </c>
      <c r="I21940" s="5">
        <v>2</v>
      </c>
      <c r="J21940" s="5">
        <v>535.01</v>
      </c>
      <c r="K21940" s="5" t="s">
        <v>52683</v>
      </c>
      <c r="L21940" s="5">
        <v>2</v>
      </c>
      <c r="M21940" s="5">
        <v>121</v>
      </c>
      <c r="N21940" s="5">
        <v>134</v>
      </c>
      <c r="O21940" s="5" t="s">
        <v>22</v>
      </c>
      <c r="P21940" s="15" t="s">
        <v>418061</v>
      </c>
    </row>
    <row r="21941" spans="1:16">
      <c r="A21941" s="2" t="s">
        <v>52662</v>
      </c>
      <c r="B21941" s="2" t="s">
        <v>52684</v>
      </c>
      <c r="C21941" s="2" t="s">
        <v>52685</v>
      </c>
      <c r="D21941" s="5" t="s">
        <v>22</v>
      </c>
      <c r="E21941" s="5">
        <v>58.64</v>
      </c>
      <c r="F21941" s="5">
        <v>954.50220000000002</v>
      </c>
      <c r="G21941" s="5">
        <v>-5.8</v>
      </c>
      <c r="H21941" s="5">
        <v>478.25560000000002</v>
      </c>
      <c r="I21941" s="5">
        <v>2</v>
      </c>
      <c r="J21941" s="5">
        <v>221.77</v>
      </c>
      <c r="K21941" s="5" t="s">
        <v>52686</v>
      </c>
      <c r="L21941" s="5">
        <v>4</v>
      </c>
      <c r="M21941" s="5">
        <v>2</v>
      </c>
      <c r="N21941" s="5">
        <v>10</v>
      </c>
      <c r="O21941" s="5" t="s">
        <v>22</v>
      </c>
      <c r="P21941" s="15" t="s">
        <v>418061</v>
      </c>
    </row>
    <row r="21942" spans="1:16">
      <c r="A21942" s="2" t="s">
        <v>52662</v>
      </c>
      <c r="B21942" s="2" t="s">
        <v>52687</v>
      </c>
      <c r="C21942" s="2" t="s">
        <v>52688</v>
      </c>
      <c r="D21942" s="5" t="s">
        <v>22</v>
      </c>
      <c r="E21942" s="5">
        <v>43.36</v>
      </c>
      <c r="F21942" s="5">
        <v>1245.6141</v>
      </c>
      <c r="G21942" s="5">
        <v>1.6</v>
      </c>
      <c r="H21942" s="5">
        <v>623.81539999999995</v>
      </c>
      <c r="I21942" s="5">
        <v>2</v>
      </c>
      <c r="J21942" s="5">
        <v>411.29</v>
      </c>
      <c r="K21942" s="5" t="s">
        <v>52689</v>
      </c>
      <c r="L21942" s="5">
        <v>1</v>
      </c>
      <c r="M21942" s="5">
        <v>194</v>
      </c>
      <c r="N21942" s="5">
        <v>203</v>
      </c>
      <c r="O21942" s="5" t="s">
        <v>22</v>
      </c>
      <c r="P21942" s="15" t="s">
        <v>418061</v>
      </c>
    </row>
    <row r="21943" spans="1:16">
      <c r="A21943" s="2" t="s">
        <v>52662</v>
      </c>
      <c r="B21943" s="2" t="s">
        <v>52690</v>
      </c>
      <c r="C21943" s="2" t="s">
        <v>52691</v>
      </c>
      <c r="D21943" s="5" t="s">
        <v>22</v>
      </c>
      <c r="E21943" s="5">
        <v>40.29</v>
      </c>
      <c r="F21943" s="5">
        <v>889.45450000000005</v>
      </c>
      <c r="G21943" s="5">
        <v>-2.4</v>
      </c>
      <c r="H21943" s="5">
        <v>445.73349999999999</v>
      </c>
      <c r="I21943" s="5">
        <v>2</v>
      </c>
      <c r="J21943" s="5">
        <v>326.8</v>
      </c>
      <c r="K21943" s="5" t="s">
        <v>52692</v>
      </c>
      <c r="L21943" s="5">
        <v>2</v>
      </c>
      <c r="M21943" s="5">
        <v>11</v>
      </c>
      <c r="N21943" s="5">
        <v>18</v>
      </c>
      <c r="O21943" s="5" t="s">
        <v>22</v>
      </c>
      <c r="P21943" s="15" t="s">
        <v>418061</v>
      </c>
    </row>
    <row r="21944" spans="1:16">
      <c r="A21944" s="2" t="s">
        <v>52662</v>
      </c>
      <c r="B21944" s="2" t="s">
        <v>52693</v>
      </c>
      <c r="C21944" s="2" t="s">
        <v>52694</v>
      </c>
      <c r="D21944" s="5" t="s">
        <v>22</v>
      </c>
      <c r="E21944" s="5">
        <v>35.229999999999997</v>
      </c>
      <c r="F21944" s="5">
        <v>1006.5699</v>
      </c>
      <c r="G21944" s="5">
        <v>-3.1</v>
      </c>
      <c r="H21944" s="5">
        <v>504.29059999999998</v>
      </c>
      <c r="I21944" s="5">
        <v>2</v>
      </c>
      <c r="J21944" s="5">
        <v>452.88</v>
      </c>
      <c r="K21944" s="5" t="s">
        <v>52695</v>
      </c>
      <c r="L21944" s="5">
        <v>3</v>
      </c>
      <c r="M21944" s="5">
        <v>171</v>
      </c>
      <c r="N21944" s="5">
        <v>179</v>
      </c>
      <c r="O21944" s="5" t="s">
        <v>22</v>
      </c>
      <c r="P21944" s="15" t="s">
        <v>418061</v>
      </c>
    </row>
    <row r="21945" spans="1:16">
      <c r="A21945" s="2" t="s">
        <v>52662</v>
      </c>
      <c r="B21945" s="2" t="s">
        <v>52696</v>
      </c>
      <c r="C21945" s="2" t="s">
        <v>52697</v>
      </c>
      <c r="D21945" s="5" t="s">
        <v>22</v>
      </c>
      <c r="E21945" s="5">
        <v>29.78</v>
      </c>
      <c r="F21945" s="5">
        <v>1072.5763999999999</v>
      </c>
      <c r="G21945" s="5">
        <v>14.9</v>
      </c>
      <c r="H21945" s="5">
        <v>537.30349999999999</v>
      </c>
      <c r="I21945" s="5">
        <v>2</v>
      </c>
      <c r="J21945" s="5">
        <v>68.319999999999993</v>
      </c>
      <c r="K21945" s="5" t="s">
        <v>52698</v>
      </c>
      <c r="L21945" s="5">
        <v>1</v>
      </c>
      <c r="M21945" s="5">
        <v>140</v>
      </c>
      <c r="N21945" s="5">
        <v>149</v>
      </c>
      <c r="O21945" s="5" t="s">
        <v>22</v>
      </c>
      <c r="P21945" s="15" t="s">
        <v>418061</v>
      </c>
    </row>
    <row r="21946" spans="1:16">
      <c r="A21946" s="2" t="s">
        <v>52662</v>
      </c>
      <c r="B21946" s="2" t="s">
        <v>52699</v>
      </c>
      <c r="C21946" s="2" t="s">
        <v>52700</v>
      </c>
      <c r="D21946" s="5" t="s">
        <v>17</v>
      </c>
      <c r="E21946" s="5">
        <v>23.14</v>
      </c>
      <c r="F21946" s="5">
        <v>815.47519999999997</v>
      </c>
      <c r="G21946" s="5">
        <v>-8.9</v>
      </c>
      <c r="H21946" s="5">
        <v>408.74119999999999</v>
      </c>
      <c r="I21946" s="5">
        <v>2</v>
      </c>
      <c r="J21946" s="5">
        <v>258.93</v>
      </c>
      <c r="K21946" s="5" t="s">
        <v>52701</v>
      </c>
      <c r="L21946" s="5">
        <v>1</v>
      </c>
      <c r="M21946" s="5">
        <v>212</v>
      </c>
      <c r="N21946" s="5">
        <v>218</v>
      </c>
      <c r="O21946" s="5" t="s">
        <v>22</v>
      </c>
      <c r="P21946" s="15" t="s">
        <v>418061</v>
      </c>
    </row>
    <row r="21947" spans="1:16">
      <c r="A21947" s="2" t="s">
        <v>52662</v>
      </c>
      <c r="B21947" s="2" t="s">
        <v>52702</v>
      </c>
      <c r="C21947" s="2" t="s">
        <v>52703</v>
      </c>
      <c r="D21947" s="5" t="s">
        <v>22</v>
      </c>
      <c r="E21947" s="5">
        <v>21.71</v>
      </c>
      <c r="F21947" s="5">
        <v>1864.9353000000001</v>
      </c>
      <c r="G21947" s="5">
        <v>7.6</v>
      </c>
      <c r="H21947" s="5">
        <v>933.48209999999995</v>
      </c>
      <c r="I21947" s="5">
        <v>2</v>
      </c>
      <c r="J21947" s="5">
        <v>469.78</v>
      </c>
      <c r="K21947" s="5" t="s">
        <v>52704</v>
      </c>
      <c r="L21947" s="5">
        <v>1</v>
      </c>
      <c r="M21947" s="5">
        <v>55</v>
      </c>
      <c r="N21947" s="5">
        <v>71</v>
      </c>
      <c r="O21947" s="5" t="s">
        <v>17</v>
      </c>
      <c r="P21947" s="15" t="s">
        <v>418061</v>
      </c>
    </row>
    <row r="21948" spans="1:16">
      <c r="A21948" s="2" t="s">
        <v>69320</v>
      </c>
      <c r="B21948" s="2" t="s">
        <v>69321</v>
      </c>
      <c r="C21948" s="2" t="s">
        <v>69322</v>
      </c>
      <c r="D21948" s="5" t="s">
        <v>22</v>
      </c>
      <c r="E21948" s="5">
        <v>69.23</v>
      </c>
      <c r="F21948" s="5">
        <v>1968.0541000000001</v>
      </c>
      <c r="G21948" s="5">
        <v>-6.9</v>
      </c>
      <c r="H21948" s="5">
        <v>657.02080000000001</v>
      </c>
      <c r="I21948" s="5">
        <v>3</v>
      </c>
      <c r="J21948" s="5">
        <v>389.24</v>
      </c>
      <c r="K21948" s="5" t="s">
        <v>69323</v>
      </c>
      <c r="L21948" s="5">
        <v>2</v>
      </c>
      <c r="M21948" s="5">
        <v>234</v>
      </c>
      <c r="N21948" s="5">
        <v>249</v>
      </c>
      <c r="O21948" s="5" t="s">
        <v>22</v>
      </c>
      <c r="P21948" s="15" t="s">
        <v>418061</v>
      </c>
    </row>
    <row r="21949" spans="1:16">
      <c r="A21949" s="2" t="s">
        <v>69320</v>
      </c>
      <c r="B21949" s="2" t="s">
        <v>69324</v>
      </c>
      <c r="C21949" s="2" t="s">
        <v>69325</v>
      </c>
      <c r="D21949" s="5" t="s">
        <v>22</v>
      </c>
      <c r="E21949" s="5">
        <v>69.13</v>
      </c>
      <c r="F21949" s="5">
        <v>1691.9206999999999</v>
      </c>
      <c r="G21949" s="5">
        <v>-5.4</v>
      </c>
      <c r="H21949" s="5">
        <v>564.9778</v>
      </c>
      <c r="I21949" s="5">
        <v>3</v>
      </c>
      <c r="J21949" s="5">
        <v>315.14999999999998</v>
      </c>
      <c r="K21949" s="5" t="s">
        <v>69326</v>
      </c>
      <c r="L21949" s="5">
        <v>4</v>
      </c>
      <c r="M21949" s="5">
        <v>82</v>
      </c>
      <c r="N21949" s="5">
        <v>96</v>
      </c>
      <c r="O21949" s="5" t="s">
        <v>22</v>
      </c>
      <c r="P21949" s="15" t="s">
        <v>418061</v>
      </c>
    </row>
    <row r="21950" spans="1:16">
      <c r="A21950" s="2" t="s">
        <v>69320</v>
      </c>
      <c r="B21950" s="2" t="s">
        <v>69327</v>
      </c>
      <c r="C21950" s="2" t="s">
        <v>69328</v>
      </c>
      <c r="D21950" s="5" t="s">
        <v>22</v>
      </c>
      <c r="E21950" s="5">
        <v>58.36</v>
      </c>
      <c r="F21950" s="5">
        <v>2359.1736000000001</v>
      </c>
      <c r="G21950" s="5">
        <v>-5.4</v>
      </c>
      <c r="H21950" s="5">
        <v>787.39419999999996</v>
      </c>
      <c r="I21950" s="5">
        <v>3</v>
      </c>
      <c r="J21950" s="5">
        <v>720.98</v>
      </c>
      <c r="K21950" s="5" t="s">
        <v>69329</v>
      </c>
      <c r="L21950" s="5">
        <v>4</v>
      </c>
      <c r="M21950" s="5">
        <v>172</v>
      </c>
      <c r="N21950" s="5">
        <v>191</v>
      </c>
      <c r="O21950" s="5" t="s">
        <v>22</v>
      </c>
      <c r="P21950" s="15" t="s">
        <v>418061</v>
      </c>
    </row>
    <row r="21951" spans="1:16">
      <c r="A21951" s="2" t="s">
        <v>69320</v>
      </c>
      <c r="B21951" s="2" t="s">
        <v>69330</v>
      </c>
      <c r="C21951" s="2" t="s">
        <v>69331</v>
      </c>
      <c r="D21951" s="5" t="s">
        <v>22</v>
      </c>
      <c r="E21951" s="5">
        <v>57.51</v>
      </c>
      <c r="F21951" s="5">
        <v>1735.8628000000001</v>
      </c>
      <c r="G21951" s="5">
        <v>-4.2</v>
      </c>
      <c r="H21951" s="5">
        <v>868.93499999999995</v>
      </c>
      <c r="I21951" s="5">
        <v>2</v>
      </c>
      <c r="J21951" s="5">
        <v>407.06</v>
      </c>
      <c r="K21951" s="5" t="s">
        <v>69332</v>
      </c>
      <c r="L21951" s="5">
        <v>5</v>
      </c>
      <c r="M21951" s="5">
        <v>192</v>
      </c>
      <c r="N21951" s="5">
        <v>206</v>
      </c>
      <c r="O21951" s="5" t="s">
        <v>22</v>
      </c>
      <c r="P21951" s="15" t="s">
        <v>418061</v>
      </c>
    </row>
    <row r="21952" spans="1:16">
      <c r="A21952" s="2" t="s">
        <v>69320</v>
      </c>
      <c r="B21952" s="2" t="s">
        <v>69333</v>
      </c>
      <c r="C21952" s="2" t="s">
        <v>69334</v>
      </c>
      <c r="D21952" s="5" t="s">
        <v>22</v>
      </c>
      <c r="E21952" s="5">
        <v>57.28</v>
      </c>
      <c r="F21952" s="5">
        <v>1454.7616</v>
      </c>
      <c r="G21952" s="5">
        <v>-6.1</v>
      </c>
      <c r="H21952" s="5">
        <v>728.38369999999998</v>
      </c>
      <c r="I21952" s="5">
        <v>2</v>
      </c>
      <c r="J21952" s="5">
        <v>529.46</v>
      </c>
      <c r="K21952" s="5" t="s">
        <v>69335</v>
      </c>
      <c r="L21952" s="5">
        <v>2</v>
      </c>
      <c r="M21952" s="5">
        <v>210</v>
      </c>
      <c r="N21952" s="5">
        <v>222</v>
      </c>
      <c r="O21952" s="5" t="s">
        <v>22</v>
      </c>
      <c r="P21952" s="15" t="s">
        <v>418061</v>
      </c>
    </row>
    <row r="21953" spans="1:16">
      <c r="A21953" s="2" t="s">
        <v>69320</v>
      </c>
      <c r="B21953" s="2" t="s">
        <v>69336</v>
      </c>
      <c r="C21953" s="2" t="s">
        <v>69337</v>
      </c>
      <c r="D21953" s="5" t="s">
        <v>22</v>
      </c>
      <c r="E21953" s="5">
        <v>46.22</v>
      </c>
      <c r="F21953" s="5">
        <v>1301.6688999999999</v>
      </c>
      <c r="G21953" s="5">
        <v>-6.5</v>
      </c>
      <c r="H21953" s="5">
        <v>651.83749999999998</v>
      </c>
      <c r="I21953" s="5">
        <v>2</v>
      </c>
      <c r="J21953" s="5">
        <v>554.80999999999995</v>
      </c>
      <c r="K21953" s="5" t="s">
        <v>69338</v>
      </c>
      <c r="L21953" s="5">
        <v>3</v>
      </c>
      <c r="M21953" s="5">
        <v>262</v>
      </c>
      <c r="N21953" s="5">
        <v>272</v>
      </c>
      <c r="O21953" s="5" t="s">
        <v>22</v>
      </c>
      <c r="P21953" s="15" t="s">
        <v>418061</v>
      </c>
    </row>
    <row r="21954" spans="1:16">
      <c r="A21954" s="2" t="s">
        <v>69320</v>
      </c>
      <c r="B21954" s="2" t="s">
        <v>69339</v>
      </c>
      <c r="C21954" s="2" t="s">
        <v>69340</v>
      </c>
      <c r="D21954" s="5" t="s">
        <v>22</v>
      </c>
      <c r="E21954" s="5">
        <v>42.63</v>
      </c>
      <c r="F21954" s="5">
        <v>1311.722</v>
      </c>
      <c r="G21954" s="5">
        <v>-8.5</v>
      </c>
      <c r="H21954" s="5">
        <v>656.86270000000002</v>
      </c>
      <c r="I21954" s="5">
        <v>2</v>
      </c>
      <c r="J21954" s="5">
        <v>460.45</v>
      </c>
      <c r="K21954" s="5" t="s">
        <v>69341</v>
      </c>
      <c r="L21954" s="5">
        <v>4</v>
      </c>
      <c r="M21954" s="5">
        <v>123</v>
      </c>
      <c r="N21954" s="5">
        <v>133</v>
      </c>
      <c r="O21954" s="5" t="s">
        <v>22</v>
      </c>
      <c r="P21954" s="15" t="s">
        <v>418061</v>
      </c>
    </row>
    <row r="21955" spans="1:16">
      <c r="A21955" s="2" t="s">
        <v>69320</v>
      </c>
      <c r="B21955" s="2" t="s">
        <v>69342</v>
      </c>
      <c r="C21955" s="2" t="s">
        <v>69343</v>
      </c>
      <c r="D21955" s="5" t="s">
        <v>22</v>
      </c>
      <c r="E21955" s="5">
        <v>42.58</v>
      </c>
      <c r="F21955" s="5">
        <v>1429.7638999999999</v>
      </c>
      <c r="G21955" s="5">
        <v>-9.1999999999999993</v>
      </c>
      <c r="H21955" s="5">
        <v>477.59089999999998</v>
      </c>
      <c r="I21955" s="5">
        <v>3</v>
      </c>
      <c r="J21955" s="5">
        <v>481.73</v>
      </c>
      <c r="K21955" s="5" t="s">
        <v>69344</v>
      </c>
      <c r="L21955" s="5">
        <v>2</v>
      </c>
      <c r="M21955" s="5">
        <v>262</v>
      </c>
      <c r="N21955" s="5">
        <v>273</v>
      </c>
      <c r="O21955" s="5" t="s">
        <v>22</v>
      </c>
      <c r="P21955" s="15" t="s">
        <v>418061</v>
      </c>
    </row>
    <row r="21956" spans="1:16">
      <c r="A21956" s="2" t="s">
        <v>69320</v>
      </c>
      <c r="B21956" s="2" t="s">
        <v>69345</v>
      </c>
      <c r="C21956" s="2" t="s">
        <v>69346</v>
      </c>
      <c r="D21956" s="5" t="s">
        <v>22</v>
      </c>
      <c r="E21956" s="5">
        <v>41.67</v>
      </c>
      <c r="F21956" s="5">
        <v>2125.1453000000001</v>
      </c>
      <c r="G21956" s="5">
        <v>-9</v>
      </c>
      <c r="H21956" s="5">
        <v>709.38260000000002</v>
      </c>
      <c r="I21956" s="5">
        <v>3</v>
      </c>
      <c r="J21956" s="5">
        <v>647.83000000000004</v>
      </c>
      <c r="K21956" s="5" t="s">
        <v>69347</v>
      </c>
      <c r="L21956" s="5">
        <v>2</v>
      </c>
      <c r="M21956" s="5">
        <v>97</v>
      </c>
      <c r="N21956" s="5">
        <v>114</v>
      </c>
      <c r="O21956" s="5" t="s">
        <v>22</v>
      </c>
      <c r="P21956" s="15" t="s">
        <v>418061</v>
      </c>
    </row>
    <row r="21957" spans="1:16">
      <c r="A21957" s="2" t="s">
        <v>69320</v>
      </c>
      <c r="B21957" s="2" t="s">
        <v>69348</v>
      </c>
      <c r="C21957" s="2" t="s">
        <v>69349</v>
      </c>
      <c r="D21957" s="5" t="s">
        <v>22</v>
      </c>
      <c r="E21957" s="5">
        <v>39.130000000000003</v>
      </c>
      <c r="F21957" s="5">
        <v>1025.5908999999999</v>
      </c>
      <c r="G21957" s="5">
        <v>-7.4</v>
      </c>
      <c r="H21957" s="5">
        <v>513.79899999999998</v>
      </c>
      <c r="I21957" s="5">
        <v>2</v>
      </c>
      <c r="J21957" s="5">
        <v>378.92</v>
      </c>
      <c r="K21957" s="5" t="s">
        <v>69350</v>
      </c>
      <c r="L21957" s="5">
        <v>9</v>
      </c>
      <c r="M21957" s="5">
        <v>225</v>
      </c>
      <c r="N21957" s="5">
        <v>233</v>
      </c>
      <c r="O21957" s="5" t="s">
        <v>22</v>
      </c>
      <c r="P21957" s="15" t="s">
        <v>418061</v>
      </c>
    </row>
    <row r="21958" spans="1:16">
      <c r="A21958" s="2" t="s">
        <v>69320</v>
      </c>
      <c r="B21958" s="2" t="s">
        <v>69351</v>
      </c>
      <c r="C21958" s="2" t="s">
        <v>69352</v>
      </c>
      <c r="D21958" s="5" t="s">
        <v>22</v>
      </c>
      <c r="E21958" s="5">
        <v>37.82</v>
      </c>
      <c r="F21958" s="5">
        <v>969.56809999999996</v>
      </c>
      <c r="G21958" s="5">
        <v>-6.3</v>
      </c>
      <c r="H21958" s="5">
        <v>485.78829999999999</v>
      </c>
      <c r="I21958" s="5">
        <v>2</v>
      </c>
      <c r="J21958" s="5">
        <v>365.5</v>
      </c>
      <c r="K21958" s="5" t="s">
        <v>69353</v>
      </c>
      <c r="L21958" s="5">
        <v>3</v>
      </c>
      <c r="M21958" s="5">
        <v>164</v>
      </c>
      <c r="N21958" s="5">
        <v>171</v>
      </c>
      <c r="O21958" s="5" t="s">
        <v>22</v>
      </c>
      <c r="P21958" s="15" t="s">
        <v>418061</v>
      </c>
    </row>
    <row r="21959" spans="1:16">
      <c r="A21959" s="2" t="s">
        <v>69320</v>
      </c>
      <c r="B21959" s="2" t="s">
        <v>69354</v>
      </c>
      <c r="C21959" s="2" t="s">
        <v>69355</v>
      </c>
      <c r="D21959" s="5" t="s">
        <v>22</v>
      </c>
      <c r="E21959" s="5">
        <v>36.799999999999997</v>
      </c>
      <c r="F21959" s="5">
        <v>1880.0479</v>
      </c>
      <c r="G21959" s="5">
        <v>-7</v>
      </c>
      <c r="H21959" s="5">
        <v>471.01600000000002</v>
      </c>
      <c r="I21959" s="5">
        <v>4</v>
      </c>
      <c r="J21959" s="5">
        <v>521.26</v>
      </c>
      <c r="K21959" s="5" t="s">
        <v>69356</v>
      </c>
      <c r="L21959" s="5">
        <v>1</v>
      </c>
      <c r="M21959" s="5">
        <v>207</v>
      </c>
      <c r="N21959" s="5">
        <v>222</v>
      </c>
      <c r="O21959" s="5" t="s">
        <v>22</v>
      </c>
      <c r="P21959" s="15" t="s">
        <v>418061</v>
      </c>
    </row>
    <row r="21960" spans="1:16">
      <c r="A21960" s="2" t="s">
        <v>69320</v>
      </c>
      <c r="B21960" s="2" t="s">
        <v>69357</v>
      </c>
      <c r="C21960" s="2" t="s">
        <v>69358</v>
      </c>
      <c r="D21960" s="5" t="s">
        <v>22</v>
      </c>
      <c r="E21960" s="5">
        <v>34.03</v>
      </c>
      <c r="F21960" s="5">
        <v>1073.4929999999999</v>
      </c>
      <c r="G21960" s="5">
        <v>-8.1999999999999993</v>
      </c>
      <c r="H21960" s="5">
        <v>537.74940000000004</v>
      </c>
      <c r="I21960" s="5">
        <v>2</v>
      </c>
      <c r="J21960" s="5">
        <v>468.68</v>
      </c>
      <c r="K21960" s="5" t="s">
        <v>69359</v>
      </c>
      <c r="L21960" s="5">
        <v>3</v>
      </c>
      <c r="M21960" s="5">
        <v>49</v>
      </c>
      <c r="N21960" s="5">
        <v>56</v>
      </c>
      <c r="O21960" s="5" t="s">
        <v>22</v>
      </c>
      <c r="P21960" s="15" t="s">
        <v>418061</v>
      </c>
    </row>
    <row r="21961" spans="1:16">
      <c r="A21961" s="2" t="s">
        <v>69320</v>
      </c>
      <c r="B21961" s="2" t="s">
        <v>69360</v>
      </c>
      <c r="C21961" s="2" t="s">
        <v>69361</v>
      </c>
      <c r="D21961" s="5" t="s">
        <v>22</v>
      </c>
      <c r="E21961" s="5">
        <v>33.6</v>
      </c>
      <c r="F21961" s="5">
        <v>1784.8978</v>
      </c>
      <c r="G21961" s="5">
        <v>-4</v>
      </c>
      <c r="H21961" s="5">
        <v>893.45259999999996</v>
      </c>
      <c r="I21961" s="5">
        <v>2</v>
      </c>
      <c r="J21961" s="5">
        <v>552.94000000000005</v>
      </c>
      <c r="K21961" s="5" t="s">
        <v>69362</v>
      </c>
      <c r="L21961" s="5">
        <v>2</v>
      </c>
      <c r="M21961" s="5">
        <v>100</v>
      </c>
      <c r="N21961" s="5">
        <v>114</v>
      </c>
      <c r="O21961" s="5" t="s">
        <v>22</v>
      </c>
      <c r="P21961" s="15" t="s">
        <v>418061</v>
      </c>
    </row>
    <row r="21962" spans="1:16">
      <c r="A21962" s="2" t="s">
        <v>69320</v>
      </c>
      <c r="B21962" s="2" t="s">
        <v>69363</v>
      </c>
      <c r="C21962" s="2" t="s">
        <v>69364</v>
      </c>
      <c r="D21962" s="5" t="s">
        <v>22</v>
      </c>
      <c r="E21962" s="5">
        <v>29.32</v>
      </c>
      <c r="F21962" s="5">
        <v>1083.6328000000001</v>
      </c>
      <c r="G21962" s="5">
        <v>-6.1</v>
      </c>
      <c r="H21962" s="5">
        <v>542.82039999999995</v>
      </c>
      <c r="I21962" s="5">
        <v>2</v>
      </c>
      <c r="J21962" s="5">
        <v>525.34</v>
      </c>
      <c r="K21962" s="5" t="s">
        <v>69365</v>
      </c>
      <c r="L21962" s="5">
        <v>3</v>
      </c>
      <c r="M21962" s="5">
        <v>72</v>
      </c>
      <c r="N21962" s="5">
        <v>81</v>
      </c>
      <c r="O21962" s="5" t="s">
        <v>22</v>
      </c>
      <c r="P21962" s="15" t="s">
        <v>418061</v>
      </c>
    </row>
    <row r="21963" spans="1:16">
      <c r="A21963" s="2" t="s">
        <v>69320</v>
      </c>
      <c r="B21963" s="2" t="s">
        <v>69366</v>
      </c>
      <c r="C21963" s="2" t="s">
        <v>69367</v>
      </c>
      <c r="D21963" s="5" t="s">
        <v>22</v>
      </c>
      <c r="E21963" s="5">
        <v>26.42</v>
      </c>
      <c r="F21963" s="5">
        <v>937.57489999999996</v>
      </c>
      <c r="G21963" s="5">
        <v>-8.9</v>
      </c>
      <c r="H21963" s="5">
        <v>469.79059999999998</v>
      </c>
      <c r="I21963" s="5">
        <v>2</v>
      </c>
      <c r="J21963" s="5">
        <v>503.61</v>
      </c>
      <c r="K21963" s="5" t="s">
        <v>69368</v>
      </c>
      <c r="L21963" s="5">
        <v>6</v>
      </c>
      <c r="M21963" s="5">
        <v>115</v>
      </c>
      <c r="N21963" s="5">
        <v>122</v>
      </c>
      <c r="O21963" s="5" t="s">
        <v>22</v>
      </c>
      <c r="P21963" s="15" t="s">
        <v>418061</v>
      </c>
    </row>
    <row r="21964" spans="1:16">
      <c r="A21964" s="2" t="s">
        <v>69320</v>
      </c>
      <c r="B21964" s="2" t="s">
        <v>69369</v>
      </c>
      <c r="C21964" s="2" t="s">
        <v>69370</v>
      </c>
      <c r="D21964" s="5" t="s">
        <v>22</v>
      </c>
      <c r="E21964" s="5">
        <v>25.71</v>
      </c>
      <c r="F21964" s="5">
        <v>1327.7168999999999</v>
      </c>
      <c r="G21964" s="5">
        <v>-4.3</v>
      </c>
      <c r="H21964" s="5">
        <v>664.86289999999997</v>
      </c>
      <c r="I21964" s="5">
        <v>2</v>
      </c>
      <c r="J21964" s="5">
        <v>341.27</v>
      </c>
      <c r="K21964" s="5" t="s">
        <v>69371</v>
      </c>
      <c r="L21964" s="5">
        <v>1</v>
      </c>
      <c r="M21964" s="5">
        <v>123</v>
      </c>
      <c r="N21964" s="5">
        <v>133</v>
      </c>
      <c r="O21964" s="5" t="s">
        <v>17</v>
      </c>
      <c r="P21964" s="15" t="s">
        <v>418061</v>
      </c>
    </row>
    <row r="21965" spans="1:16">
      <c r="A21965" s="2" t="s">
        <v>90270</v>
      </c>
      <c r="B21965" s="2" t="s">
        <v>90271</v>
      </c>
      <c r="C21965" s="2" t="s">
        <v>90272</v>
      </c>
      <c r="D21965" s="5" t="s">
        <v>22</v>
      </c>
      <c r="E21965" s="5">
        <v>59.76</v>
      </c>
      <c r="F21965" s="5">
        <v>1970.9948999999999</v>
      </c>
      <c r="G21965" s="5">
        <v>-7.5</v>
      </c>
      <c r="H21965" s="5">
        <v>658.00059999999996</v>
      </c>
      <c r="I21965" s="5">
        <v>3</v>
      </c>
      <c r="J21965" s="5">
        <v>435.25</v>
      </c>
      <c r="K21965" s="5" t="s">
        <v>90273</v>
      </c>
      <c r="L21965" s="5">
        <v>1</v>
      </c>
      <c r="M21965" s="5">
        <v>67</v>
      </c>
      <c r="N21965" s="5">
        <v>83</v>
      </c>
      <c r="O21965" s="5" t="s">
        <v>22</v>
      </c>
      <c r="P21965" s="15" t="s">
        <v>418061</v>
      </c>
    </row>
    <row r="21966" spans="1:16">
      <c r="A21966" s="2" t="s">
        <v>90270</v>
      </c>
      <c r="B21966" s="2" t="s">
        <v>90274</v>
      </c>
      <c r="C21966" s="2" t="s">
        <v>90275</v>
      </c>
      <c r="D21966" s="5" t="s">
        <v>22</v>
      </c>
      <c r="E21966" s="5">
        <v>57.37</v>
      </c>
      <c r="F21966" s="5">
        <v>1875.8420000000001</v>
      </c>
      <c r="G21966" s="5">
        <v>-11.7</v>
      </c>
      <c r="H21966" s="5">
        <v>938.91740000000004</v>
      </c>
      <c r="I21966" s="5">
        <v>2</v>
      </c>
      <c r="J21966" s="5">
        <v>411.48</v>
      </c>
      <c r="K21966" s="5" t="s">
        <v>90276</v>
      </c>
      <c r="L21966" s="5">
        <v>1</v>
      </c>
      <c r="M21966" s="5">
        <v>23</v>
      </c>
      <c r="N21966" s="5">
        <v>39</v>
      </c>
      <c r="O21966" s="5" t="s">
        <v>22</v>
      </c>
      <c r="P21966" s="15" t="s">
        <v>418061</v>
      </c>
    </row>
    <row r="21967" spans="1:16">
      <c r="A21967" s="2" t="s">
        <v>90270</v>
      </c>
      <c r="B21967" s="2" t="s">
        <v>90277</v>
      </c>
      <c r="C21967" s="2" t="s">
        <v>90278</v>
      </c>
      <c r="D21967" s="5" t="s">
        <v>22</v>
      </c>
      <c r="E21967" s="5">
        <v>47.75</v>
      </c>
      <c r="F21967" s="5">
        <v>1527.8257000000001</v>
      </c>
      <c r="G21967" s="5">
        <v>-9.3000000000000007</v>
      </c>
      <c r="H21967" s="5">
        <v>510.27780000000001</v>
      </c>
      <c r="I21967" s="5">
        <v>3</v>
      </c>
      <c r="J21967" s="5">
        <v>478.55</v>
      </c>
      <c r="K21967" s="5" t="s">
        <v>90279</v>
      </c>
      <c r="L21967" s="5">
        <v>4</v>
      </c>
      <c r="M21967" s="5">
        <v>40</v>
      </c>
      <c r="N21967" s="5">
        <v>52</v>
      </c>
      <c r="O21967" s="5" t="s">
        <v>22</v>
      </c>
      <c r="P21967" s="15" t="s">
        <v>418061</v>
      </c>
    </row>
    <row r="21968" spans="1:16">
      <c r="A21968" s="2" t="s">
        <v>90270</v>
      </c>
      <c r="B21968" s="2" t="s">
        <v>90280</v>
      </c>
      <c r="C21968" s="2" t="s">
        <v>90281</v>
      </c>
      <c r="D21968" s="5" t="s">
        <v>22</v>
      </c>
      <c r="E21968" s="5">
        <v>37.24</v>
      </c>
      <c r="F21968" s="5">
        <v>1463.6905999999999</v>
      </c>
      <c r="G21968" s="5">
        <v>-7.4</v>
      </c>
      <c r="H21968" s="5">
        <v>732.84720000000004</v>
      </c>
      <c r="I21968" s="5">
        <v>2</v>
      </c>
      <c r="J21968" s="5">
        <v>209.94</v>
      </c>
      <c r="K21968" s="5" t="s">
        <v>90282</v>
      </c>
      <c r="L21968" s="5">
        <v>1</v>
      </c>
      <c r="M21968" s="5">
        <v>178</v>
      </c>
      <c r="N21968" s="5">
        <v>188</v>
      </c>
      <c r="O21968" s="5" t="s">
        <v>22</v>
      </c>
      <c r="P21968" s="15" t="s">
        <v>418061</v>
      </c>
    </row>
    <row r="21969" spans="1:16">
      <c r="A21969" s="2" t="s">
        <v>90270</v>
      </c>
      <c r="B21969" s="2" t="s">
        <v>90283</v>
      </c>
      <c r="C21969" s="2" t="s">
        <v>90284</v>
      </c>
      <c r="D21969" s="5" t="s">
        <v>22</v>
      </c>
      <c r="E21969" s="5">
        <v>37.130000000000003</v>
      </c>
      <c r="F21969" s="5">
        <v>1557.8151</v>
      </c>
      <c r="G21969" s="5">
        <v>-7.1</v>
      </c>
      <c r="H21969" s="5">
        <v>779.90920000000006</v>
      </c>
      <c r="I21969" s="5">
        <v>2</v>
      </c>
      <c r="J21969" s="5">
        <v>516.4</v>
      </c>
      <c r="K21969" s="5" t="s">
        <v>90285</v>
      </c>
      <c r="L21969" s="5">
        <v>6</v>
      </c>
      <c r="M21969" s="5">
        <v>196</v>
      </c>
      <c r="N21969" s="5">
        <v>210</v>
      </c>
      <c r="O21969" s="5" t="s">
        <v>22</v>
      </c>
      <c r="P21969" s="15" t="s">
        <v>418061</v>
      </c>
    </row>
    <row r="21970" spans="1:16">
      <c r="A21970" s="2" t="s">
        <v>90270</v>
      </c>
      <c r="B21970" s="2" t="s">
        <v>90286</v>
      </c>
      <c r="C21970" s="2" t="s">
        <v>90287</v>
      </c>
      <c r="D21970" s="5" t="s">
        <v>22</v>
      </c>
      <c r="E21970" s="5">
        <v>34.19</v>
      </c>
      <c r="F21970" s="5">
        <v>1614.84</v>
      </c>
      <c r="G21970" s="5">
        <v>-9.1</v>
      </c>
      <c r="H21970" s="5">
        <v>539.28229999999996</v>
      </c>
      <c r="I21970" s="5">
        <v>3</v>
      </c>
      <c r="J21970" s="5">
        <v>319.7</v>
      </c>
      <c r="K21970" s="5" t="s">
        <v>90288</v>
      </c>
      <c r="L21970" s="5">
        <v>1</v>
      </c>
      <c r="M21970" s="5">
        <v>53</v>
      </c>
      <c r="N21970" s="5">
        <v>66</v>
      </c>
      <c r="O21970" s="5" t="s">
        <v>22</v>
      </c>
      <c r="P21970" s="15" t="s">
        <v>418061</v>
      </c>
    </row>
    <row r="21971" spans="1:16">
      <c r="A21971" s="2" t="s">
        <v>90270</v>
      </c>
      <c r="B21971" s="2" t="s">
        <v>90289</v>
      </c>
      <c r="C21971" s="2" t="s">
        <v>90290</v>
      </c>
      <c r="D21971" s="5" t="s">
        <v>22</v>
      </c>
      <c r="E21971" s="5">
        <v>24.42</v>
      </c>
      <c r="F21971" s="5">
        <v>946.47190000000001</v>
      </c>
      <c r="G21971" s="5">
        <v>-4.5999999999999996</v>
      </c>
      <c r="H21971" s="5">
        <v>474.24110000000002</v>
      </c>
      <c r="I21971" s="5">
        <v>2</v>
      </c>
      <c r="J21971" s="5">
        <v>154.99</v>
      </c>
      <c r="K21971" s="5" t="s">
        <v>90291</v>
      </c>
      <c r="L21971" s="5">
        <v>1</v>
      </c>
      <c r="M21971" s="5">
        <v>107</v>
      </c>
      <c r="N21971" s="5">
        <v>114</v>
      </c>
      <c r="O21971" s="5" t="s">
        <v>22</v>
      </c>
      <c r="P21971" s="15" t="s">
        <v>418061</v>
      </c>
    </row>
    <row r="21972" spans="1:16">
      <c r="A21972" s="2" t="s">
        <v>90270</v>
      </c>
      <c r="B21972" s="2" t="s">
        <v>90292</v>
      </c>
      <c r="C21972" s="2" t="s">
        <v>90293</v>
      </c>
      <c r="D21972" s="5" t="s">
        <v>22</v>
      </c>
      <c r="E21972" s="5">
        <v>23.75</v>
      </c>
      <c r="F21972" s="5">
        <v>792.40170000000001</v>
      </c>
      <c r="G21972" s="5">
        <v>-7.7</v>
      </c>
      <c r="H21972" s="5">
        <v>397.20510000000002</v>
      </c>
      <c r="I21972" s="5">
        <v>2</v>
      </c>
      <c r="J21972" s="5">
        <v>110.19</v>
      </c>
      <c r="K21972" s="5" t="s">
        <v>90294</v>
      </c>
      <c r="L21972" s="5">
        <v>1</v>
      </c>
      <c r="M21972" s="5">
        <v>189</v>
      </c>
      <c r="N21972" s="5">
        <v>195</v>
      </c>
      <c r="O21972" s="5" t="s">
        <v>22</v>
      </c>
      <c r="P21972" s="15" t="s">
        <v>418061</v>
      </c>
    </row>
    <row r="21973" spans="1:16">
      <c r="A21973" s="2" t="s">
        <v>104718</v>
      </c>
      <c r="B21973" s="2" t="s">
        <v>104719</v>
      </c>
      <c r="C21973" s="2" t="s">
        <v>104720</v>
      </c>
      <c r="D21973" s="5" t="s">
        <v>17</v>
      </c>
      <c r="E21973" s="5">
        <v>27.76</v>
      </c>
      <c r="F21973" s="5">
        <v>1364.7188000000001</v>
      </c>
      <c r="G21973" s="5">
        <v>-3.6</v>
      </c>
      <c r="H21973" s="5">
        <v>683.36419999999998</v>
      </c>
      <c r="I21973" s="5">
        <v>2</v>
      </c>
      <c r="J21973" s="5">
        <v>401.7</v>
      </c>
      <c r="K21973" s="5" t="s">
        <v>104721</v>
      </c>
      <c r="L21973" s="5">
        <v>2</v>
      </c>
      <c r="M21973" s="5">
        <v>328</v>
      </c>
      <c r="N21973" s="5">
        <v>339</v>
      </c>
      <c r="O21973" s="5" t="s">
        <v>22</v>
      </c>
      <c r="P21973" s="15" t="s">
        <v>418061</v>
      </c>
    </row>
    <row r="21974" spans="1:16">
      <c r="A21974" s="2" t="s">
        <v>104718</v>
      </c>
      <c r="B21974" s="2" t="s">
        <v>104722</v>
      </c>
      <c r="C21974" s="2" t="s">
        <v>104723</v>
      </c>
      <c r="D21974" s="5" t="s">
        <v>22</v>
      </c>
      <c r="E21974" s="5">
        <v>26.07</v>
      </c>
      <c r="F21974" s="5">
        <v>1449.6927000000001</v>
      </c>
      <c r="G21974" s="5">
        <v>5.6</v>
      </c>
      <c r="H21974" s="5">
        <v>484.24090000000001</v>
      </c>
      <c r="I21974" s="5">
        <v>3</v>
      </c>
      <c r="J21974" s="5">
        <v>473.74</v>
      </c>
      <c r="K21974" s="5" t="s">
        <v>104724</v>
      </c>
      <c r="L21974" s="5">
        <v>1</v>
      </c>
      <c r="M21974" s="5">
        <v>346</v>
      </c>
      <c r="N21974" s="5">
        <v>356</v>
      </c>
      <c r="O21974" s="5" t="s">
        <v>22</v>
      </c>
      <c r="P21974" s="15" t="s">
        <v>418061</v>
      </c>
    </row>
    <row r="21975" spans="1:16">
      <c r="A21975" s="2" t="s">
        <v>101763</v>
      </c>
      <c r="B21975" s="2" t="s">
        <v>101764</v>
      </c>
      <c r="C21975" s="2" t="s">
        <v>101765</v>
      </c>
      <c r="D21975" s="5" t="s">
        <v>22</v>
      </c>
      <c r="E21975" s="5">
        <v>45.39</v>
      </c>
      <c r="F21975" s="5">
        <v>1371.7333000000001</v>
      </c>
      <c r="G21975" s="5">
        <v>-7.6</v>
      </c>
      <c r="H21975" s="5">
        <v>458.2482</v>
      </c>
      <c r="I21975" s="5">
        <v>3</v>
      </c>
      <c r="J21975" s="5">
        <v>347.52</v>
      </c>
      <c r="K21975" s="5" t="s">
        <v>101766</v>
      </c>
      <c r="L21975" s="5">
        <v>7</v>
      </c>
      <c r="M21975" s="5">
        <v>33</v>
      </c>
      <c r="N21975" s="5">
        <v>44</v>
      </c>
      <c r="O21975" s="5" t="s">
        <v>22</v>
      </c>
      <c r="P21975" s="15" t="s">
        <v>418061</v>
      </c>
    </row>
    <row r="21976" spans="1:16">
      <c r="A21976" s="2" t="s">
        <v>101763</v>
      </c>
      <c r="B21976" s="2" t="s">
        <v>101767</v>
      </c>
      <c r="C21976" s="2" t="s">
        <v>101768</v>
      </c>
      <c r="D21976" s="5" t="s">
        <v>22</v>
      </c>
      <c r="E21976" s="5">
        <v>31.74</v>
      </c>
      <c r="F21976" s="5">
        <v>1032.491</v>
      </c>
      <c r="G21976" s="5">
        <v>-8.8000000000000007</v>
      </c>
      <c r="H21976" s="5">
        <v>517.2482</v>
      </c>
      <c r="I21976" s="5">
        <v>2</v>
      </c>
      <c r="J21976" s="5">
        <v>192.01</v>
      </c>
      <c r="K21976" s="5" t="s">
        <v>101769</v>
      </c>
      <c r="L21976" s="5">
        <v>2</v>
      </c>
      <c r="M21976" s="5">
        <v>60</v>
      </c>
      <c r="N21976" s="5">
        <v>68</v>
      </c>
      <c r="O21976" s="5" t="s">
        <v>17</v>
      </c>
      <c r="P21976" s="15" t="s">
        <v>418061</v>
      </c>
    </row>
    <row r="21977" spans="1:16">
      <c r="A21977" s="2" t="s">
        <v>101763</v>
      </c>
      <c r="B21977" s="2" t="s">
        <v>101770</v>
      </c>
      <c r="C21977" s="2" t="s">
        <v>101771</v>
      </c>
      <c r="D21977" s="5" t="s">
        <v>22</v>
      </c>
      <c r="E21977" s="5">
        <v>30.25</v>
      </c>
      <c r="F21977" s="5">
        <v>920.48680000000002</v>
      </c>
      <c r="G21977" s="5">
        <v>-5.5</v>
      </c>
      <c r="H21977" s="5">
        <v>461.24810000000002</v>
      </c>
      <c r="I21977" s="5">
        <v>2</v>
      </c>
      <c r="J21977" s="5">
        <v>430.83</v>
      </c>
      <c r="K21977" s="5" t="s">
        <v>101772</v>
      </c>
      <c r="L21977" s="5">
        <v>6</v>
      </c>
      <c r="M21977" s="5">
        <v>80</v>
      </c>
      <c r="N21977" s="5">
        <v>86</v>
      </c>
      <c r="O21977" s="5" t="s">
        <v>22</v>
      </c>
      <c r="P21977" s="15" t="s">
        <v>418061</v>
      </c>
    </row>
    <row r="21978" spans="1:16">
      <c r="A21978" s="2" t="s">
        <v>101763</v>
      </c>
      <c r="B21978" s="2" t="s">
        <v>101773</v>
      </c>
      <c r="C21978" s="2" t="s">
        <v>101774</v>
      </c>
      <c r="D21978" s="5" t="s">
        <v>22</v>
      </c>
      <c r="E21978" s="5">
        <v>26.94</v>
      </c>
      <c r="F21978" s="5">
        <v>987.50250000000005</v>
      </c>
      <c r="G21978" s="5">
        <v>-3.2</v>
      </c>
      <c r="H21978" s="5">
        <v>494.75689999999997</v>
      </c>
      <c r="I21978" s="5">
        <v>2</v>
      </c>
      <c r="J21978" s="5">
        <v>163.72999999999999</v>
      </c>
      <c r="K21978" s="5" t="s">
        <v>101775</v>
      </c>
      <c r="L21978" s="5">
        <v>3</v>
      </c>
      <c r="M21978" s="5">
        <v>25</v>
      </c>
      <c r="N21978" s="5">
        <v>32</v>
      </c>
      <c r="O21978" s="5" t="s">
        <v>22</v>
      </c>
      <c r="P21978" s="15" t="s">
        <v>418061</v>
      </c>
    </row>
    <row r="21979" spans="1:16">
      <c r="A21979" s="2" t="s">
        <v>45180</v>
      </c>
      <c r="B21979" s="2" t="s">
        <v>45181</v>
      </c>
      <c r="C21979" s="2" t="s">
        <v>45182</v>
      </c>
      <c r="D21979" s="5" t="s">
        <v>22</v>
      </c>
      <c r="E21979" s="5">
        <v>82.44</v>
      </c>
      <c r="F21979" s="5">
        <v>1832.8943999999999</v>
      </c>
      <c r="G21979" s="5">
        <v>0.1</v>
      </c>
      <c r="H21979" s="5">
        <v>611.97220000000004</v>
      </c>
      <c r="I21979" s="5">
        <v>3</v>
      </c>
      <c r="J21979" s="5">
        <v>548.58000000000004</v>
      </c>
      <c r="K21979" s="5" t="s">
        <v>45183</v>
      </c>
      <c r="L21979" s="5">
        <v>15</v>
      </c>
      <c r="M21979" s="5">
        <v>276</v>
      </c>
      <c r="N21979" s="5">
        <v>291</v>
      </c>
      <c r="O21979" s="5" t="s">
        <v>22</v>
      </c>
      <c r="P21979" s="15" t="s">
        <v>418061</v>
      </c>
    </row>
    <row r="21980" spans="1:16">
      <c r="A21980" s="2" t="s">
        <v>45180</v>
      </c>
      <c r="B21980" s="2" t="s">
        <v>45184</v>
      </c>
      <c r="C21980" s="2" t="s">
        <v>45185</v>
      </c>
      <c r="D21980" s="5" t="s">
        <v>22</v>
      </c>
      <c r="E21980" s="5">
        <v>70.2</v>
      </c>
      <c r="F21980" s="5">
        <v>2027.0033000000001</v>
      </c>
      <c r="G21980" s="5">
        <v>-0.4</v>
      </c>
      <c r="H21980" s="5">
        <v>676.67470000000003</v>
      </c>
      <c r="I21980" s="5">
        <v>3</v>
      </c>
      <c r="J21980" s="5">
        <v>606.26</v>
      </c>
      <c r="K21980" s="5" t="s">
        <v>45186</v>
      </c>
      <c r="L21980" s="5">
        <v>12</v>
      </c>
      <c r="M21980" s="5">
        <v>292</v>
      </c>
      <c r="N21980" s="5">
        <v>308</v>
      </c>
      <c r="O21980" s="5" t="s">
        <v>22</v>
      </c>
      <c r="P21980" s="15" t="s">
        <v>418061</v>
      </c>
    </row>
    <row r="21981" spans="1:16">
      <c r="A21981" s="2" t="s">
        <v>45180</v>
      </c>
      <c r="B21981" s="2" t="s">
        <v>45187</v>
      </c>
      <c r="C21981" s="2" t="s">
        <v>45188</v>
      </c>
      <c r="D21981" s="5" t="s">
        <v>22</v>
      </c>
      <c r="E21981" s="5">
        <v>64.180000000000007</v>
      </c>
      <c r="F21981" s="5">
        <v>1508.7405000000001</v>
      </c>
      <c r="G21981" s="5">
        <v>10</v>
      </c>
      <c r="H21981" s="5">
        <v>503.92579999999998</v>
      </c>
      <c r="I21981" s="5">
        <v>3</v>
      </c>
      <c r="J21981" s="5">
        <v>341.13</v>
      </c>
      <c r="K21981" s="5" t="s">
        <v>45189</v>
      </c>
      <c r="L21981" s="5">
        <v>2</v>
      </c>
      <c r="M21981" s="5">
        <v>390</v>
      </c>
      <c r="N21981" s="5">
        <v>402</v>
      </c>
      <c r="O21981" s="5" t="s">
        <v>17</v>
      </c>
      <c r="P21981" s="15" t="s">
        <v>418061</v>
      </c>
    </row>
    <row r="21982" spans="1:16">
      <c r="A21982" s="2" t="s">
        <v>45180</v>
      </c>
      <c r="B21982" s="2" t="s">
        <v>45190</v>
      </c>
      <c r="C21982" s="2" t="s">
        <v>45191</v>
      </c>
      <c r="D21982" s="5" t="s">
        <v>22</v>
      </c>
      <c r="E21982" s="5">
        <v>63.17</v>
      </c>
      <c r="F21982" s="5">
        <v>1469.7257999999999</v>
      </c>
      <c r="G21982" s="5">
        <v>0.5</v>
      </c>
      <c r="H21982" s="5">
        <v>735.87049999999999</v>
      </c>
      <c r="I21982" s="5">
        <v>2</v>
      </c>
      <c r="J21982" s="5">
        <v>487.03</v>
      </c>
      <c r="K21982" s="5" t="s">
        <v>45192</v>
      </c>
      <c r="L21982" s="5">
        <v>3</v>
      </c>
      <c r="M21982" s="5">
        <v>54</v>
      </c>
      <c r="N21982" s="5">
        <v>66</v>
      </c>
      <c r="O21982" s="5" t="s">
        <v>17</v>
      </c>
      <c r="P21982" s="15" t="s">
        <v>418061</v>
      </c>
    </row>
    <row r="21983" spans="1:16">
      <c r="A21983" s="2" t="s">
        <v>45180</v>
      </c>
      <c r="B21983" s="2" t="s">
        <v>45193</v>
      </c>
      <c r="C21983" s="2" t="s">
        <v>45194</v>
      </c>
      <c r="D21983" s="5" t="s">
        <v>22</v>
      </c>
      <c r="E21983" s="5">
        <v>59.48</v>
      </c>
      <c r="F21983" s="5">
        <v>1547.8810000000001</v>
      </c>
      <c r="G21983" s="5">
        <v>3.1</v>
      </c>
      <c r="H21983" s="5">
        <v>774.9502</v>
      </c>
      <c r="I21983" s="5">
        <v>2</v>
      </c>
      <c r="J21983" s="5">
        <v>673.44</v>
      </c>
      <c r="K21983" s="5" t="s">
        <v>45195</v>
      </c>
      <c r="L21983" s="5">
        <v>5</v>
      </c>
      <c r="M21983" s="5">
        <v>181</v>
      </c>
      <c r="N21983" s="5">
        <v>194</v>
      </c>
      <c r="O21983" s="5" t="s">
        <v>22</v>
      </c>
      <c r="P21983" s="15" t="s">
        <v>418061</v>
      </c>
    </row>
    <row r="21984" spans="1:16">
      <c r="A21984" s="2" t="s">
        <v>45180</v>
      </c>
      <c r="B21984" s="2" t="s">
        <v>45196</v>
      </c>
      <c r="C21984" s="2" t="s">
        <v>45197</v>
      </c>
      <c r="D21984" s="5" t="s">
        <v>22</v>
      </c>
      <c r="E21984" s="5">
        <v>58.43</v>
      </c>
      <c r="F21984" s="5">
        <v>2713.4364999999998</v>
      </c>
      <c r="G21984" s="5">
        <v>3.7</v>
      </c>
      <c r="H21984" s="5">
        <v>905.48950000000002</v>
      </c>
      <c r="I21984" s="5">
        <v>3</v>
      </c>
      <c r="J21984" s="5">
        <v>735.36</v>
      </c>
      <c r="K21984" s="5" t="s">
        <v>45198</v>
      </c>
      <c r="L21984" s="5">
        <v>5</v>
      </c>
      <c r="M21984" s="5">
        <v>70</v>
      </c>
      <c r="N21984" s="5">
        <v>93</v>
      </c>
      <c r="O21984" s="5" t="s">
        <v>22</v>
      </c>
      <c r="P21984" s="15" t="s">
        <v>418061</v>
      </c>
    </row>
    <row r="21985" spans="1:16">
      <c r="A21985" s="2" t="s">
        <v>45180</v>
      </c>
      <c r="B21985" s="2" t="s">
        <v>45199</v>
      </c>
      <c r="C21985" s="2" t="s">
        <v>45200</v>
      </c>
      <c r="D21985" s="5" t="s">
        <v>22</v>
      </c>
      <c r="E21985" s="5">
        <v>57.38</v>
      </c>
      <c r="F21985" s="5">
        <v>2183.1010999999999</v>
      </c>
      <c r="G21985" s="5">
        <v>4.5</v>
      </c>
      <c r="H21985" s="5">
        <v>728.71090000000004</v>
      </c>
      <c r="I21985" s="5">
        <v>3</v>
      </c>
      <c r="J21985" s="5">
        <v>584.41999999999996</v>
      </c>
      <c r="K21985" s="5" t="s">
        <v>45201</v>
      </c>
      <c r="L21985" s="5">
        <v>2</v>
      </c>
      <c r="M21985" s="5">
        <v>25</v>
      </c>
      <c r="N21985" s="5">
        <v>43</v>
      </c>
      <c r="O21985" s="5" t="s">
        <v>22</v>
      </c>
      <c r="P21985" s="15" t="s">
        <v>418061</v>
      </c>
    </row>
    <row r="21986" spans="1:16">
      <c r="A21986" s="2" t="s">
        <v>45180</v>
      </c>
      <c r="B21986" s="2" t="s">
        <v>45202</v>
      </c>
      <c r="C21986" s="2" t="s">
        <v>45203</v>
      </c>
      <c r="D21986" s="5" t="s">
        <v>22</v>
      </c>
      <c r="E21986" s="5">
        <v>55.64</v>
      </c>
      <c r="F21986" s="5">
        <v>1883.9589000000001</v>
      </c>
      <c r="G21986" s="5">
        <v>15.3</v>
      </c>
      <c r="H21986" s="5">
        <v>943.00109999999995</v>
      </c>
      <c r="I21986" s="5">
        <v>2</v>
      </c>
      <c r="J21986" s="5">
        <v>445.04</v>
      </c>
      <c r="K21986" s="5" t="s">
        <v>45204</v>
      </c>
      <c r="L21986" s="5">
        <v>5</v>
      </c>
      <c r="M21986" s="5">
        <v>432</v>
      </c>
      <c r="N21986" s="5">
        <v>449</v>
      </c>
      <c r="O21986" s="5" t="s">
        <v>22</v>
      </c>
      <c r="P21986" s="15" t="s">
        <v>418061</v>
      </c>
    </row>
    <row r="21987" spans="1:16">
      <c r="A21987" s="2" t="s">
        <v>45180</v>
      </c>
      <c r="B21987" s="2" t="s">
        <v>45205</v>
      </c>
      <c r="C21987" s="2" t="s">
        <v>45206</v>
      </c>
      <c r="D21987" s="5" t="s">
        <v>22</v>
      </c>
      <c r="E21987" s="5">
        <v>53.06</v>
      </c>
      <c r="F21987" s="5">
        <v>2609.4441000000002</v>
      </c>
      <c r="G21987" s="5">
        <v>-11.1</v>
      </c>
      <c r="H21987" s="5">
        <v>653.36109999999996</v>
      </c>
      <c r="I21987" s="5">
        <v>4</v>
      </c>
      <c r="J21987" s="5">
        <v>653.80999999999995</v>
      </c>
      <c r="K21987" s="5" t="s">
        <v>45207</v>
      </c>
      <c r="L21987" s="5">
        <v>12</v>
      </c>
      <c r="M21987" s="5">
        <v>327</v>
      </c>
      <c r="N21987" s="5">
        <v>350</v>
      </c>
      <c r="O21987" s="5" t="s">
        <v>22</v>
      </c>
      <c r="P21987" s="15" t="s">
        <v>418061</v>
      </c>
    </row>
    <row r="21988" spans="1:16">
      <c r="A21988" s="2" t="s">
        <v>45180</v>
      </c>
      <c r="B21988" s="2" t="s">
        <v>45208</v>
      </c>
      <c r="C21988" s="2" t="s">
        <v>45209</v>
      </c>
      <c r="D21988" s="5" t="s">
        <v>22</v>
      </c>
      <c r="E21988" s="5">
        <v>52.28</v>
      </c>
      <c r="F21988" s="5">
        <v>1400.7623000000001</v>
      </c>
      <c r="G21988" s="5">
        <v>-20.8</v>
      </c>
      <c r="H21988" s="5">
        <v>701.37379999999996</v>
      </c>
      <c r="I21988" s="5">
        <v>2</v>
      </c>
      <c r="J21988" s="5">
        <v>377.7</v>
      </c>
      <c r="K21988" s="5" t="s">
        <v>45210</v>
      </c>
      <c r="L21988" s="5">
        <v>2</v>
      </c>
      <c r="M21988" s="5">
        <v>450</v>
      </c>
      <c r="N21988" s="5">
        <v>462</v>
      </c>
      <c r="O21988" s="5" t="s">
        <v>22</v>
      </c>
      <c r="P21988" s="15" t="s">
        <v>418061</v>
      </c>
    </row>
    <row r="21989" spans="1:16">
      <c r="A21989" s="2" t="s">
        <v>45180</v>
      </c>
      <c r="B21989" s="2" t="s">
        <v>45211</v>
      </c>
      <c r="C21989" s="2" t="s">
        <v>45212</v>
      </c>
      <c r="D21989" s="5" t="s">
        <v>22</v>
      </c>
      <c r="E21989" s="5">
        <v>51.18</v>
      </c>
      <c r="F21989" s="5">
        <v>1233.6604</v>
      </c>
      <c r="G21989" s="5">
        <v>-1.3</v>
      </c>
      <c r="H21989" s="5">
        <v>617.83669999999995</v>
      </c>
      <c r="I21989" s="5">
        <v>2</v>
      </c>
      <c r="J21989" s="5">
        <v>470.92</v>
      </c>
      <c r="K21989" s="5" t="s">
        <v>45213</v>
      </c>
      <c r="L21989" s="5">
        <v>16</v>
      </c>
      <c r="M21989" s="5">
        <v>379</v>
      </c>
      <c r="N21989" s="5">
        <v>389</v>
      </c>
      <c r="O21989" s="5" t="s">
        <v>22</v>
      </c>
      <c r="P21989" s="15" t="s">
        <v>418061</v>
      </c>
    </row>
    <row r="21990" spans="1:16">
      <c r="A21990" s="2" t="s">
        <v>45180</v>
      </c>
      <c r="B21990" s="2" t="s">
        <v>45214</v>
      </c>
      <c r="C21990" s="2" t="s">
        <v>45215</v>
      </c>
      <c r="D21990" s="5" t="s">
        <v>22</v>
      </c>
      <c r="E21990" s="5">
        <v>49.24</v>
      </c>
      <c r="F21990" s="5">
        <v>1200.6602</v>
      </c>
      <c r="G21990" s="5">
        <v>-8.1</v>
      </c>
      <c r="H21990" s="5">
        <v>601.33249999999998</v>
      </c>
      <c r="I21990" s="5">
        <v>2</v>
      </c>
      <c r="J21990" s="5">
        <v>467.29</v>
      </c>
      <c r="K21990" s="5" t="s">
        <v>45216</v>
      </c>
      <c r="L21990" s="5">
        <v>25</v>
      </c>
      <c r="M21990" s="5">
        <v>257</v>
      </c>
      <c r="N21990" s="5">
        <v>266</v>
      </c>
      <c r="O21990" s="5" t="s">
        <v>22</v>
      </c>
      <c r="P21990" s="15" t="s">
        <v>418061</v>
      </c>
    </row>
    <row r="21991" spans="1:16">
      <c r="A21991" s="2" t="s">
        <v>45180</v>
      </c>
      <c r="B21991" s="2" t="s">
        <v>45217</v>
      </c>
      <c r="C21991" s="2" t="s">
        <v>45218</v>
      </c>
      <c r="D21991" s="5" t="s">
        <v>22</v>
      </c>
      <c r="E21991" s="5">
        <v>49.18</v>
      </c>
      <c r="F21991" s="5">
        <v>1526.7266</v>
      </c>
      <c r="G21991" s="5">
        <v>0.9</v>
      </c>
      <c r="H21991" s="5">
        <v>509.91660000000002</v>
      </c>
      <c r="I21991" s="5">
        <v>3</v>
      </c>
      <c r="J21991" s="5">
        <v>457.66</v>
      </c>
      <c r="K21991" s="5" t="s">
        <v>45219</v>
      </c>
      <c r="L21991" s="5">
        <v>7</v>
      </c>
      <c r="M21991" s="5">
        <v>464</v>
      </c>
      <c r="N21991" s="5">
        <v>475</v>
      </c>
      <c r="O21991" s="5" t="s">
        <v>22</v>
      </c>
      <c r="P21991" s="15" t="s">
        <v>418061</v>
      </c>
    </row>
    <row r="21992" spans="1:16">
      <c r="A21992" s="2" t="s">
        <v>45180</v>
      </c>
      <c r="B21992" s="2" t="s">
        <v>45220</v>
      </c>
      <c r="C21992" s="2" t="s">
        <v>45221</v>
      </c>
      <c r="D21992" s="5" t="s">
        <v>22</v>
      </c>
      <c r="E21992" s="5">
        <v>48.06</v>
      </c>
      <c r="F21992" s="5">
        <v>968.48140000000001</v>
      </c>
      <c r="G21992" s="5">
        <v>-8.9</v>
      </c>
      <c r="H21992" s="5">
        <v>485.24369999999999</v>
      </c>
      <c r="I21992" s="5">
        <v>2</v>
      </c>
      <c r="J21992" s="5">
        <v>131.1</v>
      </c>
      <c r="K21992" s="5" t="s">
        <v>45222</v>
      </c>
      <c r="L21992" s="5">
        <v>7</v>
      </c>
      <c r="M21992" s="5">
        <v>309</v>
      </c>
      <c r="N21992" s="5">
        <v>317</v>
      </c>
      <c r="O21992" s="5" t="s">
        <v>22</v>
      </c>
      <c r="P21992" s="15" t="s">
        <v>418061</v>
      </c>
    </row>
    <row r="21993" spans="1:16">
      <c r="A21993" s="2" t="s">
        <v>45180</v>
      </c>
      <c r="B21993" s="2" t="s">
        <v>45223</v>
      </c>
      <c r="C21993" s="2" t="s">
        <v>45224</v>
      </c>
      <c r="D21993" s="5" t="s">
        <v>22</v>
      </c>
      <c r="E21993" s="5">
        <v>47.25</v>
      </c>
      <c r="F21993" s="5">
        <v>1220.6400000000001</v>
      </c>
      <c r="G21993" s="5">
        <v>-4.2</v>
      </c>
      <c r="H21993" s="5">
        <v>611.32470000000001</v>
      </c>
      <c r="I21993" s="5">
        <v>2</v>
      </c>
      <c r="J21993" s="5">
        <v>173.73</v>
      </c>
      <c r="K21993" s="5" t="s">
        <v>45225</v>
      </c>
      <c r="L21993" s="5">
        <v>3</v>
      </c>
      <c r="M21993" s="5">
        <v>109</v>
      </c>
      <c r="N21993" s="5">
        <v>119</v>
      </c>
      <c r="O21993" s="5" t="s">
        <v>22</v>
      </c>
      <c r="P21993" s="15" t="s">
        <v>418061</v>
      </c>
    </row>
    <row r="21994" spans="1:16">
      <c r="A21994" s="2" t="s">
        <v>45180</v>
      </c>
      <c r="B21994" s="2" t="s">
        <v>45226</v>
      </c>
      <c r="C21994" s="2" t="s">
        <v>45227</v>
      </c>
      <c r="D21994" s="5" t="s">
        <v>22</v>
      </c>
      <c r="E21994" s="5">
        <v>39.840000000000003</v>
      </c>
      <c r="F21994" s="5">
        <v>2039.1666</v>
      </c>
      <c r="G21994" s="5">
        <v>1.3</v>
      </c>
      <c r="H21994" s="5">
        <v>680.73030000000006</v>
      </c>
      <c r="I21994" s="5">
        <v>3</v>
      </c>
      <c r="J21994" s="5">
        <v>436.5</v>
      </c>
      <c r="K21994" s="5" t="s">
        <v>45228</v>
      </c>
      <c r="L21994" s="5">
        <v>4</v>
      </c>
      <c r="M21994" s="5">
        <v>195</v>
      </c>
      <c r="N21994" s="5">
        <v>212</v>
      </c>
      <c r="O21994" s="5" t="s">
        <v>22</v>
      </c>
      <c r="P21994" s="15" t="s">
        <v>418061</v>
      </c>
    </row>
    <row r="21995" spans="1:16">
      <c r="A21995" s="2" t="s">
        <v>45180</v>
      </c>
      <c r="B21995" s="2" t="s">
        <v>45229</v>
      </c>
      <c r="C21995" s="2" t="s">
        <v>45230</v>
      </c>
      <c r="D21995" s="5" t="s">
        <v>22</v>
      </c>
      <c r="E21995" s="5">
        <v>39.659999999999997</v>
      </c>
      <c r="F21995" s="5">
        <v>927.50250000000005</v>
      </c>
      <c r="G21995" s="5">
        <v>-5.4</v>
      </c>
      <c r="H21995" s="5">
        <v>464.75599999999997</v>
      </c>
      <c r="I21995" s="5">
        <v>2</v>
      </c>
      <c r="J21995" s="5">
        <v>89.97</v>
      </c>
      <c r="K21995" s="5" t="s">
        <v>45231</v>
      </c>
      <c r="L21995" s="5">
        <v>1</v>
      </c>
      <c r="M21995" s="5">
        <v>351</v>
      </c>
      <c r="N21995" s="5">
        <v>358</v>
      </c>
      <c r="O21995" s="5" t="s">
        <v>22</v>
      </c>
      <c r="P21995" s="15" t="s">
        <v>418061</v>
      </c>
    </row>
    <row r="21996" spans="1:16">
      <c r="A21996" s="2" t="s">
        <v>45180</v>
      </c>
      <c r="B21996" s="2" t="s">
        <v>45232</v>
      </c>
      <c r="C21996" s="2" t="s">
        <v>45233</v>
      </c>
      <c r="D21996" s="5" t="s">
        <v>22</v>
      </c>
      <c r="E21996" s="5">
        <v>38.270000000000003</v>
      </c>
      <c r="F21996" s="5">
        <v>1556.8634</v>
      </c>
      <c r="G21996" s="5">
        <v>-9.6</v>
      </c>
      <c r="H21996" s="5">
        <v>519.95680000000004</v>
      </c>
      <c r="I21996" s="5">
        <v>3</v>
      </c>
      <c r="J21996" s="5">
        <v>325.33999999999997</v>
      </c>
      <c r="K21996" s="5" t="s">
        <v>45234</v>
      </c>
      <c r="L21996" s="5">
        <v>2</v>
      </c>
      <c r="M21996" s="5">
        <v>450</v>
      </c>
      <c r="N21996" s="5">
        <v>463</v>
      </c>
      <c r="O21996" s="5" t="s">
        <v>22</v>
      </c>
      <c r="P21996" s="15" t="s">
        <v>418061</v>
      </c>
    </row>
    <row r="21997" spans="1:16">
      <c r="A21997" s="2" t="s">
        <v>45180</v>
      </c>
      <c r="B21997" s="2" t="s">
        <v>45235</v>
      </c>
      <c r="C21997" s="2" t="s">
        <v>45236</v>
      </c>
      <c r="D21997" s="5" t="s">
        <v>22</v>
      </c>
      <c r="E21997" s="5">
        <v>37.880000000000003</v>
      </c>
      <c r="F21997" s="5">
        <v>953.46410000000003</v>
      </c>
      <c r="G21997" s="5">
        <v>-6.8</v>
      </c>
      <c r="H21997" s="5">
        <v>477.73610000000002</v>
      </c>
      <c r="I21997" s="5">
        <v>2</v>
      </c>
      <c r="J21997" s="5">
        <v>168.64</v>
      </c>
      <c r="K21997" s="5" t="s">
        <v>45237</v>
      </c>
      <c r="L21997" s="5">
        <v>2</v>
      </c>
      <c r="M21997" s="5">
        <v>267</v>
      </c>
      <c r="N21997" s="5">
        <v>275</v>
      </c>
      <c r="O21997" s="5" t="s">
        <v>17</v>
      </c>
      <c r="P21997" s="15" t="s">
        <v>418061</v>
      </c>
    </row>
    <row r="21998" spans="1:16">
      <c r="A21998" s="2" t="s">
        <v>45180</v>
      </c>
      <c r="B21998" s="2" t="s">
        <v>45238</v>
      </c>
      <c r="C21998" s="2" t="s">
        <v>45239</v>
      </c>
      <c r="D21998" s="5" t="s">
        <v>22</v>
      </c>
      <c r="E21998" s="5">
        <v>36.729999999999997</v>
      </c>
      <c r="F21998" s="5">
        <v>1306.6624999999999</v>
      </c>
      <c r="G21998" s="5">
        <v>-0.5</v>
      </c>
      <c r="H21998" s="5">
        <v>654.33820000000003</v>
      </c>
      <c r="I21998" s="5">
        <v>2</v>
      </c>
      <c r="J21998" s="5">
        <v>441.44</v>
      </c>
      <c r="K21998" s="5" t="s">
        <v>45240</v>
      </c>
      <c r="L21998" s="5">
        <v>2</v>
      </c>
      <c r="M21998" s="5">
        <v>246</v>
      </c>
      <c r="N21998" s="5">
        <v>256</v>
      </c>
      <c r="O21998" s="5" t="s">
        <v>17</v>
      </c>
      <c r="P21998" s="15" t="s">
        <v>418061</v>
      </c>
    </row>
    <row r="21999" spans="1:16">
      <c r="A21999" s="2" t="s">
        <v>45180</v>
      </c>
      <c r="B21999" s="2" t="s">
        <v>45241</v>
      </c>
      <c r="C21999" s="2" t="s">
        <v>45242</v>
      </c>
      <c r="D21999" s="5" t="s">
        <v>22</v>
      </c>
      <c r="E21999" s="5">
        <v>33.69</v>
      </c>
      <c r="F21999" s="5">
        <v>1092.5450000000001</v>
      </c>
      <c r="G21999" s="5">
        <v>-9.9</v>
      </c>
      <c r="H21999" s="5">
        <v>547.27440000000001</v>
      </c>
      <c r="I21999" s="5">
        <v>2</v>
      </c>
      <c r="J21999" s="5">
        <v>179.62</v>
      </c>
      <c r="K21999" s="5" t="s">
        <v>45243</v>
      </c>
      <c r="L21999" s="5">
        <v>5</v>
      </c>
      <c r="M21999" s="5">
        <v>110</v>
      </c>
      <c r="N21999" s="5">
        <v>119</v>
      </c>
      <c r="O21999" s="5" t="s">
        <v>22</v>
      </c>
      <c r="P21999" s="15" t="s">
        <v>418061</v>
      </c>
    </row>
    <row r="22000" spans="1:16">
      <c r="A22000" s="2" t="s">
        <v>45180</v>
      </c>
      <c r="B22000" s="2" t="s">
        <v>45244</v>
      </c>
      <c r="C22000" s="2" t="s">
        <v>45245</v>
      </c>
      <c r="D22000" s="5" t="s">
        <v>22</v>
      </c>
      <c r="E22000" s="5">
        <v>31.38</v>
      </c>
      <c r="F22000" s="5">
        <v>1015.5848</v>
      </c>
      <c r="G22000" s="5">
        <v>-2.4</v>
      </c>
      <c r="H22000" s="5">
        <v>508.79849999999999</v>
      </c>
      <c r="I22000" s="5">
        <v>2</v>
      </c>
      <c r="J22000" s="5">
        <v>296.87</v>
      </c>
      <c r="K22000" s="5" t="s">
        <v>45246</v>
      </c>
      <c r="L22000" s="5">
        <v>1</v>
      </c>
      <c r="M22000" s="5">
        <v>236</v>
      </c>
      <c r="N22000" s="5">
        <v>243</v>
      </c>
      <c r="O22000" s="5" t="s">
        <v>22</v>
      </c>
      <c r="P22000" s="15" t="s">
        <v>418061</v>
      </c>
    </row>
    <row r="22001" spans="1:16">
      <c r="A22001" s="2" t="s">
        <v>45180</v>
      </c>
      <c r="B22001" s="2" t="s">
        <v>45247</v>
      </c>
      <c r="C22001" s="2" t="s">
        <v>45248</v>
      </c>
      <c r="D22001" s="5" t="s">
        <v>22</v>
      </c>
      <c r="E22001" s="5">
        <v>30.28</v>
      </c>
      <c r="F22001" s="5">
        <v>2128.0180999999998</v>
      </c>
      <c r="G22001" s="5">
        <v>-8.9</v>
      </c>
      <c r="H22001" s="5">
        <v>710.34029999999996</v>
      </c>
      <c r="I22001" s="5">
        <v>3</v>
      </c>
      <c r="J22001" s="5">
        <v>567.46</v>
      </c>
      <c r="K22001" s="5" t="s">
        <v>45249</v>
      </c>
      <c r="L22001" s="5">
        <v>3</v>
      </c>
      <c r="M22001" s="5">
        <v>359</v>
      </c>
      <c r="N22001" s="5">
        <v>378</v>
      </c>
      <c r="O22001" s="5" t="s">
        <v>17</v>
      </c>
      <c r="P22001" s="15" t="s">
        <v>418061</v>
      </c>
    </row>
    <row r="22002" spans="1:16">
      <c r="A22002" s="2" t="s">
        <v>45180</v>
      </c>
      <c r="B22002" s="2" t="s">
        <v>45250</v>
      </c>
      <c r="C22002" s="2" t="s">
        <v>45251</v>
      </c>
      <c r="D22002" s="5" t="s">
        <v>22</v>
      </c>
      <c r="E22002" s="5">
        <v>27.94</v>
      </c>
      <c r="F22002" s="5">
        <v>804.47450000000003</v>
      </c>
      <c r="G22002" s="5">
        <v>-7.6</v>
      </c>
      <c r="H22002" s="5">
        <v>403.24149999999997</v>
      </c>
      <c r="I22002" s="5">
        <v>2</v>
      </c>
      <c r="J22002" s="5">
        <v>319.05</v>
      </c>
      <c r="K22002" s="5" t="s">
        <v>45252</v>
      </c>
      <c r="L22002" s="5">
        <v>11</v>
      </c>
      <c r="M22002" s="5">
        <v>44</v>
      </c>
      <c r="N22002" s="5">
        <v>50</v>
      </c>
      <c r="O22002" s="5" t="s">
        <v>22</v>
      </c>
      <c r="P22002" s="15" t="s">
        <v>418061</v>
      </c>
    </row>
    <row r="22003" spans="1:16">
      <c r="A22003" s="2" t="s">
        <v>45180</v>
      </c>
      <c r="B22003" s="2" t="s">
        <v>45253</v>
      </c>
      <c r="C22003" s="2" t="s">
        <v>45254</v>
      </c>
      <c r="D22003" s="5" t="s">
        <v>22</v>
      </c>
      <c r="E22003" s="5">
        <v>22.35</v>
      </c>
      <c r="F22003" s="5">
        <v>3339.5012000000002</v>
      </c>
      <c r="G22003" s="5">
        <v>-8.6999999999999993</v>
      </c>
      <c r="H22003" s="5">
        <v>835.87530000000004</v>
      </c>
      <c r="I22003" s="5">
        <v>4</v>
      </c>
      <c r="J22003" s="5">
        <v>629.66</v>
      </c>
      <c r="K22003" s="5" t="s">
        <v>45255</v>
      </c>
      <c r="L22003" s="5">
        <v>1</v>
      </c>
      <c r="M22003" s="5">
        <v>403</v>
      </c>
      <c r="N22003" s="5">
        <v>431</v>
      </c>
      <c r="O22003" s="5" t="s">
        <v>17</v>
      </c>
      <c r="P22003" s="15" t="s">
        <v>418061</v>
      </c>
    </row>
    <row r="22004" spans="1:16">
      <c r="A22004" s="2" t="s">
        <v>45180</v>
      </c>
      <c r="B22004" s="2" t="s">
        <v>45256</v>
      </c>
      <c r="C22004" s="2" t="s">
        <v>45257</v>
      </c>
      <c r="D22004" s="5" t="s">
        <v>22</v>
      </c>
      <c r="E22004" s="5">
        <v>21.62</v>
      </c>
      <c r="F22004" s="5">
        <v>1151.5645</v>
      </c>
      <c r="G22004" s="5">
        <v>1.6</v>
      </c>
      <c r="H22004" s="5">
        <v>576.79039999999998</v>
      </c>
      <c r="I22004" s="5">
        <v>2</v>
      </c>
      <c r="J22004" s="5">
        <v>312.07</v>
      </c>
      <c r="K22004" s="5" t="s">
        <v>45258</v>
      </c>
      <c r="L22004" s="5">
        <v>2</v>
      </c>
      <c r="M22004" s="5">
        <v>393</v>
      </c>
      <c r="N22004" s="5">
        <v>402</v>
      </c>
      <c r="O22004" s="5" t="s">
        <v>17</v>
      </c>
      <c r="P22004" s="15" t="s">
        <v>418061</v>
      </c>
    </row>
    <row r="22005" spans="1:16">
      <c r="A22005" s="2" t="s">
        <v>45180</v>
      </c>
      <c r="B22005" s="2" t="s">
        <v>45259</v>
      </c>
      <c r="C22005" s="2" t="s">
        <v>45260</v>
      </c>
      <c r="D22005" s="5" t="s">
        <v>22</v>
      </c>
      <c r="E22005" s="5">
        <v>19.22</v>
      </c>
      <c r="F22005" s="5">
        <v>2343.2150999999999</v>
      </c>
      <c r="G22005" s="5">
        <v>-13.7</v>
      </c>
      <c r="H22005" s="5">
        <v>782.06820000000005</v>
      </c>
      <c r="I22005" s="5">
        <v>3</v>
      </c>
      <c r="J22005" s="5">
        <v>736.28</v>
      </c>
      <c r="K22005" s="5" t="s">
        <v>45261</v>
      </c>
      <c r="L22005" s="5">
        <v>1</v>
      </c>
      <c r="M22005" s="5">
        <v>70</v>
      </c>
      <c r="N22005" s="5">
        <v>90</v>
      </c>
      <c r="O22005" s="5" t="s">
        <v>22</v>
      </c>
      <c r="P22005" s="15" t="s">
        <v>418061</v>
      </c>
    </row>
    <row r="22006" spans="1:16">
      <c r="A22006" s="2" t="s">
        <v>45180</v>
      </c>
      <c r="B22006" s="2" t="s">
        <v>45262</v>
      </c>
      <c r="C22006" s="2" t="s">
        <v>45263</v>
      </c>
      <c r="D22006" s="5" t="s">
        <v>22</v>
      </c>
      <c r="E22006" s="5">
        <v>17.21</v>
      </c>
      <c r="F22006" s="5">
        <v>575.34310000000005</v>
      </c>
      <c r="G22006" s="5">
        <v>-8</v>
      </c>
      <c r="H22006" s="5">
        <v>576.34580000000005</v>
      </c>
      <c r="I22006" s="5">
        <v>1</v>
      </c>
      <c r="J22006" s="5">
        <v>29.4</v>
      </c>
      <c r="K22006" s="5" t="s">
        <v>45264</v>
      </c>
      <c r="L22006" s="5">
        <v>1</v>
      </c>
      <c r="M22006" s="5">
        <v>322</v>
      </c>
      <c r="N22006" s="5">
        <v>326</v>
      </c>
      <c r="O22006" s="5" t="s">
        <v>22</v>
      </c>
      <c r="P22006" s="15" t="s">
        <v>418061</v>
      </c>
    </row>
    <row r="22007" spans="1:16">
      <c r="A22007" s="2" t="s">
        <v>70002</v>
      </c>
      <c r="B22007" s="2" t="s">
        <v>70003</v>
      </c>
      <c r="C22007" s="2" t="s">
        <v>70004</v>
      </c>
      <c r="D22007" s="5" t="s">
        <v>22</v>
      </c>
      <c r="E22007" s="5">
        <v>84.07</v>
      </c>
      <c r="F22007" s="5">
        <v>1876.7985000000001</v>
      </c>
      <c r="G22007" s="5">
        <v>0.7</v>
      </c>
      <c r="H22007" s="5">
        <v>626.60720000000003</v>
      </c>
      <c r="I22007" s="5">
        <v>3</v>
      </c>
      <c r="J22007" s="5">
        <v>373.26</v>
      </c>
      <c r="K22007" s="5" t="s">
        <v>70005</v>
      </c>
      <c r="L22007" s="5">
        <v>5</v>
      </c>
      <c r="M22007" s="5">
        <v>99</v>
      </c>
      <c r="N22007" s="5">
        <v>114</v>
      </c>
      <c r="O22007" s="5" t="s">
        <v>17</v>
      </c>
      <c r="P22007" s="15" t="s">
        <v>418061</v>
      </c>
    </row>
    <row r="22008" spans="1:16">
      <c r="A22008" s="2" t="s">
        <v>70002</v>
      </c>
      <c r="B22008" s="2" t="s">
        <v>70006</v>
      </c>
      <c r="C22008" s="2" t="s">
        <v>70007</v>
      </c>
      <c r="D22008" s="5" t="s">
        <v>22</v>
      </c>
      <c r="E22008" s="5">
        <v>71.58</v>
      </c>
      <c r="F22008" s="5">
        <v>3084.1821</v>
      </c>
      <c r="G22008" s="5">
        <v>-0.4</v>
      </c>
      <c r="H22008" s="5">
        <v>772.05250000000001</v>
      </c>
      <c r="I22008" s="5">
        <v>4</v>
      </c>
      <c r="J22008" s="5">
        <v>381.06</v>
      </c>
      <c r="K22008" s="5" t="s">
        <v>70008</v>
      </c>
      <c r="L22008" s="5">
        <v>1</v>
      </c>
      <c r="M22008" s="5">
        <v>64</v>
      </c>
      <c r="N22008" s="5">
        <v>88</v>
      </c>
      <c r="O22008" s="5" t="s">
        <v>17</v>
      </c>
      <c r="P22008" s="15" t="s">
        <v>418061</v>
      </c>
    </row>
    <row r="22009" spans="1:16">
      <c r="A22009" s="2" t="s">
        <v>70002</v>
      </c>
      <c r="B22009" s="2" t="s">
        <v>70009</v>
      </c>
      <c r="C22009" s="2" t="s">
        <v>70010</v>
      </c>
      <c r="D22009" s="5" t="s">
        <v>22</v>
      </c>
      <c r="E22009" s="5">
        <v>57.97</v>
      </c>
      <c r="F22009" s="5">
        <v>3400.3137000000002</v>
      </c>
      <c r="G22009" s="5">
        <v>3.9</v>
      </c>
      <c r="H22009" s="5">
        <v>851.08900000000006</v>
      </c>
      <c r="I22009" s="5">
        <v>4</v>
      </c>
      <c r="J22009" s="5">
        <v>351.29</v>
      </c>
      <c r="K22009" s="5" t="s">
        <v>70011</v>
      </c>
      <c r="L22009" s="5">
        <v>1</v>
      </c>
      <c r="M22009" s="5">
        <v>62</v>
      </c>
      <c r="N22009" s="5">
        <v>88</v>
      </c>
      <c r="O22009" s="5" t="s">
        <v>17</v>
      </c>
      <c r="P22009" s="15" t="s">
        <v>418061</v>
      </c>
    </row>
    <row r="22010" spans="1:16">
      <c r="A22010" s="2" t="s">
        <v>70002</v>
      </c>
      <c r="B22010" s="2" t="s">
        <v>70012</v>
      </c>
      <c r="C22010" s="2" t="s">
        <v>70013</v>
      </c>
      <c r="D22010" s="5" t="s">
        <v>22</v>
      </c>
      <c r="E22010" s="5">
        <v>52.62</v>
      </c>
      <c r="F22010" s="5">
        <v>1739.8478</v>
      </c>
      <c r="G22010" s="5">
        <v>2.6</v>
      </c>
      <c r="H22010" s="5">
        <v>870.93340000000001</v>
      </c>
      <c r="I22010" s="5">
        <v>2</v>
      </c>
      <c r="J22010" s="5">
        <v>462.02</v>
      </c>
      <c r="K22010" s="5" t="s">
        <v>70014</v>
      </c>
      <c r="L22010" s="5">
        <v>2</v>
      </c>
      <c r="M22010" s="5">
        <v>344</v>
      </c>
      <c r="N22010" s="5">
        <v>357</v>
      </c>
      <c r="O22010" s="5" t="s">
        <v>22</v>
      </c>
      <c r="P22010" s="15" t="s">
        <v>418061</v>
      </c>
    </row>
    <row r="22011" spans="1:16">
      <c r="A22011" s="2" t="s">
        <v>70002</v>
      </c>
      <c r="B22011" s="2" t="s">
        <v>70015</v>
      </c>
      <c r="C22011" s="2" t="s">
        <v>70016</v>
      </c>
      <c r="D22011" s="5" t="s">
        <v>22</v>
      </c>
      <c r="E22011" s="5">
        <v>46.44</v>
      </c>
      <c r="F22011" s="5">
        <v>1677.6736000000001</v>
      </c>
      <c r="G22011" s="5">
        <v>1.1000000000000001</v>
      </c>
      <c r="H22011" s="5">
        <v>560.23239999999998</v>
      </c>
      <c r="I22011" s="5">
        <v>3</v>
      </c>
      <c r="J22011" s="5">
        <v>88.24</v>
      </c>
      <c r="K22011" s="5" t="s">
        <v>70017</v>
      </c>
      <c r="L22011" s="5">
        <v>1</v>
      </c>
      <c r="M22011" s="5">
        <v>35</v>
      </c>
      <c r="N22011" s="5">
        <v>47</v>
      </c>
      <c r="O22011" s="5" t="s">
        <v>17</v>
      </c>
      <c r="P22011" s="15" t="s">
        <v>418061</v>
      </c>
    </row>
    <row r="22012" spans="1:16">
      <c r="A22012" s="2" t="s">
        <v>70002</v>
      </c>
      <c r="B22012" s="2" t="s">
        <v>70018</v>
      </c>
      <c r="C22012" s="2" t="s">
        <v>70019</v>
      </c>
      <c r="D22012" s="5" t="s">
        <v>22</v>
      </c>
      <c r="E22012" s="5">
        <v>45.71</v>
      </c>
      <c r="F22012" s="5">
        <v>2223.9902000000002</v>
      </c>
      <c r="G22012" s="5">
        <v>-2.8</v>
      </c>
      <c r="H22012" s="5">
        <v>557.00329999999997</v>
      </c>
      <c r="I22012" s="5">
        <v>4</v>
      </c>
      <c r="J22012" s="5">
        <v>201.19</v>
      </c>
      <c r="K22012" s="5" t="s">
        <v>70020</v>
      </c>
      <c r="L22012" s="5">
        <v>2</v>
      </c>
      <c r="M22012" s="5">
        <v>35</v>
      </c>
      <c r="N22012" s="5">
        <v>52</v>
      </c>
      <c r="O22012" s="5" t="s">
        <v>17</v>
      </c>
      <c r="P22012" s="15" t="s">
        <v>418061</v>
      </c>
    </row>
    <row r="22013" spans="1:16">
      <c r="A22013" s="2" t="s">
        <v>70002</v>
      </c>
      <c r="B22013" s="2" t="s">
        <v>70021</v>
      </c>
      <c r="C22013" s="2" t="s">
        <v>70022</v>
      </c>
      <c r="D22013" s="5" t="s">
        <v>22</v>
      </c>
      <c r="E22013" s="5">
        <v>41.51</v>
      </c>
      <c r="F22013" s="5">
        <v>1147.5233000000001</v>
      </c>
      <c r="G22013" s="5">
        <v>-3.2</v>
      </c>
      <c r="H22013" s="5">
        <v>383.5138</v>
      </c>
      <c r="I22013" s="5">
        <v>3</v>
      </c>
      <c r="J22013" s="5">
        <v>332.43</v>
      </c>
      <c r="K22013" s="5" t="s">
        <v>70023</v>
      </c>
      <c r="L22013" s="5">
        <v>2</v>
      </c>
      <c r="M22013" s="5">
        <v>115</v>
      </c>
      <c r="N22013" s="5">
        <v>122</v>
      </c>
      <c r="O22013" s="5" t="s">
        <v>17</v>
      </c>
      <c r="P22013" s="15" t="s">
        <v>418061</v>
      </c>
    </row>
    <row r="22014" spans="1:16">
      <c r="A22014" s="2" t="s">
        <v>70002</v>
      </c>
      <c r="B22014" s="2" t="s">
        <v>70024</v>
      </c>
      <c r="C22014" s="2" t="s">
        <v>70025</v>
      </c>
      <c r="D22014" s="5" t="s">
        <v>22</v>
      </c>
      <c r="E22014" s="5">
        <v>37.270000000000003</v>
      </c>
      <c r="F22014" s="5">
        <v>959.40319999999997</v>
      </c>
      <c r="G22014" s="5">
        <v>-5</v>
      </c>
      <c r="H22014" s="5">
        <v>480.70650000000001</v>
      </c>
      <c r="I22014" s="5">
        <v>2</v>
      </c>
      <c r="J22014" s="5">
        <v>52.43</v>
      </c>
      <c r="K22014" s="5" t="s">
        <v>70026</v>
      </c>
      <c r="L22014" s="5">
        <v>1</v>
      </c>
      <c r="M22014" s="5">
        <v>35</v>
      </c>
      <c r="N22014" s="5">
        <v>41</v>
      </c>
      <c r="O22014" s="5" t="s">
        <v>17</v>
      </c>
      <c r="P22014" s="15" t="s">
        <v>418061</v>
      </c>
    </row>
    <row r="22015" spans="1:16">
      <c r="A22015" s="2" t="s">
        <v>70002</v>
      </c>
      <c r="B22015" s="2" t="s">
        <v>70027</v>
      </c>
      <c r="C22015" s="2" t="s">
        <v>70028</v>
      </c>
      <c r="D22015" s="5" t="s">
        <v>22</v>
      </c>
      <c r="E22015" s="5">
        <v>35.020000000000003</v>
      </c>
      <c r="F22015" s="5">
        <v>1037.6233</v>
      </c>
      <c r="G22015" s="5">
        <v>-4.5</v>
      </c>
      <c r="H22015" s="5">
        <v>519.81659999999999</v>
      </c>
      <c r="I22015" s="5">
        <v>2</v>
      </c>
      <c r="J22015" s="5">
        <v>377.34</v>
      </c>
      <c r="K22015" s="5" t="s">
        <v>70029</v>
      </c>
      <c r="L22015" s="5">
        <v>1</v>
      </c>
      <c r="M22015" s="5">
        <v>582</v>
      </c>
      <c r="N22015" s="5">
        <v>590</v>
      </c>
      <c r="O22015" s="5" t="s">
        <v>22</v>
      </c>
      <c r="P22015" s="15" t="s">
        <v>418061</v>
      </c>
    </row>
    <row r="22016" spans="1:16">
      <c r="A22016" s="2" t="s">
        <v>70002</v>
      </c>
      <c r="B22016" s="2" t="s">
        <v>70030</v>
      </c>
      <c r="C22016" s="2" t="s">
        <v>70031</v>
      </c>
      <c r="D22016" s="5" t="s">
        <v>22</v>
      </c>
      <c r="E22016" s="5">
        <v>33.86</v>
      </c>
      <c r="F22016" s="5">
        <v>1131.5282999999999</v>
      </c>
      <c r="G22016" s="5">
        <v>-11.7</v>
      </c>
      <c r="H22016" s="5">
        <v>378.17899999999997</v>
      </c>
      <c r="I22016" s="5">
        <v>3</v>
      </c>
      <c r="J22016" s="5">
        <v>440.1</v>
      </c>
      <c r="K22016" s="5" t="s">
        <v>70032</v>
      </c>
      <c r="L22016" s="5">
        <v>1</v>
      </c>
      <c r="M22016" s="5">
        <v>115</v>
      </c>
      <c r="N22016" s="5">
        <v>122</v>
      </c>
      <c r="O22016" s="5" t="s">
        <v>22</v>
      </c>
      <c r="P22016" s="15" t="s">
        <v>418061</v>
      </c>
    </row>
    <row r="22017" spans="1:16">
      <c r="A22017" s="2" t="s">
        <v>70002</v>
      </c>
      <c r="B22017" s="2" t="s">
        <v>70033</v>
      </c>
      <c r="C22017" s="2" t="s">
        <v>70034</v>
      </c>
      <c r="D22017" s="5" t="s">
        <v>22</v>
      </c>
      <c r="E22017" s="5">
        <v>28.14</v>
      </c>
      <c r="F22017" s="5">
        <v>1282.5975000000001</v>
      </c>
      <c r="G22017" s="5">
        <v>-1.9</v>
      </c>
      <c r="H22017" s="5">
        <v>428.53899999999999</v>
      </c>
      <c r="I22017" s="5">
        <v>3</v>
      </c>
      <c r="J22017" s="5">
        <v>183.32</v>
      </c>
      <c r="K22017" s="5" t="s">
        <v>70035</v>
      </c>
      <c r="L22017" s="5">
        <v>2</v>
      </c>
      <c r="M22017" s="5">
        <v>42</v>
      </c>
      <c r="N22017" s="5">
        <v>52</v>
      </c>
      <c r="O22017" s="5" t="s">
        <v>17</v>
      </c>
      <c r="P22017" s="15" t="s">
        <v>418061</v>
      </c>
    </row>
    <row r="22018" spans="1:16">
      <c r="A22018" s="2" t="s">
        <v>70002</v>
      </c>
      <c r="B22018" s="2" t="s">
        <v>70036</v>
      </c>
      <c r="C22018" s="2" t="s">
        <v>70037</v>
      </c>
      <c r="D22018" s="5" t="s">
        <v>22</v>
      </c>
      <c r="E22018" s="5">
        <v>23.71</v>
      </c>
      <c r="F22018" s="5">
        <v>985.4941</v>
      </c>
      <c r="G22018" s="5">
        <v>0.2</v>
      </c>
      <c r="H22018" s="5">
        <v>493.75439999999998</v>
      </c>
      <c r="I22018" s="5">
        <v>2</v>
      </c>
      <c r="J22018" s="5">
        <v>108.44</v>
      </c>
      <c r="K22018" s="5" t="s">
        <v>70038</v>
      </c>
      <c r="L22018" s="5">
        <v>2</v>
      </c>
      <c r="M22018" s="5">
        <v>91</v>
      </c>
      <c r="N22018" s="5">
        <v>98</v>
      </c>
      <c r="O22018" s="5" t="s">
        <v>22</v>
      </c>
      <c r="P22018" s="15" t="s">
        <v>418061</v>
      </c>
    </row>
    <row r="22019" spans="1:16">
      <c r="A22019" s="2" t="s">
        <v>70002</v>
      </c>
      <c r="B22019" s="2" t="s">
        <v>70039</v>
      </c>
      <c r="C22019" s="2" t="s">
        <v>70040</v>
      </c>
      <c r="D22019" s="5" t="s">
        <v>22</v>
      </c>
      <c r="E22019" s="5">
        <v>17.48</v>
      </c>
      <c r="F22019" s="5">
        <v>701.33439999999996</v>
      </c>
      <c r="G22019" s="5">
        <v>-10.6</v>
      </c>
      <c r="H22019" s="5">
        <v>351.67079999999999</v>
      </c>
      <c r="I22019" s="5">
        <v>2</v>
      </c>
      <c r="J22019" s="5">
        <v>103.77</v>
      </c>
      <c r="K22019" s="5" t="s">
        <v>70041</v>
      </c>
      <c r="L22019" s="5">
        <v>1</v>
      </c>
      <c r="M22019" s="5">
        <v>91</v>
      </c>
      <c r="N22019" s="5">
        <v>96</v>
      </c>
      <c r="O22019" s="5" t="s">
        <v>22</v>
      </c>
      <c r="P22019" s="15" t="s">
        <v>418061</v>
      </c>
    </row>
    <row r="22020" spans="1:16">
      <c r="A22020" s="2" t="s">
        <v>30268</v>
      </c>
      <c r="B22020" s="2" t="s">
        <v>30269</v>
      </c>
      <c r="C22020" s="2" t="s">
        <v>30270</v>
      </c>
      <c r="D22020" s="5" t="s">
        <v>22</v>
      </c>
      <c r="E22020" s="5">
        <v>85.29</v>
      </c>
      <c r="F22020" s="5">
        <v>2043.8625</v>
      </c>
      <c r="G22020" s="5">
        <v>0.5</v>
      </c>
      <c r="H22020" s="5">
        <v>682.29520000000002</v>
      </c>
      <c r="I22020" s="5">
        <v>3</v>
      </c>
      <c r="J22020" s="5">
        <v>298</v>
      </c>
      <c r="K22020" s="5" t="s">
        <v>30271</v>
      </c>
      <c r="L22020" s="5">
        <v>6</v>
      </c>
      <c r="M22020" s="5">
        <v>263</v>
      </c>
      <c r="N22020" s="5">
        <v>280</v>
      </c>
      <c r="O22020" s="5" t="s">
        <v>22</v>
      </c>
      <c r="P22020" s="15" t="s">
        <v>418061</v>
      </c>
    </row>
    <row r="22021" spans="1:16">
      <c r="A22021" s="2" t="s">
        <v>30268</v>
      </c>
      <c r="B22021" s="2" t="s">
        <v>30272</v>
      </c>
      <c r="C22021" s="2" t="s">
        <v>30273</v>
      </c>
      <c r="D22021" s="5" t="s">
        <v>22</v>
      </c>
      <c r="E22021" s="5">
        <v>79.09</v>
      </c>
      <c r="F22021" s="5">
        <v>1524.7823000000001</v>
      </c>
      <c r="G22021" s="5">
        <v>2.1</v>
      </c>
      <c r="H22021" s="5">
        <v>763.4</v>
      </c>
      <c r="I22021" s="5">
        <v>2</v>
      </c>
      <c r="J22021" s="5">
        <v>358.66</v>
      </c>
      <c r="K22021" s="5" t="s">
        <v>30274</v>
      </c>
      <c r="L22021" s="5">
        <v>17</v>
      </c>
      <c r="M22021" s="5">
        <v>54</v>
      </c>
      <c r="N22021" s="5">
        <v>68</v>
      </c>
      <c r="O22021" s="5" t="s">
        <v>22</v>
      </c>
      <c r="P22021" s="15" t="s">
        <v>418061</v>
      </c>
    </row>
    <row r="22022" spans="1:16">
      <c r="A22022" s="2" t="s">
        <v>30268</v>
      </c>
      <c r="B22022" s="2" t="s">
        <v>30275</v>
      </c>
      <c r="C22022" s="2" t="s">
        <v>30276</v>
      </c>
      <c r="D22022" s="5" t="s">
        <v>22</v>
      </c>
      <c r="E22022" s="5">
        <v>77.64</v>
      </c>
      <c r="F22022" s="5">
        <v>2170.0187999999998</v>
      </c>
      <c r="G22022" s="5">
        <v>-5</v>
      </c>
      <c r="H22022" s="5">
        <v>724.3433</v>
      </c>
      <c r="I22022" s="5">
        <v>3</v>
      </c>
      <c r="J22022" s="5">
        <v>626.15</v>
      </c>
      <c r="K22022" s="5" t="s">
        <v>30277</v>
      </c>
      <c r="L22022" s="5">
        <v>12</v>
      </c>
      <c r="M22022" s="5">
        <v>315</v>
      </c>
      <c r="N22022" s="5">
        <v>334</v>
      </c>
      <c r="O22022" s="5" t="s">
        <v>22</v>
      </c>
      <c r="P22022" s="15" t="s">
        <v>418061</v>
      </c>
    </row>
    <row r="22023" spans="1:16">
      <c r="A22023" s="2" t="s">
        <v>30268</v>
      </c>
      <c r="B22023" s="2" t="s">
        <v>30278</v>
      </c>
      <c r="C22023" s="2" t="s">
        <v>30279</v>
      </c>
      <c r="D22023" s="5" t="s">
        <v>22</v>
      </c>
      <c r="E22023" s="5">
        <v>75.28</v>
      </c>
      <c r="F22023" s="5">
        <v>1644.8206</v>
      </c>
      <c r="G22023" s="5">
        <v>2.4</v>
      </c>
      <c r="H22023" s="5">
        <v>823.41949999999997</v>
      </c>
      <c r="I22023" s="5">
        <v>2</v>
      </c>
      <c r="J22023" s="5">
        <v>316.54000000000002</v>
      </c>
      <c r="K22023" s="5" t="s">
        <v>30280</v>
      </c>
      <c r="L22023" s="5">
        <v>6</v>
      </c>
      <c r="M22023" s="5">
        <v>125</v>
      </c>
      <c r="N22023" s="5">
        <v>138</v>
      </c>
      <c r="O22023" s="5" t="s">
        <v>22</v>
      </c>
      <c r="P22023" s="15" t="s">
        <v>418061</v>
      </c>
    </row>
    <row r="22024" spans="1:16">
      <c r="A22024" s="2" t="s">
        <v>30268</v>
      </c>
      <c r="B22024" s="2" t="s">
        <v>30281</v>
      </c>
      <c r="C22024" s="2" t="s">
        <v>30282</v>
      </c>
      <c r="D22024" s="5" t="s">
        <v>22</v>
      </c>
      <c r="E22024" s="5">
        <v>73.22</v>
      </c>
      <c r="F22024" s="5">
        <v>1388.6904</v>
      </c>
      <c r="G22024" s="5">
        <v>0.8</v>
      </c>
      <c r="H22024" s="5">
        <v>695.35299999999995</v>
      </c>
      <c r="I22024" s="5">
        <v>2</v>
      </c>
      <c r="J22024" s="5">
        <v>360.76</v>
      </c>
      <c r="K22024" s="5" t="s">
        <v>30283</v>
      </c>
      <c r="L22024" s="5">
        <v>7</v>
      </c>
      <c r="M22024" s="5">
        <v>204</v>
      </c>
      <c r="N22024" s="5">
        <v>217</v>
      </c>
      <c r="O22024" s="5" t="s">
        <v>22</v>
      </c>
      <c r="P22024" s="15" t="s">
        <v>418061</v>
      </c>
    </row>
    <row r="22025" spans="1:16">
      <c r="A22025" s="2" t="s">
        <v>30268</v>
      </c>
      <c r="B22025" s="2" t="s">
        <v>30284</v>
      </c>
      <c r="C22025" s="2" t="s">
        <v>30285</v>
      </c>
      <c r="D22025" s="5" t="s">
        <v>22</v>
      </c>
      <c r="E22025" s="5">
        <v>73.13</v>
      </c>
      <c r="F22025" s="5">
        <v>1471.6514</v>
      </c>
      <c r="G22025" s="5">
        <v>0.4</v>
      </c>
      <c r="H22025" s="5">
        <v>736.83330000000001</v>
      </c>
      <c r="I22025" s="5">
        <v>2</v>
      </c>
      <c r="J22025" s="5">
        <v>404.15</v>
      </c>
      <c r="K22025" s="5" t="s">
        <v>30286</v>
      </c>
      <c r="L22025" s="5">
        <v>13</v>
      </c>
      <c r="M22025" s="5">
        <v>287</v>
      </c>
      <c r="N22025" s="5">
        <v>301</v>
      </c>
      <c r="O22025" s="5" t="s">
        <v>22</v>
      </c>
      <c r="P22025" s="15" t="s">
        <v>418061</v>
      </c>
    </row>
    <row r="22026" spans="1:16">
      <c r="A22026" s="2" t="s">
        <v>30268</v>
      </c>
      <c r="B22026" s="2" t="s">
        <v>30287</v>
      </c>
      <c r="C22026" s="2" t="s">
        <v>30288</v>
      </c>
      <c r="D22026" s="5" t="s">
        <v>22</v>
      </c>
      <c r="E22026" s="5">
        <v>72.19</v>
      </c>
      <c r="F22026" s="5">
        <v>1502.6895999999999</v>
      </c>
      <c r="G22026" s="5">
        <v>0.4</v>
      </c>
      <c r="H22026" s="5">
        <v>752.35239999999999</v>
      </c>
      <c r="I22026" s="5">
        <v>2</v>
      </c>
      <c r="J22026" s="5">
        <v>192.62</v>
      </c>
      <c r="K22026" s="5" t="s">
        <v>30289</v>
      </c>
      <c r="L22026" s="5">
        <v>6</v>
      </c>
      <c r="M22026" s="5">
        <v>302</v>
      </c>
      <c r="N22026" s="5">
        <v>314</v>
      </c>
      <c r="O22026" s="5" t="s">
        <v>22</v>
      </c>
      <c r="P22026" s="15" t="s">
        <v>418061</v>
      </c>
    </row>
    <row r="22027" spans="1:16">
      <c r="A22027" s="2" t="s">
        <v>30268</v>
      </c>
      <c r="B22027" s="2" t="s">
        <v>30290</v>
      </c>
      <c r="C22027" s="2" t="s">
        <v>30291</v>
      </c>
      <c r="D22027" s="5" t="s">
        <v>22</v>
      </c>
      <c r="E22027" s="5">
        <v>70.86</v>
      </c>
      <c r="F22027" s="5">
        <v>1129.5251000000001</v>
      </c>
      <c r="G22027" s="5">
        <v>-3.9</v>
      </c>
      <c r="H22027" s="5">
        <v>565.76760000000002</v>
      </c>
      <c r="I22027" s="5">
        <v>2</v>
      </c>
      <c r="J22027" s="5">
        <v>132.97999999999999</v>
      </c>
      <c r="K22027" s="5" t="s">
        <v>30292</v>
      </c>
      <c r="L22027" s="5">
        <v>15</v>
      </c>
      <c r="M22027" s="5">
        <v>176</v>
      </c>
      <c r="N22027" s="5">
        <v>187</v>
      </c>
      <c r="O22027" s="5" t="s">
        <v>22</v>
      </c>
      <c r="P22027" s="15" t="s">
        <v>418061</v>
      </c>
    </row>
    <row r="22028" spans="1:16">
      <c r="A22028" s="2" t="s">
        <v>30268</v>
      </c>
      <c r="B22028" s="2" t="s">
        <v>30293</v>
      </c>
      <c r="C22028" s="2" t="s">
        <v>30294</v>
      </c>
      <c r="D22028" s="5" t="s">
        <v>22</v>
      </c>
      <c r="E22028" s="5">
        <v>66.209999999999994</v>
      </c>
      <c r="F22028" s="5">
        <v>1644.8206</v>
      </c>
      <c r="G22028" s="5">
        <v>-0.2</v>
      </c>
      <c r="H22028" s="5">
        <v>549.28070000000002</v>
      </c>
      <c r="I22028" s="5">
        <v>3</v>
      </c>
      <c r="J22028" s="5">
        <v>344.65</v>
      </c>
      <c r="K22028" s="5" t="s">
        <v>30295</v>
      </c>
      <c r="L22028" s="5">
        <v>3</v>
      </c>
      <c r="M22028" s="5">
        <v>127</v>
      </c>
      <c r="N22028" s="5">
        <v>140</v>
      </c>
      <c r="O22028" s="5" t="s">
        <v>22</v>
      </c>
      <c r="P22028" s="15" t="s">
        <v>418061</v>
      </c>
    </row>
    <row r="22029" spans="1:16">
      <c r="A22029" s="2" t="s">
        <v>30268</v>
      </c>
      <c r="B22029" s="2" t="s">
        <v>30296</v>
      </c>
      <c r="C22029" s="2" t="s">
        <v>30297</v>
      </c>
      <c r="D22029" s="5" t="s">
        <v>22</v>
      </c>
      <c r="E22029" s="5">
        <v>64.11</v>
      </c>
      <c r="F22029" s="5">
        <v>1403.6415999999999</v>
      </c>
      <c r="G22029" s="5">
        <v>-1.2</v>
      </c>
      <c r="H22029" s="5">
        <v>702.82719999999995</v>
      </c>
      <c r="I22029" s="5">
        <v>2</v>
      </c>
      <c r="J22029" s="5">
        <v>307.70999999999998</v>
      </c>
      <c r="K22029" s="5" t="s">
        <v>30298</v>
      </c>
      <c r="L22029" s="5">
        <v>8</v>
      </c>
      <c r="M22029" s="5">
        <v>127</v>
      </c>
      <c r="N22029" s="5">
        <v>138</v>
      </c>
      <c r="O22029" s="5" t="s">
        <v>22</v>
      </c>
      <c r="P22029" s="15" t="s">
        <v>418061</v>
      </c>
    </row>
    <row r="22030" spans="1:16">
      <c r="A22030" s="2" t="s">
        <v>30268</v>
      </c>
      <c r="B22030" s="2" t="s">
        <v>30299</v>
      </c>
      <c r="C22030" s="2" t="s">
        <v>30300</v>
      </c>
      <c r="D22030" s="5" t="s">
        <v>22</v>
      </c>
      <c r="E22030" s="5">
        <v>61.17</v>
      </c>
      <c r="F22030" s="5">
        <v>1515.6599000000001</v>
      </c>
      <c r="G22030" s="5">
        <v>0</v>
      </c>
      <c r="H22030" s="5">
        <v>758.83720000000005</v>
      </c>
      <c r="I22030" s="5">
        <v>2</v>
      </c>
      <c r="J22030" s="5">
        <v>339.8</v>
      </c>
      <c r="K22030" s="5" t="s">
        <v>30301</v>
      </c>
      <c r="L22030" s="5">
        <v>2</v>
      </c>
      <c r="M22030" s="5">
        <v>244</v>
      </c>
      <c r="N22030" s="5">
        <v>257</v>
      </c>
      <c r="O22030" s="5" t="s">
        <v>17</v>
      </c>
      <c r="P22030" s="15" t="s">
        <v>418061</v>
      </c>
    </row>
    <row r="22031" spans="1:16">
      <c r="A22031" s="2" t="s">
        <v>30268</v>
      </c>
      <c r="B22031" s="2" t="s">
        <v>30302</v>
      </c>
      <c r="C22031" s="2" t="s">
        <v>30303</v>
      </c>
      <c r="D22031" s="5" t="s">
        <v>22</v>
      </c>
      <c r="E22031" s="5">
        <v>60.74</v>
      </c>
      <c r="F22031" s="5">
        <v>1560.7466999999999</v>
      </c>
      <c r="G22031" s="5">
        <v>-11.4</v>
      </c>
      <c r="H22031" s="5">
        <v>781.37180000000001</v>
      </c>
      <c r="I22031" s="5">
        <v>2</v>
      </c>
      <c r="J22031" s="5">
        <v>332.59</v>
      </c>
      <c r="K22031" s="5" t="s">
        <v>30304</v>
      </c>
      <c r="L22031" s="5">
        <v>1</v>
      </c>
      <c r="M22031" s="5">
        <v>230</v>
      </c>
      <c r="N22031" s="5">
        <v>243</v>
      </c>
      <c r="O22031" s="5" t="s">
        <v>22</v>
      </c>
      <c r="P22031" s="15" t="s">
        <v>418061</v>
      </c>
    </row>
    <row r="22032" spans="1:16">
      <c r="A22032" s="2" t="s">
        <v>30268</v>
      </c>
      <c r="B22032" s="2" t="s">
        <v>30305</v>
      </c>
      <c r="C22032" s="2" t="s">
        <v>30306</v>
      </c>
      <c r="D22032" s="5" t="s">
        <v>22</v>
      </c>
      <c r="E22032" s="5">
        <v>60.2</v>
      </c>
      <c r="F22032" s="5">
        <v>2186.0137</v>
      </c>
      <c r="G22032" s="5">
        <v>-3.6</v>
      </c>
      <c r="H22032" s="5">
        <v>729.67589999999996</v>
      </c>
      <c r="I22032" s="5">
        <v>3</v>
      </c>
      <c r="J22032" s="5">
        <v>575.79999999999995</v>
      </c>
      <c r="K22032" s="5" t="s">
        <v>30307</v>
      </c>
      <c r="L22032" s="5">
        <v>4</v>
      </c>
      <c r="M22032" s="5">
        <v>315</v>
      </c>
      <c r="N22032" s="5">
        <v>334</v>
      </c>
      <c r="O22032" s="5" t="s">
        <v>17</v>
      </c>
      <c r="P22032" s="15" t="s">
        <v>418061</v>
      </c>
    </row>
    <row r="22033" spans="1:16">
      <c r="A22033" s="2" t="s">
        <v>30268</v>
      </c>
      <c r="B22033" s="2" t="s">
        <v>30308</v>
      </c>
      <c r="C22033" s="2" t="s">
        <v>30309</v>
      </c>
      <c r="D22033" s="5" t="s">
        <v>22</v>
      </c>
      <c r="E22033" s="5">
        <v>59.38</v>
      </c>
      <c r="F22033" s="5">
        <v>1312.6985999999999</v>
      </c>
      <c r="G22033" s="5">
        <v>1.2</v>
      </c>
      <c r="H22033" s="5">
        <v>657.35739999999998</v>
      </c>
      <c r="I22033" s="5">
        <v>2</v>
      </c>
      <c r="J22033" s="5">
        <v>334.13</v>
      </c>
      <c r="K22033" s="5" t="s">
        <v>30310</v>
      </c>
      <c r="L22033" s="5">
        <v>18</v>
      </c>
      <c r="M22033" s="5">
        <v>93</v>
      </c>
      <c r="N22033" s="5">
        <v>105</v>
      </c>
      <c r="O22033" s="5" t="s">
        <v>22</v>
      </c>
      <c r="P22033" s="15" t="s">
        <v>418061</v>
      </c>
    </row>
    <row r="22034" spans="1:16">
      <c r="A22034" s="2" t="s">
        <v>30268</v>
      </c>
      <c r="B22034" s="2" t="s">
        <v>30311</v>
      </c>
      <c r="C22034" s="2" t="s">
        <v>30312</v>
      </c>
      <c r="D22034" s="5" t="s">
        <v>22</v>
      </c>
      <c r="E22034" s="5">
        <v>58.63</v>
      </c>
      <c r="F22034" s="5">
        <v>1712.9242999999999</v>
      </c>
      <c r="G22034" s="5">
        <v>2.7</v>
      </c>
      <c r="H22034" s="5">
        <v>571.98360000000002</v>
      </c>
      <c r="I22034" s="5">
        <v>3</v>
      </c>
      <c r="J22034" s="5">
        <v>357.03</v>
      </c>
      <c r="K22034" s="5" t="s">
        <v>30313</v>
      </c>
      <c r="L22034" s="5">
        <v>1</v>
      </c>
      <c r="M22034" s="5">
        <v>90</v>
      </c>
      <c r="N22034" s="5">
        <v>105</v>
      </c>
      <c r="O22034" s="5" t="s">
        <v>22</v>
      </c>
      <c r="P22034" s="15" t="s">
        <v>418061</v>
      </c>
    </row>
    <row r="22035" spans="1:16">
      <c r="A22035" s="2" t="s">
        <v>30268</v>
      </c>
      <c r="B22035" s="2" t="s">
        <v>30314</v>
      </c>
      <c r="C22035" s="2" t="s">
        <v>30315</v>
      </c>
      <c r="D22035" s="5" t="s">
        <v>22</v>
      </c>
      <c r="E22035" s="5">
        <v>56.95</v>
      </c>
      <c r="F22035" s="5">
        <v>1399.7307000000001</v>
      </c>
      <c r="G22035" s="5">
        <v>-8.4</v>
      </c>
      <c r="H22035" s="5">
        <v>700.86680000000001</v>
      </c>
      <c r="I22035" s="5">
        <v>2</v>
      </c>
      <c r="J22035" s="5">
        <v>287.18</v>
      </c>
      <c r="K22035" s="5" t="s">
        <v>30316</v>
      </c>
      <c r="L22035" s="5">
        <v>6</v>
      </c>
      <c r="M22035" s="5">
        <v>190</v>
      </c>
      <c r="N22035" s="5">
        <v>203</v>
      </c>
      <c r="O22035" s="5" t="s">
        <v>22</v>
      </c>
      <c r="P22035" s="15" t="s">
        <v>418061</v>
      </c>
    </row>
    <row r="22036" spans="1:16">
      <c r="A22036" s="2" t="s">
        <v>30268</v>
      </c>
      <c r="B22036" s="2" t="s">
        <v>30317</v>
      </c>
      <c r="C22036" s="2" t="s">
        <v>30318</v>
      </c>
      <c r="D22036" s="5" t="s">
        <v>22</v>
      </c>
      <c r="E22036" s="5">
        <v>56.62</v>
      </c>
      <c r="F22036" s="5">
        <v>1248.6098999999999</v>
      </c>
      <c r="G22036" s="5">
        <v>-2.7</v>
      </c>
      <c r="H22036" s="5">
        <v>625.31050000000005</v>
      </c>
      <c r="I22036" s="5">
        <v>2</v>
      </c>
      <c r="J22036" s="5">
        <v>244.59</v>
      </c>
      <c r="K22036" s="5" t="s">
        <v>30319</v>
      </c>
      <c r="L22036" s="5">
        <v>15</v>
      </c>
      <c r="M22036" s="5">
        <v>144</v>
      </c>
      <c r="N22036" s="5">
        <v>154</v>
      </c>
      <c r="O22036" s="5" t="s">
        <v>22</v>
      </c>
      <c r="P22036" s="15" t="s">
        <v>418061</v>
      </c>
    </row>
    <row r="22037" spans="1:16">
      <c r="A22037" s="2" t="s">
        <v>30268</v>
      </c>
      <c r="B22037" s="2" t="s">
        <v>30320</v>
      </c>
      <c r="C22037" s="2" t="s">
        <v>30321</v>
      </c>
      <c r="D22037" s="5" t="s">
        <v>22</v>
      </c>
      <c r="E22037" s="5">
        <v>54.96</v>
      </c>
      <c r="F22037" s="5">
        <v>1626.8688999999999</v>
      </c>
      <c r="G22037" s="5">
        <v>-3.1</v>
      </c>
      <c r="H22037" s="5">
        <v>543.29520000000002</v>
      </c>
      <c r="I22037" s="5">
        <v>3</v>
      </c>
      <c r="J22037" s="5">
        <v>262.19</v>
      </c>
      <c r="K22037" s="5" t="s">
        <v>30322</v>
      </c>
      <c r="L22037" s="5">
        <v>7</v>
      </c>
      <c r="M22037" s="5">
        <v>188</v>
      </c>
      <c r="N22037" s="5">
        <v>203</v>
      </c>
      <c r="O22037" s="5" t="s">
        <v>22</v>
      </c>
      <c r="P22037" s="15" t="s">
        <v>418061</v>
      </c>
    </row>
    <row r="22038" spans="1:16">
      <c r="A22038" s="2" t="s">
        <v>30268</v>
      </c>
      <c r="B22038" s="2" t="s">
        <v>30323</v>
      </c>
      <c r="C22038" s="2" t="s">
        <v>30324</v>
      </c>
      <c r="D22038" s="5" t="s">
        <v>22</v>
      </c>
      <c r="E22038" s="5">
        <v>54.29</v>
      </c>
      <c r="F22038" s="5">
        <v>1499.6649</v>
      </c>
      <c r="G22038" s="5">
        <v>1.9</v>
      </c>
      <c r="H22038" s="5">
        <v>750.84109999999998</v>
      </c>
      <c r="I22038" s="5">
        <v>2</v>
      </c>
      <c r="J22038" s="5">
        <v>405.22</v>
      </c>
      <c r="K22038" s="5" t="s">
        <v>30325</v>
      </c>
      <c r="L22038" s="5">
        <v>10</v>
      </c>
      <c r="M22038" s="5">
        <v>244</v>
      </c>
      <c r="N22038" s="5">
        <v>257</v>
      </c>
      <c r="O22038" s="5" t="s">
        <v>22</v>
      </c>
      <c r="P22038" s="15" t="s">
        <v>418061</v>
      </c>
    </row>
    <row r="22039" spans="1:16">
      <c r="A22039" s="2" t="s">
        <v>30268</v>
      </c>
      <c r="B22039" s="2" t="s">
        <v>30326</v>
      </c>
      <c r="C22039" s="2" t="s">
        <v>30327</v>
      </c>
      <c r="D22039" s="5" t="s">
        <v>22</v>
      </c>
      <c r="E22039" s="5">
        <v>53.29</v>
      </c>
      <c r="F22039" s="5">
        <v>2996.3874999999998</v>
      </c>
      <c r="G22039" s="5">
        <v>-10.5</v>
      </c>
      <c r="H22039" s="5">
        <v>999.79259999999999</v>
      </c>
      <c r="I22039" s="5">
        <v>3</v>
      </c>
      <c r="J22039" s="5">
        <v>577.99</v>
      </c>
      <c r="K22039" s="5" t="s">
        <v>30328</v>
      </c>
      <c r="L22039" s="5">
        <v>3</v>
      </c>
      <c r="M22039" s="5">
        <v>362</v>
      </c>
      <c r="N22039" s="5">
        <v>388</v>
      </c>
      <c r="O22039" s="5" t="s">
        <v>22</v>
      </c>
      <c r="P22039" s="15" t="s">
        <v>418061</v>
      </c>
    </row>
    <row r="22040" spans="1:16">
      <c r="A22040" s="2" t="s">
        <v>30268</v>
      </c>
      <c r="B22040" s="2" t="s">
        <v>30329</v>
      </c>
      <c r="C22040" s="2" t="s">
        <v>30330</v>
      </c>
      <c r="D22040" s="5" t="s">
        <v>22</v>
      </c>
      <c r="E22040" s="5">
        <v>52.85</v>
      </c>
      <c r="F22040" s="5">
        <v>2347.0790999999999</v>
      </c>
      <c r="G22040" s="5">
        <v>-6.4</v>
      </c>
      <c r="H22040" s="5">
        <v>783.36189999999999</v>
      </c>
      <c r="I22040" s="5">
        <v>3</v>
      </c>
      <c r="J22040" s="5">
        <v>556.78</v>
      </c>
      <c r="K22040" s="5" t="s">
        <v>30331</v>
      </c>
      <c r="L22040" s="5">
        <v>3</v>
      </c>
      <c r="M22040" s="5">
        <v>342</v>
      </c>
      <c r="N22040" s="5">
        <v>361</v>
      </c>
      <c r="O22040" s="5" t="s">
        <v>22</v>
      </c>
      <c r="P22040" s="15" t="s">
        <v>418061</v>
      </c>
    </row>
    <row r="22041" spans="1:16">
      <c r="A22041" s="2" t="s">
        <v>30268</v>
      </c>
      <c r="B22041" s="2" t="s">
        <v>30332</v>
      </c>
      <c r="C22041" s="2" t="s">
        <v>30333</v>
      </c>
      <c r="D22041" s="5" t="s">
        <v>22</v>
      </c>
      <c r="E22041" s="5">
        <v>52.21</v>
      </c>
      <c r="F22041" s="5">
        <v>2059.8573999999999</v>
      </c>
      <c r="G22041" s="5">
        <v>-5.4</v>
      </c>
      <c r="H22041" s="5">
        <v>687.62270000000001</v>
      </c>
      <c r="I22041" s="5">
        <v>3</v>
      </c>
      <c r="J22041" s="5">
        <v>231.92</v>
      </c>
      <c r="K22041" s="5" t="s">
        <v>30334</v>
      </c>
      <c r="L22041" s="5">
        <v>1</v>
      </c>
      <c r="M22041" s="5">
        <v>263</v>
      </c>
      <c r="N22041" s="5">
        <v>280</v>
      </c>
      <c r="O22041" s="5" t="s">
        <v>17</v>
      </c>
      <c r="P22041" s="15" t="s">
        <v>418061</v>
      </c>
    </row>
    <row r="22042" spans="1:16">
      <c r="A22042" s="2" t="s">
        <v>30268</v>
      </c>
      <c r="B22042" s="2" t="s">
        <v>30335</v>
      </c>
      <c r="C22042" s="2" t="s">
        <v>30336</v>
      </c>
      <c r="D22042" s="5" t="s">
        <v>22</v>
      </c>
      <c r="E22042" s="5">
        <v>51.51</v>
      </c>
      <c r="F22042" s="5">
        <v>1518.6844000000001</v>
      </c>
      <c r="G22042" s="5">
        <v>-0.1</v>
      </c>
      <c r="H22042" s="5">
        <v>760.34939999999995</v>
      </c>
      <c r="I22042" s="5">
        <v>2</v>
      </c>
      <c r="J22042" s="5">
        <v>103.22</v>
      </c>
      <c r="K22042" s="5" t="s">
        <v>30337</v>
      </c>
      <c r="L22042" s="5">
        <v>1</v>
      </c>
      <c r="M22042" s="5">
        <v>302</v>
      </c>
      <c r="N22042" s="5">
        <v>314</v>
      </c>
      <c r="O22042" s="5" t="s">
        <v>17</v>
      </c>
      <c r="P22042" s="15" t="s">
        <v>418061</v>
      </c>
    </row>
    <row r="22043" spans="1:16">
      <c r="A22043" s="2" t="s">
        <v>30268</v>
      </c>
      <c r="B22043" s="2" t="s">
        <v>30338</v>
      </c>
      <c r="C22043" s="2" t="s">
        <v>30339</v>
      </c>
      <c r="D22043" s="5" t="s">
        <v>22</v>
      </c>
      <c r="E22043" s="5">
        <v>51.06</v>
      </c>
      <c r="F22043" s="5">
        <v>1518.7248999999999</v>
      </c>
      <c r="G22043" s="5">
        <v>-3.5</v>
      </c>
      <c r="H22043" s="5">
        <v>380.68720000000002</v>
      </c>
      <c r="I22043" s="5">
        <v>4</v>
      </c>
      <c r="J22043" s="5">
        <v>54.47</v>
      </c>
      <c r="K22043" s="5" t="s">
        <v>30340</v>
      </c>
      <c r="L22043" s="5">
        <v>2</v>
      </c>
      <c r="M22043" s="5">
        <v>74</v>
      </c>
      <c r="N22043" s="5">
        <v>87</v>
      </c>
      <c r="O22043" s="5" t="s">
        <v>22</v>
      </c>
      <c r="P22043" s="15" t="s">
        <v>418061</v>
      </c>
    </row>
    <row r="22044" spans="1:16">
      <c r="A22044" s="2" t="s">
        <v>30268</v>
      </c>
      <c r="B22044" s="2" t="s">
        <v>30341</v>
      </c>
      <c r="C22044" s="2" t="s">
        <v>30342</v>
      </c>
      <c r="D22044" s="5" t="s">
        <v>22</v>
      </c>
      <c r="E22044" s="5">
        <v>50.53</v>
      </c>
      <c r="F22044" s="5">
        <v>1531.6548</v>
      </c>
      <c r="G22044" s="5">
        <v>-2.7</v>
      </c>
      <c r="H22044" s="5">
        <v>766.83259999999996</v>
      </c>
      <c r="I22044" s="5">
        <v>2</v>
      </c>
      <c r="J22044" s="5">
        <v>253.61</v>
      </c>
      <c r="K22044" s="5" t="s">
        <v>30343</v>
      </c>
      <c r="L22044" s="5">
        <v>2</v>
      </c>
      <c r="M22044" s="5">
        <v>244</v>
      </c>
      <c r="N22044" s="5">
        <v>257</v>
      </c>
      <c r="O22044" s="5" t="s">
        <v>17</v>
      </c>
      <c r="P22044" s="15" t="s">
        <v>418061</v>
      </c>
    </row>
    <row r="22045" spans="1:16">
      <c r="A22045" s="2" t="s">
        <v>30268</v>
      </c>
      <c r="B22045" s="2" t="s">
        <v>30344</v>
      </c>
      <c r="C22045" s="2" t="s">
        <v>30345</v>
      </c>
      <c r="D22045" s="5" t="s">
        <v>22</v>
      </c>
      <c r="E22045" s="5">
        <v>49.71</v>
      </c>
      <c r="F22045" s="5">
        <v>2956.3303000000001</v>
      </c>
      <c r="G22045" s="5">
        <v>3.9</v>
      </c>
      <c r="H22045" s="5">
        <v>986.45460000000003</v>
      </c>
      <c r="I22045" s="5">
        <v>3</v>
      </c>
      <c r="J22045" s="5">
        <v>452.31</v>
      </c>
      <c r="K22045" s="5" t="s">
        <v>30346</v>
      </c>
      <c r="L22045" s="5">
        <v>2</v>
      </c>
      <c r="M22045" s="5">
        <v>287</v>
      </c>
      <c r="N22045" s="5">
        <v>314</v>
      </c>
      <c r="O22045" s="5" t="s">
        <v>22</v>
      </c>
      <c r="P22045" s="15" t="s">
        <v>418061</v>
      </c>
    </row>
    <row r="22046" spans="1:16">
      <c r="A22046" s="2" t="s">
        <v>30268</v>
      </c>
      <c r="B22046" s="2" t="s">
        <v>30347</v>
      </c>
      <c r="C22046" s="2" t="s">
        <v>30348</v>
      </c>
      <c r="D22046" s="5" t="s">
        <v>22</v>
      </c>
      <c r="E22046" s="5">
        <v>48.98</v>
      </c>
      <c r="F22046" s="5">
        <v>1404.6853000000001</v>
      </c>
      <c r="G22046" s="5">
        <v>-0.5</v>
      </c>
      <c r="H22046" s="5">
        <v>703.34960000000001</v>
      </c>
      <c r="I22046" s="5">
        <v>2</v>
      </c>
      <c r="J22046" s="5">
        <v>281.25</v>
      </c>
      <c r="K22046" s="5" t="s">
        <v>30349</v>
      </c>
      <c r="L22046" s="5">
        <v>6</v>
      </c>
      <c r="M22046" s="5">
        <v>204</v>
      </c>
      <c r="N22046" s="5">
        <v>217</v>
      </c>
      <c r="O22046" s="5" t="s">
        <v>17</v>
      </c>
      <c r="P22046" s="15" t="s">
        <v>418061</v>
      </c>
    </row>
    <row r="22047" spans="1:16">
      <c r="A22047" s="2" t="s">
        <v>30268</v>
      </c>
      <c r="B22047" s="2" t="s">
        <v>30350</v>
      </c>
      <c r="C22047" s="2" t="s">
        <v>30351</v>
      </c>
      <c r="D22047" s="5" t="s">
        <v>22</v>
      </c>
      <c r="E22047" s="5">
        <v>48.47</v>
      </c>
      <c r="F22047" s="5">
        <v>1530.7102</v>
      </c>
      <c r="G22047" s="5">
        <v>0.7</v>
      </c>
      <c r="H22047" s="5">
        <v>766.36289999999997</v>
      </c>
      <c r="I22047" s="5">
        <v>2</v>
      </c>
      <c r="J22047" s="5">
        <v>456</v>
      </c>
      <c r="K22047" s="5" t="s">
        <v>30352</v>
      </c>
      <c r="L22047" s="5">
        <v>2</v>
      </c>
      <c r="M22047" s="5">
        <v>362</v>
      </c>
      <c r="N22047" s="5">
        <v>374</v>
      </c>
      <c r="O22047" s="5" t="s">
        <v>22</v>
      </c>
      <c r="P22047" s="15" t="s">
        <v>418061</v>
      </c>
    </row>
    <row r="22048" spans="1:16">
      <c r="A22048" s="2" t="s">
        <v>30268</v>
      </c>
      <c r="B22048" s="2" t="s">
        <v>30353</v>
      </c>
      <c r="C22048" s="2" t="s">
        <v>17770</v>
      </c>
      <c r="D22048" s="5" t="s">
        <v>22</v>
      </c>
      <c r="E22048" s="5">
        <v>47.63</v>
      </c>
      <c r="F22048" s="5">
        <v>892.42250000000001</v>
      </c>
      <c r="G22048" s="5">
        <v>-6.7</v>
      </c>
      <c r="H22048" s="5">
        <v>447.21550000000002</v>
      </c>
      <c r="I22048" s="5">
        <v>2</v>
      </c>
      <c r="J22048" s="5">
        <v>245.74</v>
      </c>
      <c r="K22048" s="5" t="s">
        <v>17771</v>
      </c>
      <c r="L22048" s="5">
        <v>4</v>
      </c>
      <c r="M22048" s="5">
        <v>111</v>
      </c>
      <c r="N22048" s="5">
        <v>119</v>
      </c>
      <c r="O22048" s="5" t="s">
        <v>22</v>
      </c>
      <c r="P22048" s="15" t="s">
        <v>418061</v>
      </c>
    </row>
    <row r="22049" spans="1:16">
      <c r="A22049" s="2" t="s">
        <v>30268</v>
      </c>
      <c r="B22049" s="2" t="s">
        <v>30354</v>
      </c>
      <c r="C22049" s="2" t="s">
        <v>30355</v>
      </c>
      <c r="D22049" s="5" t="s">
        <v>22</v>
      </c>
      <c r="E22049" s="5">
        <v>47.27</v>
      </c>
      <c r="F22049" s="5">
        <v>905.43550000000005</v>
      </c>
      <c r="G22049" s="5">
        <v>-6.5</v>
      </c>
      <c r="H22049" s="5">
        <v>453.72210000000001</v>
      </c>
      <c r="I22049" s="5">
        <v>2</v>
      </c>
      <c r="J22049" s="5">
        <v>141.61000000000001</v>
      </c>
      <c r="K22049" s="5" t="s">
        <v>30356</v>
      </c>
      <c r="L22049" s="5">
        <v>6</v>
      </c>
      <c r="M22049" s="5">
        <v>160</v>
      </c>
      <c r="N22049" s="5">
        <v>168</v>
      </c>
      <c r="O22049" s="5" t="s">
        <v>22</v>
      </c>
      <c r="P22049" s="15" t="s">
        <v>418061</v>
      </c>
    </row>
    <row r="22050" spans="1:16">
      <c r="A22050" s="2" t="s">
        <v>30268</v>
      </c>
      <c r="B22050" s="2" t="s">
        <v>30357</v>
      </c>
      <c r="C22050" s="2" t="s">
        <v>30358</v>
      </c>
      <c r="D22050" s="5" t="s">
        <v>22</v>
      </c>
      <c r="E22050" s="5">
        <v>46.76</v>
      </c>
      <c r="F22050" s="5">
        <v>1749.8797999999999</v>
      </c>
      <c r="G22050" s="5">
        <v>-5.8</v>
      </c>
      <c r="H22050" s="5">
        <v>438.47469999999998</v>
      </c>
      <c r="I22050" s="5">
        <v>4</v>
      </c>
      <c r="J22050" s="5">
        <v>232.52</v>
      </c>
      <c r="K22050" s="5" t="s">
        <v>30359</v>
      </c>
      <c r="L22050" s="5">
        <v>4</v>
      </c>
      <c r="M22050" s="5">
        <v>160</v>
      </c>
      <c r="N22050" s="5">
        <v>175</v>
      </c>
      <c r="O22050" s="5" t="s">
        <v>22</v>
      </c>
      <c r="P22050" s="15" t="s">
        <v>418061</v>
      </c>
    </row>
    <row r="22051" spans="1:16">
      <c r="A22051" s="2" t="s">
        <v>30268</v>
      </c>
      <c r="B22051" s="2" t="s">
        <v>30360</v>
      </c>
      <c r="C22051" s="2" t="s">
        <v>30361</v>
      </c>
      <c r="D22051" s="5" t="s">
        <v>22</v>
      </c>
      <c r="E22051" s="5">
        <v>42.9</v>
      </c>
      <c r="F22051" s="5">
        <v>1420.6803</v>
      </c>
      <c r="G22051" s="5">
        <v>-1.6</v>
      </c>
      <c r="H22051" s="5">
        <v>711.34630000000004</v>
      </c>
      <c r="I22051" s="5">
        <v>2</v>
      </c>
      <c r="J22051" s="5">
        <v>209.71</v>
      </c>
      <c r="K22051" s="5" t="s">
        <v>30362</v>
      </c>
      <c r="L22051" s="5">
        <v>5</v>
      </c>
      <c r="M22051" s="5">
        <v>204</v>
      </c>
      <c r="N22051" s="5">
        <v>217</v>
      </c>
      <c r="O22051" s="5" t="s">
        <v>17</v>
      </c>
      <c r="P22051" s="15" t="s">
        <v>418061</v>
      </c>
    </row>
    <row r="22052" spans="1:16">
      <c r="A22052" s="2" t="s">
        <v>30268</v>
      </c>
      <c r="B22052" s="2" t="s">
        <v>30363</v>
      </c>
      <c r="C22052" s="2" t="s">
        <v>30364</v>
      </c>
      <c r="D22052" s="5" t="s">
        <v>22</v>
      </c>
      <c r="E22052" s="5">
        <v>42.73</v>
      </c>
      <c r="F22052" s="5">
        <v>1487.6461999999999</v>
      </c>
      <c r="G22052" s="5">
        <v>-0.4</v>
      </c>
      <c r="H22052" s="5">
        <v>744.83010000000002</v>
      </c>
      <c r="I22052" s="5">
        <v>2</v>
      </c>
      <c r="J22052" s="5">
        <v>322.08999999999997</v>
      </c>
      <c r="K22052" s="5" t="s">
        <v>30365</v>
      </c>
      <c r="L22052" s="5">
        <v>1</v>
      </c>
      <c r="M22052" s="5">
        <v>287</v>
      </c>
      <c r="N22052" s="5">
        <v>301</v>
      </c>
      <c r="O22052" s="5" t="s">
        <v>17</v>
      </c>
      <c r="P22052" s="15" t="s">
        <v>418061</v>
      </c>
    </row>
    <row r="22053" spans="1:16">
      <c r="A22053" s="2" t="s">
        <v>30268</v>
      </c>
      <c r="B22053" s="2" t="s">
        <v>30366</v>
      </c>
      <c r="C22053" s="2" t="s">
        <v>30367</v>
      </c>
      <c r="D22053" s="5" t="s">
        <v>22</v>
      </c>
      <c r="E22053" s="5">
        <v>42.37</v>
      </c>
      <c r="F22053" s="5">
        <v>1478.7188000000001</v>
      </c>
      <c r="G22053" s="5">
        <v>-0.8</v>
      </c>
      <c r="H22053" s="5">
        <v>493.91309999999999</v>
      </c>
      <c r="I22053" s="5">
        <v>3</v>
      </c>
      <c r="J22053" s="5">
        <v>298.27999999999997</v>
      </c>
      <c r="K22053" s="5" t="s">
        <v>30368</v>
      </c>
      <c r="L22053" s="5">
        <v>1</v>
      </c>
      <c r="M22053" s="5">
        <v>111</v>
      </c>
      <c r="N22053" s="5">
        <v>124</v>
      </c>
      <c r="O22053" s="5" t="s">
        <v>17</v>
      </c>
      <c r="P22053" s="15" t="s">
        <v>418061</v>
      </c>
    </row>
    <row r="22054" spans="1:16">
      <c r="A22054" s="2" t="s">
        <v>30268</v>
      </c>
      <c r="B22054" s="2" t="s">
        <v>30369</v>
      </c>
      <c r="C22054" s="2" t="s">
        <v>17803</v>
      </c>
      <c r="D22054" s="5" t="s">
        <v>22</v>
      </c>
      <c r="E22054" s="5">
        <v>42.17</v>
      </c>
      <c r="F22054" s="5">
        <v>908.41740000000004</v>
      </c>
      <c r="G22054" s="5">
        <v>-5.4</v>
      </c>
      <c r="H22054" s="5">
        <v>455.21350000000001</v>
      </c>
      <c r="I22054" s="5">
        <v>2</v>
      </c>
      <c r="J22054" s="5">
        <v>173.81</v>
      </c>
      <c r="K22054" s="5" t="s">
        <v>17804</v>
      </c>
      <c r="L22054" s="5">
        <v>5</v>
      </c>
      <c r="M22054" s="5">
        <v>111</v>
      </c>
      <c r="N22054" s="5">
        <v>119</v>
      </c>
      <c r="O22054" s="5" t="s">
        <v>17</v>
      </c>
      <c r="P22054" s="15" t="s">
        <v>418061</v>
      </c>
    </row>
    <row r="22055" spans="1:16">
      <c r="A22055" s="2" t="s">
        <v>30268</v>
      </c>
      <c r="B22055" s="2" t="s">
        <v>30370</v>
      </c>
      <c r="C22055" s="2" t="s">
        <v>30371</v>
      </c>
      <c r="D22055" s="5" t="s">
        <v>22</v>
      </c>
      <c r="E22055" s="5">
        <v>41.44</v>
      </c>
      <c r="F22055" s="5">
        <v>1219.5427999999999</v>
      </c>
      <c r="G22055" s="5">
        <v>-1.2</v>
      </c>
      <c r="H22055" s="5">
        <v>610.77800000000002</v>
      </c>
      <c r="I22055" s="5">
        <v>2</v>
      </c>
      <c r="J22055" s="5">
        <v>22.19</v>
      </c>
      <c r="K22055" s="5" t="s">
        <v>30372</v>
      </c>
      <c r="L22055" s="5">
        <v>1</v>
      </c>
      <c r="M22055" s="5">
        <v>223</v>
      </c>
      <c r="N22055" s="5">
        <v>233</v>
      </c>
      <c r="O22055" s="5" t="s">
        <v>22</v>
      </c>
      <c r="P22055" s="15" t="s">
        <v>418061</v>
      </c>
    </row>
    <row r="22056" spans="1:16">
      <c r="A22056" s="2" t="s">
        <v>30268</v>
      </c>
      <c r="B22056" s="2" t="s">
        <v>30373</v>
      </c>
      <c r="C22056" s="2" t="s">
        <v>30374</v>
      </c>
      <c r="D22056" s="5" t="s">
        <v>22</v>
      </c>
      <c r="E22056" s="5">
        <v>40.630000000000003</v>
      </c>
      <c r="F22056" s="5">
        <v>2185.1992</v>
      </c>
      <c r="G22056" s="5">
        <v>-6.6</v>
      </c>
      <c r="H22056" s="5">
        <v>547.30349999999999</v>
      </c>
      <c r="I22056" s="5">
        <v>4</v>
      </c>
      <c r="J22056" s="5">
        <v>280.64999999999998</v>
      </c>
      <c r="K22056" s="5" t="s">
        <v>30375</v>
      </c>
      <c r="L22056" s="5">
        <v>1</v>
      </c>
      <c r="M22056" s="5">
        <v>34</v>
      </c>
      <c r="N22056" s="5">
        <v>53</v>
      </c>
      <c r="O22056" s="5" t="s">
        <v>22</v>
      </c>
      <c r="P22056" s="15" t="s">
        <v>418061</v>
      </c>
    </row>
    <row r="22057" spans="1:16">
      <c r="A22057" s="2" t="s">
        <v>30268</v>
      </c>
      <c r="B22057" s="2" t="s">
        <v>30376</v>
      </c>
      <c r="C22057" s="2" t="s">
        <v>30377</v>
      </c>
      <c r="D22057" s="5" t="s">
        <v>22</v>
      </c>
      <c r="E22057" s="5">
        <v>39.44</v>
      </c>
      <c r="F22057" s="5">
        <v>1404.6853000000001</v>
      </c>
      <c r="G22057" s="5">
        <v>-1.4</v>
      </c>
      <c r="H22057" s="5">
        <v>703.34889999999996</v>
      </c>
      <c r="I22057" s="5">
        <v>2</v>
      </c>
      <c r="J22057" s="5">
        <v>290.77999999999997</v>
      </c>
      <c r="K22057" s="5" t="s">
        <v>30378</v>
      </c>
      <c r="L22057" s="5">
        <v>5</v>
      </c>
      <c r="M22057" s="5">
        <v>204</v>
      </c>
      <c r="N22057" s="5">
        <v>217</v>
      </c>
      <c r="O22057" s="5" t="s">
        <v>17</v>
      </c>
      <c r="P22057" s="15" t="s">
        <v>418061</v>
      </c>
    </row>
    <row r="22058" spans="1:16">
      <c r="A22058" s="2" t="s">
        <v>30268</v>
      </c>
      <c r="B22058" s="2" t="s">
        <v>30379</v>
      </c>
      <c r="C22058" s="2" t="s">
        <v>30380</v>
      </c>
      <c r="D22058" s="5" t="s">
        <v>22</v>
      </c>
      <c r="E22058" s="5">
        <v>37.99</v>
      </c>
      <c r="F22058" s="5">
        <v>1138.5441000000001</v>
      </c>
      <c r="G22058" s="5">
        <v>-9.6</v>
      </c>
      <c r="H22058" s="5">
        <v>380.51830000000001</v>
      </c>
      <c r="I22058" s="5">
        <v>3</v>
      </c>
      <c r="J22058" s="5">
        <v>95.35</v>
      </c>
      <c r="K22058" s="5" t="s">
        <v>30381</v>
      </c>
      <c r="L22058" s="5">
        <v>2</v>
      </c>
      <c r="M22058" s="5">
        <v>74</v>
      </c>
      <c r="N22058" s="5">
        <v>84</v>
      </c>
      <c r="O22058" s="5" t="s">
        <v>22</v>
      </c>
      <c r="P22058" s="15" t="s">
        <v>418061</v>
      </c>
    </row>
    <row r="22059" spans="1:16">
      <c r="A22059" s="2" t="s">
        <v>30268</v>
      </c>
      <c r="B22059" s="2" t="s">
        <v>30382</v>
      </c>
      <c r="C22059" s="2" t="s">
        <v>30383</v>
      </c>
      <c r="D22059" s="5" t="s">
        <v>22</v>
      </c>
      <c r="E22059" s="5">
        <v>37.9</v>
      </c>
      <c r="F22059" s="5">
        <v>1462.7238</v>
      </c>
      <c r="G22059" s="5">
        <v>1</v>
      </c>
      <c r="H22059" s="5">
        <v>488.58229999999998</v>
      </c>
      <c r="I22059" s="5">
        <v>3</v>
      </c>
      <c r="J22059" s="5">
        <v>347.65</v>
      </c>
      <c r="K22059" s="5" t="s">
        <v>30384</v>
      </c>
      <c r="L22059" s="5">
        <v>2</v>
      </c>
      <c r="M22059" s="5">
        <v>111</v>
      </c>
      <c r="N22059" s="5">
        <v>124</v>
      </c>
      <c r="O22059" s="5" t="s">
        <v>22</v>
      </c>
      <c r="P22059" s="15" t="s">
        <v>418061</v>
      </c>
    </row>
    <row r="22060" spans="1:16">
      <c r="A22060" s="2" t="s">
        <v>30268</v>
      </c>
      <c r="B22060" s="2" t="s">
        <v>30385</v>
      </c>
      <c r="C22060" s="2" t="s">
        <v>30386</v>
      </c>
      <c r="D22060" s="5" t="s">
        <v>22</v>
      </c>
      <c r="E22060" s="5">
        <v>34.630000000000003</v>
      </c>
      <c r="F22060" s="5">
        <v>1534.7198000000001</v>
      </c>
      <c r="G22060" s="5">
        <v>-7.8</v>
      </c>
      <c r="H22060" s="5">
        <v>768.36120000000005</v>
      </c>
      <c r="I22060" s="5">
        <v>2</v>
      </c>
      <c r="J22060" s="5">
        <v>33.99</v>
      </c>
      <c r="K22060" s="5" t="s">
        <v>30387</v>
      </c>
      <c r="L22060" s="5">
        <v>1</v>
      </c>
      <c r="M22060" s="5">
        <v>74</v>
      </c>
      <c r="N22060" s="5">
        <v>87</v>
      </c>
      <c r="O22060" s="5" t="s">
        <v>17</v>
      </c>
      <c r="P22060" s="15" t="s">
        <v>418061</v>
      </c>
    </row>
    <row r="22061" spans="1:16">
      <c r="A22061" s="2" t="s">
        <v>30268</v>
      </c>
      <c r="B22061" s="2" t="s">
        <v>30388</v>
      </c>
      <c r="C22061" s="2" t="s">
        <v>30389</v>
      </c>
      <c r="D22061" s="5" t="s">
        <v>22</v>
      </c>
      <c r="E22061" s="5">
        <v>34.549999999999997</v>
      </c>
      <c r="F22061" s="5">
        <v>2363.0740000000001</v>
      </c>
      <c r="G22061" s="5">
        <v>1.6</v>
      </c>
      <c r="H22061" s="5">
        <v>788.69979999999998</v>
      </c>
      <c r="I22061" s="5">
        <v>3</v>
      </c>
      <c r="J22061" s="5">
        <v>506.81</v>
      </c>
      <c r="K22061" s="5" t="s">
        <v>30390</v>
      </c>
      <c r="L22061" s="5">
        <v>1</v>
      </c>
      <c r="M22061" s="5">
        <v>342</v>
      </c>
      <c r="N22061" s="5">
        <v>361</v>
      </c>
      <c r="O22061" s="5" t="s">
        <v>17</v>
      </c>
      <c r="P22061" s="15" t="s">
        <v>418061</v>
      </c>
    </row>
    <row r="22062" spans="1:16">
      <c r="A22062" s="2" t="s">
        <v>30268</v>
      </c>
      <c r="B22062" s="2" t="s">
        <v>30391</v>
      </c>
      <c r="C22062" s="2" t="s">
        <v>30392</v>
      </c>
      <c r="D22062" s="5" t="s">
        <v>22</v>
      </c>
      <c r="E22062" s="5">
        <v>34.31</v>
      </c>
      <c r="F22062" s="5">
        <v>1116.5926999999999</v>
      </c>
      <c r="G22062" s="5">
        <v>-5.6</v>
      </c>
      <c r="H22062" s="5">
        <v>373.20269999999999</v>
      </c>
      <c r="I22062" s="5">
        <v>3</v>
      </c>
      <c r="J22062" s="5">
        <v>255.75</v>
      </c>
      <c r="K22062" s="5" t="s">
        <v>30393</v>
      </c>
      <c r="L22062" s="5">
        <v>2</v>
      </c>
      <c r="M22062" s="5">
        <v>115</v>
      </c>
      <c r="N22062" s="5">
        <v>124</v>
      </c>
      <c r="O22062" s="5" t="s">
        <v>22</v>
      </c>
      <c r="P22062" s="15" t="s">
        <v>418061</v>
      </c>
    </row>
    <row r="22063" spans="1:16">
      <c r="A22063" s="2" t="s">
        <v>30268</v>
      </c>
      <c r="B22063" s="2" t="s">
        <v>30394</v>
      </c>
      <c r="C22063" s="2" t="s">
        <v>30395</v>
      </c>
      <c r="D22063" s="5" t="s">
        <v>22</v>
      </c>
      <c r="E22063" s="5">
        <v>32.869999999999997</v>
      </c>
      <c r="F22063" s="5">
        <v>1728.9192</v>
      </c>
      <c r="G22063" s="5">
        <v>-1.8</v>
      </c>
      <c r="H22063" s="5">
        <v>577.31259999999997</v>
      </c>
      <c r="I22063" s="5">
        <v>3</v>
      </c>
      <c r="J22063" s="5">
        <v>314.36</v>
      </c>
      <c r="K22063" s="5" t="s">
        <v>30396</v>
      </c>
      <c r="L22063" s="5">
        <v>1</v>
      </c>
      <c r="M22063" s="5">
        <v>90</v>
      </c>
      <c r="N22063" s="5">
        <v>105</v>
      </c>
      <c r="O22063" s="5" t="s">
        <v>17</v>
      </c>
      <c r="P22063" s="15" t="s">
        <v>418061</v>
      </c>
    </row>
    <row r="22064" spans="1:16">
      <c r="A22064" s="2" t="s">
        <v>30268</v>
      </c>
      <c r="B22064" s="2" t="s">
        <v>30397</v>
      </c>
      <c r="C22064" s="2" t="s">
        <v>30398</v>
      </c>
      <c r="D22064" s="5" t="s">
        <v>22</v>
      </c>
      <c r="E22064" s="5">
        <v>31.95</v>
      </c>
      <c r="F22064" s="5">
        <v>1201.6026999999999</v>
      </c>
      <c r="G22064" s="5">
        <v>-5.0999999999999996</v>
      </c>
      <c r="H22064" s="5">
        <v>401.53949999999998</v>
      </c>
      <c r="I22064" s="5">
        <v>3</v>
      </c>
      <c r="J22064" s="5">
        <v>282.54000000000002</v>
      </c>
      <c r="K22064" s="5" t="s">
        <v>30399</v>
      </c>
      <c r="L22064" s="5">
        <v>1</v>
      </c>
      <c r="M22064" s="5">
        <v>234</v>
      </c>
      <c r="N22064" s="5">
        <v>243</v>
      </c>
      <c r="O22064" s="5" t="s">
        <v>22</v>
      </c>
      <c r="P22064" s="15" t="s">
        <v>418061</v>
      </c>
    </row>
    <row r="22065" spans="1:16">
      <c r="A22065" s="2" t="s">
        <v>30268</v>
      </c>
      <c r="B22065" s="2" t="s">
        <v>30400</v>
      </c>
      <c r="C22065" s="2" t="s">
        <v>30401</v>
      </c>
      <c r="D22065" s="5" t="s">
        <v>22</v>
      </c>
      <c r="E22065" s="5">
        <v>31.84</v>
      </c>
      <c r="F22065" s="5">
        <v>1055.5975000000001</v>
      </c>
      <c r="G22065" s="5">
        <v>-2.2000000000000002</v>
      </c>
      <c r="H22065" s="5">
        <v>528.80489999999998</v>
      </c>
      <c r="I22065" s="5">
        <v>2</v>
      </c>
      <c r="J22065" s="5">
        <v>190.84</v>
      </c>
      <c r="K22065" s="5" t="s">
        <v>30402</v>
      </c>
      <c r="L22065" s="5">
        <v>3</v>
      </c>
      <c r="M22065" s="5">
        <v>194</v>
      </c>
      <c r="N22065" s="5">
        <v>203</v>
      </c>
      <c r="O22065" s="5" t="s">
        <v>22</v>
      </c>
      <c r="P22065" s="15" t="s">
        <v>418061</v>
      </c>
    </row>
    <row r="22066" spans="1:16">
      <c r="A22066" s="2" t="s">
        <v>30268</v>
      </c>
      <c r="B22066" s="2" t="s">
        <v>30403</v>
      </c>
      <c r="C22066" s="2" t="s">
        <v>30404</v>
      </c>
      <c r="D22066" s="5" t="s">
        <v>22</v>
      </c>
      <c r="E22066" s="5">
        <v>31.65</v>
      </c>
      <c r="F22066" s="5">
        <v>764.36400000000003</v>
      </c>
      <c r="G22066" s="5">
        <v>-8.1999999999999993</v>
      </c>
      <c r="H22066" s="5">
        <v>383.18610000000001</v>
      </c>
      <c r="I22066" s="5">
        <v>2</v>
      </c>
      <c r="J22066" s="5">
        <v>250.37</v>
      </c>
      <c r="K22066" s="5" t="s">
        <v>30405</v>
      </c>
      <c r="L22066" s="5">
        <v>4</v>
      </c>
      <c r="M22066" s="5">
        <v>251</v>
      </c>
      <c r="N22066" s="5">
        <v>257</v>
      </c>
      <c r="O22066" s="5" t="s">
        <v>22</v>
      </c>
      <c r="P22066" s="15" t="s">
        <v>418061</v>
      </c>
    </row>
    <row r="22067" spans="1:16">
      <c r="A22067" s="2" t="s">
        <v>30268</v>
      </c>
      <c r="B22067" s="2" t="s">
        <v>30406</v>
      </c>
      <c r="C22067" s="2" t="s">
        <v>30407</v>
      </c>
      <c r="D22067" s="5" t="s">
        <v>22</v>
      </c>
      <c r="E22067" s="5">
        <v>30.73</v>
      </c>
      <c r="F22067" s="5">
        <v>1039.6025</v>
      </c>
      <c r="G22067" s="5">
        <v>-5.2</v>
      </c>
      <c r="H22067" s="5">
        <v>520.80579999999998</v>
      </c>
      <c r="I22067" s="5">
        <v>2</v>
      </c>
      <c r="J22067" s="5">
        <v>230.8</v>
      </c>
      <c r="K22067" s="5" t="s">
        <v>30408</v>
      </c>
      <c r="L22067" s="5">
        <v>5</v>
      </c>
      <c r="M22067" s="5">
        <v>96</v>
      </c>
      <c r="N22067" s="5">
        <v>105</v>
      </c>
      <c r="O22067" s="5" t="s">
        <v>22</v>
      </c>
      <c r="P22067" s="15" t="s">
        <v>418061</v>
      </c>
    </row>
    <row r="22068" spans="1:16">
      <c r="A22068" s="2" t="s">
        <v>30268</v>
      </c>
      <c r="B22068" s="2" t="s">
        <v>30409</v>
      </c>
      <c r="C22068" s="2" t="s">
        <v>30410</v>
      </c>
      <c r="D22068" s="5" t="s">
        <v>22</v>
      </c>
      <c r="E22068" s="5">
        <v>30.49</v>
      </c>
      <c r="F22068" s="5">
        <v>973.46169999999995</v>
      </c>
      <c r="G22068" s="5">
        <v>-3.8</v>
      </c>
      <c r="H22068" s="5">
        <v>487.73630000000003</v>
      </c>
      <c r="I22068" s="5">
        <v>2</v>
      </c>
      <c r="J22068" s="5">
        <v>109.21</v>
      </c>
      <c r="K22068" s="5" t="s">
        <v>30411</v>
      </c>
      <c r="L22068" s="5">
        <v>1</v>
      </c>
      <c r="M22068" s="5">
        <v>389</v>
      </c>
      <c r="N22068" s="5">
        <v>396</v>
      </c>
      <c r="O22068" s="5" t="s">
        <v>22</v>
      </c>
      <c r="P22068" s="15" t="s">
        <v>418061</v>
      </c>
    </row>
    <row r="22069" spans="1:16">
      <c r="A22069" s="2" t="s">
        <v>30268</v>
      </c>
      <c r="B22069" s="2" t="s">
        <v>30412</v>
      </c>
      <c r="C22069" s="2" t="s">
        <v>30413</v>
      </c>
      <c r="D22069" s="5" t="s">
        <v>22</v>
      </c>
      <c r="E22069" s="5">
        <v>22.82</v>
      </c>
      <c r="F22069" s="5">
        <v>861.42010000000005</v>
      </c>
      <c r="G22069" s="5">
        <v>-2.5</v>
      </c>
      <c r="H22069" s="5">
        <v>431.71620000000001</v>
      </c>
      <c r="I22069" s="5">
        <v>2</v>
      </c>
      <c r="J22069" s="5">
        <v>280.61</v>
      </c>
      <c r="K22069" s="5" t="s">
        <v>30414</v>
      </c>
      <c r="L22069" s="5">
        <v>1</v>
      </c>
      <c r="M22069" s="5">
        <v>210</v>
      </c>
      <c r="N22069" s="5">
        <v>217</v>
      </c>
      <c r="O22069" s="5" t="s">
        <v>22</v>
      </c>
      <c r="P22069" s="15" t="s">
        <v>418061</v>
      </c>
    </row>
    <row r="22070" spans="1:16">
      <c r="A22070" s="2" t="s">
        <v>30268</v>
      </c>
      <c r="B22070" s="2" t="s">
        <v>30415</v>
      </c>
      <c r="C22070" s="2" t="s">
        <v>30416</v>
      </c>
      <c r="D22070" s="5" t="s">
        <v>22</v>
      </c>
      <c r="E22070" s="5">
        <v>22.3</v>
      </c>
      <c r="F22070" s="5">
        <v>2075.8525</v>
      </c>
      <c r="G22070" s="5">
        <v>-5.4</v>
      </c>
      <c r="H22070" s="5">
        <v>692.95439999999996</v>
      </c>
      <c r="I22070" s="5">
        <v>3</v>
      </c>
      <c r="J22070" s="5">
        <v>181.39</v>
      </c>
      <c r="K22070" s="5" t="s">
        <v>30417</v>
      </c>
      <c r="L22070" s="5">
        <v>1</v>
      </c>
      <c r="M22070" s="5">
        <v>263</v>
      </c>
      <c r="N22070" s="5">
        <v>280</v>
      </c>
      <c r="O22070" s="5" t="s">
        <v>17</v>
      </c>
      <c r="P22070" s="15" t="s">
        <v>418061</v>
      </c>
    </row>
    <row r="22071" spans="1:16">
      <c r="A22071" s="2" t="s">
        <v>30268</v>
      </c>
      <c r="B22071" s="2" t="s">
        <v>30418</v>
      </c>
      <c r="C22071" s="2" t="s">
        <v>30419</v>
      </c>
      <c r="D22071" s="5" t="s">
        <v>22</v>
      </c>
      <c r="E22071" s="5">
        <v>19.88</v>
      </c>
      <c r="F22071" s="5">
        <v>780.35879999999997</v>
      </c>
      <c r="G22071" s="5">
        <v>-2.8</v>
      </c>
      <c r="H22071" s="5">
        <v>391.18560000000002</v>
      </c>
      <c r="I22071" s="5">
        <v>2</v>
      </c>
      <c r="J22071" s="5">
        <v>139.75</v>
      </c>
      <c r="K22071" s="5" t="s">
        <v>30420</v>
      </c>
      <c r="L22071" s="5">
        <v>8</v>
      </c>
      <c r="M22071" s="5">
        <v>251</v>
      </c>
      <c r="N22071" s="5">
        <v>257</v>
      </c>
      <c r="O22071" s="5" t="s">
        <v>17</v>
      </c>
      <c r="P22071" s="15" t="s">
        <v>418061</v>
      </c>
    </row>
    <row r="22072" spans="1:16">
      <c r="A22072" s="2" t="s">
        <v>30268</v>
      </c>
      <c r="B22072" s="2" t="s">
        <v>30421</v>
      </c>
      <c r="C22072" s="2" t="s">
        <v>30422</v>
      </c>
      <c r="D22072" s="5" t="s">
        <v>22</v>
      </c>
      <c r="E22072" s="5">
        <v>17.95</v>
      </c>
      <c r="F22072" s="5">
        <v>1524.7320999999999</v>
      </c>
      <c r="G22072" s="5">
        <v>-3.4</v>
      </c>
      <c r="H22072" s="5">
        <v>509.24959999999999</v>
      </c>
      <c r="I22072" s="5">
        <v>3</v>
      </c>
      <c r="J22072" s="5">
        <v>242.79</v>
      </c>
      <c r="K22072" s="5" t="s">
        <v>30423</v>
      </c>
      <c r="L22072" s="5">
        <v>1</v>
      </c>
      <c r="M22072" s="5">
        <v>160</v>
      </c>
      <c r="N22072" s="5">
        <v>173</v>
      </c>
      <c r="O22072" s="5" t="s">
        <v>22</v>
      </c>
      <c r="P22072" s="15" t="s">
        <v>418061</v>
      </c>
    </row>
    <row r="22073" spans="1:16">
      <c r="A22073" s="2" t="s">
        <v>30268</v>
      </c>
      <c r="B22073" s="2" t="s">
        <v>30424</v>
      </c>
      <c r="C22073" s="2" t="s">
        <v>30425</v>
      </c>
      <c r="D22073" s="5" t="s">
        <v>17</v>
      </c>
      <c r="E22073" s="5">
        <v>16.760000000000002</v>
      </c>
      <c r="F22073" s="5">
        <v>588.31190000000004</v>
      </c>
      <c r="G22073" s="5">
        <v>1.3</v>
      </c>
      <c r="H22073" s="5">
        <v>589.31989999999996</v>
      </c>
      <c r="I22073" s="5">
        <v>1</v>
      </c>
      <c r="J22073" s="5">
        <v>76.61</v>
      </c>
      <c r="K22073" s="5" t="s">
        <v>30426</v>
      </c>
      <c r="L22073" s="5">
        <v>4</v>
      </c>
      <c r="M22073" s="5">
        <v>120</v>
      </c>
      <c r="N22073" s="5">
        <v>124</v>
      </c>
      <c r="O22073" s="5" t="s">
        <v>22</v>
      </c>
      <c r="P22073" s="15" t="s">
        <v>418061</v>
      </c>
    </row>
    <row r="22074" spans="1:16">
      <c r="A22074" s="2" t="s">
        <v>103471</v>
      </c>
      <c r="B22074" s="2" t="s">
        <v>103472</v>
      </c>
      <c r="C22074" s="2" t="s">
        <v>103473</v>
      </c>
      <c r="D22074" s="5" t="s">
        <v>22</v>
      </c>
      <c r="E22074" s="5">
        <v>50.32</v>
      </c>
      <c r="F22074" s="5">
        <v>1185.5414000000001</v>
      </c>
      <c r="G22074" s="5">
        <v>-4.5999999999999996</v>
      </c>
      <c r="H22074" s="5">
        <v>593.77530000000002</v>
      </c>
      <c r="I22074" s="5">
        <v>2</v>
      </c>
      <c r="J22074" s="5">
        <v>341.26</v>
      </c>
      <c r="K22074" s="5" t="s">
        <v>103474</v>
      </c>
      <c r="L22074" s="5">
        <v>4</v>
      </c>
      <c r="M22074" s="5">
        <v>75</v>
      </c>
      <c r="N22074" s="5">
        <v>85</v>
      </c>
      <c r="O22074" s="5" t="s">
        <v>22</v>
      </c>
      <c r="P22074" s="15" t="s">
        <v>418061</v>
      </c>
    </row>
    <row r="22075" spans="1:16">
      <c r="A22075" s="2" t="s">
        <v>103471</v>
      </c>
      <c r="B22075" s="2" t="s">
        <v>103475</v>
      </c>
      <c r="C22075" s="2" t="s">
        <v>103476</v>
      </c>
      <c r="D22075" s="5" t="s">
        <v>22</v>
      </c>
      <c r="E22075" s="5">
        <v>16.52</v>
      </c>
      <c r="F22075" s="5">
        <v>1235.6034</v>
      </c>
      <c r="G22075" s="5">
        <v>-10.9</v>
      </c>
      <c r="H22075" s="5">
        <v>618.80219999999997</v>
      </c>
      <c r="I22075" s="5">
        <v>2</v>
      </c>
      <c r="J22075" s="5">
        <v>259.8</v>
      </c>
      <c r="K22075" s="5" t="s">
        <v>103477</v>
      </c>
      <c r="L22075" s="5">
        <v>1</v>
      </c>
      <c r="M22075" s="5">
        <v>64</v>
      </c>
      <c r="N22075" s="5">
        <v>74</v>
      </c>
      <c r="O22075" s="5" t="s">
        <v>22</v>
      </c>
      <c r="P22075" s="15" t="s">
        <v>418061</v>
      </c>
    </row>
    <row r="22076" spans="1:16">
      <c r="A22076" s="2" t="s">
        <v>102499</v>
      </c>
      <c r="B22076" s="2" t="s">
        <v>102500</v>
      </c>
      <c r="C22076" s="2" t="s">
        <v>102501</v>
      </c>
      <c r="D22076" s="5" t="s">
        <v>22</v>
      </c>
      <c r="E22076" s="5">
        <v>52.22</v>
      </c>
      <c r="F22076" s="5">
        <v>1576.8348000000001</v>
      </c>
      <c r="G22076" s="5">
        <v>0.3</v>
      </c>
      <c r="H22076" s="5">
        <v>789.42489999999998</v>
      </c>
      <c r="I22076" s="5">
        <v>2</v>
      </c>
      <c r="J22076" s="5">
        <v>492.42</v>
      </c>
      <c r="K22076" s="5" t="s">
        <v>102502</v>
      </c>
      <c r="L22076" s="5">
        <v>6</v>
      </c>
      <c r="M22076" s="5">
        <v>6</v>
      </c>
      <c r="N22076" s="5">
        <v>20</v>
      </c>
      <c r="O22076" s="5" t="s">
        <v>22</v>
      </c>
      <c r="P22076" s="15" t="s">
        <v>418061</v>
      </c>
    </row>
    <row r="22077" spans="1:16">
      <c r="A22077" s="2" t="s">
        <v>102499</v>
      </c>
      <c r="B22077" s="2" t="s">
        <v>102503</v>
      </c>
      <c r="C22077" s="2" t="s">
        <v>102504</v>
      </c>
      <c r="D22077" s="5" t="s">
        <v>22</v>
      </c>
      <c r="E22077" s="5">
        <v>39.75</v>
      </c>
      <c r="F22077" s="5">
        <v>2067.8191000000002</v>
      </c>
      <c r="G22077" s="5">
        <v>8.1</v>
      </c>
      <c r="H22077" s="5">
        <v>1034.9251999999999</v>
      </c>
      <c r="I22077" s="5">
        <v>2</v>
      </c>
      <c r="J22077" s="5">
        <v>434.29</v>
      </c>
      <c r="K22077" s="5" t="s">
        <v>102505</v>
      </c>
      <c r="L22077" s="5">
        <v>2</v>
      </c>
      <c r="M22077" s="5">
        <v>484</v>
      </c>
      <c r="N22077" s="5">
        <v>500</v>
      </c>
      <c r="O22077" s="5" t="s">
        <v>17</v>
      </c>
      <c r="P22077" s="15" t="s">
        <v>418061</v>
      </c>
    </row>
    <row r="22078" spans="1:16">
      <c r="A22078" s="2" t="s">
        <v>98806</v>
      </c>
      <c r="B22078" s="2" t="s">
        <v>98807</v>
      </c>
      <c r="C22078" s="2" t="s">
        <v>98808</v>
      </c>
      <c r="D22078" s="5" t="s">
        <v>22</v>
      </c>
      <c r="E22078" s="5">
        <v>44.8</v>
      </c>
      <c r="F22078" s="5">
        <v>1984.0476000000001</v>
      </c>
      <c r="G22078" s="5">
        <v>-7.7</v>
      </c>
      <c r="H22078" s="5">
        <v>662.35140000000001</v>
      </c>
      <c r="I22078" s="5">
        <v>3</v>
      </c>
      <c r="J22078" s="5">
        <v>507.52</v>
      </c>
      <c r="K22078" s="5" t="s">
        <v>98809</v>
      </c>
      <c r="L22078" s="5">
        <v>3</v>
      </c>
      <c r="M22078" s="5">
        <v>628</v>
      </c>
      <c r="N22078" s="5">
        <v>645</v>
      </c>
      <c r="O22078" s="5" t="s">
        <v>22</v>
      </c>
      <c r="P22078" s="15" t="s">
        <v>418061</v>
      </c>
    </row>
    <row r="22079" spans="1:16">
      <c r="A22079" s="2" t="s">
        <v>98806</v>
      </c>
      <c r="B22079" s="2" t="s">
        <v>98810</v>
      </c>
      <c r="C22079" s="2" t="s">
        <v>98811</v>
      </c>
      <c r="D22079" s="5" t="s">
        <v>22</v>
      </c>
      <c r="E22079" s="5">
        <v>41.16</v>
      </c>
      <c r="F22079" s="5">
        <v>3152.6716000000001</v>
      </c>
      <c r="G22079" s="5">
        <v>1.1000000000000001</v>
      </c>
      <c r="H22079" s="5">
        <v>1051.8988999999999</v>
      </c>
      <c r="I22079" s="5">
        <v>3</v>
      </c>
      <c r="J22079" s="5">
        <v>567.76</v>
      </c>
      <c r="K22079" s="5" t="s">
        <v>98812</v>
      </c>
      <c r="L22079" s="5">
        <v>2</v>
      </c>
      <c r="M22079" s="5">
        <v>53</v>
      </c>
      <c r="N22079" s="5">
        <v>83</v>
      </c>
      <c r="O22079" s="5" t="s">
        <v>22</v>
      </c>
      <c r="P22079" s="15" t="s">
        <v>418061</v>
      </c>
    </row>
    <row r="22080" spans="1:16">
      <c r="A22080" s="2" t="s">
        <v>98806</v>
      </c>
      <c r="B22080" s="2" t="s">
        <v>98813</v>
      </c>
      <c r="C22080" s="2" t="s">
        <v>98814</v>
      </c>
      <c r="D22080" s="5" t="s">
        <v>22</v>
      </c>
      <c r="E22080" s="5">
        <v>33.28</v>
      </c>
      <c r="F22080" s="5">
        <v>1174.6962000000001</v>
      </c>
      <c r="G22080" s="5">
        <v>-6.9</v>
      </c>
      <c r="H22080" s="5">
        <v>588.35130000000004</v>
      </c>
      <c r="I22080" s="5">
        <v>2</v>
      </c>
      <c r="J22080" s="5">
        <v>522.33000000000004</v>
      </c>
      <c r="K22080" s="5" t="s">
        <v>98815</v>
      </c>
      <c r="L22080" s="5">
        <v>3</v>
      </c>
      <c r="M22080" s="5">
        <v>84</v>
      </c>
      <c r="N22080" s="5">
        <v>93</v>
      </c>
      <c r="O22080" s="5" t="s">
        <v>22</v>
      </c>
      <c r="P22080" s="15" t="s">
        <v>418061</v>
      </c>
    </row>
    <row r="22081" spans="1:16">
      <c r="A22081" s="2" t="s">
        <v>98806</v>
      </c>
      <c r="B22081" s="2" t="s">
        <v>98816</v>
      </c>
      <c r="C22081" s="2" t="s">
        <v>98817</v>
      </c>
      <c r="D22081" s="5" t="s">
        <v>22</v>
      </c>
      <c r="E22081" s="5">
        <v>27.35</v>
      </c>
      <c r="F22081" s="5">
        <v>1960.9490000000001</v>
      </c>
      <c r="G22081" s="5">
        <v>-1.1000000000000001</v>
      </c>
      <c r="H22081" s="5">
        <v>981.48069999999996</v>
      </c>
      <c r="I22081" s="5">
        <v>2</v>
      </c>
      <c r="J22081" s="5">
        <v>539.49</v>
      </c>
      <c r="K22081" s="5" t="s">
        <v>98818</v>
      </c>
      <c r="L22081" s="5">
        <v>1</v>
      </c>
      <c r="M22081" s="5">
        <v>713</v>
      </c>
      <c r="N22081" s="5">
        <v>729</v>
      </c>
      <c r="O22081" s="5" t="s">
        <v>22</v>
      </c>
      <c r="P22081" s="15" t="s">
        <v>418061</v>
      </c>
    </row>
    <row r="22082" spans="1:16">
      <c r="A22082" s="2" t="s">
        <v>98806</v>
      </c>
      <c r="B22082" s="2" t="s">
        <v>98819</v>
      </c>
      <c r="C22082" s="2" t="s">
        <v>98820</v>
      </c>
      <c r="D22082" s="5" t="s">
        <v>22</v>
      </c>
      <c r="E22082" s="5">
        <v>21.3</v>
      </c>
      <c r="F22082" s="5">
        <v>800.47559999999999</v>
      </c>
      <c r="G22082" s="5">
        <v>-8.3000000000000007</v>
      </c>
      <c r="H22082" s="5">
        <v>401.24180000000001</v>
      </c>
      <c r="I22082" s="5">
        <v>2</v>
      </c>
      <c r="J22082" s="5">
        <v>226.8</v>
      </c>
      <c r="K22082" s="5" t="s">
        <v>98821</v>
      </c>
      <c r="L22082" s="5">
        <v>1</v>
      </c>
      <c r="M22082" s="5">
        <v>148</v>
      </c>
      <c r="N22082" s="5">
        <v>155</v>
      </c>
      <c r="O22082" s="5" t="s">
        <v>22</v>
      </c>
      <c r="P22082" s="15" t="s">
        <v>418061</v>
      </c>
    </row>
    <row r="22083" spans="1:16">
      <c r="A22083" s="2" t="s">
        <v>98806</v>
      </c>
      <c r="B22083" s="2" t="s">
        <v>98822</v>
      </c>
      <c r="C22083" s="2" t="s">
        <v>98823</v>
      </c>
      <c r="D22083" s="5" t="s">
        <v>22</v>
      </c>
      <c r="E22083" s="5">
        <v>17.690000000000001</v>
      </c>
      <c r="F22083" s="5">
        <v>1032.5127</v>
      </c>
      <c r="G22083" s="5">
        <v>-10.3</v>
      </c>
      <c r="H22083" s="5">
        <v>517.25829999999996</v>
      </c>
      <c r="I22083" s="5">
        <v>2</v>
      </c>
      <c r="J22083" s="5">
        <v>236.39</v>
      </c>
      <c r="K22083" s="5" t="s">
        <v>98824</v>
      </c>
      <c r="L22083" s="5">
        <v>7</v>
      </c>
      <c r="M22083" s="5">
        <v>413</v>
      </c>
      <c r="N22083" s="5">
        <v>421</v>
      </c>
      <c r="O22083" s="5" t="s">
        <v>22</v>
      </c>
      <c r="P22083" s="15" t="s">
        <v>418061</v>
      </c>
    </row>
    <row r="22084" spans="1:16">
      <c r="A22084" s="2" t="s">
        <v>99572</v>
      </c>
      <c r="B22084" s="2" t="s">
        <v>99573</v>
      </c>
      <c r="C22084" s="2" t="s">
        <v>99574</v>
      </c>
      <c r="D22084" s="5" t="s">
        <v>22</v>
      </c>
      <c r="E22084" s="5">
        <v>63.53</v>
      </c>
      <c r="F22084" s="5">
        <v>2146.0828000000001</v>
      </c>
      <c r="G22084" s="5">
        <v>-9.3000000000000007</v>
      </c>
      <c r="H22084" s="5">
        <v>716.36149999999998</v>
      </c>
      <c r="I22084" s="5">
        <v>3</v>
      </c>
      <c r="J22084" s="5">
        <v>738.26</v>
      </c>
      <c r="K22084" s="5" t="s">
        <v>99575</v>
      </c>
      <c r="L22084" s="5">
        <v>1</v>
      </c>
      <c r="M22084" s="5">
        <v>82</v>
      </c>
      <c r="N22084" s="5">
        <v>102</v>
      </c>
      <c r="O22084" s="5" t="s">
        <v>22</v>
      </c>
      <c r="P22084" s="15" t="s">
        <v>418061</v>
      </c>
    </row>
    <row r="22085" spans="1:16">
      <c r="A22085" s="2" t="s">
        <v>99572</v>
      </c>
      <c r="B22085" s="2" t="s">
        <v>99576</v>
      </c>
      <c r="C22085" s="2" t="s">
        <v>99577</v>
      </c>
      <c r="D22085" s="5" t="s">
        <v>22</v>
      </c>
      <c r="E22085" s="5">
        <v>42.86</v>
      </c>
      <c r="F22085" s="5">
        <v>1076.5864999999999</v>
      </c>
      <c r="G22085" s="5">
        <v>-2.2999999999999998</v>
      </c>
      <c r="H22085" s="5">
        <v>539.29930000000002</v>
      </c>
      <c r="I22085" s="5">
        <v>2</v>
      </c>
      <c r="J22085" s="5">
        <v>481.83</v>
      </c>
      <c r="K22085" s="5" t="s">
        <v>99578</v>
      </c>
      <c r="L22085" s="5">
        <v>6</v>
      </c>
      <c r="M22085" s="5">
        <v>991</v>
      </c>
      <c r="N22085" s="5">
        <v>1000</v>
      </c>
      <c r="O22085" s="5" t="s">
        <v>22</v>
      </c>
      <c r="P22085" s="15" t="s">
        <v>418061</v>
      </c>
    </row>
    <row r="22086" spans="1:16">
      <c r="A22086" s="2" t="s">
        <v>99572</v>
      </c>
      <c r="B22086" s="2" t="s">
        <v>99579</v>
      </c>
      <c r="C22086" s="2" t="s">
        <v>16216</v>
      </c>
      <c r="D22086" s="5" t="s">
        <v>17</v>
      </c>
      <c r="E22086" s="5">
        <v>22.58</v>
      </c>
      <c r="F22086" s="5">
        <v>572.35329999999999</v>
      </c>
      <c r="G22086" s="5">
        <v>-9.6</v>
      </c>
      <c r="H22086" s="5">
        <v>573.35509999999999</v>
      </c>
      <c r="I22086" s="5">
        <v>1</v>
      </c>
      <c r="J22086" s="5">
        <v>368.38</v>
      </c>
      <c r="K22086" s="5" t="s">
        <v>11992</v>
      </c>
      <c r="L22086" s="5">
        <v>2</v>
      </c>
      <c r="M22086" s="5">
        <v>983</v>
      </c>
      <c r="N22086" s="5">
        <v>987</v>
      </c>
      <c r="O22086" s="5" t="s">
        <v>22</v>
      </c>
      <c r="P22086" s="15" t="s">
        <v>418061</v>
      </c>
    </row>
    <row r="22087" spans="1:16">
      <c r="A22087" s="2" t="s">
        <v>102157</v>
      </c>
      <c r="B22087" s="2" t="s">
        <v>102158</v>
      </c>
      <c r="C22087" s="2" t="s">
        <v>102159</v>
      </c>
      <c r="D22087" s="5" t="s">
        <v>22</v>
      </c>
      <c r="E22087" s="5">
        <v>42.59</v>
      </c>
      <c r="F22087" s="5">
        <v>1624.9076</v>
      </c>
      <c r="G22087" s="5">
        <v>-4.2</v>
      </c>
      <c r="H22087" s="5">
        <v>813.45759999999996</v>
      </c>
      <c r="I22087" s="5">
        <v>2</v>
      </c>
      <c r="J22087" s="5">
        <v>583.07000000000005</v>
      </c>
      <c r="K22087" s="5" t="s">
        <v>102160</v>
      </c>
      <c r="L22087" s="5">
        <v>3</v>
      </c>
      <c r="M22087" s="5">
        <v>113</v>
      </c>
      <c r="N22087" s="5">
        <v>127</v>
      </c>
      <c r="O22087" s="5" t="s">
        <v>22</v>
      </c>
      <c r="P22087" s="15" t="s">
        <v>418061</v>
      </c>
    </row>
    <row r="22088" spans="1:16">
      <c r="A22088" s="2" t="s">
        <v>102157</v>
      </c>
      <c r="B22088" s="2" t="s">
        <v>102161</v>
      </c>
      <c r="C22088" s="2" t="s">
        <v>102162</v>
      </c>
      <c r="D22088" s="5" t="s">
        <v>22</v>
      </c>
      <c r="E22088" s="5">
        <v>37.200000000000003</v>
      </c>
      <c r="F22088" s="5">
        <v>1230.6858999999999</v>
      </c>
      <c r="G22088" s="5">
        <v>-2.6</v>
      </c>
      <c r="H22088" s="5">
        <v>616.34860000000003</v>
      </c>
      <c r="I22088" s="5">
        <v>2</v>
      </c>
      <c r="J22088" s="5">
        <v>585.87</v>
      </c>
      <c r="K22088" s="5" t="s">
        <v>102163</v>
      </c>
      <c r="L22088" s="5">
        <v>5</v>
      </c>
      <c r="M22088" s="5">
        <v>195</v>
      </c>
      <c r="N22088" s="5">
        <v>205</v>
      </c>
      <c r="O22088" s="5" t="s">
        <v>22</v>
      </c>
      <c r="P22088" s="15" t="s">
        <v>418061</v>
      </c>
    </row>
    <row r="22089" spans="1:16">
      <c r="A22089" s="2" t="s">
        <v>102157</v>
      </c>
      <c r="B22089" s="2" t="s">
        <v>102164</v>
      </c>
      <c r="C22089" s="2" t="s">
        <v>102165</v>
      </c>
      <c r="D22089" s="5" t="s">
        <v>22</v>
      </c>
      <c r="E22089" s="5">
        <v>23.92</v>
      </c>
      <c r="F22089" s="5">
        <v>880.48069999999996</v>
      </c>
      <c r="G22089" s="5">
        <v>-21.1</v>
      </c>
      <c r="H22089" s="5">
        <v>441.23829999999998</v>
      </c>
      <c r="I22089" s="5">
        <v>2</v>
      </c>
      <c r="J22089" s="5">
        <v>425.17</v>
      </c>
      <c r="K22089" s="5" t="s">
        <v>102166</v>
      </c>
      <c r="L22089" s="5">
        <v>1</v>
      </c>
      <c r="M22089" s="5">
        <v>629</v>
      </c>
      <c r="N22089" s="5">
        <v>635</v>
      </c>
      <c r="O22089" s="5" t="s">
        <v>22</v>
      </c>
      <c r="P22089" s="15" t="s">
        <v>418061</v>
      </c>
    </row>
    <row r="22090" spans="1:16">
      <c r="A22090" s="2" t="s">
        <v>102157</v>
      </c>
      <c r="B22090" s="2" t="s">
        <v>102167</v>
      </c>
      <c r="C22090" s="2" t="s">
        <v>102168</v>
      </c>
      <c r="D22090" s="5" t="s">
        <v>22</v>
      </c>
      <c r="E22090" s="5">
        <v>20.85</v>
      </c>
      <c r="F22090" s="5">
        <v>1707.829</v>
      </c>
      <c r="G22090" s="5">
        <v>-1.2</v>
      </c>
      <c r="H22090" s="5">
        <v>854.92070000000001</v>
      </c>
      <c r="I22090" s="5">
        <v>2</v>
      </c>
      <c r="J22090" s="5">
        <v>396.64</v>
      </c>
      <c r="K22090" s="5" t="s">
        <v>102169</v>
      </c>
      <c r="L22090" s="5">
        <v>1</v>
      </c>
      <c r="M22090" s="5">
        <v>285</v>
      </c>
      <c r="N22090" s="5">
        <v>300</v>
      </c>
      <c r="O22090" s="5" t="s">
        <v>17</v>
      </c>
      <c r="P22090" s="15" t="s">
        <v>418061</v>
      </c>
    </row>
    <row r="22091" spans="1:16">
      <c r="A22091" s="2" t="s">
        <v>81055</v>
      </c>
      <c r="B22091" s="2" t="s">
        <v>81056</v>
      </c>
      <c r="C22091" s="2" t="s">
        <v>81057</v>
      </c>
      <c r="D22091" s="5" t="s">
        <v>22</v>
      </c>
      <c r="E22091" s="5">
        <v>86.29</v>
      </c>
      <c r="F22091" s="5">
        <v>2165.1037999999999</v>
      </c>
      <c r="G22091" s="5">
        <v>-0.5</v>
      </c>
      <c r="H22091" s="5">
        <v>722.70820000000003</v>
      </c>
      <c r="I22091" s="5">
        <v>3</v>
      </c>
      <c r="J22091" s="5">
        <v>677.41</v>
      </c>
      <c r="K22091" s="5" t="s">
        <v>81058</v>
      </c>
      <c r="L22091" s="5">
        <v>2</v>
      </c>
      <c r="M22091" s="5">
        <v>543</v>
      </c>
      <c r="N22091" s="5">
        <v>561</v>
      </c>
      <c r="O22091" s="5" t="s">
        <v>22</v>
      </c>
      <c r="P22091" s="15" t="s">
        <v>418061</v>
      </c>
    </row>
    <row r="22092" spans="1:16">
      <c r="A22092" s="2" t="s">
        <v>81055</v>
      </c>
      <c r="B22092" s="2" t="s">
        <v>81059</v>
      </c>
      <c r="C22092" s="2" t="s">
        <v>81060</v>
      </c>
      <c r="D22092" s="5" t="s">
        <v>22</v>
      </c>
      <c r="E22092" s="5">
        <v>67.83</v>
      </c>
      <c r="F22092" s="5">
        <v>2510.3490999999999</v>
      </c>
      <c r="G22092" s="5">
        <v>-3.2</v>
      </c>
      <c r="H22092" s="5">
        <v>837.7876</v>
      </c>
      <c r="I22092" s="5">
        <v>3</v>
      </c>
      <c r="J22092" s="5">
        <v>595.26</v>
      </c>
      <c r="K22092" s="5" t="s">
        <v>81061</v>
      </c>
      <c r="L22092" s="5">
        <v>2</v>
      </c>
      <c r="M22092" s="5">
        <v>511</v>
      </c>
      <c r="N22092" s="5">
        <v>534</v>
      </c>
      <c r="O22092" s="5" t="s">
        <v>22</v>
      </c>
      <c r="P22092" s="15" t="s">
        <v>418061</v>
      </c>
    </row>
    <row r="22093" spans="1:16">
      <c r="A22093" s="2" t="s">
        <v>81055</v>
      </c>
      <c r="B22093" s="2" t="s">
        <v>81062</v>
      </c>
      <c r="C22093" s="2" t="s">
        <v>81063</v>
      </c>
      <c r="D22093" s="5" t="s">
        <v>22</v>
      </c>
      <c r="E22093" s="5">
        <v>58.98</v>
      </c>
      <c r="F22093" s="5">
        <v>1439.8024</v>
      </c>
      <c r="G22093" s="5">
        <v>-6</v>
      </c>
      <c r="H22093" s="5">
        <v>720.90419999999995</v>
      </c>
      <c r="I22093" s="5">
        <v>2</v>
      </c>
      <c r="J22093" s="5">
        <v>569.6</v>
      </c>
      <c r="K22093" s="5" t="s">
        <v>81064</v>
      </c>
      <c r="L22093" s="5">
        <v>5</v>
      </c>
      <c r="M22093" s="5">
        <v>312</v>
      </c>
      <c r="N22093" s="5">
        <v>323</v>
      </c>
      <c r="O22093" s="5" t="s">
        <v>22</v>
      </c>
      <c r="P22093" s="15" t="s">
        <v>418061</v>
      </c>
    </row>
    <row r="22094" spans="1:16">
      <c r="A22094" s="2" t="s">
        <v>81055</v>
      </c>
      <c r="B22094" s="2" t="s">
        <v>81065</v>
      </c>
      <c r="C22094" s="2" t="s">
        <v>81066</v>
      </c>
      <c r="D22094" s="5" t="s">
        <v>22</v>
      </c>
      <c r="E22094" s="5">
        <v>27.36</v>
      </c>
      <c r="F22094" s="5">
        <v>1400.7551000000001</v>
      </c>
      <c r="G22094" s="5">
        <v>-8.8000000000000007</v>
      </c>
      <c r="H22094" s="5">
        <v>467.92149999999998</v>
      </c>
      <c r="I22094" s="5">
        <v>3</v>
      </c>
      <c r="J22094" s="5">
        <v>375.9</v>
      </c>
      <c r="K22094" s="5" t="s">
        <v>81067</v>
      </c>
      <c r="L22094" s="5">
        <v>6</v>
      </c>
      <c r="M22094" s="5">
        <v>324</v>
      </c>
      <c r="N22094" s="5">
        <v>335</v>
      </c>
      <c r="O22094" s="5" t="s">
        <v>22</v>
      </c>
      <c r="P22094" s="15" t="s">
        <v>418061</v>
      </c>
    </row>
    <row r="22095" spans="1:16">
      <c r="A22095" s="2" t="s">
        <v>81055</v>
      </c>
      <c r="B22095" s="2" t="s">
        <v>81068</v>
      </c>
      <c r="C22095" s="2" t="s">
        <v>81069</v>
      </c>
      <c r="D22095" s="5" t="s">
        <v>22</v>
      </c>
      <c r="E22095" s="5">
        <v>24.09</v>
      </c>
      <c r="F22095" s="5">
        <v>1965.9505999999999</v>
      </c>
      <c r="G22095" s="5">
        <v>-7.9</v>
      </c>
      <c r="H22095" s="5">
        <v>656.31899999999996</v>
      </c>
      <c r="I22095" s="5">
        <v>3</v>
      </c>
      <c r="J22095" s="5">
        <v>656.52</v>
      </c>
      <c r="K22095" s="5" t="s">
        <v>81070</v>
      </c>
      <c r="L22095" s="5">
        <v>2</v>
      </c>
      <c r="M22095" s="5">
        <v>355</v>
      </c>
      <c r="N22095" s="5">
        <v>370</v>
      </c>
      <c r="O22095" s="5" t="s">
        <v>17</v>
      </c>
      <c r="P22095" s="15" t="s">
        <v>418061</v>
      </c>
    </row>
    <row r="22096" spans="1:16">
      <c r="A22096" s="2" t="s">
        <v>81055</v>
      </c>
      <c r="B22096" s="2" t="s">
        <v>81071</v>
      </c>
      <c r="C22096" s="2" t="s">
        <v>81072</v>
      </c>
      <c r="D22096" s="5" t="s">
        <v>22</v>
      </c>
      <c r="E22096" s="5">
        <v>23.82</v>
      </c>
      <c r="F22096" s="5">
        <v>1468.7349999999999</v>
      </c>
      <c r="G22096" s="5">
        <v>-2.8</v>
      </c>
      <c r="H22096" s="5">
        <v>735.37270000000001</v>
      </c>
      <c r="I22096" s="5">
        <v>2</v>
      </c>
      <c r="J22096" s="5">
        <v>383.67</v>
      </c>
      <c r="K22096" s="5" t="s">
        <v>81073</v>
      </c>
      <c r="L22096" s="5">
        <v>1</v>
      </c>
      <c r="M22096" s="5">
        <v>252</v>
      </c>
      <c r="N22096" s="5">
        <v>263</v>
      </c>
      <c r="O22096" s="5" t="s">
        <v>22</v>
      </c>
      <c r="P22096" s="15" t="s">
        <v>418061</v>
      </c>
    </row>
    <row r="22097" spans="1:16">
      <c r="A22097" s="2" t="s">
        <v>81055</v>
      </c>
      <c r="B22097" s="2" t="s">
        <v>81074</v>
      </c>
      <c r="C22097" s="2" t="s">
        <v>81075</v>
      </c>
      <c r="D22097" s="5" t="s">
        <v>22</v>
      </c>
      <c r="E22097" s="5">
        <v>16.75</v>
      </c>
      <c r="F22097" s="5">
        <v>2122.0518000000002</v>
      </c>
      <c r="G22097" s="5">
        <v>-0.3</v>
      </c>
      <c r="H22097" s="5">
        <v>708.35770000000002</v>
      </c>
      <c r="I22097" s="5">
        <v>3</v>
      </c>
      <c r="J22097" s="5">
        <v>593.79999999999995</v>
      </c>
      <c r="K22097" s="5" t="s">
        <v>81076</v>
      </c>
      <c r="L22097" s="5">
        <v>1</v>
      </c>
      <c r="M22097" s="5">
        <v>355</v>
      </c>
      <c r="N22097" s="5">
        <v>371</v>
      </c>
      <c r="O22097" s="5" t="s">
        <v>17</v>
      </c>
      <c r="P22097" s="15" t="s">
        <v>418061</v>
      </c>
    </row>
    <row r="22098" spans="1:16">
      <c r="A22098" s="2" t="s">
        <v>81055</v>
      </c>
      <c r="B22098" s="2" t="s">
        <v>81077</v>
      </c>
      <c r="C22098" s="2" t="s">
        <v>81078</v>
      </c>
      <c r="D22098" s="5" t="s">
        <v>22</v>
      </c>
      <c r="E22098" s="5">
        <v>16.5</v>
      </c>
      <c r="F22098" s="5">
        <v>1797.9160999999999</v>
      </c>
      <c r="G22098" s="5">
        <v>-8.6999999999999993</v>
      </c>
      <c r="H22098" s="5">
        <v>600.30740000000003</v>
      </c>
      <c r="I22098" s="5">
        <v>3</v>
      </c>
      <c r="J22098" s="5">
        <v>411.23</v>
      </c>
      <c r="K22098" s="5" t="s">
        <v>81079</v>
      </c>
      <c r="L22098" s="5">
        <v>1</v>
      </c>
      <c r="M22098" s="5">
        <v>562</v>
      </c>
      <c r="N22098" s="5">
        <v>579</v>
      </c>
      <c r="O22098" s="5" t="s">
        <v>22</v>
      </c>
      <c r="P22098" s="15" t="s">
        <v>418061</v>
      </c>
    </row>
    <row r="22099" spans="1:16">
      <c r="A22099" s="2" t="s">
        <v>97834</v>
      </c>
      <c r="B22099" s="2" t="s">
        <v>97835</v>
      </c>
      <c r="C22099" s="2" t="s">
        <v>97836</v>
      </c>
      <c r="D22099" s="5" t="s">
        <v>22</v>
      </c>
      <c r="E22099" s="5">
        <v>80.06</v>
      </c>
      <c r="F22099" s="5">
        <v>2264.0392999999999</v>
      </c>
      <c r="G22099" s="5">
        <v>0.9</v>
      </c>
      <c r="H22099" s="5">
        <v>755.68769999999995</v>
      </c>
      <c r="I22099" s="5">
        <v>3</v>
      </c>
      <c r="J22099" s="5">
        <v>477.84</v>
      </c>
      <c r="K22099" s="5" t="s">
        <v>97837</v>
      </c>
      <c r="L22099" s="5">
        <v>2</v>
      </c>
      <c r="M22099" s="5">
        <v>60</v>
      </c>
      <c r="N22099" s="5">
        <v>78</v>
      </c>
      <c r="O22099" s="5" t="s">
        <v>17</v>
      </c>
      <c r="P22099" s="15" t="s">
        <v>418061</v>
      </c>
    </row>
    <row r="22100" spans="1:16">
      <c r="A22100" s="2" t="s">
        <v>97834</v>
      </c>
      <c r="B22100" s="2" t="s">
        <v>97838</v>
      </c>
      <c r="C22100" s="2" t="s">
        <v>97839</v>
      </c>
      <c r="D22100" s="5" t="s">
        <v>22</v>
      </c>
      <c r="E22100" s="5">
        <v>51.12</v>
      </c>
      <c r="F22100" s="5">
        <v>2280.0344</v>
      </c>
      <c r="G22100" s="5">
        <v>-6.8</v>
      </c>
      <c r="H22100" s="5">
        <v>761.01350000000002</v>
      </c>
      <c r="I22100" s="5">
        <v>3</v>
      </c>
      <c r="J22100" s="5">
        <v>424.34</v>
      </c>
      <c r="K22100" s="5" t="s">
        <v>97840</v>
      </c>
      <c r="L22100" s="5">
        <v>5</v>
      </c>
      <c r="M22100" s="5">
        <v>60</v>
      </c>
      <c r="N22100" s="5">
        <v>78</v>
      </c>
      <c r="O22100" s="5" t="s">
        <v>17</v>
      </c>
      <c r="P22100" s="15" t="s">
        <v>418061</v>
      </c>
    </row>
    <row r="22101" spans="1:16">
      <c r="A22101" s="2" t="s">
        <v>97834</v>
      </c>
      <c r="B22101" s="2" t="s">
        <v>97841</v>
      </c>
      <c r="C22101" s="2" t="s">
        <v>97842</v>
      </c>
      <c r="D22101" s="5" t="s">
        <v>22</v>
      </c>
      <c r="E22101" s="5">
        <v>43.77</v>
      </c>
      <c r="F22101" s="5">
        <v>1125.5916999999999</v>
      </c>
      <c r="G22101" s="5">
        <v>-10.7</v>
      </c>
      <c r="H22101" s="5">
        <v>563.7971</v>
      </c>
      <c r="I22101" s="5">
        <v>2</v>
      </c>
      <c r="J22101" s="5">
        <v>331.57</v>
      </c>
      <c r="K22101" s="5" t="s">
        <v>97843</v>
      </c>
      <c r="L22101" s="5">
        <v>2</v>
      </c>
      <c r="M22101" s="5">
        <v>242</v>
      </c>
      <c r="N22101" s="5">
        <v>251</v>
      </c>
      <c r="O22101" s="5" t="s">
        <v>22</v>
      </c>
      <c r="P22101" s="15" t="s">
        <v>418061</v>
      </c>
    </row>
    <row r="22102" spans="1:16">
      <c r="A22102" s="2" t="s">
        <v>92310</v>
      </c>
      <c r="B22102" s="2" t="s">
        <v>92311</v>
      </c>
      <c r="C22102" s="2" t="s">
        <v>92312</v>
      </c>
      <c r="D22102" s="5" t="s">
        <v>22</v>
      </c>
      <c r="E22102" s="5">
        <v>48.26</v>
      </c>
      <c r="F22102" s="5">
        <v>1810.9335000000001</v>
      </c>
      <c r="G22102" s="5">
        <v>-7.1</v>
      </c>
      <c r="H22102" s="5">
        <v>604.64750000000004</v>
      </c>
      <c r="I22102" s="5">
        <v>3</v>
      </c>
      <c r="J22102" s="5">
        <v>395.15</v>
      </c>
      <c r="K22102" s="5" t="s">
        <v>92313</v>
      </c>
      <c r="L22102" s="5">
        <v>3</v>
      </c>
      <c r="M22102" s="5">
        <v>221</v>
      </c>
      <c r="N22102" s="5">
        <v>236</v>
      </c>
      <c r="O22102" s="5" t="s">
        <v>22</v>
      </c>
      <c r="P22102" s="15" t="s">
        <v>418061</v>
      </c>
    </row>
    <row r="22103" spans="1:16">
      <c r="A22103" s="2" t="s">
        <v>92310</v>
      </c>
      <c r="B22103" s="2" t="s">
        <v>92314</v>
      </c>
      <c r="C22103" s="2" t="s">
        <v>92315</v>
      </c>
      <c r="D22103" s="5" t="s">
        <v>22</v>
      </c>
      <c r="E22103" s="5">
        <v>47.3</v>
      </c>
      <c r="F22103" s="5">
        <v>1480.6723999999999</v>
      </c>
      <c r="G22103" s="5">
        <v>-4</v>
      </c>
      <c r="H22103" s="5">
        <v>741.34050000000002</v>
      </c>
      <c r="I22103" s="5">
        <v>2</v>
      </c>
      <c r="J22103" s="5">
        <v>534.47</v>
      </c>
      <c r="K22103" s="5" t="s">
        <v>92316</v>
      </c>
      <c r="L22103" s="5">
        <v>2</v>
      </c>
      <c r="M22103" s="5">
        <v>335</v>
      </c>
      <c r="N22103" s="5">
        <v>346</v>
      </c>
      <c r="O22103" s="5" t="s">
        <v>17</v>
      </c>
      <c r="P22103" s="15" t="s">
        <v>418061</v>
      </c>
    </row>
    <row r="22104" spans="1:16">
      <c r="A22104" s="2" t="s">
        <v>92310</v>
      </c>
      <c r="B22104" s="2" t="s">
        <v>92317</v>
      </c>
      <c r="C22104" s="2" t="s">
        <v>92318</v>
      </c>
      <c r="D22104" s="5" t="s">
        <v>22</v>
      </c>
      <c r="E22104" s="5">
        <v>46.6</v>
      </c>
      <c r="F22104" s="5">
        <v>2935.3681999999999</v>
      </c>
      <c r="G22104" s="5">
        <v>23.8</v>
      </c>
      <c r="H22104" s="5">
        <v>979.48659999999995</v>
      </c>
      <c r="I22104" s="5">
        <v>3</v>
      </c>
      <c r="J22104" s="5">
        <v>635.96</v>
      </c>
      <c r="K22104" s="5" t="s">
        <v>92319</v>
      </c>
      <c r="L22104" s="5">
        <v>1</v>
      </c>
      <c r="M22104" s="5">
        <v>352</v>
      </c>
      <c r="N22104" s="5">
        <v>378</v>
      </c>
      <c r="O22104" s="5" t="s">
        <v>22</v>
      </c>
      <c r="P22104" s="15" t="s">
        <v>418061</v>
      </c>
    </row>
    <row r="22105" spans="1:16">
      <c r="A22105" s="2" t="s">
        <v>92310</v>
      </c>
      <c r="B22105" s="2" t="s">
        <v>92320</v>
      </c>
      <c r="C22105" s="2" t="s">
        <v>92321</v>
      </c>
      <c r="D22105" s="5" t="s">
        <v>22</v>
      </c>
      <c r="E22105" s="5">
        <v>46.39</v>
      </c>
      <c r="F22105" s="5">
        <v>1930.8982000000001</v>
      </c>
      <c r="G22105" s="5">
        <v>4.8</v>
      </c>
      <c r="H22105" s="5">
        <v>644.6431</v>
      </c>
      <c r="I22105" s="5">
        <v>3</v>
      </c>
      <c r="J22105" s="5">
        <v>514.70000000000005</v>
      </c>
      <c r="K22105" s="5" t="s">
        <v>92322</v>
      </c>
      <c r="L22105" s="5">
        <v>1</v>
      </c>
      <c r="M22105" s="5">
        <v>583</v>
      </c>
      <c r="N22105" s="5">
        <v>599</v>
      </c>
      <c r="O22105" s="5" t="s">
        <v>17</v>
      </c>
      <c r="P22105" s="15" t="s">
        <v>418061</v>
      </c>
    </row>
    <row r="22106" spans="1:16">
      <c r="A22106" s="2" t="s">
        <v>92310</v>
      </c>
      <c r="B22106" s="2" t="s">
        <v>92323</v>
      </c>
      <c r="C22106" s="2" t="s">
        <v>92324</v>
      </c>
      <c r="D22106" s="5" t="s">
        <v>22</v>
      </c>
      <c r="E22106" s="5">
        <v>42.48</v>
      </c>
      <c r="F22106" s="5">
        <v>1221.6181999999999</v>
      </c>
      <c r="G22106" s="5">
        <v>-7.1</v>
      </c>
      <c r="H22106" s="5">
        <v>611.81200000000001</v>
      </c>
      <c r="I22106" s="5">
        <v>2</v>
      </c>
      <c r="J22106" s="5">
        <v>595.19000000000005</v>
      </c>
      <c r="K22106" s="5" t="s">
        <v>92325</v>
      </c>
      <c r="L22106" s="5">
        <v>3</v>
      </c>
      <c r="M22106" s="5">
        <v>626</v>
      </c>
      <c r="N22106" s="5">
        <v>635</v>
      </c>
      <c r="O22106" s="5" t="s">
        <v>22</v>
      </c>
      <c r="P22106" s="15" t="s">
        <v>418061</v>
      </c>
    </row>
    <row r="22107" spans="1:16">
      <c r="A22107" s="2" t="s">
        <v>92310</v>
      </c>
      <c r="B22107" s="2" t="s">
        <v>92326</v>
      </c>
      <c r="C22107" s="2" t="s">
        <v>92327</v>
      </c>
      <c r="D22107" s="5" t="s">
        <v>22</v>
      </c>
      <c r="E22107" s="5">
        <v>41.66</v>
      </c>
      <c r="F22107" s="5">
        <v>1982.8281999999999</v>
      </c>
      <c r="G22107" s="5">
        <v>9.8000000000000007</v>
      </c>
      <c r="H22107" s="5">
        <v>992.43110000000001</v>
      </c>
      <c r="I22107" s="5">
        <v>2</v>
      </c>
      <c r="J22107" s="5">
        <v>532.41999999999996</v>
      </c>
      <c r="K22107" s="5" t="s">
        <v>92328</v>
      </c>
      <c r="L22107" s="5">
        <v>1</v>
      </c>
      <c r="M22107" s="5">
        <v>296</v>
      </c>
      <c r="N22107" s="5">
        <v>311</v>
      </c>
      <c r="O22107" s="5" t="s">
        <v>22</v>
      </c>
      <c r="P22107" s="15" t="s">
        <v>418061</v>
      </c>
    </row>
    <row r="22108" spans="1:16">
      <c r="A22108" s="2" t="s">
        <v>92310</v>
      </c>
      <c r="B22108" s="2" t="s">
        <v>92329</v>
      </c>
      <c r="C22108" s="2" t="s">
        <v>92330</v>
      </c>
      <c r="D22108" s="5" t="s">
        <v>22</v>
      </c>
      <c r="E22108" s="5">
        <v>30.15</v>
      </c>
      <c r="F22108" s="5">
        <v>2165.0825</v>
      </c>
      <c r="G22108" s="5">
        <v>-10.8</v>
      </c>
      <c r="H22108" s="5">
        <v>722.69370000000004</v>
      </c>
      <c r="I22108" s="5">
        <v>3</v>
      </c>
      <c r="J22108" s="5">
        <v>564.82000000000005</v>
      </c>
      <c r="K22108" s="5" t="s">
        <v>92331</v>
      </c>
      <c r="L22108" s="5">
        <v>1</v>
      </c>
      <c r="M22108" s="5">
        <v>379</v>
      </c>
      <c r="N22108" s="5">
        <v>396</v>
      </c>
      <c r="O22108" s="5" t="s">
        <v>17</v>
      </c>
      <c r="P22108" s="15" t="s">
        <v>418061</v>
      </c>
    </row>
    <row r="22109" spans="1:16">
      <c r="A22109" s="2" t="s">
        <v>92310</v>
      </c>
      <c r="B22109" s="2" t="s">
        <v>92332</v>
      </c>
      <c r="C22109" s="2" t="s">
        <v>92333</v>
      </c>
      <c r="D22109" s="5" t="s">
        <v>22</v>
      </c>
      <c r="E22109" s="5">
        <v>28.76</v>
      </c>
      <c r="F22109" s="5">
        <v>961.52329999999995</v>
      </c>
      <c r="G22109" s="5">
        <v>-2.1</v>
      </c>
      <c r="H22109" s="5">
        <v>481.7679</v>
      </c>
      <c r="I22109" s="5">
        <v>2</v>
      </c>
      <c r="J22109" s="5">
        <v>378.99</v>
      </c>
      <c r="K22109" s="5" t="s">
        <v>92334</v>
      </c>
      <c r="L22109" s="5">
        <v>1</v>
      </c>
      <c r="M22109" s="5">
        <v>617</v>
      </c>
      <c r="N22109" s="5">
        <v>625</v>
      </c>
      <c r="O22109" s="5" t="s">
        <v>22</v>
      </c>
      <c r="P22109" s="15" t="s">
        <v>418061</v>
      </c>
    </row>
    <row r="22110" spans="1:16">
      <c r="A22110" s="2" t="s">
        <v>92310</v>
      </c>
      <c r="B22110" s="2" t="s">
        <v>92335</v>
      </c>
      <c r="C22110" s="2" t="s">
        <v>92336</v>
      </c>
      <c r="D22110" s="5" t="s">
        <v>22</v>
      </c>
      <c r="E22110" s="5">
        <v>27.13</v>
      </c>
      <c r="F22110" s="5">
        <v>1050.4802999999999</v>
      </c>
      <c r="G22110" s="5">
        <v>4</v>
      </c>
      <c r="H22110" s="5">
        <v>526.24959999999999</v>
      </c>
      <c r="I22110" s="5">
        <v>2</v>
      </c>
      <c r="J22110" s="5">
        <v>251.41</v>
      </c>
      <c r="K22110" s="5" t="s">
        <v>92337</v>
      </c>
      <c r="L22110" s="5">
        <v>1</v>
      </c>
      <c r="M22110" s="5">
        <v>608</v>
      </c>
      <c r="N22110" s="5">
        <v>616</v>
      </c>
      <c r="O22110" s="5" t="s">
        <v>17</v>
      </c>
      <c r="P22110" s="15" t="s">
        <v>418061</v>
      </c>
    </row>
    <row r="22111" spans="1:16">
      <c r="A22111" s="2" t="s">
        <v>92310</v>
      </c>
      <c r="B22111" s="2" t="s">
        <v>92338</v>
      </c>
      <c r="C22111" s="2" t="s">
        <v>92339</v>
      </c>
      <c r="D22111" s="5" t="s">
        <v>22</v>
      </c>
      <c r="E22111" s="5">
        <v>23.37</v>
      </c>
      <c r="F22111" s="5">
        <v>2487.2797999999998</v>
      </c>
      <c r="G22111" s="5">
        <v>1.2</v>
      </c>
      <c r="H22111" s="5">
        <v>830.10159999999996</v>
      </c>
      <c r="I22111" s="5">
        <v>3</v>
      </c>
      <c r="J22111" s="5">
        <v>737.62</v>
      </c>
      <c r="K22111" s="5" t="s">
        <v>92340</v>
      </c>
      <c r="L22111" s="5">
        <v>1</v>
      </c>
      <c r="M22111" s="5">
        <v>267</v>
      </c>
      <c r="N22111" s="5">
        <v>288</v>
      </c>
      <c r="O22111" s="5" t="s">
        <v>22</v>
      </c>
      <c r="P22111" s="15" t="s">
        <v>418061</v>
      </c>
    </row>
    <row r="22112" spans="1:16">
      <c r="A22112" s="2" t="s">
        <v>92310</v>
      </c>
      <c r="B22112" s="2" t="s">
        <v>92341</v>
      </c>
      <c r="C22112" s="2" t="s">
        <v>92342</v>
      </c>
      <c r="D22112" s="5" t="s">
        <v>22</v>
      </c>
      <c r="E22112" s="5">
        <v>23</v>
      </c>
      <c r="F22112" s="5">
        <v>1914.9032999999999</v>
      </c>
      <c r="G22112" s="5">
        <v>2.2000000000000002</v>
      </c>
      <c r="H22112" s="5">
        <v>639.3098</v>
      </c>
      <c r="I22112" s="5">
        <v>3</v>
      </c>
      <c r="J22112" s="5">
        <v>501.08</v>
      </c>
      <c r="K22112" s="5" t="s">
        <v>92343</v>
      </c>
      <c r="L22112" s="5">
        <v>1</v>
      </c>
      <c r="M22112" s="5">
        <v>583</v>
      </c>
      <c r="N22112" s="5">
        <v>599</v>
      </c>
      <c r="O22112" s="5" t="s">
        <v>22</v>
      </c>
      <c r="P22112" s="15" t="s">
        <v>418061</v>
      </c>
    </row>
    <row r="22113" spans="1:16">
      <c r="A22113" s="2" t="s">
        <v>62103</v>
      </c>
      <c r="B22113" s="2" t="s">
        <v>62104</v>
      </c>
      <c r="C22113" s="2" t="s">
        <v>62105</v>
      </c>
      <c r="D22113" s="5" t="s">
        <v>22</v>
      </c>
      <c r="E22113" s="5">
        <v>71.61</v>
      </c>
      <c r="F22113" s="5">
        <v>1893.9835</v>
      </c>
      <c r="G22113" s="5">
        <v>-1</v>
      </c>
      <c r="H22113" s="5">
        <v>632.33450000000005</v>
      </c>
      <c r="I22113" s="5">
        <v>3</v>
      </c>
      <c r="J22113" s="5">
        <v>480.79</v>
      </c>
      <c r="K22113" s="5" t="s">
        <v>62106</v>
      </c>
      <c r="L22113" s="5">
        <v>9</v>
      </c>
      <c r="M22113" s="5">
        <v>22</v>
      </c>
      <c r="N22113" s="5">
        <v>40</v>
      </c>
      <c r="O22113" s="5" t="s">
        <v>22</v>
      </c>
      <c r="P22113" s="15" t="s">
        <v>418061</v>
      </c>
    </row>
    <row r="22114" spans="1:16">
      <c r="A22114" s="2" t="s">
        <v>62103</v>
      </c>
      <c r="B22114" s="2" t="s">
        <v>62107</v>
      </c>
      <c r="C22114" s="2" t="s">
        <v>62108</v>
      </c>
      <c r="D22114" s="5" t="s">
        <v>22</v>
      </c>
      <c r="E22114" s="5">
        <v>70.39</v>
      </c>
      <c r="F22114" s="5">
        <v>1875.8859</v>
      </c>
      <c r="G22114" s="5">
        <v>1.6</v>
      </c>
      <c r="H22114" s="5">
        <v>626.30359999999996</v>
      </c>
      <c r="I22114" s="5">
        <v>3</v>
      </c>
      <c r="J22114" s="5">
        <v>608.05999999999995</v>
      </c>
      <c r="K22114" s="5" t="s">
        <v>62109</v>
      </c>
      <c r="L22114" s="5">
        <v>11</v>
      </c>
      <c r="M22114" s="5">
        <v>273</v>
      </c>
      <c r="N22114" s="5">
        <v>289</v>
      </c>
      <c r="O22114" s="5" t="s">
        <v>17</v>
      </c>
      <c r="P22114" s="15" t="s">
        <v>418061</v>
      </c>
    </row>
    <row r="22115" spans="1:16">
      <c r="A22115" s="2" t="s">
        <v>62103</v>
      </c>
      <c r="B22115" s="2" t="s">
        <v>62110</v>
      </c>
      <c r="C22115" s="2" t="s">
        <v>62111</v>
      </c>
      <c r="D22115" s="5" t="s">
        <v>22</v>
      </c>
      <c r="E22115" s="5">
        <v>68.05</v>
      </c>
      <c r="F22115" s="5">
        <v>1560.8009999999999</v>
      </c>
      <c r="G22115" s="5">
        <v>3.6</v>
      </c>
      <c r="H22115" s="5">
        <v>781.41060000000004</v>
      </c>
      <c r="I22115" s="5">
        <v>2</v>
      </c>
      <c r="J22115" s="5">
        <v>699.97</v>
      </c>
      <c r="K22115" s="5" t="s">
        <v>62112</v>
      </c>
      <c r="L22115" s="5">
        <v>4</v>
      </c>
      <c r="M22115" s="5">
        <v>113</v>
      </c>
      <c r="N22115" s="5">
        <v>126</v>
      </c>
      <c r="O22115" s="5" t="s">
        <v>22</v>
      </c>
      <c r="P22115" s="15" t="s">
        <v>418061</v>
      </c>
    </row>
    <row r="22116" spans="1:16">
      <c r="A22116" s="2" t="s">
        <v>62103</v>
      </c>
      <c r="B22116" s="2" t="s">
        <v>62113</v>
      </c>
      <c r="C22116" s="2" t="s">
        <v>62114</v>
      </c>
      <c r="D22116" s="5" t="s">
        <v>22</v>
      </c>
      <c r="E22116" s="5">
        <v>67.739999999999995</v>
      </c>
      <c r="F22116" s="5">
        <v>2004.9403</v>
      </c>
      <c r="G22116" s="5">
        <v>2.6</v>
      </c>
      <c r="H22116" s="5">
        <v>669.32240000000002</v>
      </c>
      <c r="I22116" s="5">
        <v>3</v>
      </c>
      <c r="J22116" s="5">
        <v>614.77</v>
      </c>
      <c r="K22116" s="5" t="s">
        <v>62115</v>
      </c>
      <c r="L22116" s="5">
        <v>18</v>
      </c>
      <c r="M22116" s="5">
        <v>300</v>
      </c>
      <c r="N22116" s="5">
        <v>314</v>
      </c>
      <c r="O22116" s="5" t="s">
        <v>22</v>
      </c>
      <c r="P22116" s="15" t="s">
        <v>418061</v>
      </c>
    </row>
    <row r="22117" spans="1:16">
      <c r="A22117" s="2" t="s">
        <v>62103</v>
      </c>
      <c r="B22117" s="2" t="s">
        <v>62116</v>
      </c>
      <c r="C22117" s="2" t="s">
        <v>62117</v>
      </c>
      <c r="D22117" s="5" t="s">
        <v>22</v>
      </c>
      <c r="E22117" s="5">
        <v>58.39</v>
      </c>
      <c r="F22117" s="5">
        <v>1380.6343999999999</v>
      </c>
      <c r="G22117" s="5">
        <v>0.8</v>
      </c>
      <c r="H22117" s="5">
        <v>691.32500000000005</v>
      </c>
      <c r="I22117" s="5">
        <v>2</v>
      </c>
      <c r="J22117" s="5">
        <v>330.09</v>
      </c>
      <c r="K22117" s="5" t="s">
        <v>62118</v>
      </c>
      <c r="L22117" s="5">
        <v>3</v>
      </c>
      <c r="M22117" s="5">
        <v>257</v>
      </c>
      <c r="N22117" s="5">
        <v>268</v>
      </c>
      <c r="O22117" s="5" t="s">
        <v>22</v>
      </c>
      <c r="P22117" s="15" t="s">
        <v>418061</v>
      </c>
    </row>
    <row r="22118" spans="1:16">
      <c r="A22118" s="2" t="s">
        <v>62103</v>
      </c>
      <c r="B22118" s="2" t="s">
        <v>62119</v>
      </c>
      <c r="C22118" s="2" t="s">
        <v>62120</v>
      </c>
      <c r="D22118" s="5" t="s">
        <v>22</v>
      </c>
      <c r="E22118" s="5">
        <v>58.15</v>
      </c>
      <c r="F22118" s="5">
        <v>1773.9236000000001</v>
      </c>
      <c r="G22118" s="5">
        <v>-9</v>
      </c>
      <c r="H22118" s="5">
        <v>592.3098</v>
      </c>
      <c r="I22118" s="5">
        <v>3</v>
      </c>
      <c r="J22118" s="5">
        <v>611.57000000000005</v>
      </c>
      <c r="K22118" s="5" t="s">
        <v>62121</v>
      </c>
      <c r="L22118" s="5">
        <v>9</v>
      </c>
      <c r="M22118" s="5">
        <v>111</v>
      </c>
      <c r="N22118" s="5">
        <v>126</v>
      </c>
      <c r="O22118" s="5" t="s">
        <v>22</v>
      </c>
      <c r="P22118" s="15" t="s">
        <v>418061</v>
      </c>
    </row>
    <row r="22119" spans="1:16">
      <c r="A22119" s="2" t="s">
        <v>62103</v>
      </c>
      <c r="B22119" s="2" t="s">
        <v>62122</v>
      </c>
      <c r="C22119" s="2" t="s">
        <v>62123</v>
      </c>
      <c r="D22119" s="5" t="s">
        <v>22</v>
      </c>
      <c r="E22119" s="5">
        <v>57.67</v>
      </c>
      <c r="F22119" s="5">
        <v>1508.7292</v>
      </c>
      <c r="G22119" s="5">
        <v>-2.9</v>
      </c>
      <c r="H22119" s="5">
        <v>503.91559999999998</v>
      </c>
      <c r="I22119" s="5">
        <v>3</v>
      </c>
      <c r="J22119" s="5">
        <v>277.98</v>
      </c>
      <c r="K22119" s="5" t="s">
        <v>62124</v>
      </c>
      <c r="L22119" s="5">
        <v>2</v>
      </c>
      <c r="M22119" s="5">
        <v>257</v>
      </c>
      <c r="N22119" s="5">
        <v>269</v>
      </c>
      <c r="O22119" s="5" t="s">
        <v>22</v>
      </c>
      <c r="P22119" s="15" t="s">
        <v>418061</v>
      </c>
    </row>
    <row r="22120" spans="1:16">
      <c r="A22120" s="2" t="s">
        <v>62103</v>
      </c>
      <c r="B22120" s="2" t="s">
        <v>62125</v>
      </c>
      <c r="C22120" s="2" t="s">
        <v>62126</v>
      </c>
      <c r="D22120" s="5" t="s">
        <v>22</v>
      </c>
      <c r="E22120" s="5">
        <v>52.78</v>
      </c>
      <c r="F22120" s="5">
        <v>1396.6293000000001</v>
      </c>
      <c r="G22120" s="5">
        <v>0</v>
      </c>
      <c r="H22120" s="5">
        <v>699.32190000000003</v>
      </c>
      <c r="I22120" s="5">
        <v>2</v>
      </c>
      <c r="J22120" s="5">
        <v>243.19</v>
      </c>
      <c r="K22120" s="5" t="s">
        <v>62127</v>
      </c>
      <c r="L22120" s="5">
        <v>1</v>
      </c>
      <c r="M22120" s="5">
        <v>257</v>
      </c>
      <c r="N22120" s="5">
        <v>268</v>
      </c>
      <c r="O22120" s="5" t="s">
        <v>17</v>
      </c>
      <c r="P22120" s="15" t="s">
        <v>418061</v>
      </c>
    </row>
    <row r="22121" spans="1:16">
      <c r="A22121" s="2" t="s">
        <v>62103</v>
      </c>
      <c r="B22121" s="2" t="s">
        <v>62128</v>
      </c>
      <c r="C22121" s="2" t="s">
        <v>62129</v>
      </c>
      <c r="D22121" s="5" t="s">
        <v>22</v>
      </c>
      <c r="E22121" s="5">
        <v>52.43</v>
      </c>
      <c r="F22121" s="5">
        <v>1855.9903999999999</v>
      </c>
      <c r="G22121" s="5">
        <v>-5.7</v>
      </c>
      <c r="H22121" s="5">
        <v>465.00220000000002</v>
      </c>
      <c r="I22121" s="5">
        <v>4</v>
      </c>
      <c r="J22121" s="5">
        <v>335.72</v>
      </c>
      <c r="K22121" s="5" t="s">
        <v>62130</v>
      </c>
      <c r="L22121" s="5">
        <v>5</v>
      </c>
      <c r="M22121" s="5">
        <v>172</v>
      </c>
      <c r="N22121" s="5">
        <v>187</v>
      </c>
      <c r="O22121" s="5" t="s">
        <v>22</v>
      </c>
      <c r="P22121" s="15" t="s">
        <v>418061</v>
      </c>
    </row>
    <row r="22122" spans="1:16">
      <c r="A22122" s="2" t="s">
        <v>62103</v>
      </c>
      <c r="B22122" s="2" t="s">
        <v>62131</v>
      </c>
      <c r="C22122" s="2" t="s">
        <v>62132</v>
      </c>
      <c r="D22122" s="5" t="s">
        <v>22</v>
      </c>
      <c r="E22122" s="5">
        <v>49.59</v>
      </c>
      <c r="F22122" s="5">
        <v>1243.6132</v>
      </c>
      <c r="G22122" s="5">
        <v>-2.8</v>
      </c>
      <c r="H22122" s="5">
        <v>415.54379999999998</v>
      </c>
      <c r="I22122" s="5">
        <v>3</v>
      </c>
      <c r="J22122" s="5">
        <v>236.21</v>
      </c>
      <c r="K22122" s="5" t="s">
        <v>62133</v>
      </c>
      <c r="L22122" s="5">
        <v>3</v>
      </c>
      <c r="M22122" s="5">
        <v>221</v>
      </c>
      <c r="N22122" s="5">
        <v>230</v>
      </c>
      <c r="O22122" s="5" t="s">
        <v>17</v>
      </c>
      <c r="P22122" s="15" t="s">
        <v>418061</v>
      </c>
    </row>
    <row r="22123" spans="1:16">
      <c r="A22123" s="2" t="s">
        <v>62103</v>
      </c>
      <c r="B22123" s="2" t="s">
        <v>62134</v>
      </c>
      <c r="C22123" s="2" t="s">
        <v>62135</v>
      </c>
      <c r="D22123" s="5" t="s">
        <v>22</v>
      </c>
      <c r="E22123" s="5">
        <v>49.2</v>
      </c>
      <c r="F22123" s="5">
        <v>1337.6901</v>
      </c>
      <c r="G22123" s="5">
        <v>-5.5</v>
      </c>
      <c r="H22123" s="5">
        <v>669.84860000000003</v>
      </c>
      <c r="I22123" s="5">
        <v>2</v>
      </c>
      <c r="J22123" s="5">
        <v>513.37</v>
      </c>
      <c r="K22123" s="5" t="s">
        <v>62136</v>
      </c>
      <c r="L22123" s="5">
        <v>8</v>
      </c>
      <c r="M22123" s="5">
        <v>88</v>
      </c>
      <c r="N22123" s="5">
        <v>98</v>
      </c>
      <c r="O22123" s="5" t="s">
        <v>22</v>
      </c>
      <c r="P22123" s="15" t="s">
        <v>418061</v>
      </c>
    </row>
    <row r="22124" spans="1:16">
      <c r="A22124" s="2" t="s">
        <v>62103</v>
      </c>
      <c r="B22124" s="2" t="s">
        <v>62137</v>
      </c>
      <c r="C22124" s="2" t="s">
        <v>62138</v>
      </c>
      <c r="D22124" s="5" t="s">
        <v>22</v>
      </c>
      <c r="E22124" s="5">
        <v>46.7</v>
      </c>
      <c r="F22124" s="5">
        <v>1139.6913999999999</v>
      </c>
      <c r="G22124" s="5">
        <v>-3.9</v>
      </c>
      <c r="H22124" s="5">
        <v>570.85080000000005</v>
      </c>
      <c r="I22124" s="5">
        <v>2</v>
      </c>
      <c r="J22124" s="5">
        <v>541.49</v>
      </c>
      <c r="K22124" s="5" t="s">
        <v>62139</v>
      </c>
      <c r="L22124" s="5">
        <v>11</v>
      </c>
      <c r="M22124" s="5">
        <v>290</v>
      </c>
      <c r="N22124" s="5">
        <v>299</v>
      </c>
      <c r="O22124" s="5" t="s">
        <v>22</v>
      </c>
      <c r="P22124" s="15" t="s">
        <v>418061</v>
      </c>
    </row>
    <row r="22125" spans="1:16">
      <c r="A22125" s="2" t="s">
        <v>62103</v>
      </c>
      <c r="B22125" s="2" t="s">
        <v>62140</v>
      </c>
      <c r="C22125" s="2" t="s">
        <v>62141</v>
      </c>
      <c r="D22125" s="5" t="s">
        <v>22</v>
      </c>
      <c r="E22125" s="5">
        <v>41.3</v>
      </c>
      <c r="F22125" s="5">
        <v>2076.9065000000001</v>
      </c>
      <c r="G22125" s="5">
        <v>-3.6</v>
      </c>
      <c r="H22125" s="5">
        <v>1039.4567999999999</v>
      </c>
      <c r="I22125" s="5">
        <v>2</v>
      </c>
      <c r="J22125" s="5">
        <v>482.68</v>
      </c>
      <c r="K22125" s="5" t="s">
        <v>62142</v>
      </c>
      <c r="L22125" s="5">
        <v>8</v>
      </c>
      <c r="M22125" s="5">
        <v>315</v>
      </c>
      <c r="N22125" s="5">
        <v>331</v>
      </c>
      <c r="O22125" s="5" t="s">
        <v>22</v>
      </c>
      <c r="P22125" s="15" t="s">
        <v>418061</v>
      </c>
    </row>
    <row r="22126" spans="1:16">
      <c r="A22126" s="2" t="s">
        <v>62103</v>
      </c>
      <c r="B22126" s="2" t="s">
        <v>62143</v>
      </c>
      <c r="C22126" s="2" t="s">
        <v>62144</v>
      </c>
      <c r="D22126" s="5" t="s">
        <v>22</v>
      </c>
      <c r="E22126" s="5">
        <v>39.83</v>
      </c>
      <c r="F22126" s="5">
        <v>1064.5614</v>
      </c>
      <c r="G22126" s="5">
        <v>-0.1</v>
      </c>
      <c r="H22126" s="5">
        <v>533.28790000000004</v>
      </c>
      <c r="I22126" s="5">
        <v>2</v>
      </c>
      <c r="J22126" s="5">
        <v>243.6</v>
      </c>
      <c r="K22126" s="5" t="s">
        <v>62145</v>
      </c>
      <c r="L22126" s="5">
        <v>5</v>
      </c>
      <c r="M22126" s="5">
        <v>199</v>
      </c>
      <c r="N22126" s="5">
        <v>207</v>
      </c>
      <c r="O22126" s="5" t="s">
        <v>22</v>
      </c>
      <c r="P22126" s="15" t="s">
        <v>418061</v>
      </c>
    </row>
    <row r="22127" spans="1:16">
      <c r="A22127" s="2" t="s">
        <v>62103</v>
      </c>
      <c r="B22127" s="2" t="s">
        <v>62146</v>
      </c>
      <c r="C22127" s="2" t="s">
        <v>62147</v>
      </c>
      <c r="D22127" s="5" t="s">
        <v>22</v>
      </c>
      <c r="E22127" s="5">
        <v>36.700000000000003</v>
      </c>
      <c r="F22127" s="5">
        <v>1386.6787999999999</v>
      </c>
      <c r="G22127" s="5">
        <v>-7.4</v>
      </c>
      <c r="H22127" s="5">
        <v>463.23009999999999</v>
      </c>
      <c r="I22127" s="5">
        <v>3</v>
      </c>
      <c r="J22127" s="5">
        <v>400.57</v>
      </c>
      <c r="K22127" s="5" t="s">
        <v>62148</v>
      </c>
      <c r="L22127" s="5">
        <v>2</v>
      </c>
      <c r="M22127" s="5">
        <v>188</v>
      </c>
      <c r="N22127" s="5">
        <v>198</v>
      </c>
      <c r="O22127" s="5" t="s">
        <v>17</v>
      </c>
      <c r="P22127" s="15" t="s">
        <v>418061</v>
      </c>
    </row>
    <row r="22128" spans="1:16">
      <c r="A22128" s="2" t="s">
        <v>96339</v>
      </c>
      <c r="B22128" s="2" t="s">
        <v>96340</v>
      </c>
      <c r="C22128" s="2" t="s">
        <v>96341</v>
      </c>
      <c r="D22128" s="5" t="s">
        <v>22</v>
      </c>
      <c r="E22128" s="5">
        <v>55.91</v>
      </c>
      <c r="F22128" s="5">
        <v>1532.7583</v>
      </c>
      <c r="G22128" s="5">
        <v>-8.9</v>
      </c>
      <c r="H22128" s="5">
        <v>511.92219999999998</v>
      </c>
      <c r="I22128" s="5">
        <v>3</v>
      </c>
      <c r="J22128" s="5">
        <v>308.76</v>
      </c>
      <c r="K22128" s="5" t="s">
        <v>96342</v>
      </c>
      <c r="L22128" s="5">
        <v>1</v>
      </c>
      <c r="M22128" s="5">
        <v>147</v>
      </c>
      <c r="N22128" s="5">
        <v>160</v>
      </c>
      <c r="O22128" s="5" t="s">
        <v>22</v>
      </c>
      <c r="P22128" s="15" t="s">
        <v>418061</v>
      </c>
    </row>
    <row r="22129" spans="1:16">
      <c r="A22129" s="2" t="s">
        <v>96339</v>
      </c>
      <c r="B22129" s="2" t="s">
        <v>96343</v>
      </c>
      <c r="C22129" s="2" t="s">
        <v>96344</v>
      </c>
      <c r="D22129" s="5" t="s">
        <v>22</v>
      </c>
      <c r="E22129" s="5">
        <v>49.75</v>
      </c>
      <c r="F22129" s="5">
        <v>2222.0675999999999</v>
      </c>
      <c r="G22129" s="5">
        <v>-4.0999999999999996</v>
      </c>
      <c r="H22129" s="5">
        <v>741.6934</v>
      </c>
      <c r="I22129" s="5">
        <v>3</v>
      </c>
      <c r="J22129" s="5">
        <v>735.92</v>
      </c>
      <c r="K22129" s="5" t="s">
        <v>96345</v>
      </c>
      <c r="L22129" s="5">
        <v>1</v>
      </c>
      <c r="M22129" s="5">
        <v>181</v>
      </c>
      <c r="N22129" s="5">
        <v>200</v>
      </c>
      <c r="O22129" s="5" t="s">
        <v>17</v>
      </c>
      <c r="P22129" s="15" t="s">
        <v>418061</v>
      </c>
    </row>
    <row r="22130" spans="1:16">
      <c r="A22130" s="2" t="s">
        <v>96339</v>
      </c>
      <c r="B22130" s="2" t="s">
        <v>96346</v>
      </c>
      <c r="C22130" s="2" t="s">
        <v>96347</v>
      </c>
      <c r="D22130" s="5" t="s">
        <v>22</v>
      </c>
      <c r="E22130" s="5">
        <v>41.39</v>
      </c>
      <c r="F22130" s="5">
        <v>1786.9011</v>
      </c>
      <c r="G22130" s="5">
        <v>-6.5</v>
      </c>
      <c r="H22130" s="5">
        <v>596.63710000000003</v>
      </c>
      <c r="I22130" s="5">
        <v>3</v>
      </c>
      <c r="J22130" s="5">
        <v>734.99</v>
      </c>
      <c r="K22130" s="5" t="s">
        <v>96348</v>
      </c>
      <c r="L22130" s="5">
        <v>1</v>
      </c>
      <c r="M22130" s="5">
        <v>47</v>
      </c>
      <c r="N22130" s="5">
        <v>59</v>
      </c>
      <c r="O22130" s="5" t="s">
        <v>17</v>
      </c>
      <c r="P22130" s="15" t="s">
        <v>418061</v>
      </c>
    </row>
    <row r="22131" spans="1:16">
      <c r="A22131" s="2" t="s">
        <v>96339</v>
      </c>
      <c r="B22131" s="2" t="s">
        <v>96349</v>
      </c>
      <c r="C22131" s="2" t="s">
        <v>96350</v>
      </c>
      <c r="D22131" s="5" t="s">
        <v>22</v>
      </c>
      <c r="E22131" s="5">
        <v>41.18</v>
      </c>
      <c r="F22131" s="5">
        <v>1501.6831</v>
      </c>
      <c r="G22131" s="5">
        <v>-7</v>
      </c>
      <c r="H22131" s="5">
        <v>751.84360000000004</v>
      </c>
      <c r="I22131" s="5">
        <v>2</v>
      </c>
      <c r="J22131" s="5">
        <v>158.13999999999999</v>
      </c>
      <c r="K22131" s="5" t="s">
        <v>96351</v>
      </c>
      <c r="L22131" s="5">
        <v>1</v>
      </c>
      <c r="M22131" s="5">
        <v>31</v>
      </c>
      <c r="N22131" s="5">
        <v>43</v>
      </c>
      <c r="O22131" s="5" t="s">
        <v>17</v>
      </c>
      <c r="P22131" s="15" t="s">
        <v>418061</v>
      </c>
    </row>
    <row r="22132" spans="1:16">
      <c r="A22132" s="2" t="s">
        <v>96339</v>
      </c>
      <c r="B22132" s="2" t="s">
        <v>96352</v>
      </c>
      <c r="C22132" s="2" t="s">
        <v>96353</v>
      </c>
      <c r="D22132" s="5" t="s">
        <v>22</v>
      </c>
      <c r="E22132" s="5">
        <v>19.3</v>
      </c>
      <c r="F22132" s="5">
        <v>1297.5947000000001</v>
      </c>
      <c r="G22132" s="5">
        <v>-11.4</v>
      </c>
      <c r="H22132" s="5">
        <v>649.79719999999998</v>
      </c>
      <c r="I22132" s="5">
        <v>2</v>
      </c>
      <c r="J22132" s="5">
        <v>512.11</v>
      </c>
      <c r="K22132" s="5" t="s">
        <v>96354</v>
      </c>
      <c r="L22132" s="5">
        <v>1</v>
      </c>
      <c r="M22132" s="5">
        <v>167</v>
      </c>
      <c r="N22132" s="5">
        <v>176</v>
      </c>
      <c r="O22132" s="5" t="s">
        <v>17</v>
      </c>
      <c r="P22132" s="15" t="s">
        <v>418061</v>
      </c>
    </row>
    <row r="22133" spans="1:16">
      <c r="A22133" s="2" t="s">
        <v>61928</v>
      </c>
      <c r="B22133" s="2" t="s">
        <v>61929</v>
      </c>
      <c r="C22133" s="2" t="s">
        <v>61930</v>
      </c>
      <c r="D22133" s="5" t="s">
        <v>22</v>
      </c>
      <c r="E22133" s="5">
        <v>75.069999999999993</v>
      </c>
      <c r="F22133" s="5">
        <v>1495.8245999999999</v>
      </c>
      <c r="G22133" s="5">
        <v>0.6</v>
      </c>
      <c r="H22133" s="5">
        <v>748.92</v>
      </c>
      <c r="I22133" s="5">
        <v>2</v>
      </c>
      <c r="J22133" s="5">
        <v>377.16</v>
      </c>
      <c r="K22133" s="5" t="s">
        <v>61931</v>
      </c>
      <c r="L22133" s="5">
        <v>8</v>
      </c>
      <c r="M22133" s="5">
        <v>95</v>
      </c>
      <c r="N22133" s="5">
        <v>107</v>
      </c>
      <c r="O22133" s="5" t="s">
        <v>22</v>
      </c>
      <c r="P22133" s="15" t="s">
        <v>418061</v>
      </c>
    </row>
    <row r="22134" spans="1:16">
      <c r="A22134" s="2" t="s">
        <v>61928</v>
      </c>
      <c r="B22134" s="2" t="s">
        <v>61932</v>
      </c>
      <c r="C22134" s="2" t="s">
        <v>61933</v>
      </c>
      <c r="D22134" s="5" t="s">
        <v>22</v>
      </c>
      <c r="E22134" s="5">
        <v>74.260000000000005</v>
      </c>
      <c r="F22134" s="5">
        <v>2123.9839000000002</v>
      </c>
      <c r="G22134" s="5">
        <v>4.8</v>
      </c>
      <c r="H22134" s="5">
        <v>1063.0043000000001</v>
      </c>
      <c r="I22134" s="5">
        <v>2</v>
      </c>
      <c r="J22134" s="5">
        <v>680.81</v>
      </c>
      <c r="K22134" s="5" t="s">
        <v>61934</v>
      </c>
      <c r="L22134" s="5">
        <v>77</v>
      </c>
      <c r="M22134" s="5">
        <v>7</v>
      </c>
      <c r="N22134" s="5">
        <v>24</v>
      </c>
      <c r="O22134" s="5" t="s">
        <v>22</v>
      </c>
      <c r="P22134" s="15" t="s">
        <v>418061</v>
      </c>
    </row>
    <row r="22135" spans="1:16">
      <c r="A22135" s="2" t="s">
        <v>61928</v>
      </c>
      <c r="B22135" s="2" t="s">
        <v>61935</v>
      </c>
      <c r="C22135" s="2" t="s">
        <v>61936</v>
      </c>
      <c r="D22135" s="5" t="s">
        <v>22</v>
      </c>
      <c r="E22135" s="5">
        <v>68.72</v>
      </c>
      <c r="F22135" s="5">
        <v>1244.6188999999999</v>
      </c>
      <c r="G22135" s="5">
        <v>2.5</v>
      </c>
      <c r="H22135" s="5">
        <v>623.31830000000002</v>
      </c>
      <c r="I22135" s="5">
        <v>2</v>
      </c>
      <c r="J22135" s="5">
        <v>386.91</v>
      </c>
      <c r="K22135" s="5" t="s">
        <v>61937</v>
      </c>
      <c r="L22135" s="5">
        <v>29</v>
      </c>
      <c r="M22135" s="5">
        <v>62</v>
      </c>
      <c r="N22135" s="5">
        <v>71</v>
      </c>
      <c r="O22135" s="5" t="s">
        <v>22</v>
      </c>
      <c r="P22135" s="15" t="s">
        <v>418061</v>
      </c>
    </row>
    <row r="22136" spans="1:16">
      <c r="A22136" s="2" t="s">
        <v>61928</v>
      </c>
      <c r="B22136" s="2" t="s">
        <v>61938</v>
      </c>
      <c r="C22136" s="2" t="s">
        <v>61939</v>
      </c>
      <c r="D22136" s="5" t="s">
        <v>22</v>
      </c>
      <c r="E22136" s="5">
        <v>68.63</v>
      </c>
      <c r="F22136" s="5">
        <v>2336.1392000000001</v>
      </c>
      <c r="G22136" s="5">
        <v>3.8</v>
      </c>
      <c r="H22136" s="5">
        <v>779.72329999999999</v>
      </c>
      <c r="I22136" s="5">
        <v>3</v>
      </c>
      <c r="J22136" s="5">
        <v>550.57000000000005</v>
      </c>
      <c r="K22136" s="5" t="s">
        <v>61940</v>
      </c>
      <c r="L22136" s="5">
        <v>46</v>
      </c>
      <c r="M22136" s="5">
        <v>114</v>
      </c>
      <c r="N22136" s="5">
        <v>133</v>
      </c>
      <c r="O22136" s="5" t="s">
        <v>17</v>
      </c>
      <c r="P22136" s="15" t="s">
        <v>418061</v>
      </c>
    </row>
    <row r="22137" spans="1:16">
      <c r="A22137" s="2" t="s">
        <v>61928</v>
      </c>
      <c r="B22137" s="2" t="s">
        <v>61941</v>
      </c>
      <c r="C22137" s="2" t="s">
        <v>61942</v>
      </c>
      <c r="D22137" s="5" t="s">
        <v>22</v>
      </c>
      <c r="E22137" s="5">
        <v>64.45</v>
      </c>
      <c r="F22137" s="5">
        <v>3098.5164</v>
      </c>
      <c r="G22137" s="5">
        <v>8.5</v>
      </c>
      <c r="H22137" s="5">
        <v>1033.8549</v>
      </c>
      <c r="I22137" s="5">
        <v>3</v>
      </c>
      <c r="J22137" s="5">
        <v>529.79</v>
      </c>
      <c r="K22137" s="5" t="s">
        <v>61943</v>
      </c>
      <c r="L22137" s="5">
        <v>9</v>
      </c>
      <c r="M22137" s="5">
        <v>108</v>
      </c>
      <c r="N22137" s="5">
        <v>133</v>
      </c>
      <c r="O22137" s="5" t="s">
        <v>17</v>
      </c>
      <c r="P22137" s="15" t="s">
        <v>418061</v>
      </c>
    </row>
    <row r="22138" spans="1:16">
      <c r="A22138" s="2" t="s">
        <v>61928</v>
      </c>
      <c r="B22138" s="2" t="s">
        <v>61944</v>
      </c>
      <c r="C22138" s="2" t="s">
        <v>61945</v>
      </c>
      <c r="D22138" s="5" t="s">
        <v>22</v>
      </c>
      <c r="E22138" s="5">
        <v>60.35</v>
      </c>
      <c r="F22138" s="5">
        <v>1554.7313999999999</v>
      </c>
      <c r="G22138" s="5">
        <v>-2.8</v>
      </c>
      <c r="H22138" s="5">
        <v>519.24959999999999</v>
      </c>
      <c r="I22138" s="5">
        <v>3</v>
      </c>
      <c r="J22138" s="5">
        <v>254.93</v>
      </c>
      <c r="K22138" s="5" t="s">
        <v>61946</v>
      </c>
      <c r="L22138" s="5">
        <v>5</v>
      </c>
      <c r="M22138" s="5">
        <v>72</v>
      </c>
      <c r="N22138" s="5">
        <v>84</v>
      </c>
      <c r="O22138" s="5" t="s">
        <v>22</v>
      </c>
      <c r="P22138" s="15" t="s">
        <v>418061</v>
      </c>
    </row>
    <row r="22139" spans="1:16">
      <c r="A22139" s="2" t="s">
        <v>61928</v>
      </c>
      <c r="B22139" s="2" t="s">
        <v>61947</v>
      </c>
      <c r="C22139" s="2" t="s">
        <v>61948</v>
      </c>
      <c r="D22139" s="5" t="s">
        <v>22</v>
      </c>
      <c r="E22139" s="5">
        <v>54.63</v>
      </c>
      <c r="F22139" s="5">
        <v>1198.5254</v>
      </c>
      <c r="G22139" s="5">
        <v>-2.2000000000000002</v>
      </c>
      <c r="H22139" s="5">
        <v>600.26869999999997</v>
      </c>
      <c r="I22139" s="5">
        <v>2</v>
      </c>
      <c r="J22139" s="5">
        <v>247.41</v>
      </c>
      <c r="K22139" s="5" t="s">
        <v>61949</v>
      </c>
      <c r="L22139" s="5">
        <v>9</v>
      </c>
      <c r="M22139" s="5">
        <v>72</v>
      </c>
      <c r="N22139" s="5">
        <v>81</v>
      </c>
      <c r="O22139" s="5" t="s">
        <v>22</v>
      </c>
      <c r="P22139" s="15" t="s">
        <v>418061</v>
      </c>
    </row>
    <row r="22140" spans="1:16">
      <c r="A22140" s="2" t="s">
        <v>61928</v>
      </c>
      <c r="B22140" s="2" t="s">
        <v>61950</v>
      </c>
      <c r="C22140" s="2" t="s">
        <v>61951</v>
      </c>
      <c r="D22140" s="5" t="s">
        <v>22</v>
      </c>
      <c r="E22140" s="5">
        <v>50.63</v>
      </c>
      <c r="F22140" s="5">
        <v>1066.6387</v>
      </c>
      <c r="G22140" s="5">
        <v>-2.4</v>
      </c>
      <c r="H22140" s="5">
        <v>534.32529999999997</v>
      </c>
      <c r="I22140" s="5">
        <v>2</v>
      </c>
      <c r="J22140" s="5">
        <v>410.41</v>
      </c>
      <c r="K22140" s="5" t="s">
        <v>61952</v>
      </c>
      <c r="L22140" s="5">
        <v>45</v>
      </c>
      <c r="M22140" s="5">
        <v>95</v>
      </c>
      <c r="N22140" s="5">
        <v>103</v>
      </c>
      <c r="O22140" s="5" t="s">
        <v>22</v>
      </c>
      <c r="P22140" s="15" t="s">
        <v>418061</v>
      </c>
    </row>
    <row r="22141" spans="1:16">
      <c r="A22141" s="2" t="s">
        <v>61928</v>
      </c>
      <c r="B22141" s="2" t="s">
        <v>61953</v>
      </c>
      <c r="C22141" s="2" t="s">
        <v>61954</v>
      </c>
      <c r="D22141" s="5" t="s">
        <v>22</v>
      </c>
      <c r="E22141" s="5">
        <v>45.63</v>
      </c>
      <c r="F22141" s="5">
        <v>991.53380000000004</v>
      </c>
      <c r="G22141" s="5">
        <v>-2.5</v>
      </c>
      <c r="H22141" s="5">
        <v>496.77289999999999</v>
      </c>
      <c r="I22141" s="5">
        <v>2</v>
      </c>
      <c r="J22141" s="5">
        <v>371.08</v>
      </c>
      <c r="K22141" s="5" t="s">
        <v>61955</v>
      </c>
      <c r="L22141" s="5">
        <v>23</v>
      </c>
      <c r="M22141" s="5">
        <v>43</v>
      </c>
      <c r="N22141" s="5">
        <v>51</v>
      </c>
      <c r="O22141" s="5" t="s">
        <v>22</v>
      </c>
      <c r="P22141" s="15" t="s">
        <v>418061</v>
      </c>
    </row>
    <row r="22142" spans="1:16">
      <c r="A22142" s="2" t="s">
        <v>61928</v>
      </c>
      <c r="B22142" s="2" t="s">
        <v>61956</v>
      </c>
      <c r="C22142" s="2" t="s">
        <v>61957</v>
      </c>
      <c r="D22142" s="5" t="s">
        <v>22</v>
      </c>
      <c r="E22142" s="5">
        <v>39.950000000000003</v>
      </c>
      <c r="F22142" s="5">
        <v>971.49630000000002</v>
      </c>
      <c r="G22142" s="5">
        <v>-4.8</v>
      </c>
      <c r="H22142" s="5">
        <v>486.75310000000002</v>
      </c>
      <c r="I22142" s="5">
        <v>2</v>
      </c>
      <c r="J22142" s="5">
        <v>301.79000000000002</v>
      </c>
      <c r="K22142" s="5" t="s">
        <v>61958</v>
      </c>
      <c r="L22142" s="5">
        <v>11</v>
      </c>
      <c r="M22142" s="5">
        <v>54</v>
      </c>
      <c r="N22142" s="5">
        <v>61</v>
      </c>
      <c r="O22142" s="5" t="s">
        <v>22</v>
      </c>
      <c r="P22142" s="15" t="s">
        <v>418061</v>
      </c>
    </row>
    <row r="22143" spans="1:16">
      <c r="A22143" s="2" t="s">
        <v>61928</v>
      </c>
      <c r="B22143" s="2" t="s">
        <v>61959</v>
      </c>
      <c r="C22143" s="2" t="s">
        <v>61960</v>
      </c>
      <c r="D22143" s="5" t="s">
        <v>22</v>
      </c>
      <c r="E22143" s="5">
        <v>38.44</v>
      </c>
      <c r="F22143" s="5">
        <v>953.60220000000004</v>
      </c>
      <c r="G22143" s="5">
        <v>0.1</v>
      </c>
      <c r="H22143" s="5">
        <v>477.80840000000001</v>
      </c>
      <c r="I22143" s="5">
        <v>2</v>
      </c>
      <c r="J22143" s="5">
        <v>435.24</v>
      </c>
      <c r="K22143" s="5" t="s">
        <v>61961</v>
      </c>
      <c r="L22143" s="5">
        <v>24</v>
      </c>
      <c r="M22143" s="5">
        <v>25</v>
      </c>
      <c r="N22143" s="5">
        <v>33</v>
      </c>
      <c r="O22143" s="5" t="s">
        <v>22</v>
      </c>
      <c r="P22143" s="15" t="s">
        <v>418061</v>
      </c>
    </row>
    <row r="22144" spans="1:16">
      <c r="A22144" s="2" t="s">
        <v>61928</v>
      </c>
      <c r="B22144" s="2" t="s">
        <v>61962</v>
      </c>
      <c r="C22144" s="2" t="s">
        <v>61963</v>
      </c>
      <c r="D22144" s="5" t="s">
        <v>22</v>
      </c>
      <c r="E22144" s="5">
        <v>35.909999999999997</v>
      </c>
      <c r="F22144" s="5">
        <v>1269.6565000000001</v>
      </c>
      <c r="G22144" s="5">
        <v>0</v>
      </c>
      <c r="H22144" s="5">
        <v>635.83550000000002</v>
      </c>
      <c r="I22144" s="5">
        <v>2</v>
      </c>
      <c r="J22144" s="5">
        <v>377.47</v>
      </c>
      <c r="K22144" s="5" t="s">
        <v>61964</v>
      </c>
      <c r="L22144" s="5">
        <v>1</v>
      </c>
      <c r="M22144" s="5">
        <v>97</v>
      </c>
      <c r="N22144" s="5">
        <v>107</v>
      </c>
      <c r="O22144" s="5" t="s">
        <v>22</v>
      </c>
      <c r="P22144" s="15" t="s">
        <v>418061</v>
      </c>
    </row>
    <row r="22145" spans="1:16">
      <c r="A22145" s="2" t="s">
        <v>61928</v>
      </c>
      <c r="B22145" s="2" t="s">
        <v>61965</v>
      </c>
      <c r="C22145" s="2" t="s">
        <v>61966</v>
      </c>
      <c r="D22145" s="5" t="s">
        <v>22</v>
      </c>
      <c r="E22145" s="5">
        <v>33.450000000000003</v>
      </c>
      <c r="F22145" s="5">
        <v>870.41229999999996</v>
      </c>
      <c r="G22145" s="5">
        <v>-4.0999999999999996</v>
      </c>
      <c r="H22145" s="5">
        <v>436.21159999999998</v>
      </c>
      <c r="I22145" s="5">
        <v>2</v>
      </c>
      <c r="J22145" s="5">
        <v>264.39999999999998</v>
      </c>
      <c r="K22145" s="5" t="s">
        <v>61967</v>
      </c>
      <c r="L22145" s="5">
        <v>15</v>
      </c>
      <c r="M22145" s="5">
        <v>88</v>
      </c>
      <c r="N22145" s="5">
        <v>94</v>
      </c>
      <c r="O22145" s="5" t="s">
        <v>22</v>
      </c>
      <c r="P22145" s="15" t="s">
        <v>418061</v>
      </c>
    </row>
    <row r="22146" spans="1:16">
      <c r="A22146" s="2" t="s">
        <v>92682</v>
      </c>
      <c r="B22146" s="2" t="s">
        <v>92683</v>
      </c>
      <c r="C22146" s="2" t="s">
        <v>92684</v>
      </c>
      <c r="D22146" s="5" t="s">
        <v>22</v>
      </c>
      <c r="E22146" s="5">
        <v>74.08</v>
      </c>
      <c r="F22146" s="5">
        <v>1665.8284000000001</v>
      </c>
      <c r="G22146" s="5">
        <v>1.4</v>
      </c>
      <c r="H22146" s="5">
        <v>556.28420000000006</v>
      </c>
      <c r="I22146" s="5">
        <v>3</v>
      </c>
      <c r="J22146" s="5">
        <v>311</v>
      </c>
      <c r="K22146" s="5" t="s">
        <v>92685</v>
      </c>
      <c r="L22146" s="5">
        <v>1</v>
      </c>
      <c r="M22146" s="5">
        <v>29</v>
      </c>
      <c r="N22146" s="5">
        <v>43</v>
      </c>
      <c r="O22146" s="5" t="s">
        <v>22</v>
      </c>
      <c r="P22146" s="15" t="s">
        <v>418061</v>
      </c>
    </row>
    <row r="22147" spans="1:16">
      <c r="A22147" s="2" t="s">
        <v>92682</v>
      </c>
      <c r="B22147" s="2" t="s">
        <v>92686</v>
      </c>
      <c r="C22147" s="2" t="s">
        <v>92687</v>
      </c>
      <c r="D22147" s="5" t="s">
        <v>22</v>
      </c>
      <c r="E22147" s="5">
        <v>67.08</v>
      </c>
      <c r="F22147" s="5">
        <v>1288.6221</v>
      </c>
      <c r="G22147" s="5">
        <v>-0.5</v>
      </c>
      <c r="H22147" s="5">
        <v>645.31799999999998</v>
      </c>
      <c r="I22147" s="5">
        <v>2</v>
      </c>
      <c r="J22147" s="5">
        <v>461.59</v>
      </c>
      <c r="K22147" s="5" t="s">
        <v>92688</v>
      </c>
      <c r="L22147" s="5">
        <v>3</v>
      </c>
      <c r="M22147" s="5">
        <v>52</v>
      </c>
      <c r="N22147" s="5">
        <v>62</v>
      </c>
      <c r="O22147" s="5" t="s">
        <v>22</v>
      </c>
      <c r="P22147" s="15" t="s">
        <v>418061</v>
      </c>
    </row>
    <row r="22148" spans="1:16">
      <c r="A22148" s="2" t="s">
        <v>92682</v>
      </c>
      <c r="B22148" s="2" t="s">
        <v>92689</v>
      </c>
      <c r="C22148" s="2" t="s">
        <v>92690</v>
      </c>
      <c r="D22148" s="5" t="s">
        <v>22</v>
      </c>
      <c r="E22148" s="5">
        <v>59.89</v>
      </c>
      <c r="F22148" s="5">
        <v>1304.6169</v>
      </c>
      <c r="G22148" s="5">
        <v>-1.2</v>
      </c>
      <c r="H22148" s="5">
        <v>653.31489999999997</v>
      </c>
      <c r="I22148" s="5">
        <v>2</v>
      </c>
      <c r="J22148" s="5">
        <v>366.2</v>
      </c>
      <c r="K22148" s="5" t="s">
        <v>92691</v>
      </c>
      <c r="L22148" s="5">
        <v>4</v>
      </c>
      <c r="M22148" s="5">
        <v>52</v>
      </c>
      <c r="N22148" s="5">
        <v>62</v>
      </c>
      <c r="O22148" s="5" t="s">
        <v>17</v>
      </c>
      <c r="P22148" s="15" t="s">
        <v>418061</v>
      </c>
    </row>
    <row r="22149" spans="1:16">
      <c r="A22149" s="2" t="s">
        <v>92682</v>
      </c>
      <c r="B22149" s="2" t="s">
        <v>92692</v>
      </c>
      <c r="C22149" s="2" t="s">
        <v>92693</v>
      </c>
      <c r="D22149" s="5" t="s">
        <v>22</v>
      </c>
      <c r="E22149" s="5">
        <v>42.44</v>
      </c>
      <c r="F22149" s="5">
        <v>900.47050000000002</v>
      </c>
      <c r="G22149" s="5">
        <v>-7.6</v>
      </c>
      <c r="H22149" s="5">
        <v>451.23910000000001</v>
      </c>
      <c r="I22149" s="5">
        <v>2</v>
      </c>
      <c r="J22149" s="5">
        <v>207.85</v>
      </c>
      <c r="K22149" s="5" t="s">
        <v>92694</v>
      </c>
      <c r="L22149" s="5">
        <v>3</v>
      </c>
      <c r="M22149" s="5">
        <v>71</v>
      </c>
      <c r="N22149" s="5">
        <v>77</v>
      </c>
      <c r="O22149" s="5" t="s">
        <v>22</v>
      </c>
      <c r="P22149" s="15" t="s">
        <v>418061</v>
      </c>
    </row>
    <row r="22150" spans="1:16">
      <c r="A22150" s="2" t="s">
        <v>103266</v>
      </c>
      <c r="B22150" s="2" t="s">
        <v>103267</v>
      </c>
      <c r="C22150" s="2" t="s">
        <v>103268</v>
      </c>
      <c r="D22150" s="5" t="s">
        <v>22</v>
      </c>
      <c r="E22150" s="5">
        <v>33.53</v>
      </c>
      <c r="F22150" s="5">
        <v>1434.7064</v>
      </c>
      <c r="G22150" s="5">
        <v>1.9</v>
      </c>
      <c r="H22150" s="5">
        <v>718.36180000000002</v>
      </c>
      <c r="I22150" s="5">
        <v>2</v>
      </c>
      <c r="J22150" s="5">
        <v>499.52</v>
      </c>
      <c r="K22150" s="5" t="s">
        <v>103269</v>
      </c>
      <c r="L22150" s="5">
        <v>2</v>
      </c>
      <c r="M22150" s="5">
        <v>204</v>
      </c>
      <c r="N22150" s="5">
        <v>216</v>
      </c>
      <c r="O22150" s="5" t="s">
        <v>22</v>
      </c>
      <c r="P22150" s="15" t="s">
        <v>418061</v>
      </c>
    </row>
    <row r="22151" spans="1:16">
      <c r="A22151" s="2" t="s">
        <v>103266</v>
      </c>
      <c r="B22151" s="2" t="s">
        <v>103270</v>
      </c>
      <c r="C22151" s="2" t="s">
        <v>103271</v>
      </c>
      <c r="D22151" s="5" t="s">
        <v>22</v>
      </c>
      <c r="E22151" s="5">
        <v>24.15</v>
      </c>
      <c r="F22151" s="5">
        <v>1951.9526000000001</v>
      </c>
      <c r="G22151" s="5">
        <v>-0.5</v>
      </c>
      <c r="H22151" s="5">
        <v>976.98320000000001</v>
      </c>
      <c r="I22151" s="5">
        <v>2</v>
      </c>
      <c r="J22151" s="5">
        <v>452.14</v>
      </c>
      <c r="K22151" s="5" t="s">
        <v>103272</v>
      </c>
      <c r="L22151" s="5">
        <v>2</v>
      </c>
      <c r="M22151" s="5">
        <v>527</v>
      </c>
      <c r="N22151" s="5">
        <v>543</v>
      </c>
      <c r="O22151" s="5" t="s">
        <v>22</v>
      </c>
      <c r="P22151" s="15" t="s">
        <v>418061</v>
      </c>
    </row>
    <row r="22152" spans="1:16">
      <c r="A22152" s="2" t="s">
        <v>103266</v>
      </c>
      <c r="B22152" s="2" t="s">
        <v>103273</v>
      </c>
      <c r="C22152" s="2" t="s">
        <v>103274</v>
      </c>
      <c r="D22152" s="5" t="s">
        <v>17</v>
      </c>
      <c r="E22152" s="5">
        <v>21.21</v>
      </c>
      <c r="F22152" s="5">
        <v>716.40689999999995</v>
      </c>
      <c r="G22152" s="5">
        <v>-7.2</v>
      </c>
      <c r="H22152" s="5">
        <v>359.2081</v>
      </c>
      <c r="I22152" s="5">
        <v>2</v>
      </c>
      <c r="J22152" s="5">
        <v>40.729999999999997</v>
      </c>
      <c r="K22152" s="5" t="s">
        <v>34580</v>
      </c>
      <c r="L22152" s="5">
        <v>9</v>
      </c>
      <c r="M22152" s="5">
        <v>538</v>
      </c>
      <c r="N22152" s="5">
        <v>543</v>
      </c>
      <c r="O22152" s="5" t="s">
        <v>22</v>
      </c>
      <c r="P22152" s="15" t="s">
        <v>418061</v>
      </c>
    </row>
    <row r="22153" spans="1:16">
      <c r="A22153" s="2" t="s">
        <v>103266</v>
      </c>
      <c r="B22153" s="2" t="s">
        <v>103275</v>
      </c>
      <c r="C22153" s="2" t="s">
        <v>54310</v>
      </c>
      <c r="D22153" s="5" t="s">
        <v>17</v>
      </c>
      <c r="E22153" s="5">
        <v>20.43</v>
      </c>
      <c r="F22153" s="5">
        <v>603.32280000000003</v>
      </c>
      <c r="G22153" s="5">
        <v>-3.9</v>
      </c>
      <c r="H22153" s="5">
        <v>604.32770000000005</v>
      </c>
      <c r="I22153" s="5">
        <v>1</v>
      </c>
      <c r="J22153" s="5">
        <v>38.6</v>
      </c>
      <c r="K22153" s="5" t="s">
        <v>34583</v>
      </c>
      <c r="L22153" s="5">
        <v>1</v>
      </c>
      <c r="M22153" s="5">
        <v>539</v>
      </c>
      <c r="N22153" s="5">
        <v>543</v>
      </c>
      <c r="O22153" s="5" t="s">
        <v>22</v>
      </c>
      <c r="P22153" s="15" t="s">
        <v>418061</v>
      </c>
    </row>
    <row r="22154" spans="1:16">
      <c r="A22154" s="2" t="s">
        <v>103266</v>
      </c>
      <c r="B22154" s="2" t="s">
        <v>103276</v>
      </c>
      <c r="C22154" s="2" t="s">
        <v>94552</v>
      </c>
      <c r="D22154" s="5" t="s">
        <v>22</v>
      </c>
      <c r="E22154" s="5">
        <v>17.32</v>
      </c>
      <c r="F22154" s="5">
        <v>446.24889999999999</v>
      </c>
      <c r="G22154" s="5">
        <v>2.1</v>
      </c>
      <c r="H22154" s="5">
        <v>447.25709999999998</v>
      </c>
      <c r="I22154" s="5">
        <v>1</v>
      </c>
      <c r="J22154" s="5">
        <v>245.19</v>
      </c>
      <c r="K22154" s="5" t="s">
        <v>94553</v>
      </c>
      <c r="L22154" s="5">
        <v>4</v>
      </c>
      <c r="M22154" s="5">
        <v>558</v>
      </c>
      <c r="N22154" s="5">
        <v>562</v>
      </c>
      <c r="O22154" s="5" t="s">
        <v>22</v>
      </c>
      <c r="P22154" s="15" t="s">
        <v>418061</v>
      </c>
    </row>
    <row r="22155" spans="1:16">
      <c r="A22155" s="2" t="s">
        <v>44945</v>
      </c>
      <c r="B22155" s="2" t="s">
        <v>44946</v>
      </c>
      <c r="C22155" s="2" t="s">
        <v>44947</v>
      </c>
      <c r="D22155" s="5" t="s">
        <v>22</v>
      </c>
      <c r="E22155" s="5">
        <v>86.13</v>
      </c>
      <c r="F22155" s="5">
        <v>2024.0360000000001</v>
      </c>
      <c r="G22155" s="5">
        <v>-4.2</v>
      </c>
      <c r="H22155" s="5">
        <v>675.68309999999997</v>
      </c>
      <c r="I22155" s="5">
        <v>3</v>
      </c>
      <c r="J22155" s="5">
        <v>523.82000000000005</v>
      </c>
      <c r="K22155" s="5" t="s">
        <v>44948</v>
      </c>
      <c r="L22155" s="5">
        <v>2</v>
      </c>
      <c r="M22155" s="5">
        <v>256</v>
      </c>
      <c r="N22155" s="5">
        <v>274</v>
      </c>
      <c r="O22155" s="5" t="s">
        <v>22</v>
      </c>
      <c r="P22155" s="15" t="s">
        <v>418061</v>
      </c>
    </row>
    <row r="22156" spans="1:16">
      <c r="A22156" s="2" t="s">
        <v>44945</v>
      </c>
      <c r="B22156" s="2" t="s">
        <v>44949</v>
      </c>
      <c r="C22156" s="2" t="s">
        <v>44950</v>
      </c>
      <c r="D22156" s="5" t="s">
        <v>22</v>
      </c>
      <c r="E22156" s="5">
        <v>85.76</v>
      </c>
      <c r="F22156" s="5">
        <v>2247.2837</v>
      </c>
      <c r="G22156" s="5">
        <v>-2.2000000000000002</v>
      </c>
      <c r="H22156" s="5">
        <v>750.10019999999997</v>
      </c>
      <c r="I22156" s="5">
        <v>3</v>
      </c>
      <c r="J22156" s="5">
        <v>740.42</v>
      </c>
      <c r="K22156" s="5" t="s">
        <v>44951</v>
      </c>
      <c r="L22156" s="5">
        <v>3</v>
      </c>
      <c r="M22156" s="5">
        <v>46</v>
      </c>
      <c r="N22156" s="5">
        <v>67</v>
      </c>
      <c r="O22156" s="5" t="s">
        <v>22</v>
      </c>
      <c r="P22156" s="15" t="s">
        <v>418061</v>
      </c>
    </row>
    <row r="22157" spans="1:16">
      <c r="A22157" s="2" t="s">
        <v>44945</v>
      </c>
      <c r="B22157" s="2" t="s">
        <v>44952</v>
      </c>
      <c r="C22157" s="2" t="s">
        <v>44953</v>
      </c>
      <c r="D22157" s="5" t="s">
        <v>22</v>
      </c>
      <c r="E22157" s="5">
        <v>78.92</v>
      </c>
      <c r="F22157" s="5">
        <v>3028.3717999999999</v>
      </c>
      <c r="G22157" s="5">
        <v>2.5</v>
      </c>
      <c r="H22157" s="5">
        <v>1010.467</v>
      </c>
      <c r="I22157" s="5">
        <v>3</v>
      </c>
      <c r="J22157" s="5">
        <v>642.52</v>
      </c>
      <c r="K22157" s="5" t="s">
        <v>44954</v>
      </c>
      <c r="L22157" s="5">
        <v>4</v>
      </c>
      <c r="M22157" s="5">
        <v>364</v>
      </c>
      <c r="N22157" s="5">
        <v>390</v>
      </c>
      <c r="O22157" s="5" t="s">
        <v>17</v>
      </c>
      <c r="P22157" s="15" t="s">
        <v>418061</v>
      </c>
    </row>
    <row r="22158" spans="1:16">
      <c r="A22158" s="2" t="s">
        <v>44945</v>
      </c>
      <c r="B22158" s="2" t="s">
        <v>44955</v>
      </c>
      <c r="C22158" s="2" t="s">
        <v>44956</v>
      </c>
      <c r="D22158" s="5" t="s">
        <v>22</v>
      </c>
      <c r="E22158" s="5">
        <v>77.36</v>
      </c>
      <c r="F22158" s="5">
        <v>3840.9321</v>
      </c>
      <c r="G22158" s="5">
        <v>-2.7</v>
      </c>
      <c r="H22158" s="5">
        <v>769.19159999999999</v>
      </c>
      <c r="I22158" s="5">
        <v>5</v>
      </c>
      <c r="J22158" s="5">
        <v>648.07000000000005</v>
      </c>
      <c r="K22158" s="5" t="s">
        <v>44957</v>
      </c>
      <c r="L22158" s="5">
        <v>5</v>
      </c>
      <c r="M22158" s="5">
        <v>565</v>
      </c>
      <c r="N22158" s="5">
        <v>600</v>
      </c>
      <c r="O22158" s="5" t="s">
        <v>22</v>
      </c>
      <c r="P22158" s="15" t="s">
        <v>418061</v>
      </c>
    </row>
    <row r="22159" spans="1:16">
      <c r="A22159" s="2" t="s">
        <v>44945</v>
      </c>
      <c r="B22159" s="2" t="s">
        <v>44958</v>
      </c>
      <c r="C22159" s="2" t="s">
        <v>44959</v>
      </c>
      <c r="D22159" s="5" t="s">
        <v>22</v>
      </c>
      <c r="E22159" s="5">
        <v>63.24</v>
      </c>
      <c r="F22159" s="5">
        <v>1200.6503</v>
      </c>
      <c r="G22159" s="5">
        <v>-7</v>
      </c>
      <c r="H22159" s="5">
        <v>601.32820000000004</v>
      </c>
      <c r="I22159" s="5">
        <v>2</v>
      </c>
      <c r="J22159" s="5">
        <v>509.28</v>
      </c>
      <c r="K22159" s="5" t="s">
        <v>44960</v>
      </c>
      <c r="L22159" s="5">
        <v>3</v>
      </c>
      <c r="M22159" s="5">
        <v>538</v>
      </c>
      <c r="N22159" s="5">
        <v>548</v>
      </c>
      <c r="O22159" s="5" t="s">
        <v>22</v>
      </c>
      <c r="P22159" s="15" t="s">
        <v>418061</v>
      </c>
    </row>
    <row r="22160" spans="1:16">
      <c r="A22160" s="2" t="s">
        <v>44945</v>
      </c>
      <c r="B22160" s="2" t="s">
        <v>44961</v>
      </c>
      <c r="C22160" s="2" t="s">
        <v>44962</v>
      </c>
      <c r="D22160" s="5" t="s">
        <v>22</v>
      </c>
      <c r="E22160" s="5">
        <v>61.06</v>
      </c>
      <c r="F22160" s="5">
        <v>1649.7242000000001</v>
      </c>
      <c r="G22160" s="5">
        <v>3.5</v>
      </c>
      <c r="H22160" s="5">
        <v>825.8723</v>
      </c>
      <c r="I22160" s="5">
        <v>2</v>
      </c>
      <c r="J22160" s="5">
        <v>379.09</v>
      </c>
      <c r="K22160" s="5" t="s">
        <v>44963</v>
      </c>
      <c r="L22160" s="5">
        <v>12</v>
      </c>
      <c r="M22160" s="5">
        <v>285</v>
      </c>
      <c r="N22160" s="5">
        <v>297</v>
      </c>
      <c r="O22160" s="5" t="s">
        <v>17</v>
      </c>
      <c r="P22160" s="15" t="s">
        <v>418061</v>
      </c>
    </row>
    <row r="22161" spans="1:16">
      <c r="A22161" s="2" t="s">
        <v>44945</v>
      </c>
      <c r="B22161" s="2" t="s">
        <v>44964</v>
      </c>
      <c r="C22161" s="2" t="s">
        <v>44965</v>
      </c>
      <c r="D22161" s="5" t="s">
        <v>22</v>
      </c>
      <c r="E22161" s="5">
        <v>53.04</v>
      </c>
      <c r="F22161" s="5">
        <v>1334.6288999999999</v>
      </c>
      <c r="G22161" s="5">
        <v>-1.8</v>
      </c>
      <c r="H22161" s="5">
        <v>668.32050000000004</v>
      </c>
      <c r="I22161" s="5">
        <v>2</v>
      </c>
      <c r="J22161" s="5">
        <v>329.52</v>
      </c>
      <c r="K22161" s="5" t="s">
        <v>44966</v>
      </c>
      <c r="L22161" s="5">
        <v>19</v>
      </c>
      <c r="M22161" s="5">
        <v>641</v>
      </c>
      <c r="N22161" s="5">
        <v>651</v>
      </c>
      <c r="O22161" s="5" t="s">
        <v>22</v>
      </c>
      <c r="P22161" s="15" t="s">
        <v>418061</v>
      </c>
    </row>
    <row r="22162" spans="1:16">
      <c r="A22162" s="2" t="s">
        <v>44945</v>
      </c>
      <c r="B22162" s="2" t="s">
        <v>44967</v>
      </c>
      <c r="C22162" s="2" t="s">
        <v>44968</v>
      </c>
      <c r="D22162" s="5" t="s">
        <v>22</v>
      </c>
      <c r="E22162" s="5">
        <v>51.68</v>
      </c>
      <c r="F22162" s="5">
        <v>2930.3966999999998</v>
      </c>
      <c r="G22162" s="5">
        <v>11.4</v>
      </c>
      <c r="H22162" s="5">
        <v>977.81730000000005</v>
      </c>
      <c r="I22162" s="5">
        <v>3</v>
      </c>
      <c r="J22162" s="5">
        <v>498.81</v>
      </c>
      <c r="K22162" s="5" t="s">
        <v>44969</v>
      </c>
      <c r="L22162" s="5">
        <v>2</v>
      </c>
      <c r="M22162" s="5">
        <v>193</v>
      </c>
      <c r="N22162" s="5">
        <v>220</v>
      </c>
      <c r="O22162" s="5" t="s">
        <v>22</v>
      </c>
      <c r="P22162" s="15" t="s">
        <v>418061</v>
      </c>
    </row>
    <row r="22163" spans="1:16">
      <c r="A22163" s="2" t="s">
        <v>44945</v>
      </c>
      <c r="B22163" s="2" t="s">
        <v>44970</v>
      </c>
      <c r="C22163" s="2" t="s">
        <v>44971</v>
      </c>
      <c r="D22163" s="5" t="s">
        <v>22</v>
      </c>
      <c r="E22163" s="5">
        <v>50.58</v>
      </c>
      <c r="F22163" s="5">
        <v>1606.7950000000001</v>
      </c>
      <c r="G22163" s="5">
        <v>0.1</v>
      </c>
      <c r="H22163" s="5">
        <v>804.4049</v>
      </c>
      <c r="I22163" s="5">
        <v>2</v>
      </c>
      <c r="J22163" s="5">
        <v>354.71</v>
      </c>
      <c r="K22163" s="5" t="s">
        <v>44972</v>
      </c>
      <c r="L22163" s="5">
        <v>7</v>
      </c>
      <c r="M22163" s="5">
        <v>193</v>
      </c>
      <c r="N22163" s="5">
        <v>208</v>
      </c>
      <c r="O22163" s="5" t="s">
        <v>22</v>
      </c>
      <c r="P22163" s="15" t="s">
        <v>418061</v>
      </c>
    </row>
    <row r="22164" spans="1:16">
      <c r="A22164" s="2" t="s">
        <v>44945</v>
      </c>
      <c r="B22164" s="2" t="s">
        <v>44973</v>
      </c>
      <c r="C22164" s="2" t="s">
        <v>44974</v>
      </c>
      <c r="D22164" s="5" t="s">
        <v>22</v>
      </c>
      <c r="E22164" s="5">
        <v>49.3</v>
      </c>
      <c r="F22164" s="5">
        <v>1266.7294999999999</v>
      </c>
      <c r="G22164" s="5">
        <v>-7.6</v>
      </c>
      <c r="H22164" s="5">
        <v>634.36720000000003</v>
      </c>
      <c r="I22164" s="5">
        <v>2</v>
      </c>
      <c r="J22164" s="5">
        <v>438.3</v>
      </c>
      <c r="K22164" s="5" t="s">
        <v>44975</v>
      </c>
      <c r="L22164" s="5">
        <v>4</v>
      </c>
      <c r="M22164" s="5">
        <v>405</v>
      </c>
      <c r="N22164" s="5">
        <v>416</v>
      </c>
      <c r="O22164" s="5" t="s">
        <v>22</v>
      </c>
      <c r="P22164" s="15" t="s">
        <v>418061</v>
      </c>
    </row>
    <row r="22165" spans="1:16">
      <c r="A22165" s="2" t="s">
        <v>44945</v>
      </c>
      <c r="B22165" s="2" t="s">
        <v>44976</v>
      </c>
      <c r="C22165" s="2" t="s">
        <v>44977</v>
      </c>
      <c r="D22165" s="5" t="s">
        <v>22</v>
      </c>
      <c r="E22165" s="5">
        <v>45.7</v>
      </c>
      <c r="F22165" s="5">
        <v>1228.5911000000001</v>
      </c>
      <c r="G22165" s="5">
        <v>-5.0999999999999996</v>
      </c>
      <c r="H22165" s="5">
        <v>615.29970000000003</v>
      </c>
      <c r="I22165" s="5">
        <v>2</v>
      </c>
      <c r="J22165" s="5">
        <v>427.66</v>
      </c>
      <c r="K22165" s="5" t="s">
        <v>44978</v>
      </c>
      <c r="L22165" s="5">
        <v>10</v>
      </c>
      <c r="M22165" s="5">
        <v>552</v>
      </c>
      <c r="N22165" s="5">
        <v>562</v>
      </c>
      <c r="O22165" s="5" t="s">
        <v>22</v>
      </c>
      <c r="P22165" s="15" t="s">
        <v>418061</v>
      </c>
    </row>
    <row r="22166" spans="1:16">
      <c r="A22166" s="2" t="s">
        <v>44945</v>
      </c>
      <c r="B22166" s="2" t="s">
        <v>44979</v>
      </c>
      <c r="C22166" s="2" t="s">
        <v>44980</v>
      </c>
      <c r="D22166" s="5" t="s">
        <v>22</v>
      </c>
      <c r="E22166" s="5">
        <v>42.78</v>
      </c>
      <c r="F22166" s="5">
        <v>2343.2507000000001</v>
      </c>
      <c r="G22166" s="5">
        <v>-13.2</v>
      </c>
      <c r="H22166" s="5">
        <v>782.0806</v>
      </c>
      <c r="I22166" s="5">
        <v>3</v>
      </c>
      <c r="J22166" s="5">
        <v>698.93</v>
      </c>
      <c r="K22166" s="5" t="s">
        <v>44981</v>
      </c>
      <c r="L22166" s="5">
        <v>2</v>
      </c>
      <c r="M22166" s="5">
        <v>221</v>
      </c>
      <c r="N22166" s="5">
        <v>242</v>
      </c>
      <c r="O22166" s="5" t="s">
        <v>17</v>
      </c>
      <c r="P22166" s="15" t="s">
        <v>418061</v>
      </c>
    </row>
    <row r="22167" spans="1:16">
      <c r="A22167" s="2" t="s">
        <v>44945</v>
      </c>
      <c r="B22167" s="2" t="s">
        <v>44982</v>
      </c>
      <c r="C22167" s="2" t="s">
        <v>44983</v>
      </c>
      <c r="D22167" s="5" t="s">
        <v>22</v>
      </c>
      <c r="E22167" s="5">
        <v>39.07</v>
      </c>
      <c r="F22167" s="5">
        <v>1459.6735000000001</v>
      </c>
      <c r="G22167" s="5">
        <v>10.7</v>
      </c>
      <c r="H22167" s="5">
        <v>730.85180000000003</v>
      </c>
      <c r="I22167" s="5">
        <v>2</v>
      </c>
      <c r="J22167" s="5">
        <v>314.04000000000002</v>
      </c>
      <c r="K22167" s="5" t="s">
        <v>44984</v>
      </c>
      <c r="L22167" s="5">
        <v>1</v>
      </c>
      <c r="M22167" s="5">
        <v>93</v>
      </c>
      <c r="N22167" s="5">
        <v>106</v>
      </c>
      <c r="O22167" s="5" t="s">
        <v>17</v>
      </c>
      <c r="P22167" s="15" t="s">
        <v>418061</v>
      </c>
    </row>
    <row r="22168" spans="1:16">
      <c r="A22168" s="2" t="s">
        <v>44945</v>
      </c>
      <c r="B22168" s="2" t="s">
        <v>44985</v>
      </c>
      <c r="C22168" s="2" t="s">
        <v>44986</v>
      </c>
      <c r="D22168" s="5" t="s">
        <v>22</v>
      </c>
      <c r="E22168" s="5">
        <v>33.020000000000003</v>
      </c>
      <c r="F22168" s="5">
        <v>962.50729999999999</v>
      </c>
      <c r="G22168" s="5">
        <v>-1.5</v>
      </c>
      <c r="H22168" s="5">
        <v>482.2602</v>
      </c>
      <c r="I22168" s="5">
        <v>2</v>
      </c>
      <c r="J22168" s="5">
        <v>296.7</v>
      </c>
      <c r="K22168" s="5" t="s">
        <v>44987</v>
      </c>
      <c r="L22168" s="5">
        <v>3</v>
      </c>
      <c r="M22168" s="5">
        <v>37</v>
      </c>
      <c r="N22168" s="5">
        <v>44</v>
      </c>
      <c r="O22168" s="5" t="s">
        <v>22</v>
      </c>
      <c r="P22168" s="15" t="s">
        <v>418061</v>
      </c>
    </row>
    <row r="22169" spans="1:16">
      <c r="A22169" s="2" t="s">
        <v>44945</v>
      </c>
      <c r="B22169" s="2" t="s">
        <v>44988</v>
      </c>
      <c r="C22169" s="2" t="s">
        <v>44989</v>
      </c>
      <c r="D22169" s="5" t="s">
        <v>22</v>
      </c>
      <c r="E22169" s="5">
        <v>24.46</v>
      </c>
      <c r="F22169" s="5">
        <v>847.48030000000006</v>
      </c>
      <c r="G22169" s="5">
        <v>-13.9</v>
      </c>
      <c r="H22169" s="5">
        <v>424.74149999999997</v>
      </c>
      <c r="I22169" s="5">
        <v>2</v>
      </c>
      <c r="J22169" s="5">
        <v>211.08</v>
      </c>
      <c r="K22169" s="5" t="s">
        <v>44990</v>
      </c>
      <c r="L22169" s="5">
        <v>9</v>
      </c>
      <c r="M22169" s="5">
        <v>501</v>
      </c>
      <c r="N22169" s="5">
        <v>507</v>
      </c>
      <c r="O22169" s="5" t="s">
        <v>22</v>
      </c>
      <c r="P22169" s="15" t="s">
        <v>418061</v>
      </c>
    </row>
    <row r="22170" spans="1:16">
      <c r="A22170" s="2" t="s">
        <v>44945</v>
      </c>
      <c r="B22170" s="2" t="s">
        <v>44991</v>
      </c>
      <c r="C22170" s="2" t="s">
        <v>44992</v>
      </c>
      <c r="D22170" s="5" t="s">
        <v>22</v>
      </c>
      <c r="E22170" s="5">
        <v>23.71</v>
      </c>
      <c r="F22170" s="5">
        <v>776.44320000000005</v>
      </c>
      <c r="G22170" s="5">
        <v>-15.1</v>
      </c>
      <c r="H22170" s="5">
        <v>389.22300000000001</v>
      </c>
      <c r="I22170" s="5">
        <v>2</v>
      </c>
      <c r="J22170" s="5">
        <v>213.39</v>
      </c>
      <c r="K22170" s="5" t="s">
        <v>44993</v>
      </c>
      <c r="L22170" s="5">
        <v>4</v>
      </c>
      <c r="M22170" s="5">
        <v>300</v>
      </c>
      <c r="N22170" s="5">
        <v>306</v>
      </c>
      <c r="O22170" s="5" t="s">
        <v>22</v>
      </c>
      <c r="P22170" s="15" t="s">
        <v>418061</v>
      </c>
    </row>
    <row r="22171" spans="1:16">
      <c r="A22171" s="2" t="s">
        <v>44945</v>
      </c>
      <c r="B22171" s="2" t="s">
        <v>44994</v>
      </c>
      <c r="C22171" s="2" t="s">
        <v>44995</v>
      </c>
      <c r="D22171" s="5" t="s">
        <v>22</v>
      </c>
      <c r="E22171" s="5">
        <v>18.43</v>
      </c>
      <c r="F22171" s="5">
        <v>802.49519999999995</v>
      </c>
      <c r="G22171" s="5">
        <v>-10.1</v>
      </c>
      <c r="H22171" s="5">
        <v>402.2509</v>
      </c>
      <c r="I22171" s="5">
        <v>2</v>
      </c>
      <c r="J22171" s="5">
        <v>251.69</v>
      </c>
      <c r="K22171" s="5" t="s">
        <v>44996</v>
      </c>
      <c r="L22171" s="5">
        <v>5</v>
      </c>
      <c r="M22171" s="5">
        <v>172</v>
      </c>
      <c r="N22171" s="5">
        <v>178</v>
      </c>
      <c r="O22171" s="5" t="s">
        <v>22</v>
      </c>
      <c r="P22171" s="15" t="s">
        <v>418061</v>
      </c>
    </row>
    <row r="22172" spans="1:16">
      <c r="A22172" s="2" t="s">
        <v>44945</v>
      </c>
      <c r="B22172" s="2" t="s">
        <v>44997</v>
      </c>
      <c r="C22172" s="2" t="s">
        <v>44998</v>
      </c>
      <c r="D22172" s="5" t="s">
        <v>22</v>
      </c>
      <c r="E22172" s="5">
        <v>16.62</v>
      </c>
      <c r="F22172" s="5">
        <v>1006.4827</v>
      </c>
      <c r="G22172" s="5">
        <v>-6.5</v>
      </c>
      <c r="H22172" s="5">
        <v>504.24540000000002</v>
      </c>
      <c r="I22172" s="5">
        <v>2</v>
      </c>
      <c r="J22172" s="5">
        <v>306.83</v>
      </c>
      <c r="K22172" s="5" t="s">
        <v>44999</v>
      </c>
      <c r="L22172" s="5">
        <v>2</v>
      </c>
      <c r="M22172" s="5">
        <v>82</v>
      </c>
      <c r="N22172" s="5">
        <v>89</v>
      </c>
      <c r="O22172" s="5" t="s">
        <v>17</v>
      </c>
      <c r="P22172" s="15" t="s">
        <v>418061</v>
      </c>
    </row>
    <row r="22173" spans="1:16">
      <c r="A22173" s="2" t="s">
        <v>93379</v>
      </c>
      <c r="B22173" s="2" t="s">
        <v>93380</v>
      </c>
      <c r="C22173" s="2" t="s">
        <v>93381</v>
      </c>
      <c r="D22173" s="5" t="s">
        <v>22</v>
      </c>
      <c r="E22173" s="5">
        <v>69.39</v>
      </c>
      <c r="F22173" s="5">
        <v>2632.2770999999998</v>
      </c>
      <c r="G22173" s="5">
        <v>0.3</v>
      </c>
      <c r="H22173" s="5">
        <v>878.43320000000006</v>
      </c>
      <c r="I22173" s="5">
        <v>3</v>
      </c>
      <c r="J22173" s="5">
        <v>686.19</v>
      </c>
      <c r="K22173" s="5" t="s">
        <v>93382</v>
      </c>
      <c r="L22173" s="5">
        <v>3</v>
      </c>
      <c r="M22173" s="5">
        <v>131</v>
      </c>
      <c r="N22173" s="5">
        <v>153</v>
      </c>
      <c r="O22173" s="5" t="s">
        <v>17</v>
      </c>
      <c r="P22173" s="15" t="s">
        <v>418061</v>
      </c>
    </row>
    <row r="22174" spans="1:16">
      <c r="A22174" s="2" t="s">
        <v>93379</v>
      </c>
      <c r="B22174" s="2" t="s">
        <v>93383</v>
      </c>
      <c r="C22174" s="2" t="s">
        <v>93384</v>
      </c>
      <c r="D22174" s="5" t="s">
        <v>22</v>
      </c>
      <c r="E22174" s="5">
        <v>56.51</v>
      </c>
      <c r="F22174" s="5">
        <v>1110.6396</v>
      </c>
      <c r="G22174" s="5">
        <v>-3.5</v>
      </c>
      <c r="H22174" s="5">
        <v>556.32510000000002</v>
      </c>
      <c r="I22174" s="5">
        <v>2</v>
      </c>
      <c r="J22174" s="5">
        <v>465.79</v>
      </c>
      <c r="K22174" s="5" t="s">
        <v>93385</v>
      </c>
      <c r="L22174" s="5">
        <v>7</v>
      </c>
      <c r="M22174" s="5">
        <v>163</v>
      </c>
      <c r="N22174" s="5">
        <v>173</v>
      </c>
      <c r="O22174" s="5" t="s">
        <v>22</v>
      </c>
      <c r="P22174" s="15" t="s">
        <v>418061</v>
      </c>
    </row>
    <row r="22175" spans="1:16">
      <c r="A22175" s="2" t="s">
        <v>93379</v>
      </c>
      <c r="B22175" s="2" t="s">
        <v>93386</v>
      </c>
      <c r="C22175" s="2" t="s">
        <v>93387</v>
      </c>
      <c r="D22175" s="5" t="s">
        <v>22</v>
      </c>
      <c r="E22175" s="5">
        <v>45.57</v>
      </c>
      <c r="F22175" s="5">
        <v>987.57870000000003</v>
      </c>
      <c r="G22175" s="5">
        <v>-1.9</v>
      </c>
      <c r="H22175" s="5">
        <v>494.79570000000001</v>
      </c>
      <c r="I22175" s="5">
        <v>2</v>
      </c>
      <c r="J22175" s="5">
        <v>348.17</v>
      </c>
      <c r="K22175" s="5" t="s">
        <v>93388</v>
      </c>
      <c r="L22175" s="5">
        <v>1</v>
      </c>
      <c r="M22175" s="5">
        <v>154</v>
      </c>
      <c r="N22175" s="5">
        <v>162</v>
      </c>
      <c r="O22175" s="5" t="s">
        <v>17</v>
      </c>
      <c r="P22175" s="15" t="s">
        <v>418061</v>
      </c>
    </row>
    <row r="22176" spans="1:16">
      <c r="A22176" s="2" t="s">
        <v>93379</v>
      </c>
      <c r="B22176" s="2" t="s">
        <v>93389</v>
      </c>
      <c r="C22176" s="2" t="s">
        <v>93390</v>
      </c>
      <c r="D22176" s="5" t="s">
        <v>22</v>
      </c>
      <c r="E22176" s="5">
        <v>40.770000000000003</v>
      </c>
      <c r="F22176" s="5">
        <v>1181.5829000000001</v>
      </c>
      <c r="G22176" s="5">
        <v>0.4</v>
      </c>
      <c r="H22176" s="5">
        <v>591.79899999999998</v>
      </c>
      <c r="I22176" s="5">
        <v>2</v>
      </c>
      <c r="J22176" s="5">
        <v>334.82</v>
      </c>
      <c r="K22176" s="5" t="s">
        <v>93391</v>
      </c>
      <c r="L22176" s="5">
        <v>1</v>
      </c>
      <c r="M22176" s="5">
        <v>71</v>
      </c>
      <c r="N22176" s="5">
        <v>80</v>
      </c>
      <c r="O22176" s="5" t="s">
        <v>22</v>
      </c>
      <c r="P22176" s="15" t="s">
        <v>418061</v>
      </c>
    </row>
    <row r="22177" spans="1:16">
      <c r="A22177" s="2" t="s">
        <v>93379</v>
      </c>
      <c r="B22177" s="2" t="s">
        <v>93392</v>
      </c>
      <c r="C22177" s="2" t="s">
        <v>93393</v>
      </c>
      <c r="D22177" s="5" t="s">
        <v>22</v>
      </c>
      <c r="E22177" s="5">
        <v>39.880000000000003</v>
      </c>
      <c r="F22177" s="5">
        <v>971.58370000000002</v>
      </c>
      <c r="G22177" s="5">
        <v>-4.7</v>
      </c>
      <c r="H22177" s="5">
        <v>486.79689999999999</v>
      </c>
      <c r="I22177" s="5">
        <v>2</v>
      </c>
      <c r="J22177" s="5">
        <v>441.42</v>
      </c>
      <c r="K22177" s="5" t="s">
        <v>93394</v>
      </c>
      <c r="L22177" s="5">
        <v>3</v>
      </c>
      <c r="M22177" s="5">
        <v>154</v>
      </c>
      <c r="N22177" s="5">
        <v>162</v>
      </c>
      <c r="O22177" s="5" t="s">
        <v>22</v>
      </c>
      <c r="P22177" s="15" t="s">
        <v>418061</v>
      </c>
    </row>
    <row r="22178" spans="1:16">
      <c r="A22178" s="2" t="s">
        <v>47837</v>
      </c>
      <c r="B22178" s="2" t="s">
        <v>47838</v>
      </c>
      <c r="C22178" s="2" t="s">
        <v>47839</v>
      </c>
      <c r="D22178" s="5" t="s">
        <v>22</v>
      </c>
      <c r="E22178" s="5">
        <v>69.89</v>
      </c>
      <c r="F22178" s="5">
        <v>1863.8738000000001</v>
      </c>
      <c r="G22178" s="5">
        <v>-8.9</v>
      </c>
      <c r="H22178" s="5">
        <v>932.93589999999995</v>
      </c>
      <c r="I22178" s="5">
        <v>2</v>
      </c>
      <c r="J22178" s="5">
        <v>384.33</v>
      </c>
      <c r="K22178" s="5" t="s">
        <v>47840</v>
      </c>
      <c r="L22178" s="5">
        <v>24</v>
      </c>
      <c r="M22178" s="5">
        <v>27</v>
      </c>
      <c r="N22178" s="5">
        <v>42</v>
      </c>
      <c r="O22178" s="5" t="s">
        <v>22</v>
      </c>
      <c r="P22178" s="15" t="s">
        <v>418061</v>
      </c>
    </row>
    <row r="22179" spans="1:16">
      <c r="A22179" s="2" t="s">
        <v>47837</v>
      </c>
      <c r="B22179" s="2" t="s">
        <v>47841</v>
      </c>
      <c r="C22179" s="2" t="s">
        <v>47842</v>
      </c>
      <c r="D22179" s="5" t="s">
        <v>22</v>
      </c>
      <c r="E22179" s="5">
        <v>68.22</v>
      </c>
      <c r="F22179" s="5">
        <v>2093.0164</v>
      </c>
      <c r="G22179" s="5">
        <v>-5.8</v>
      </c>
      <c r="H22179" s="5">
        <v>698.67539999999997</v>
      </c>
      <c r="I22179" s="5">
        <v>3</v>
      </c>
      <c r="J22179" s="5">
        <v>455</v>
      </c>
      <c r="K22179" s="5" t="s">
        <v>47843</v>
      </c>
      <c r="L22179" s="5">
        <v>16</v>
      </c>
      <c r="M22179" s="5">
        <v>167</v>
      </c>
      <c r="N22179" s="5">
        <v>186</v>
      </c>
      <c r="O22179" s="5" t="s">
        <v>22</v>
      </c>
      <c r="P22179" s="15" t="s">
        <v>418061</v>
      </c>
    </row>
    <row r="22180" spans="1:16">
      <c r="A22180" s="2" t="s">
        <v>47837</v>
      </c>
      <c r="B22180" s="2" t="s">
        <v>47844</v>
      </c>
      <c r="C22180" s="2" t="s">
        <v>47845</v>
      </c>
      <c r="D22180" s="5" t="s">
        <v>22</v>
      </c>
      <c r="E22180" s="5">
        <v>66.37</v>
      </c>
      <c r="F22180" s="5">
        <v>2320.1797000000001</v>
      </c>
      <c r="G22180" s="5">
        <v>-5</v>
      </c>
      <c r="H22180" s="5">
        <v>774.39660000000003</v>
      </c>
      <c r="I22180" s="5">
        <v>3</v>
      </c>
      <c r="J22180" s="5">
        <v>447.96</v>
      </c>
      <c r="K22180" s="5" t="s">
        <v>47846</v>
      </c>
      <c r="L22180" s="5">
        <v>9</v>
      </c>
      <c r="M22180" s="5">
        <v>165</v>
      </c>
      <c r="N22180" s="5">
        <v>186</v>
      </c>
      <c r="O22180" s="5" t="s">
        <v>22</v>
      </c>
      <c r="P22180" s="15" t="s">
        <v>418061</v>
      </c>
    </row>
    <row r="22181" spans="1:16">
      <c r="A22181" s="2" t="s">
        <v>47837</v>
      </c>
      <c r="B22181" s="2" t="s">
        <v>47847</v>
      </c>
      <c r="C22181" s="2" t="s">
        <v>47848</v>
      </c>
      <c r="D22181" s="5" t="s">
        <v>22</v>
      </c>
      <c r="E22181" s="5">
        <v>64.63</v>
      </c>
      <c r="F22181" s="5">
        <v>2243.0891000000001</v>
      </c>
      <c r="G22181" s="5">
        <v>2.2999999999999998</v>
      </c>
      <c r="H22181" s="5">
        <v>748.70540000000005</v>
      </c>
      <c r="I22181" s="5">
        <v>3</v>
      </c>
      <c r="J22181" s="5">
        <v>593.97</v>
      </c>
      <c r="K22181" s="5" t="s">
        <v>47849</v>
      </c>
      <c r="L22181" s="5">
        <v>9</v>
      </c>
      <c r="M22181" s="5">
        <v>147</v>
      </c>
      <c r="N22181" s="5">
        <v>164</v>
      </c>
      <c r="O22181" s="5" t="s">
        <v>17</v>
      </c>
      <c r="P22181" s="15" t="s">
        <v>418061</v>
      </c>
    </row>
    <row r="22182" spans="1:16">
      <c r="A22182" s="2" t="s">
        <v>47837</v>
      </c>
      <c r="B22182" s="2" t="s">
        <v>47850</v>
      </c>
      <c r="C22182" s="2" t="s">
        <v>47851</v>
      </c>
      <c r="D22182" s="5" t="s">
        <v>22</v>
      </c>
      <c r="E22182" s="5">
        <v>61.85</v>
      </c>
      <c r="F22182" s="5">
        <v>2264.3215</v>
      </c>
      <c r="G22182" s="5">
        <v>-6</v>
      </c>
      <c r="H22182" s="5">
        <v>755.77660000000003</v>
      </c>
      <c r="I22182" s="5">
        <v>3</v>
      </c>
      <c r="J22182" s="5">
        <v>735.92</v>
      </c>
      <c r="K22182" s="5" t="s">
        <v>47852</v>
      </c>
      <c r="L22182" s="5">
        <v>2</v>
      </c>
      <c r="M22182" s="5">
        <v>192</v>
      </c>
      <c r="N22182" s="5">
        <v>212</v>
      </c>
      <c r="O22182" s="5" t="s">
        <v>22</v>
      </c>
      <c r="P22182" s="15" t="s">
        <v>418061</v>
      </c>
    </row>
    <row r="22183" spans="1:16">
      <c r="A22183" s="2" t="s">
        <v>47837</v>
      </c>
      <c r="B22183" s="2" t="s">
        <v>47853</v>
      </c>
      <c r="C22183" s="2" t="s">
        <v>47854</v>
      </c>
      <c r="D22183" s="5" t="s">
        <v>22</v>
      </c>
      <c r="E22183" s="5">
        <v>61.23</v>
      </c>
      <c r="F22183" s="5">
        <v>2028.0487000000001</v>
      </c>
      <c r="G22183" s="5">
        <v>2.7</v>
      </c>
      <c r="H22183" s="5">
        <v>677.02530000000002</v>
      </c>
      <c r="I22183" s="5">
        <v>3</v>
      </c>
      <c r="J22183" s="5">
        <v>423.12</v>
      </c>
      <c r="K22183" s="5" t="s">
        <v>47855</v>
      </c>
      <c r="L22183" s="5">
        <v>8</v>
      </c>
      <c r="M22183" s="5">
        <v>94</v>
      </c>
      <c r="N22183" s="5">
        <v>111</v>
      </c>
      <c r="O22183" s="5" t="s">
        <v>22</v>
      </c>
      <c r="P22183" s="15" t="s">
        <v>418061</v>
      </c>
    </row>
    <row r="22184" spans="1:16">
      <c r="A22184" s="2" t="s">
        <v>47837</v>
      </c>
      <c r="B22184" s="2" t="s">
        <v>47856</v>
      </c>
      <c r="C22184" s="2" t="s">
        <v>47857</v>
      </c>
      <c r="D22184" s="5" t="s">
        <v>22</v>
      </c>
      <c r="E22184" s="5">
        <v>60.92</v>
      </c>
      <c r="F22184" s="5">
        <v>1297.6990000000001</v>
      </c>
      <c r="G22184" s="5">
        <v>-1.1000000000000001</v>
      </c>
      <c r="H22184" s="5">
        <v>649.85609999999997</v>
      </c>
      <c r="I22184" s="5">
        <v>2</v>
      </c>
      <c r="J22184" s="5">
        <v>354.07</v>
      </c>
      <c r="K22184" s="5" t="s">
        <v>47858</v>
      </c>
      <c r="L22184" s="5">
        <v>23</v>
      </c>
      <c r="M22184" s="5">
        <v>94</v>
      </c>
      <c r="N22184" s="5">
        <v>104</v>
      </c>
      <c r="O22184" s="5" t="s">
        <v>22</v>
      </c>
      <c r="P22184" s="15" t="s">
        <v>418061</v>
      </c>
    </row>
    <row r="22185" spans="1:16">
      <c r="A22185" s="2" t="s">
        <v>47837</v>
      </c>
      <c r="B22185" s="2" t="s">
        <v>47859</v>
      </c>
      <c r="C22185" s="2" t="s">
        <v>47860</v>
      </c>
      <c r="D22185" s="5" t="s">
        <v>22</v>
      </c>
      <c r="E22185" s="5">
        <v>60.58</v>
      </c>
      <c r="F22185" s="5">
        <v>2013.9465</v>
      </c>
      <c r="G22185" s="5">
        <v>4.0999999999999996</v>
      </c>
      <c r="H22185" s="5">
        <v>672.32560000000001</v>
      </c>
      <c r="I22185" s="5">
        <v>3</v>
      </c>
      <c r="J22185" s="5">
        <v>626.25</v>
      </c>
      <c r="K22185" s="5" t="s">
        <v>47861</v>
      </c>
      <c r="L22185" s="5">
        <v>14</v>
      </c>
      <c r="M22185" s="5">
        <v>147</v>
      </c>
      <c r="N22185" s="5">
        <v>162</v>
      </c>
      <c r="O22185" s="5" t="s">
        <v>17</v>
      </c>
      <c r="P22185" s="15" t="s">
        <v>418061</v>
      </c>
    </row>
    <row r="22186" spans="1:16">
      <c r="A22186" s="2" t="s">
        <v>47837</v>
      </c>
      <c r="B22186" s="2" t="s">
        <v>47862</v>
      </c>
      <c r="C22186" s="2" t="s">
        <v>47863</v>
      </c>
      <c r="D22186" s="5" t="s">
        <v>22</v>
      </c>
      <c r="E22186" s="5">
        <v>60.35</v>
      </c>
      <c r="F22186" s="5">
        <v>1476.9027000000001</v>
      </c>
      <c r="G22186" s="5">
        <v>-7.7</v>
      </c>
      <c r="H22186" s="5">
        <v>493.30439999999999</v>
      </c>
      <c r="I22186" s="5">
        <v>3</v>
      </c>
      <c r="J22186" s="5">
        <v>632.97</v>
      </c>
      <c r="K22186" s="5" t="s">
        <v>47864</v>
      </c>
      <c r="L22186" s="5">
        <v>16</v>
      </c>
      <c r="M22186" s="5">
        <v>200</v>
      </c>
      <c r="N22186" s="5">
        <v>212</v>
      </c>
      <c r="O22186" s="5" t="s">
        <v>22</v>
      </c>
      <c r="P22186" s="15" t="s">
        <v>418061</v>
      </c>
    </row>
    <row r="22187" spans="1:16">
      <c r="A22187" s="2" t="s">
        <v>47837</v>
      </c>
      <c r="B22187" s="2" t="s">
        <v>47865</v>
      </c>
      <c r="C22187" s="2" t="s">
        <v>47866</v>
      </c>
      <c r="D22187" s="5" t="s">
        <v>22</v>
      </c>
      <c r="E22187" s="5">
        <v>58.81</v>
      </c>
      <c r="F22187" s="5">
        <v>1557.7861</v>
      </c>
      <c r="G22187" s="5">
        <v>-3.4</v>
      </c>
      <c r="H22187" s="5">
        <v>520.26760000000002</v>
      </c>
      <c r="I22187" s="5">
        <v>3</v>
      </c>
      <c r="J22187" s="5">
        <v>398.7</v>
      </c>
      <c r="K22187" s="5" t="s">
        <v>47867</v>
      </c>
      <c r="L22187" s="5">
        <v>35</v>
      </c>
      <c r="M22187" s="5">
        <v>14</v>
      </c>
      <c r="N22187" s="5">
        <v>26</v>
      </c>
      <c r="O22187" s="5" t="s">
        <v>22</v>
      </c>
      <c r="P22187" s="15" t="s">
        <v>418061</v>
      </c>
    </row>
    <row r="22188" spans="1:16">
      <c r="A22188" s="2" t="s">
        <v>47837</v>
      </c>
      <c r="B22188" s="2" t="s">
        <v>47868</v>
      </c>
      <c r="C22188" s="2" t="s">
        <v>47869</v>
      </c>
      <c r="D22188" s="5" t="s">
        <v>22</v>
      </c>
      <c r="E22188" s="5">
        <v>56.69</v>
      </c>
      <c r="F22188" s="5">
        <v>1246.6088</v>
      </c>
      <c r="G22188" s="5">
        <v>-6</v>
      </c>
      <c r="H22188" s="5">
        <v>624.30790000000002</v>
      </c>
      <c r="I22188" s="5">
        <v>2</v>
      </c>
      <c r="J22188" s="5">
        <v>209.05</v>
      </c>
      <c r="K22188" s="5" t="s">
        <v>47870</v>
      </c>
      <c r="L22188" s="5">
        <v>10</v>
      </c>
      <c r="M22188" s="5">
        <v>70</v>
      </c>
      <c r="N22188" s="5">
        <v>80</v>
      </c>
      <c r="O22188" s="5" t="s">
        <v>22</v>
      </c>
      <c r="P22188" s="15" t="s">
        <v>418061</v>
      </c>
    </row>
    <row r="22189" spans="1:16">
      <c r="A22189" s="2" t="s">
        <v>47837</v>
      </c>
      <c r="B22189" s="2" t="s">
        <v>47871</v>
      </c>
      <c r="C22189" s="2" t="s">
        <v>47872</v>
      </c>
      <c r="D22189" s="5" t="s">
        <v>22</v>
      </c>
      <c r="E22189" s="5">
        <v>56.3</v>
      </c>
      <c r="F22189" s="5">
        <v>2314.1514000000002</v>
      </c>
      <c r="G22189" s="5">
        <v>-2.2999999999999998</v>
      </c>
      <c r="H22189" s="5">
        <v>772.38930000000005</v>
      </c>
      <c r="I22189" s="5">
        <v>3</v>
      </c>
      <c r="J22189" s="5">
        <v>605.66</v>
      </c>
      <c r="K22189" s="5" t="s">
        <v>47873</v>
      </c>
      <c r="L22189" s="5">
        <v>4</v>
      </c>
      <c r="M22189" s="5">
        <v>14</v>
      </c>
      <c r="N22189" s="5">
        <v>33</v>
      </c>
      <c r="O22189" s="5" t="s">
        <v>22</v>
      </c>
      <c r="P22189" s="15" t="s">
        <v>418061</v>
      </c>
    </row>
    <row r="22190" spans="1:16">
      <c r="A22190" s="2" t="s">
        <v>47837</v>
      </c>
      <c r="B22190" s="2" t="s">
        <v>47874</v>
      </c>
      <c r="C22190" s="2" t="s">
        <v>47875</v>
      </c>
      <c r="D22190" s="5" t="s">
        <v>22</v>
      </c>
      <c r="E22190" s="5">
        <v>54.65</v>
      </c>
      <c r="F22190" s="5">
        <v>1573.7809999999999</v>
      </c>
      <c r="G22190" s="5">
        <v>-6.8</v>
      </c>
      <c r="H22190" s="5">
        <v>787.89250000000004</v>
      </c>
      <c r="I22190" s="5">
        <v>2</v>
      </c>
      <c r="J22190" s="5">
        <v>370.92</v>
      </c>
      <c r="K22190" s="5" t="s">
        <v>47876</v>
      </c>
      <c r="L22190" s="5">
        <v>5</v>
      </c>
      <c r="M22190" s="5">
        <v>14</v>
      </c>
      <c r="N22190" s="5">
        <v>26</v>
      </c>
      <c r="O22190" s="5" t="s">
        <v>17</v>
      </c>
      <c r="P22190" s="15" t="s">
        <v>418061</v>
      </c>
    </row>
    <row r="22191" spans="1:16">
      <c r="A22191" s="2" t="s">
        <v>47837</v>
      </c>
      <c r="B22191" s="2" t="s">
        <v>47877</v>
      </c>
      <c r="C22191" s="2" t="s">
        <v>47878</v>
      </c>
      <c r="D22191" s="5" t="s">
        <v>22</v>
      </c>
      <c r="E22191" s="5">
        <v>49.58</v>
      </c>
      <c r="F22191" s="5">
        <v>1262.6038000000001</v>
      </c>
      <c r="G22191" s="5">
        <v>-6.2</v>
      </c>
      <c r="H22191" s="5">
        <v>632.30520000000001</v>
      </c>
      <c r="I22191" s="5">
        <v>2</v>
      </c>
      <c r="J22191" s="5">
        <v>130.91</v>
      </c>
      <c r="K22191" s="5" t="s">
        <v>47879</v>
      </c>
      <c r="L22191" s="5">
        <v>18</v>
      </c>
      <c r="M22191" s="5">
        <v>70</v>
      </c>
      <c r="N22191" s="5">
        <v>80</v>
      </c>
      <c r="O22191" s="5" t="s">
        <v>17</v>
      </c>
      <c r="P22191" s="15" t="s">
        <v>418061</v>
      </c>
    </row>
    <row r="22192" spans="1:16">
      <c r="A22192" s="2" t="s">
        <v>47837</v>
      </c>
      <c r="B22192" s="2" t="s">
        <v>47880</v>
      </c>
      <c r="C22192" s="2" t="s">
        <v>47881</v>
      </c>
      <c r="D22192" s="5" t="s">
        <v>22</v>
      </c>
      <c r="E22192" s="5">
        <v>49.38</v>
      </c>
      <c r="F22192" s="5">
        <v>1145.5829000000001</v>
      </c>
      <c r="G22192" s="5">
        <v>-5.9</v>
      </c>
      <c r="H22192" s="5">
        <v>573.7953</v>
      </c>
      <c r="I22192" s="5">
        <v>2</v>
      </c>
      <c r="J22192" s="5">
        <v>327.85</v>
      </c>
      <c r="K22192" s="5" t="s">
        <v>47882</v>
      </c>
      <c r="L22192" s="5">
        <v>3</v>
      </c>
      <c r="M22192" s="5">
        <v>213</v>
      </c>
      <c r="N22192" s="5">
        <v>222</v>
      </c>
      <c r="O22192" s="5" t="s">
        <v>22</v>
      </c>
      <c r="P22192" s="15" t="s">
        <v>418061</v>
      </c>
    </row>
    <row r="22193" spans="1:16">
      <c r="A22193" s="2" t="s">
        <v>47837</v>
      </c>
      <c r="B22193" s="2" t="s">
        <v>47883</v>
      </c>
      <c r="C22193" s="2" t="s">
        <v>47884</v>
      </c>
      <c r="D22193" s="5" t="s">
        <v>22</v>
      </c>
      <c r="E22193" s="5">
        <v>44.37</v>
      </c>
      <c r="F22193" s="5">
        <v>3403.6491999999998</v>
      </c>
      <c r="G22193" s="5">
        <v>-2.8</v>
      </c>
      <c r="H22193" s="5">
        <v>851.91719999999998</v>
      </c>
      <c r="I22193" s="5">
        <v>4</v>
      </c>
      <c r="J22193" s="5">
        <v>733.67</v>
      </c>
      <c r="K22193" s="5" t="s">
        <v>47885</v>
      </c>
      <c r="L22193" s="5">
        <v>1</v>
      </c>
      <c r="M22193" s="5">
        <v>14</v>
      </c>
      <c r="N22193" s="5">
        <v>42</v>
      </c>
      <c r="O22193" s="5" t="s">
        <v>22</v>
      </c>
      <c r="P22193" s="15" t="s">
        <v>418061</v>
      </c>
    </row>
    <row r="22194" spans="1:16">
      <c r="A22194" s="2" t="s">
        <v>47837</v>
      </c>
      <c r="B22194" s="2" t="s">
        <v>47886</v>
      </c>
      <c r="C22194" s="2" t="s">
        <v>47887</v>
      </c>
      <c r="D22194" s="5" t="s">
        <v>22</v>
      </c>
      <c r="E22194" s="5">
        <v>43.54</v>
      </c>
      <c r="F22194" s="5">
        <v>1107.5083999999999</v>
      </c>
      <c r="G22194" s="5">
        <v>-7.7</v>
      </c>
      <c r="H22194" s="5">
        <v>554.75720000000001</v>
      </c>
      <c r="I22194" s="5">
        <v>2</v>
      </c>
      <c r="J22194" s="5">
        <v>264.95999999999998</v>
      </c>
      <c r="K22194" s="5" t="s">
        <v>47888</v>
      </c>
      <c r="L22194" s="5">
        <v>8</v>
      </c>
      <c r="M22194" s="5">
        <v>34</v>
      </c>
      <c r="N22194" s="5">
        <v>42</v>
      </c>
      <c r="O22194" s="5" t="s">
        <v>22</v>
      </c>
      <c r="P22194" s="15" t="s">
        <v>418061</v>
      </c>
    </row>
    <row r="22195" spans="1:16">
      <c r="A22195" s="2" t="s">
        <v>47837</v>
      </c>
      <c r="B22195" s="2" t="s">
        <v>47889</v>
      </c>
      <c r="C22195" s="2" t="s">
        <v>47890</v>
      </c>
      <c r="D22195" s="5" t="s">
        <v>22</v>
      </c>
      <c r="E22195" s="5">
        <v>39.85</v>
      </c>
      <c r="F22195" s="5">
        <v>1420.7272</v>
      </c>
      <c r="G22195" s="5">
        <v>-5.3</v>
      </c>
      <c r="H22195" s="5">
        <v>711.36710000000005</v>
      </c>
      <c r="I22195" s="5">
        <v>2</v>
      </c>
      <c r="J22195" s="5">
        <v>483.35</v>
      </c>
      <c r="K22195" s="5" t="s">
        <v>47891</v>
      </c>
      <c r="L22195" s="5">
        <v>3</v>
      </c>
      <c r="M22195" s="5">
        <v>15</v>
      </c>
      <c r="N22195" s="5">
        <v>26</v>
      </c>
      <c r="O22195" s="5" t="s">
        <v>22</v>
      </c>
      <c r="P22195" s="15" t="s">
        <v>418061</v>
      </c>
    </row>
    <row r="22196" spans="1:16">
      <c r="A22196" s="2" t="s">
        <v>47837</v>
      </c>
      <c r="B22196" s="2" t="s">
        <v>47892</v>
      </c>
      <c r="C22196" s="2" t="s">
        <v>47893</v>
      </c>
      <c r="D22196" s="5" t="s">
        <v>22</v>
      </c>
      <c r="E22196" s="5">
        <v>38.81</v>
      </c>
      <c r="F22196" s="5">
        <v>1132.5911000000001</v>
      </c>
      <c r="G22196" s="5">
        <v>-7.8</v>
      </c>
      <c r="H22196" s="5">
        <v>378.53469999999999</v>
      </c>
      <c r="I22196" s="5">
        <v>3</v>
      </c>
      <c r="J22196" s="5">
        <v>25.93</v>
      </c>
      <c r="K22196" s="5" t="s">
        <v>47894</v>
      </c>
      <c r="L22196" s="5">
        <v>8</v>
      </c>
      <c r="M22196" s="5">
        <v>138</v>
      </c>
      <c r="N22196" s="5">
        <v>146</v>
      </c>
      <c r="O22196" s="5" t="s">
        <v>22</v>
      </c>
      <c r="P22196" s="15" t="s">
        <v>418061</v>
      </c>
    </row>
    <row r="22197" spans="1:16">
      <c r="A22197" s="2" t="s">
        <v>47837</v>
      </c>
      <c r="B22197" s="2" t="s">
        <v>47895</v>
      </c>
      <c r="C22197" s="2" t="s">
        <v>47896</v>
      </c>
      <c r="D22197" s="5" t="s">
        <v>22</v>
      </c>
      <c r="E22197" s="5">
        <v>38.159999999999997</v>
      </c>
      <c r="F22197" s="5">
        <v>956.4855</v>
      </c>
      <c r="G22197" s="5">
        <v>-6.7</v>
      </c>
      <c r="H22197" s="5">
        <v>479.24680000000001</v>
      </c>
      <c r="I22197" s="5">
        <v>2</v>
      </c>
      <c r="J22197" s="5">
        <v>260.27</v>
      </c>
      <c r="K22197" s="5" t="s">
        <v>47897</v>
      </c>
      <c r="L22197" s="5">
        <v>3</v>
      </c>
      <c r="M22197" s="5">
        <v>53</v>
      </c>
      <c r="N22197" s="5">
        <v>59</v>
      </c>
      <c r="O22197" s="5" t="s">
        <v>22</v>
      </c>
      <c r="P22197" s="15" t="s">
        <v>418061</v>
      </c>
    </row>
    <row r="22198" spans="1:16">
      <c r="A22198" s="2" t="s">
        <v>47837</v>
      </c>
      <c r="B22198" s="2" t="s">
        <v>47898</v>
      </c>
      <c r="C22198" s="2" t="s">
        <v>47899</v>
      </c>
      <c r="D22198" s="5" t="s">
        <v>22</v>
      </c>
      <c r="E22198" s="5">
        <v>37.479999999999997</v>
      </c>
      <c r="F22198" s="5">
        <v>3419.6439999999998</v>
      </c>
      <c r="G22198" s="5">
        <v>-3.9</v>
      </c>
      <c r="H22198" s="5">
        <v>855.91499999999996</v>
      </c>
      <c r="I22198" s="5">
        <v>4</v>
      </c>
      <c r="J22198" s="5">
        <v>687.41</v>
      </c>
      <c r="K22198" s="5" t="s">
        <v>47900</v>
      </c>
      <c r="L22198" s="5">
        <v>3</v>
      </c>
      <c r="M22198" s="5">
        <v>14</v>
      </c>
      <c r="N22198" s="5">
        <v>42</v>
      </c>
      <c r="O22198" s="5" t="s">
        <v>17</v>
      </c>
      <c r="P22198" s="15" t="s">
        <v>418061</v>
      </c>
    </row>
    <row r="22199" spans="1:16">
      <c r="A22199" s="2" t="s">
        <v>47837</v>
      </c>
      <c r="B22199" s="2" t="s">
        <v>47901</v>
      </c>
      <c r="C22199" s="2" t="s">
        <v>47902</v>
      </c>
      <c r="D22199" s="5" t="s">
        <v>22</v>
      </c>
      <c r="E22199" s="5">
        <v>34.909999999999997</v>
      </c>
      <c r="F22199" s="5">
        <v>983.56240000000003</v>
      </c>
      <c r="G22199" s="5">
        <v>-5.4</v>
      </c>
      <c r="H22199" s="5">
        <v>492.78590000000003</v>
      </c>
      <c r="I22199" s="5">
        <v>2</v>
      </c>
      <c r="J22199" s="5">
        <v>24.28</v>
      </c>
      <c r="K22199" s="5" t="s">
        <v>47903</v>
      </c>
      <c r="L22199" s="5">
        <v>8</v>
      </c>
      <c r="M22199" s="5">
        <v>43</v>
      </c>
      <c r="N22199" s="5">
        <v>50</v>
      </c>
      <c r="O22199" s="5" t="s">
        <v>22</v>
      </c>
      <c r="P22199" s="15" t="s">
        <v>418061</v>
      </c>
    </row>
    <row r="22200" spans="1:16">
      <c r="A22200" s="2" t="s">
        <v>47837</v>
      </c>
      <c r="B22200" s="2" t="s">
        <v>47904</v>
      </c>
      <c r="C22200" s="2" t="s">
        <v>47905</v>
      </c>
      <c r="D22200" s="5" t="s">
        <v>22</v>
      </c>
      <c r="E22200" s="5">
        <v>33.950000000000003</v>
      </c>
      <c r="F22200" s="5">
        <v>805.42939999999999</v>
      </c>
      <c r="G22200" s="5">
        <v>-4.9000000000000004</v>
      </c>
      <c r="H22200" s="5">
        <v>403.72</v>
      </c>
      <c r="I22200" s="5">
        <v>2</v>
      </c>
      <c r="J22200" s="5">
        <v>69.13</v>
      </c>
      <c r="K22200" s="5" t="s">
        <v>47906</v>
      </c>
      <c r="L22200" s="5">
        <v>11</v>
      </c>
      <c r="M22200" s="5">
        <v>192</v>
      </c>
      <c r="N22200" s="5">
        <v>199</v>
      </c>
      <c r="O22200" s="5" t="s">
        <v>22</v>
      </c>
      <c r="P22200" s="15" t="s">
        <v>418061</v>
      </c>
    </row>
    <row r="22201" spans="1:16">
      <c r="A22201" s="2" t="s">
        <v>47837</v>
      </c>
      <c r="B22201" s="2" t="s">
        <v>47907</v>
      </c>
      <c r="C22201" s="2" t="s">
        <v>47908</v>
      </c>
      <c r="D22201" s="5" t="s">
        <v>22</v>
      </c>
      <c r="E22201" s="5">
        <v>33.71</v>
      </c>
      <c r="F22201" s="5">
        <v>774.3759</v>
      </c>
      <c r="G22201" s="5">
        <v>-5.7</v>
      </c>
      <c r="H22201" s="5">
        <v>388.19299999999998</v>
      </c>
      <c r="I22201" s="5">
        <v>2</v>
      </c>
      <c r="J22201" s="5">
        <v>37.950000000000003</v>
      </c>
      <c r="K22201" s="5" t="s">
        <v>47909</v>
      </c>
      <c r="L22201" s="5">
        <v>2</v>
      </c>
      <c r="M22201" s="5">
        <v>27</v>
      </c>
      <c r="N22201" s="5">
        <v>33</v>
      </c>
      <c r="O22201" s="5" t="s">
        <v>22</v>
      </c>
      <c r="P22201" s="15" t="s">
        <v>418061</v>
      </c>
    </row>
    <row r="22202" spans="1:16">
      <c r="A22202" s="2" t="s">
        <v>47837</v>
      </c>
      <c r="B22202" s="2" t="s">
        <v>47910</v>
      </c>
      <c r="C22202" s="2" t="s">
        <v>47911</v>
      </c>
      <c r="D22202" s="5" t="s">
        <v>22</v>
      </c>
      <c r="E22202" s="5">
        <v>32.979999999999997</v>
      </c>
      <c r="F22202" s="5">
        <v>1004.4961</v>
      </c>
      <c r="G22202" s="5">
        <v>-5.9</v>
      </c>
      <c r="H22202" s="5">
        <v>503.25229999999999</v>
      </c>
      <c r="I22202" s="5">
        <v>2</v>
      </c>
      <c r="J22202" s="5">
        <v>56.01</v>
      </c>
      <c r="K22202" s="5" t="s">
        <v>47912</v>
      </c>
      <c r="L22202" s="5">
        <v>3</v>
      </c>
      <c r="M22202" s="5">
        <v>139</v>
      </c>
      <c r="N22202" s="5">
        <v>146</v>
      </c>
      <c r="O22202" s="5" t="s">
        <v>22</v>
      </c>
      <c r="P22202" s="15" t="s">
        <v>418061</v>
      </c>
    </row>
    <row r="22203" spans="1:16">
      <c r="A22203" s="2" t="s">
        <v>47837</v>
      </c>
      <c r="B22203" s="2" t="s">
        <v>47913</v>
      </c>
      <c r="C22203" s="2" t="s">
        <v>47914</v>
      </c>
      <c r="D22203" s="5" t="s">
        <v>22</v>
      </c>
      <c r="E22203" s="5">
        <v>31.31</v>
      </c>
      <c r="F22203" s="5">
        <v>1289.6866</v>
      </c>
      <c r="G22203" s="5">
        <v>-7.2</v>
      </c>
      <c r="H22203" s="5">
        <v>645.84590000000003</v>
      </c>
      <c r="I22203" s="5">
        <v>2</v>
      </c>
      <c r="J22203" s="5">
        <v>409.48</v>
      </c>
      <c r="K22203" s="5" t="s">
        <v>47915</v>
      </c>
      <c r="L22203" s="5">
        <v>6</v>
      </c>
      <c r="M22203" s="5">
        <v>16</v>
      </c>
      <c r="N22203" s="5">
        <v>26</v>
      </c>
      <c r="O22203" s="5" t="s">
        <v>22</v>
      </c>
      <c r="P22203" s="15" t="s">
        <v>418061</v>
      </c>
    </row>
    <row r="22204" spans="1:16">
      <c r="A22204" s="2" t="s">
        <v>47837</v>
      </c>
      <c r="B22204" s="2" t="s">
        <v>47916</v>
      </c>
      <c r="C22204" s="2" t="s">
        <v>47917</v>
      </c>
      <c r="D22204" s="5" t="s">
        <v>22</v>
      </c>
      <c r="E22204" s="5">
        <v>29.63</v>
      </c>
      <c r="F22204" s="5">
        <v>1301.684</v>
      </c>
      <c r="G22204" s="5">
        <v>-8.1999999999999993</v>
      </c>
      <c r="H22204" s="5">
        <v>434.89839999999998</v>
      </c>
      <c r="I22204" s="5">
        <v>3</v>
      </c>
      <c r="J22204" s="5">
        <v>278.23</v>
      </c>
      <c r="K22204" s="5" t="s">
        <v>47918</v>
      </c>
      <c r="L22204" s="5">
        <v>6</v>
      </c>
      <c r="M22204" s="5">
        <v>213</v>
      </c>
      <c r="N22204" s="5">
        <v>223</v>
      </c>
      <c r="O22204" s="5" t="s">
        <v>22</v>
      </c>
      <c r="P22204" s="15" t="s">
        <v>418061</v>
      </c>
    </row>
    <row r="22205" spans="1:16">
      <c r="A22205" s="2" t="s">
        <v>47837</v>
      </c>
      <c r="B22205" s="2" t="s">
        <v>47919</v>
      </c>
      <c r="C22205" s="2" t="s">
        <v>47920</v>
      </c>
      <c r="D22205" s="5" t="s">
        <v>17</v>
      </c>
      <c r="E22205" s="5">
        <v>26.28</v>
      </c>
      <c r="F22205" s="5">
        <v>747.42790000000002</v>
      </c>
      <c r="G22205" s="5">
        <v>-6.9</v>
      </c>
      <c r="H22205" s="5">
        <v>374.71870000000001</v>
      </c>
      <c r="I22205" s="5">
        <v>2</v>
      </c>
      <c r="J22205" s="5">
        <v>306.25</v>
      </c>
      <c r="K22205" s="5" t="s">
        <v>47921</v>
      </c>
      <c r="L22205" s="5">
        <v>16</v>
      </c>
      <c r="M22205" s="5">
        <v>112</v>
      </c>
      <c r="N22205" s="5">
        <v>117</v>
      </c>
      <c r="O22205" s="5" t="s">
        <v>22</v>
      </c>
      <c r="P22205" s="15" t="s">
        <v>418061</v>
      </c>
    </row>
    <row r="22206" spans="1:16">
      <c r="A22206" s="2" t="s">
        <v>47837</v>
      </c>
      <c r="B22206" s="2" t="s">
        <v>47922</v>
      </c>
      <c r="C22206" s="2" t="s">
        <v>47923</v>
      </c>
      <c r="D22206" s="5" t="s">
        <v>22</v>
      </c>
      <c r="E22206" s="5">
        <v>23.62</v>
      </c>
      <c r="F22206" s="5">
        <v>771.4239</v>
      </c>
      <c r="G22206" s="5">
        <v>-6</v>
      </c>
      <c r="H22206" s="5">
        <v>386.71690000000001</v>
      </c>
      <c r="I22206" s="5">
        <v>2</v>
      </c>
      <c r="J22206" s="5">
        <v>112.52</v>
      </c>
      <c r="K22206" s="5" t="s">
        <v>47924</v>
      </c>
      <c r="L22206" s="5">
        <v>10</v>
      </c>
      <c r="M22206" s="5">
        <v>63</v>
      </c>
      <c r="N22206" s="5">
        <v>68</v>
      </c>
      <c r="O22206" s="5" t="s">
        <v>22</v>
      </c>
      <c r="P22206" s="15" t="s">
        <v>418061</v>
      </c>
    </row>
    <row r="22207" spans="1:16">
      <c r="A22207" s="2" t="s">
        <v>47837</v>
      </c>
      <c r="B22207" s="2" t="s">
        <v>47925</v>
      </c>
      <c r="C22207" s="2" t="s">
        <v>47926</v>
      </c>
      <c r="D22207" s="5" t="s">
        <v>22</v>
      </c>
      <c r="E22207" s="5">
        <v>23.55</v>
      </c>
      <c r="F22207" s="5">
        <v>917.44539999999995</v>
      </c>
      <c r="G22207" s="5">
        <v>-5.3</v>
      </c>
      <c r="H22207" s="5">
        <v>459.72750000000002</v>
      </c>
      <c r="I22207" s="5">
        <v>2</v>
      </c>
      <c r="J22207" s="5">
        <v>30.79</v>
      </c>
      <c r="K22207" s="5" t="s">
        <v>47927</v>
      </c>
      <c r="L22207" s="5">
        <v>2</v>
      </c>
      <c r="M22207" s="5">
        <v>3</v>
      </c>
      <c r="N22207" s="5">
        <v>10</v>
      </c>
      <c r="O22207" s="5" t="s">
        <v>22</v>
      </c>
      <c r="P22207" s="15" t="s">
        <v>418061</v>
      </c>
    </row>
    <row r="22208" spans="1:16">
      <c r="A22208" s="2" t="s">
        <v>47837</v>
      </c>
      <c r="B22208" s="2" t="s">
        <v>47928</v>
      </c>
      <c r="C22208" s="2" t="s">
        <v>47929</v>
      </c>
      <c r="D22208" s="5" t="s">
        <v>22</v>
      </c>
      <c r="E22208" s="5">
        <v>23.3</v>
      </c>
      <c r="F22208" s="5">
        <v>1084.5804000000001</v>
      </c>
      <c r="G22208" s="5">
        <v>-6.8</v>
      </c>
      <c r="H22208" s="5">
        <v>362.53160000000003</v>
      </c>
      <c r="I22208" s="5">
        <v>3</v>
      </c>
      <c r="J22208" s="5">
        <v>211.22</v>
      </c>
      <c r="K22208" s="5" t="s">
        <v>47930</v>
      </c>
      <c r="L22208" s="5">
        <v>1</v>
      </c>
      <c r="M22208" s="5">
        <v>53</v>
      </c>
      <c r="N22208" s="5">
        <v>60</v>
      </c>
      <c r="O22208" s="5" t="s">
        <v>22</v>
      </c>
      <c r="P22208" s="15" t="s">
        <v>418061</v>
      </c>
    </row>
    <row r="22209" spans="1:16">
      <c r="A22209" s="2" t="s">
        <v>47837</v>
      </c>
      <c r="B22209" s="2" t="s">
        <v>47931</v>
      </c>
      <c r="C22209" s="2" t="s">
        <v>47932</v>
      </c>
      <c r="D22209" s="5" t="s">
        <v>22</v>
      </c>
      <c r="E22209" s="5">
        <v>22.32</v>
      </c>
      <c r="F22209" s="5">
        <v>899.51890000000003</v>
      </c>
      <c r="G22209" s="5">
        <v>-8.8000000000000007</v>
      </c>
      <c r="H22209" s="5">
        <v>450.7627</v>
      </c>
      <c r="I22209" s="5">
        <v>2</v>
      </c>
      <c r="J22209" s="5">
        <v>47.34</v>
      </c>
      <c r="K22209" s="5" t="s">
        <v>47933</v>
      </c>
      <c r="L22209" s="5">
        <v>3</v>
      </c>
      <c r="M22209" s="5">
        <v>63</v>
      </c>
      <c r="N22209" s="5">
        <v>69</v>
      </c>
      <c r="O22209" s="5" t="s">
        <v>22</v>
      </c>
      <c r="P22209" s="15" t="s">
        <v>418061</v>
      </c>
    </row>
    <row r="22210" spans="1:16">
      <c r="A22210" s="2" t="s">
        <v>47837</v>
      </c>
      <c r="B22210" s="2" t="s">
        <v>47934</v>
      </c>
      <c r="C22210" s="2" t="s">
        <v>47935</v>
      </c>
      <c r="D22210" s="5" t="s">
        <v>22</v>
      </c>
      <c r="E22210" s="5">
        <v>19.649999999999999</v>
      </c>
      <c r="F22210" s="5">
        <v>1329.7292</v>
      </c>
      <c r="G22210" s="5">
        <v>2.1</v>
      </c>
      <c r="H22210" s="5">
        <v>665.87329999999997</v>
      </c>
      <c r="I22210" s="5">
        <v>2</v>
      </c>
      <c r="J22210" s="5">
        <v>489.45</v>
      </c>
      <c r="K22210" s="5" t="s">
        <v>47936</v>
      </c>
      <c r="L22210" s="5">
        <v>1</v>
      </c>
      <c r="M22210" s="5">
        <v>125</v>
      </c>
      <c r="N22210" s="5">
        <v>135</v>
      </c>
      <c r="O22210" s="5" t="s">
        <v>22</v>
      </c>
      <c r="P22210" s="15" t="s">
        <v>418061</v>
      </c>
    </row>
    <row r="22211" spans="1:16">
      <c r="A22211" s="2" t="s">
        <v>47837</v>
      </c>
      <c r="B22211" s="2" t="s">
        <v>47937</v>
      </c>
      <c r="C22211" s="2" t="s">
        <v>47938</v>
      </c>
      <c r="D22211" s="5" t="s">
        <v>22</v>
      </c>
      <c r="E22211" s="5">
        <v>19.45</v>
      </c>
      <c r="F22211" s="5">
        <v>1105.5654</v>
      </c>
      <c r="G22211" s="5">
        <v>-2.6</v>
      </c>
      <c r="H22211" s="5">
        <v>553.78859999999997</v>
      </c>
      <c r="I22211" s="5">
        <v>2</v>
      </c>
      <c r="J22211" s="5">
        <v>268.60000000000002</v>
      </c>
      <c r="K22211" s="5" t="s">
        <v>47939</v>
      </c>
      <c r="L22211" s="5">
        <v>1</v>
      </c>
      <c r="M22211" s="5">
        <v>18</v>
      </c>
      <c r="N22211" s="5">
        <v>26</v>
      </c>
      <c r="O22211" s="5" t="s">
        <v>22</v>
      </c>
      <c r="P22211" s="15" t="s">
        <v>418061</v>
      </c>
    </row>
    <row r="22212" spans="1:16">
      <c r="A22212" s="2" t="s">
        <v>47837</v>
      </c>
      <c r="B22212" s="2" t="s">
        <v>47940</v>
      </c>
      <c r="C22212" s="2" t="s">
        <v>47941</v>
      </c>
      <c r="D22212" s="5" t="s">
        <v>22</v>
      </c>
      <c r="E22212" s="5">
        <v>19.37</v>
      </c>
      <c r="F22212" s="5">
        <v>3135.5497999999998</v>
      </c>
      <c r="G22212" s="5">
        <v>-5.5</v>
      </c>
      <c r="H22212" s="5">
        <v>784.8904</v>
      </c>
      <c r="I22212" s="5">
        <v>4</v>
      </c>
      <c r="J22212" s="5">
        <v>707.19</v>
      </c>
      <c r="K22212" s="5" t="s">
        <v>47942</v>
      </c>
      <c r="L22212" s="5">
        <v>1</v>
      </c>
      <c r="M22212" s="5">
        <v>16</v>
      </c>
      <c r="N22212" s="5">
        <v>42</v>
      </c>
      <c r="O22212" s="5" t="s">
        <v>22</v>
      </c>
      <c r="P22212" s="15" t="s">
        <v>418061</v>
      </c>
    </row>
    <row r="22213" spans="1:16">
      <c r="A22213" s="2" t="s">
        <v>47837</v>
      </c>
      <c r="B22213" s="2" t="s">
        <v>47943</v>
      </c>
      <c r="C22213" s="2" t="s">
        <v>47944</v>
      </c>
      <c r="D22213" s="5" t="s">
        <v>17</v>
      </c>
      <c r="E22213" s="5">
        <v>19.3</v>
      </c>
      <c r="F22213" s="5">
        <v>770.43989999999997</v>
      </c>
      <c r="G22213" s="5">
        <v>-9.6999999999999993</v>
      </c>
      <c r="H22213" s="5">
        <v>386.2235</v>
      </c>
      <c r="I22213" s="5">
        <v>2</v>
      </c>
      <c r="J22213" s="5">
        <v>47.27</v>
      </c>
      <c r="K22213" s="5" t="s">
        <v>47945</v>
      </c>
      <c r="L22213" s="5">
        <v>1</v>
      </c>
      <c r="M22213" s="5">
        <v>45</v>
      </c>
      <c r="N22213" s="5">
        <v>50</v>
      </c>
      <c r="O22213" s="5" t="s">
        <v>22</v>
      </c>
      <c r="P22213" s="15" t="s">
        <v>418061</v>
      </c>
    </row>
    <row r="22214" spans="1:16">
      <c r="A22214" s="2" t="s">
        <v>47837</v>
      </c>
      <c r="B22214" s="2" t="s">
        <v>47946</v>
      </c>
      <c r="C22214" s="2" t="s">
        <v>47947</v>
      </c>
      <c r="D22214" s="5" t="s">
        <v>22</v>
      </c>
      <c r="E22214" s="5">
        <v>17.63</v>
      </c>
      <c r="F22214" s="5">
        <v>876.40110000000004</v>
      </c>
      <c r="G22214" s="5">
        <v>13.2</v>
      </c>
      <c r="H22214" s="5">
        <v>439.21359999999999</v>
      </c>
      <c r="I22214" s="5">
        <v>2</v>
      </c>
      <c r="J22214" s="5">
        <v>115.52</v>
      </c>
      <c r="K22214" s="5" t="s">
        <v>47948</v>
      </c>
      <c r="L22214" s="5">
        <v>1</v>
      </c>
      <c r="M22214" s="5">
        <v>140</v>
      </c>
      <c r="N22214" s="5">
        <v>146</v>
      </c>
      <c r="O22214" s="5" t="s">
        <v>22</v>
      </c>
      <c r="P22214" s="15" t="s">
        <v>418061</v>
      </c>
    </row>
    <row r="22215" spans="1:16">
      <c r="A22215" s="2" t="s">
        <v>102177</v>
      </c>
      <c r="B22215" s="2" t="s">
        <v>102178</v>
      </c>
      <c r="C22215" s="2" t="s">
        <v>102179</v>
      </c>
      <c r="D22215" s="5" t="s">
        <v>22</v>
      </c>
      <c r="E22215" s="5">
        <v>52.95</v>
      </c>
      <c r="F22215" s="5">
        <v>2005.9897000000001</v>
      </c>
      <c r="G22215" s="5">
        <v>-0.4</v>
      </c>
      <c r="H22215" s="5">
        <v>669.67020000000002</v>
      </c>
      <c r="I22215" s="5">
        <v>3</v>
      </c>
      <c r="J22215" s="5">
        <v>535.91</v>
      </c>
      <c r="K22215" s="5" t="s">
        <v>102180</v>
      </c>
      <c r="L22215" s="5">
        <v>1</v>
      </c>
      <c r="M22215" s="5">
        <v>109</v>
      </c>
      <c r="N22215" s="5">
        <v>125</v>
      </c>
      <c r="O22215" s="5" t="s">
        <v>22</v>
      </c>
      <c r="P22215" s="15" t="s">
        <v>418061</v>
      </c>
    </row>
    <row r="22216" spans="1:16">
      <c r="A22216" s="2" t="s">
        <v>102177</v>
      </c>
      <c r="B22216" s="2" t="s">
        <v>102181</v>
      </c>
      <c r="C22216" s="2" t="s">
        <v>102182</v>
      </c>
      <c r="D22216" s="5" t="s">
        <v>22</v>
      </c>
      <c r="E22216" s="5">
        <v>42.73</v>
      </c>
      <c r="F22216" s="5">
        <v>1646.8336999999999</v>
      </c>
      <c r="G22216" s="5">
        <v>-3.4</v>
      </c>
      <c r="H22216" s="5">
        <v>824.42139999999995</v>
      </c>
      <c r="I22216" s="5">
        <v>2</v>
      </c>
      <c r="J22216" s="5">
        <v>560.5</v>
      </c>
      <c r="K22216" s="5" t="s">
        <v>102183</v>
      </c>
      <c r="L22216" s="5">
        <v>1</v>
      </c>
      <c r="M22216" s="5">
        <v>180</v>
      </c>
      <c r="N22216" s="5">
        <v>193</v>
      </c>
      <c r="O22216" s="5" t="s">
        <v>17</v>
      </c>
      <c r="P22216" s="15" t="s">
        <v>418061</v>
      </c>
    </row>
    <row r="22217" spans="1:16">
      <c r="A22217" s="2" t="s">
        <v>16234</v>
      </c>
      <c r="B22217" s="2" t="s">
        <v>16235</v>
      </c>
      <c r="C22217" s="2" t="s">
        <v>16236</v>
      </c>
      <c r="D22217" s="5" t="s">
        <v>22</v>
      </c>
      <c r="E22217" s="5">
        <v>96.13</v>
      </c>
      <c r="F22217" s="5">
        <v>2907.5664000000002</v>
      </c>
      <c r="G22217" s="5">
        <v>-1.8</v>
      </c>
      <c r="H22217" s="5">
        <v>727.89760000000001</v>
      </c>
      <c r="I22217" s="5">
        <v>4</v>
      </c>
      <c r="J22217" s="5">
        <v>517.13</v>
      </c>
      <c r="K22217" s="5" t="s">
        <v>16237</v>
      </c>
      <c r="L22217" s="5">
        <v>6</v>
      </c>
      <c r="M22217" s="5">
        <v>368</v>
      </c>
      <c r="N22217" s="5">
        <v>391</v>
      </c>
      <c r="O22217" s="5" t="s">
        <v>22</v>
      </c>
      <c r="P22217" s="15" t="s">
        <v>418061</v>
      </c>
    </row>
    <row r="22218" spans="1:16">
      <c r="A22218" s="2" t="s">
        <v>16234</v>
      </c>
      <c r="B22218" s="2" t="s">
        <v>16238</v>
      </c>
      <c r="C22218" s="2" t="s">
        <v>16239</v>
      </c>
      <c r="D22218" s="5" t="s">
        <v>22</v>
      </c>
      <c r="E22218" s="5">
        <v>94.87</v>
      </c>
      <c r="F22218" s="5">
        <v>1959.9399000000001</v>
      </c>
      <c r="G22218" s="5">
        <v>-6.2</v>
      </c>
      <c r="H22218" s="5">
        <v>654.31650000000002</v>
      </c>
      <c r="I22218" s="5">
        <v>3</v>
      </c>
      <c r="J22218" s="5">
        <v>599.25</v>
      </c>
      <c r="K22218" s="5" t="s">
        <v>16240</v>
      </c>
      <c r="L22218" s="5">
        <v>29</v>
      </c>
      <c r="M22218" s="5">
        <v>195</v>
      </c>
      <c r="N22218" s="5">
        <v>210</v>
      </c>
      <c r="O22218" s="5" t="s">
        <v>22</v>
      </c>
      <c r="P22218" s="15" t="s">
        <v>418061</v>
      </c>
    </row>
    <row r="22219" spans="1:16">
      <c r="A22219" s="2" t="s">
        <v>16234</v>
      </c>
      <c r="B22219" s="2" t="s">
        <v>16241</v>
      </c>
      <c r="C22219" s="2" t="s">
        <v>16242</v>
      </c>
      <c r="D22219" s="5" t="s">
        <v>22</v>
      </c>
      <c r="E22219" s="5">
        <v>93.77</v>
      </c>
      <c r="F22219" s="5">
        <v>2031.9684</v>
      </c>
      <c r="G22219" s="5">
        <v>-2.4</v>
      </c>
      <c r="H22219" s="5">
        <v>678.32839999999999</v>
      </c>
      <c r="I22219" s="5">
        <v>3</v>
      </c>
      <c r="J22219" s="5">
        <v>341.73</v>
      </c>
      <c r="K22219" s="5" t="s">
        <v>16243</v>
      </c>
      <c r="L22219" s="5">
        <v>34</v>
      </c>
      <c r="M22219" s="5">
        <v>523</v>
      </c>
      <c r="N22219" s="5">
        <v>538</v>
      </c>
      <c r="O22219" s="5" t="s">
        <v>22</v>
      </c>
      <c r="P22219" s="15" t="s">
        <v>418061</v>
      </c>
    </row>
    <row r="22220" spans="1:16">
      <c r="A22220" s="2" t="s">
        <v>16234</v>
      </c>
      <c r="B22220" s="2" t="s">
        <v>16244</v>
      </c>
      <c r="C22220" s="2" t="s">
        <v>16245</v>
      </c>
      <c r="D22220" s="5" t="s">
        <v>22</v>
      </c>
      <c r="E22220" s="5">
        <v>87.36</v>
      </c>
      <c r="F22220" s="5">
        <v>1522.8353999999999</v>
      </c>
      <c r="G22220" s="5">
        <v>-1.1000000000000001</v>
      </c>
      <c r="H22220" s="5">
        <v>762.42409999999995</v>
      </c>
      <c r="I22220" s="5">
        <v>2</v>
      </c>
      <c r="J22220" s="5">
        <v>329.72</v>
      </c>
      <c r="K22220" s="5" t="s">
        <v>16246</v>
      </c>
      <c r="L22220" s="5">
        <v>60</v>
      </c>
      <c r="M22220" s="5">
        <v>509</v>
      </c>
      <c r="N22220" s="5">
        <v>522</v>
      </c>
      <c r="O22220" s="5" t="s">
        <v>22</v>
      </c>
      <c r="P22220" s="15" t="s">
        <v>418061</v>
      </c>
    </row>
    <row r="22221" spans="1:16">
      <c r="A22221" s="2" t="s">
        <v>16234</v>
      </c>
      <c r="B22221" s="2" t="s">
        <v>16247</v>
      </c>
      <c r="C22221" s="2" t="s">
        <v>16248</v>
      </c>
      <c r="D22221" s="5" t="s">
        <v>22</v>
      </c>
      <c r="E22221" s="5">
        <v>85.24</v>
      </c>
      <c r="F22221" s="5">
        <v>1875.9269999999999</v>
      </c>
      <c r="G22221" s="5">
        <v>-6</v>
      </c>
      <c r="H22221" s="5">
        <v>626.3125</v>
      </c>
      <c r="I22221" s="5">
        <v>3</v>
      </c>
      <c r="J22221" s="5">
        <v>396.55</v>
      </c>
      <c r="K22221" s="5" t="s">
        <v>16249</v>
      </c>
      <c r="L22221" s="5">
        <v>29</v>
      </c>
      <c r="M22221" s="5">
        <v>280</v>
      </c>
      <c r="N22221" s="5">
        <v>294</v>
      </c>
      <c r="O22221" s="5" t="s">
        <v>17</v>
      </c>
      <c r="P22221" s="15" t="s">
        <v>418061</v>
      </c>
    </row>
    <row r="22222" spans="1:16">
      <c r="A22222" s="2" t="s">
        <v>16234</v>
      </c>
      <c r="B22222" s="2" t="s">
        <v>16250</v>
      </c>
      <c r="C22222" s="2" t="s">
        <v>16251</v>
      </c>
      <c r="D22222" s="5" t="s">
        <v>22</v>
      </c>
      <c r="E22222" s="5">
        <v>84.39</v>
      </c>
      <c r="F22222" s="5">
        <v>2079.1251999999999</v>
      </c>
      <c r="G22222" s="5">
        <v>-6.3</v>
      </c>
      <c r="H22222" s="5">
        <v>694.04470000000003</v>
      </c>
      <c r="I22222" s="5">
        <v>3</v>
      </c>
      <c r="J22222" s="5">
        <v>626.12</v>
      </c>
      <c r="K22222" s="5" t="s">
        <v>16252</v>
      </c>
      <c r="L22222" s="5">
        <v>12</v>
      </c>
      <c r="M22222" s="5">
        <v>213</v>
      </c>
      <c r="N22222" s="5">
        <v>231</v>
      </c>
      <c r="O22222" s="5" t="s">
        <v>22</v>
      </c>
      <c r="P22222" s="15" t="s">
        <v>418061</v>
      </c>
    </row>
    <row r="22223" spans="1:16">
      <c r="A22223" s="2" t="s">
        <v>16234</v>
      </c>
      <c r="B22223" s="2" t="s">
        <v>16253</v>
      </c>
      <c r="C22223" s="2" t="s">
        <v>16254</v>
      </c>
      <c r="D22223" s="5" t="s">
        <v>22</v>
      </c>
      <c r="E22223" s="5">
        <v>81.28</v>
      </c>
      <c r="F22223" s="5">
        <v>2189.1156999999998</v>
      </c>
      <c r="G22223" s="5">
        <v>-7.9</v>
      </c>
      <c r="H22223" s="5">
        <v>730.70669999999996</v>
      </c>
      <c r="I22223" s="5">
        <v>3</v>
      </c>
      <c r="J22223" s="5">
        <v>652.44000000000005</v>
      </c>
      <c r="K22223" s="5" t="s">
        <v>16255</v>
      </c>
      <c r="L22223" s="5">
        <v>14</v>
      </c>
      <c r="M22223" s="5">
        <v>37</v>
      </c>
      <c r="N22223" s="5">
        <v>54</v>
      </c>
      <c r="O22223" s="5" t="s">
        <v>22</v>
      </c>
      <c r="P22223" s="15" t="s">
        <v>418061</v>
      </c>
    </row>
    <row r="22224" spans="1:16">
      <c r="A22224" s="2" t="s">
        <v>16234</v>
      </c>
      <c r="B22224" s="2" t="s">
        <v>16256</v>
      </c>
      <c r="C22224" s="2" t="s">
        <v>16257</v>
      </c>
      <c r="D22224" s="5" t="s">
        <v>22</v>
      </c>
      <c r="E22224" s="5">
        <v>78.33</v>
      </c>
      <c r="F22224" s="5">
        <v>2107.0473999999999</v>
      </c>
      <c r="G22224" s="5">
        <v>-4.4000000000000004</v>
      </c>
      <c r="H22224" s="5">
        <v>703.35329999999999</v>
      </c>
      <c r="I22224" s="5">
        <v>3</v>
      </c>
      <c r="J22224" s="5">
        <v>710.78</v>
      </c>
      <c r="K22224" s="5" t="s">
        <v>16258</v>
      </c>
      <c r="L22224" s="5">
        <v>17</v>
      </c>
      <c r="M22224" s="5">
        <v>85</v>
      </c>
      <c r="N22224" s="5">
        <v>101</v>
      </c>
      <c r="O22224" s="5" t="s">
        <v>22</v>
      </c>
      <c r="P22224" s="15" t="s">
        <v>418061</v>
      </c>
    </row>
    <row r="22225" spans="1:16">
      <c r="A22225" s="2" t="s">
        <v>16234</v>
      </c>
      <c r="B22225" s="2" t="s">
        <v>16259</v>
      </c>
      <c r="C22225" s="2" t="s">
        <v>16260</v>
      </c>
      <c r="D22225" s="5" t="s">
        <v>22</v>
      </c>
      <c r="E22225" s="5">
        <v>77.12</v>
      </c>
      <c r="F22225" s="5">
        <v>2037.9928</v>
      </c>
      <c r="G22225" s="5">
        <v>-4.2</v>
      </c>
      <c r="H22225" s="5">
        <v>680.33540000000005</v>
      </c>
      <c r="I22225" s="5">
        <v>3</v>
      </c>
      <c r="J22225" s="5">
        <v>500.85</v>
      </c>
      <c r="K22225" s="5" t="s">
        <v>16261</v>
      </c>
      <c r="L22225" s="5">
        <v>14</v>
      </c>
      <c r="M22225" s="5">
        <v>10</v>
      </c>
      <c r="N22225" s="5">
        <v>28</v>
      </c>
      <c r="O22225" s="5" t="s">
        <v>22</v>
      </c>
      <c r="P22225" s="15" t="s">
        <v>418061</v>
      </c>
    </row>
    <row r="22226" spans="1:16">
      <c r="A22226" s="2" t="s">
        <v>16234</v>
      </c>
      <c r="B22226" s="2" t="s">
        <v>16262</v>
      </c>
      <c r="C22226" s="2" t="s">
        <v>16263</v>
      </c>
      <c r="D22226" s="5" t="s">
        <v>22</v>
      </c>
      <c r="E22226" s="5">
        <v>75.34</v>
      </c>
      <c r="F22226" s="5">
        <v>1975.9349</v>
      </c>
      <c r="G22226" s="5">
        <v>-3.8</v>
      </c>
      <c r="H22226" s="5">
        <v>988.97090000000003</v>
      </c>
      <c r="I22226" s="5">
        <v>2</v>
      </c>
      <c r="J22226" s="5">
        <v>558.39</v>
      </c>
      <c r="K22226" s="5" t="s">
        <v>16264</v>
      </c>
      <c r="L22226" s="5">
        <v>1</v>
      </c>
      <c r="M22226" s="5">
        <v>195</v>
      </c>
      <c r="N22226" s="5">
        <v>210</v>
      </c>
      <c r="O22226" s="5" t="s">
        <v>17</v>
      </c>
      <c r="P22226" s="15" t="s">
        <v>418061</v>
      </c>
    </row>
    <row r="22227" spans="1:16">
      <c r="A22227" s="2" t="s">
        <v>16234</v>
      </c>
      <c r="B22227" s="2" t="s">
        <v>16265</v>
      </c>
      <c r="C22227" s="2" t="s">
        <v>16266</v>
      </c>
      <c r="D22227" s="5" t="s">
        <v>22</v>
      </c>
      <c r="E22227" s="5">
        <v>73.73</v>
      </c>
      <c r="F22227" s="5">
        <v>1662.7929999999999</v>
      </c>
      <c r="G22227" s="5">
        <v>-1.9</v>
      </c>
      <c r="H22227" s="5">
        <v>832.40219999999999</v>
      </c>
      <c r="I22227" s="5">
        <v>2</v>
      </c>
      <c r="J22227" s="5">
        <v>574.42999999999995</v>
      </c>
      <c r="K22227" s="5" t="s">
        <v>16267</v>
      </c>
      <c r="L22227" s="5">
        <v>10</v>
      </c>
      <c r="M22227" s="5">
        <v>42</v>
      </c>
      <c r="N22227" s="5">
        <v>54</v>
      </c>
      <c r="O22227" s="5" t="s">
        <v>22</v>
      </c>
      <c r="P22227" s="15" t="s">
        <v>418061</v>
      </c>
    </row>
    <row r="22228" spans="1:16">
      <c r="A22228" s="2" t="s">
        <v>16234</v>
      </c>
      <c r="B22228" s="2" t="s">
        <v>16268</v>
      </c>
      <c r="C22228" s="2" t="s">
        <v>16269</v>
      </c>
      <c r="D22228" s="5" t="s">
        <v>22</v>
      </c>
      <c r="E22228" s="5">
        <v>72.66</v>
      </c>
      <c r="F22228" s="5">
        <v>2274.0610000000001</v>
      </c>
      <c r="G22228" s="5">
        <v>3.8</v>
      </c>
      <c r="H22228" s="5">
        <v>1138.0420999999999</v>
      </c>
      <c r="I22228" s="5">
        <v>2</v>
      </c>
      <c r="J22228" s="5">
        <v>397.9</v>
      </c>
      <c r="K22228" s="5" t="s">
        <v>16270</v>
      </c>
      <c r="L22228" s="5">
        <v>11</v>
      </c>
      <c r="M22228" s="5">
        <v>465</v>
      </c>
      <c r="N22228" s="5">
        <v>485</v>
      </c>
      <c r="O22228" s="5" t="s">
        <v>22</v>
      </c>
      <c r="P22228" s="15" t="s">
        <v>418061</v>
      </c>
    </row>
    <row r="22229" spans="1:16">
      <c r="A22229" s="2" t="s">
        <v>16234</v>
      </c>
      <c r="B22229" s="2" t="s">
        <v>16271</v>
      </c>
      <c r="C22229" s="2" t="s">
        <v>16272</v>
      </c>
      <c r="D22229" s="5" t="s">
        <v>22</v>
      </c>
      <c r="E22229" s="5">
        <v>71.3</v>
      </c>
      <c r="F22229" s="5">
        <v>2047.9632999999999</v>
      </c>
      <c r="G22229" s="5">
        <v>4.4000000000000004</v>
      </c>
      <c r="H22229" s="5">
        <v>683.66470000000004</v>
      </c>
      <c r="I22229" s="5">
        <v>3</v>
      </c>
      <c r="J22229" s="5">
        <v>355.83</v>
      </c>
      <c r="K22229" s="5" t="s">
        <v>16273</v>
      </c>
      <c r="L22229" s="5">
        <v>2</v>
      </c>
      <c r="M22229" s="5">
        <v>523</v>
      </c>
      <c r="N22229" s="5">
        <v>538</v>
      </c>
      <c r="O22229" s="5" t="s">
        <v>17</v>
      </c>
      <c r="P22229" s="15" t="s">
        <v>418061</v>
      </c>
    </row>
    <row r="22230" spans="1:16">
      <c r="A22230" s="2" t="s">
        <v>16234</v>
      </c>
      <c r="B22230" s="2" t="s">
        <v>16274</v>
      </c>
      <c r="C22230" s="2" t="s">
        <v>16275</v>
      </c>
      <c r="D22230" s="5" t="s">
        <v>22</v>
      </c>
      <c r="E22230" s="5">
        <v>70.44</v>
      </c>
      <c r="F22230" s="5">
        <v>1626.7493999999999</v>
      </c>
      <c r="G22230" s="5">
        <v>-5.5</v>
      </c>
      <c r="H22230" s="5">
        <v>543.25409999999999</v>
      </c>
      <c r="I22230" s="5">
        <v>3</v>
      </c>
      <c r="J22230" s="5">
        <v>293.61</v>
      </c>
      <c r="K22230" s="5" t="s">
        <v>16276</v>
      </c>
      <c r="L22230" s="5">
        <v>37</v>
      </c>
      <c r="M22230" s="5">
        <v>182</v>
      </c>
      <c r="N22230" s="5">
        <v>194</v>
      </c>
      <c r="O22230" s="5" t="s">
        <v>22</v>
      </c>
      <c r="P22230" s="15" t="s">
        <v>418061</v>
      </c>
    </row>
    <row r="22231" spans="1:16">
      <c r="A22231" s="2" t="s">
        <v>16234</v>
      </c>
      <c r="B22231" s="2" t="s">
        <v>16277</v>
      </c>
      <c r="C22231" s="2" t="s">
        <v>16278</v>
      </c>
      <c r="D22231" s="5" t="s">
        <v>22</v>
      </c>
      <c r="E22231" s="5">
        <v>68.95</v>
      </c>
      <c r="F22231" s="5">
        <v>1198.577</v>
      </c>
      <c r="G22231" s="5">
        <v>-6</v>
      </c>
      <c r="H22231" s="5">
        <v>600.29219999999998</v>
      </c>
      <c r="I22231" s="5">
        <v>2</v>
      </c>
      <c r="J22231" s="5">
        <v>401.52</v>
      </c>
      <c r="K22231" s="5" t="s">
        <v>16279</v>
      </c>
      <c r="L22231" s="5">
        <v>38</v>
      </c>
      <c r="M22231" s="5">
        <v>265</v>
      </c>
      <c r="N22231" s="5">
        <v>274</v>
      </c>
      <c r="O22231" s="5" t="s">
        <v>22</v>
      </c>
      <c r="P22231" s="15" t="s">
        <v>418061</v>
      </c>
    </row>
    <row r="22232" spans="1:16">
      <c r="A22232" s="2" t="s">
        <v>16234</v>
      </c>
      <c r="B22232" s="2" t="s">
        <v>16280</v>
      </c>
      <c r="C22232" s="2" t="s">
        <v>16281</v>
      </c>
      <c r="D22232" s="5" t="s">
        <v>22</v>
      </c>
      <c r="E22232" s="5">
        <v>64.2</v>
      </c>
      <c r="F22232" s="5">
        <v>1257.6815999999999</v>
      </c>
      <c r="G22232" s="5">
        <v>-5.8</v>
      </c>
      <c r="H22232" s="5">
        <v>629.84439999999995</v>
      </c>
      <c r="I22232" s="5">
        <v>2</v>
      </c>
      <c r="J22232" s="5">
        <v>438.3</v>
      </c>
      <c r="K22232" s="5" t="s">
        <v>16282</v>
      </c>
      <c r="L22232" s="5">
        <v>17</v>
      </c>
      <c r="M22232" s="5">
        <v>511</v>
      </c>
      <c r="N22232" s="5">
        <v>522</v>
      </c>
      <c r="O22232" s="5" t="s">
        <v>22</v>
      </c>
      <c r="P22232" s="15" t="s">
        <v>418061</v>
      </c>
    </row>
    <row r="22233" spans="1:16">
      <c r="A22233" s="2" t="s">
        <v>16234</v>
      </c>
      <c r="B22233" s="2" t="s">
        <v>16283</v>
      </c>
      <c r="C22233" s="2" t="s">
        <v>16284</v>
      </c>
      <c r="D22233" s="5" t="s">
        <v>22</v>
      </c>
      <c r="E22233" s="5">
        <v>63.17</v>
      </c>
      <c r="F22233" s="5">
        <v>2870.3717999999999</v>
      </c>
      <c r="G22233" s="5">
        <v>6.2</v>
      </c>
      <c r="H22233" s="5">
        <v>957.80380000000002</v>
      </c>
      <c r="I22233" s="5">
        <v>3</v>
      </c>
      <c r="J22233" s="5">
        <v>716.35</v>
      </c>
      <c r="K22233" s="5" t="s">
        <v>16285</v>
      </c>
      <c r="L22233" s="5">
        <v>7</v>
      </c>
      <c r="M22233" s="5">
        <v>109</v>
      </c>
      <c r="N22233" s="5">
        <v>134</v>
      </c>
      <c r="O22233" s="5" t="s">
        <v>17</v>
      </c>
      <c r="P22233" s="15" t="s">
        <v>418061</v>
      </c>
    </row>
    <row r="22234" spans="1:16">
      <c r="A22234" s="2" t="s">
        <v>16234</v>
      </c>
      <c r="B22234" s="2" t="s">
        <v>16286</v>
      </c>
      <c r="C22234" s="2" t="s">
        <v>16287</v>
      </c>
      <c r="D22234" s="5" t="s">
        <v>22</v>
      </c>
      <c r="E22234" s="5">
        <v>60.77</v>
      </c>
      <c r="F22234" s="5">
        <v>1186.6558</v>
      </c>
      <c r="G22234" s="5">
        <v>-1.5</v>
      </c>
      <c r="H22234" s="5">
        <v>594.33429999999998</v>
      </c>
      <c r="I22234" s="5">
        <v>2</v>
      </c>
      <c r="J22234" s="5">
        <v>290.20999999999998</v>
      </c>
      <c r="K22234" s="5" t="s">
        <v>16288</v>
      </c>
      <c r="L22234" s="5">
        <v>7</v>
      </c>
      <c r="M22234" s="5">
        <v>498</v>
      </c>
      <c r="N22234" s="5">
        <v>508</v>
      </c>
      <c r="O22234" s="5" t="s">
        <v>22</v>
      </c>
      <c r="P22234" s="15" t="s">
        <v>418061</v>
      </c>
    </row>
    <row r="22235" spans="1:16">
      <c r="A22235" s="2" t="s">
        <v>16234</v>
      </c>
      <c r="B22235" s="2" t="s">
        <v>16289</v>
      </c>
      <c r="C22235" s="2" t="s">
        <v>16290</v>
      </c>
      <c r="D22235" s="5" t="s">
        <v>22</v>
      </c>
      <c r="E22235" s="5">
        <v>59.15</v>
      </c>
      <c r="F22235" s="5">
        <v>1538.8779</v>
      </c>
      <c r="G22235" s="5">
        <v>-8</v>
      </c>
      <c r="H22235" s="5">
        <v>513.96249999999998</v>
      </c>
      <c r="I22235" s="5">
        <v>3</v>
      </c>
      <c r="J22235" s="5">
        <v>341.31</v>
      </c>
      <c r="K22235" s="5" t="s">
        <v>16291</v>
      </c>
      <c r="L22235" s="5">
        <v>70</v>
      </c>
      <c r="M22235" s="5">
        <v>368</v>
      </c>
      <c r="N22235" s="5">
        <v>380</v>
      </c>
      <c r="O22235" s="5" t="s">
        <v>22</v>
      </c>
      <c r="P22235" s="15" t="s">
        <v>418061</v>
      </c>
    </row>
    <row r="22236" spans="1:16">
      <c r="A22236" s="2" t="s">
        <v>16234</v>
      </c>
      <c r="B22236" s="2" t="s">
        <v>16292</v>
      </c>
      <c r="C22236" s="2" t="s">
        <v>16293</v>
      </c>
      <c r="D22236" s="5" t="s">
        <v>22</v>
      </c>
      <c r="E22236" s="5">
        <v>58.14</v>
      </c>
      <c r="F22236" s="5">
        <v>1719.8259</v>
      </c>
      <c r="G22236" s="5">
        <v>7.9</v>
      </c>
      <c r="H22236" s="5">
        <v>574.28710000000001</v>
      </c>
      <c r="I22236" s="5">
        <v>3</v>
      </c>
      <c r="J22236" s="5">
        <v>455.58</v>
      </c>
      <c r="K22236" s="5" t="s">
        <v>16294</v>
      </c>
      <c r="L22236" s="5">
        <v>1</v>
      </c>
      <c r="M22236" s="5">
        <v>281</v>
      </c>
      <c r="N22236" s="5">
        <v>294</v>
      </c>
      <c r="O22236" s="5" t="s">
        <v>17</v>
      </c>
      <c r="P22236" s="15" t="s">
        <v>418061</v>
      </c>
    </row>
    <row r="22237" spans="1:16">
      <c r="A22237" s="2" t="s">
        <v>16234</v>
      </c>
      <c r="B22237" s="2" t="s">
        <v>16295</v>
      </c>
      <c r="C22237" s="2" t="s">
        <v>16296</v>
      </c>
      <c r="D22237" s="5" t="s">
        <v>22</v>
      </c>
      <c r="E22237" s="5">
        <v>53.61</v>
      </c>
      <c r="F22237" s="5">
        <v>1382.7769000000001</v>
      </c>
      <c r="G22237" s="5">
        <v>-3.1</v>
      </c>
      <c r="H22237" s="5">
        <v>692.39359999999999</v>
      </c>
      <c r="I22237" s="5">
        <v>2</v>
      </c>
      <c r="J22237" s="5">
        <v>358.73</v>
      </c>
      <c r="K22237" s="5" t="s">
        <v>16297</v>
      </c>
      <c r="L22237" s="5">
        <v>9</v>
      </c>
      <c r="M22237" s="5">
        <v>369</v>
      </c>
      <c r="N22237" s="5">
        <v>380</v>
      </c>
      <c r="O22237" s="5" t="s">
        <v>22</v>
      </c>
      <c r="P22237" s="15" t="s">
        <v>418061</v>
      </c>
    </row>
    <row r="22238" spans="1:16">
      <c r="A22238" s="2" t="s">
        <v>16234</v>
      </c>
      <c r="B22238" s="2" t="s">
        <v>16298</v>
      </c>
      <c r="C22238" s="2" t="s">
        <v>16299</v>
      </c>
      <c r="D22238" s="5" t="s">
        <v>22</v>
      </c>
      <c r="E22238" s="5">
        <v>52.66</v>
      </c>
      <c r="F22238" s="5">
        <v>1340.6812</v>
      </c>
      <c r="G22238" s="5">
        <v>-13</v>
      </c>
      <c r="H22238" s="5">
        <v>447.89519999999999</v>
      </c>
      <c r="I22238" s="5">
        <v>3</v>
      </c>
      <c r="J22238" s="5">
        <v>320.43</v>
      </c>
      <c r="K22238" s="5" t="s">
        <v>16300</v>
      </c>
      <c r="L22238" s="5">
        <v>35</v>
      </c>
      <c r="M22238" s="5">
        <v>172</v>
      </c>
      <c r="N22238" s="5">
        <v>181</v>
      </c>
      <c r="O22238" s="5" t="s">
        <v>22</v>
      </c>
      <c r="P22238" s="15" t="s">
        <v>418061</v>
      </c>
    </row>
    <row r="22239" spans="1:16">
      <c r="A22239" s="2" t="s">
        <v>16234</v>
      </c>
      <c r="B22239" s="2" t="s">
        <v>16301</v>
      </c>
      <c r="C22239" s="2" t="s">
        <v>16302</v>
      </c>
      <c r="D22239" s="5" t="s">
        <v>22</v>
      </c>
      <c r="E22239" s="5">
        <v>51.74</v>
      </c>
      <c r="F22239" s="5">
        <v>1089.5607</v>
      </c>
      <c r="G22239" s="5">
        <v>-10.1</v>
      </c>
      <c r="H22239" s="5">
        <v>545.78210000000001</v>
      </c>
      <c r="I22239" s="5">
        <v>2</v>
      </c>
      <c r="J22239" s="5">
        <v>506.1</v>
      </c>
      <c r="K22239" s="5" t="s">
        <v>16303</v>
      </c>
      <c r="L22239" s="5">
        <v>27</v>
      </c>
      <c r="M22239" s="5">
        <v>239</v>
      </c>
      <c r="N22239" s="5">
        <v>247</v>
      </c>
      <c r="O22239" s="5" t="s">
        <v>22</v>
      </c>
      <c r="P22239" s="15" t="s">
        <v>418061</v>
      </c>
    </row>
    <row r="22240" spans="1:16">
      <c r="A22240" s="2" t="s">
        <v>16234</v>
      </c>
      <c r="B22240" s="2" t="s">
        <v>16304</v>
      </c>
      <c r="C22240" s="2" t="s">
        <v>16305</v>
      </c>
      <c r="D22240" s="5" t="s">
        <v>22</v>
      </c>
      <c r="E22240" s="5">
        <v>50.33</v>
      </c>
      <c r="F22240" s="5">
        <v>1907.9529</v>
      </c>
      <c r="G22240" s="5">
        <v>-12.6</v>
      </c>
      <c r="H22240" s="5">
        <v>636.98360000000002</v>
      </c>
      <c r="I22240" s="5">
        <v>3</v>
      </c>
      <c r="J22240" s="5">
        <v>590.04</v>
      </c>
      <c r="K22240" s="5" t="s">
        <v>16306</v>
      </c>
      <c r="L22240" s="5">
        <v>8</v>
      </c>
      <c r="M22240" s="5">
        <v>239</v>
      </c>
      <c r="N22240" s="5">
        <v>254</v>
      </c>
      <c r="O22240" s="5" t="s">
        <v>22</v>
      </c>
      <c r="P22240" s="15" t="s">
        <v>418061</v>
      </c>
    </row>
    <row r="22241" spans="1:16">
      <c r="A22241" s="2" t="s">
        <v>16234</v>
      </c>
      <c r="B22241" s="2" t="s">
        <v>16307</v>
      </c>
      <c r="C22241" s="2" t="s">
        <v>16308</v>
      </c>
      <c r="D22241" s="5" t="s">
        <v>22</v>
      </c>
      <c r="E22241" s="5">
        <v>49.54</v>
      </c>
      <c r="F22241" s="5">
        <v>3696.7462999999998</v>
      </c>
      <c r="G22241" s="5">
        <v>2.8</v>
      </c>
      <c r="H22241" s="5">
        <v>925.19640000000004</v>
      </c>
      <c r="I22241" s="5">
        <v>4</v>
      </c>
      <c r="J22241" s="5">
        <v>411.35</v>
      </c>
      <c r="K22241" s="5" t="s">
        <v>16309</v>
      </c>
      <c r="L22241" s="5">
        <v>11</v>
      </c>
      <c r="M22241" s="5">
        <v>465</v>
      </c>
      <c r="N22241" s="5">
        <v>497</v>
      </c>
      <c r="O22241" s="5" t="s">
        <v>22</v>
      </c>
      <c r="P22241" s="15" t="s">
        <v>418061</v>
      </c>
    </row>
    <row r="22242" spans="1:16">
      <c r="A22242" s="2" t="s">
        <v>16234</v>
      </c>
      <c r="B22242" s="2" t="s">
        <v>16310</v>
      </c>
      <c r="C22242" s="2" t="s">
        <v>16311</v>
      </c>
      <c r="D22242" s="5" t="s">
        <v>22</v>
      </c>
      <c r="E22242" s="5">
        <v>49.41</v>
      </c>
      <c r="F22242" s="5">
        <v>2053.9877999999999</v>
      </c>
      <c r="G22242" s="5">
        <v>4</v>
      </c>
      <c r="H22242" s="5">
        <v>1028.0052000000001</v>
      </c>
      <c r="I22242" s="5">
        <v>2</v>
      </c>
      <c r="J22242" s="5">
        <v>412.59</v>
      </c>
      <c r="K22242" s="5" t="s">
        <v>16312</v>
      </c>
      <c r="L22242" s="5">
        <v>3</v>
      </c>
      <c r="M22242" s="5">
        <v>10</v>
      </c>
      <c r="N22242" s="5">
        <v>28</v>
      </c>
      <c r="O22242" s="5" t="s">
        <v>17</v>
      </c>
      <c r="P22242" s="15" t="s">
        <v>418061</v>
      </c>
    </row>
    <row r="22243" spans="1:16">
      <c r="A22243" s="2" t="s">
        <v>16234</v>
      </c>
      <c r="B22243" s="2" t="s">
        <v>16313</v>
      </c>
      <c r="C22243" s="2" t="s">
        <v>16314</v>
      </c>
      <c r="D22243" s="5" t="s">
        <v>22</v>
      </c>
      <c r="E22243" s="5">
        <v>49.39</v>
      </c>
      <c r="F22243" s="5">
        <v>2854.3766999999998</v>
      </c>
      <c r="G22243" s="5">
        <v>2.6</v>
      </c>
      <c r="H22243" s="5">
        <v>952.46870000000001</v>
      </c>
      <c r="I22243" s="5">
        <v>3</v>
      </c>
      <c r="J22243" s="5">
        <v>735.72</v>
      </c>
      <c r="K22243" s="5" t="s">
        <v>16315</v>
      </c>
      <c r="L22243" s="5">
        <v>3</v>
      </c>
      <c r="M22243" s="5">
        <v>109</v>
      </c>
      <c r="N22243" s="5">
        <v>134</v>
      </c>
      <c r="O22243" s="5" t="s">
        <v>17</v>
      </c>
      <c r="P22243" s="15" t="s">
        <v>418061</v>
      </c>
    </row>
    <row r="22244" spans="1:16">
      <c r="A22244" s="2" t="s">
        <v>16234</v>
      </c>
      <c r="B22244" s="2" t="s">
        <v>16316</v>
      </c>
      <c r="C22244" s="2" t="s">
        <v>16317</v>
      </c>
      <c r="D22244" s="5" t="s">
        <v>22</v>
      </c>
      <c r="E22244" s="5">
        <v>45.76</v>
      </c>
      <c r="F22244" s="5">
        <v>975.53890000000001</v>
      </c>
      <c r="G22244" s="5">
        <v>0.9</v>
      </c>
      <c r="H22244" s="5">
        <v>488.77710000000002</v>
      </c>
      <c r="I22244" s="5">
        <v>2</v>
      </c>
      <c r="J22244" s="5">
        <v>355.38</v>
      </c>
      <c r="K22244" s="5" t="s">
        <v>16318</v>
      </c>
      <c r="L22244" s="5">
        <v>62</v>
      </c>
      <c r="M22244" s="5">
        <v>29</v>
      </c>
      <c r="N22244" s="5">
        <v>36</v>
      </c>
      <c r="O22244" s="5" t="s">
        <v>22</v>
      </c>
      <c r="P22244" s="15" t="s">
        <v>418061</v>
      </c>
    </row>
    <row r="22245" spans="1:16">
      <c r="A22245" s="2" t="s">
        <v>16234</v>
      </c>
      <c r="B22245" s="2" t="s">
        <v>16319</v>
      </c>
      <c r="C22245" s="2" t="s">
        <v>16320</v>
      </c>
      <c r="D22245" s="5" t="s">
        <v>22</v>
      </c>
      <c r="E22245" s="5">
        <v>44.37</v>
      </c>
      <c r="F22245" s="5">
        <v>1141.5147999999999</v>
      </c>
      <c r="G22245" s="5">
        <v>-9.4</v>
      </c>
      <c r="H22245" s="5">
        <v>571.75930000000005</v>
      </c>
      <c r="I22245" s="5">
        <v>2</v>
      </c>
      <c r="J22245" s="5">
        <v>316.75</v>
      </c>
      <c r="K22245" s="5" t="s">
        <v>16321</v>
      </c>
      <c r="L22245" s="5">
        <v>14</v>
      </c>
      <c r="M22245" s="5">
        <v>186</v>
      </c>
      <c r="N22245" s="5">
        <v>194</v>
      </c>
      <c r="O22245" s="5" t="s">
        <v>22</v>
      </c>
      <c r="P22245" s="15" t="s">
        <v>418061</v>
      </c>
    </row>
    <row r="22246" spans="1:16">
      <c r="A22246" s="2" t="s">
        <v>16234</v>
      </c>
      <c r="B22246" s="2" t="s">
        <v>16322</v>
      </c>
      <c r="C22246" s="2" t="s">
        <v>16323</v>
      </c>
      <c r="D22246" s="5" t="s">
        <v>22</v>
      </c>
      <c r="E22246" s="5">
        <v>43</v>
      </c>
      <c r="F22246" s="5">
        <v>1386.6990000000001</v>
      </c>
      <c r="G22246" s="5">
        <v>1.6</v>
      </c>
      <c r="H22246" s="5">
        <v>463.24099999999999</v>
      </c>
      <c r="I22246" s="5">
        <v>3</v>
      </c>
      <c r="J22246" s="5">
        <v>273.41000000000003</v>
      </c>
      <c r="K22246" s="5" t="s">
        <v>16324</v>
      </c>
      <c r="L22246" s="5">
        <v>2</v>
      </c>
      <c r="M22246" s="5">
        <v>381</v>
      </c>
      <c r="N22246" s="5">
        <v>391</v>
      </c>
      <c r="O22246" s="5" t="s">
        <v>22</v>
      </c>
      <c r="P22246" s="15" t="s">
        <v>418061</v>
      </c>
    </row>
    <row r="22247" spans="1:16">
      <c r="A22247" s="2" t="s">
        <v>16234</v>
      </c>
      <c r="B22247" s="2" t="s">
        <v>16325</v>
      </c>
      <c r="C22247" s="2" t="s">
        <v>16326</v>
      </c>
      <c r="D22247" s="5" t="s">
        <v>22</v>
      </c>
      <c r="E22247" s="5">
        <v>42.12</v>
      </c>
      <c r="F22247" s="5">
        <v>1471.7816</v>
      </c>
      <c r="G22247" s="5">
        <v>-6.5</v>
      </c>
      <c r="H22247" s="5">
        <v>491.59800000000001</v>
      </c>
      <c r="I22247" s="5">
        <v>3</v>
      </c>
      <c r="J22247" s="5">
        <v>161.06</v>
      </c>
      <c r="K22247" s="5" t="s">
        <v>16327</v>
      </c>
      <c r="L22247" s="5">
        <v>1</v>
      </c>
      <c r="M22247" s="5">
        <v>296</v>
      </c>
      <c r="N22247" s="5">
        <v>307</v>
      </c>
      <c r="O22247" s="5" t="s">
        <v>22</v>
      </c>
      <c r="P22247" s="15" t="s">
        <v>418061</v>
      </c>
    </row>
    <row r="22248" spans="1:16">
      <c r="A22248" s="2" t="s">
        <v>16234</v>
      </c>
      <c r="B22248" s="2" t="s">
        <v>16328</v>
      </c>
      <c r="C22248" s="2" t="s">
        <v>16329</v>
      </c>
      <c r="D22248" s="5" t="s">
        <v>22</v>
      </c>
      <c r="E22248" s="5">
        <v>37.97</v>
      </c>
      <c r="F22248" s="5">
        <v>1194.6356000000001</v>
      </c>
      <c r="G22248" s="5">
        <v>-5.5</v>
      </c>
      <c r="H22248" s="5">
        <v>598.32180000000005</v>
      </c>
      <c r="I22248" s="5">
        <v>2</v>
      </c>
      <c r="J22248" s="5">
        <v>248.8</v>
      </c>
      <c r="K22248" s="5" t="s">
        <v>16330</v>
      </c>
      <c r="L22248" s="5">
        <v>3</v>
      </c>
      <c r="M22248" s="5">
        <v>358</v>
      </c>
      <c r="N22248" s="5">
        <v>367</v>
      </c>
      <c r="O22248" s="5" t="s">
        <v>22</v>
      </c>
      <c r="P22248" s="15" t="s">
        <v>418061</v>
      </c>
    </row>
    <row r="22249" spans="1:16">
      <c r="A22249" s="2" t="s">
        <v>16234</v>
      </c>
      <c r="B22249" s="2" t="s">
        <v>16331</v>
      </c>
      <c r="C22249" s="2" t="s">
        <v>16332</v>
      </c>
      <c r="D22249" s="5" t="s">
        <v>22</v>
      </c>
      <c r="E22249" s="5">
        <v>34.799999999999997</v>
      </c>
      <c r="F22249" s="5">
        <v>863.4905</v>
      </c>
      <c r="G22249" s="5">
        <v>-15</v>
      </c>
      <c r="H22249" s="5">
        <v>432.74599999999998</v>
      </c>
      <c r="I22249" s="5">
        <v>2</v>
      </c>
      <c r="J22249" s="5">
        <v>542.16</v>
      </c>
      <c r="K22249" s="5" t="s">
        <v>16333</v>
      </c>
      <c r="L22249" s="5">
        <v>32</v>
      </c>
      <c r="M22249" s="5">
        <v>55</v>
      </c>
      <c r="N22249" s="5">
        <v>61</v>
      </c>
      <c r="O22249" s="5" t="s">
        <v>22</v>
      </c>
      <c r="P22249" s="15" t="s">
        <v>418061</v>
      </c>
    </row>
    <row r="22250" spans="1:16">
      <c r="A22250" s="2" t="s">
        <v>16234</v>
      </c>
      <c r="B22250" s="2" t="s">
        <v>16334</v>
      </c>
      <c r="C22250" s="2" t="s">
        <v>16335</v>
      </c>
      <c r="D22250" s="5" t="s">
        <v>22</v>
      </c>
      <c r="E22250" s="5">
        <v>34.26</v>
      </c>
      <c r="F22250" s="5">
        <v>913.42539999999997</v>
      </c>
      <c r="G22250" s="5">
        <v>-8.1999999999999993</v>
      </c>
      <c r="H22250" s="5">
        <v>457.71620000000001</v>
      </c>
      <c r="I22250" s="5">
        <v>2</v>
      </c>
      <c r="J22250" s="5">
        <v>97.02</v>
      </c>
      <c r="K22250" s="5" t="s">
        <v>16336</v>
      </c>
      <c r="L22250" s="5">
        <v>1</v>
      </c>
      <c r="M22250" s="5">
        <v>486</v>
      </c>
      <c r="N22250" s="5">
        <v>493</v>
      </c>
      <c r="O22250" s="5" t="s">
        <v>22</v>
      </c>
      <c r="P22250" s="15" t="s">
        <v>418061</v>
      </c>
    </row>
    <row r="22251" spans="1:16">
      <c r="A22251" s="2" t="s">
        <v>16234</v>
      </c>
      <c r="B22251" s="2" t="s">
        <v>16337</v>
      </c>
      <c r="C22251" s="2" t="s">
        <v>16338</v>
      </c>
      <c r="D22251" s="5" t="s">
        <v>22</v>
      </c>
      <c r="E22251" s="5">
        <v>32.53</v>
      </c>
      <c r="F22251" s="5">
        <v>932.50789999999995</v>
      </c>
      <c r="G22251" s="5">
        <v>-13</v>
      </c>
      <c r="H22251" s="5">
        <v>467.2552</v>
      </c>
      <c r="I22251" s="5">
        <v>2</v>
      </c>
      <c r="J22251" s="5">
        <v>255.14</v>
      </c>
      <c r="K22251" s="5" t="s">
        <v>16339</v>
      </c>
      <c r="L22251" s="5">
        <v>2</v>
      </c>
      <c r="M22251" s="5">
        <v>457</v>
      </c>
      <c r="N22251" s="5">
        <v>464</v>
      </c>
      <c r="O22251" s="5" t="s">
        <v>22</v>
      </c>
      <c r="P22251" s="15" t="s">
        <v>418061</v>
      </c>
    </row>
    <row r="22252" spans="1:16">
      <c r="A22252" s="2" t="s">
        <v>16234</v>
      </c>
      <c r="B22252" s="2" t="s">
        <v>16340</v>
      </c>
      <c r="C22252" s="2" t="s">
        <v>16341</v>
      </c>
      <c r="D22252" s="5" t="s">
        <v>22</v>
      </c>
      <c r="E22252" s="5">
        <v>31.23</v>
      </c>
      <c r="F22252" s="5">
        <v>1891.9219000000001</v>
      </c>
      <c r="G22252" s="5">
        <v>-4</v>
      </c>
      <c r="H22252" s="5">
        <v>631.6454</v>
      </c>
      <c r="I22252" s="5">
        <v>3</v>
      </c>
      <c r="J22252" s="5">
        <v>278.77999999999997</v>
      </c>
      <c r="K22252" s="5" t="s">
        <v>16342</v>
      </c>
      <c r="L22252" s="5">
        <v>5</v>
      </c>
      <c r="M22252" s="5">
        <v>280</v>
      </c>
      <c r="N22252" s="5">
        <v>294</v>
      </c>
      <c r="O22252" s="5" t="s">
        <v>17</v>
      </c>
      <c r="P22252" s="15" t="s">
        <v>418061</v>
      </c>
    </row>
    <row r="22253" spans="1:16">
      <c r="A22253" s="2" t="s">
        <v>16234</v>
      </c>
      <c r="B22253" s="2" t="s">
        <v>16343</v>
      </c>
      <c r="C22253" s="2" t="s">
        <v>16344</v>
      </c>
      <c r="D22253" s="5" t="s">
        <v>22</v>
      </c>
      <c r="E22253" s="5">
        <v>31.11</v>
      </c>
      <c r="F22253" s="5">
        <v>909.53229999999996</v>
      </c>
      <c r="G22253" s="5">
        <v>-7.1</v>
      </c>
      <c r="H22253" s="5">
        <v>455.77019999999999</v>
      </c>
      <c r="I22253" s="5">
        <v>2</v>
      </c>
      <c r="J22253" s="5">
        <v>385.27</v>
      </c>
      <c r="K22253" s="5" t="s">
        <v>16345</v>
      </c>
      <c r="L22253" s="5">
        <v>30</v>
      </c>
      <c r="M22253" s="5">
        <v>102</v>
      </c>
      <c r="N22253" s="5">
        <v>108</v>
      </c>
      <c r="O22253" s="5" t="s">
        <v>22</v>
      </c>
      <c r="P22253" s="15" t="s">
        <v>418061</v>
      </c>
    </row>
    <row r="22254" spans="1:16">
      <c r="A22254" s="2" t="s">
        <v>16234</v>
      </c>
      <c r="B22254" s="2" t="s">
        <v>16346</v>
      </c>
      <c r="C22254" s="2" t="s">
        <v>16347</v>
      </c>
      <c r="D22254" s="5" t="s">
        <v>22</v>
      </c>
      <c r="E22254" s="5">
        <v>30.85</v>
      </c>
      <c r="F22254" s="5">
        <v>1440.6957</v>
      </c>
      <c r="G22254" s="5">
        <v>-14.8</v>
      </c>
      <c r="H22254" s="5">
        <v>481.2321</v>
      </c>
      <c r="I22254" s="5">
        <v>3</v>
      </c>
      <c r="J22254" s="5">
        <v>202.59</v>
      </c>
      <c r="K22254" s="5" t="s">
        <v>16348</v>
      </c>
      <c r="L22254" s="5">
        <v>2</v>
      </c>
      <c r="M22254" s="5">
        <v>486</v>
      </c>
      <c r="N22254" s="5">
        <v>497</v>
      </c>
      <c r="O22254" s="5" t="s">
        <v>22</v>
      </c>
      <c r="P22254" s="15" t="s">
        <v>418061</v>
      </c>
    </row>
    <row r="22255" spans="1:16">
      <c r="A22255" s="2" t="s">
        <v>16234</v>
      </c>
      <c r="B22255" s="2" t="s">
        <v>16349</v>
      </c>
      <c r="C22255" s="2" t="s">
        <v>16350</v>
      </c>
      <c r="D22255" s="5" t="s">
        <v>22</v>
      </c>
      <c r="E22255" s="5">
        <v>29.42</v>
      </c>
      <c r="F22255" s="5">
        <v>877.49090000000001</v>
      </c>
      <c r="G22255" s="5">
        <v>-7.2</v>
      </c>
      <c r="H22255" s="5">
        <v>439.74959999999999</v>
      </c>
      <c r="I22255" s="5">
        <v>2</v>
      </c>
      <c r="J22255" s="5">
        <v>231.12</v>
      </c>
      <c r="K22255" s="5" t="s">
        <v>16351</v>
      </c>
      <c r="L22255" s="5">
        <v>49</v>
      </c>
      <c r="M22255" s="5">
        <v>74</v>
      </c>
      <c r="N22255" s="5">
        <v>80</v>
      </c>
      <c r="O22255" s="5" t="s">
        <v>22</v>
      </c>
      <c r="P22255" s="15" t="s">
        <v>418061</v>
      </c>
    </row>
    <row r="22256" spans="1:16">
      <c r="A22256" s="2" t="s">
        <v>16234</v>
      </c>
      <c r="B22256" s="2" t="s">
        <v>16352</v>
      </c>
      <c r="C22256" s="2" t="s">
        <v>16353</v>
      </c>
      <c r="D22256" s="5" t="s">
        <v>22</v>
      </c>
      <c r="E22256" s="5">
        <v>26.16</v>
      </c>
      <c r="F22256" s="5">
        <v>3070.7</v>
      </c>
      <c r="G22256" s="5">
        <v>-9.1999999999999993</v>
      </c>
      <c r="H22256" s="5">
        <v>615.14160000000004</v>
      </c>
      <c r="I22256" s="5">
        <v>5</v>
      </c>
      <c r="J22256" s="5">
        <v>634.74</v>
      </c>
      <c r="K22256" s="5" t="s">
        <v>16354</v>
      </c>
      <c r="L22256" s="5">
        <v>1</v>
      </c>
      <c r="M22256" s="5">
        <v>355</v>
      </c>
      <c r="N22256" s="5">
        <v>380</v>
      </c>
      <c r="O22256" s="5" t="s">
        <v>22</v>
      </c>
      <c r="P22256" s="15" t="s">
        <v>418061</v>
      </c>
    </row>
    <row r="22257" spans="1:16">
      <c r="A22257" s="2" t="s">
        <v>16234</v>
      </c>
      <c r="B22257" s="2" t="s">
        <v>16355</v>
      </c>
      <c r="C22257" s="2" t="s">
        <v>16356</v>
      </c>
      <c r="D22257" s="5" t="s">
        <v>22</v>
      </c>
      <c r="E22257" s="5">
        <v>25.7</v>
      </c>
      <c r="F22257" s="5">
        <v>2265.2692999999999</v>
      </c>
      <c r="G22257" s="5">
        <v>0.5</v>
      </c>
      <c r="H22257" s="5">
        <v>756.09739999999999</v>
      </c>
      <c r="I22257" s="5">
        <v>3</v>
      </c>
      <c r="J22257" s="5">
        <v>466.24</v>
      </c>
      <c r="K22257" s="5" t="s">
        <v>16357</v>
      </c>
      <c r="L22257" s="5">
        <v>1</v>
      </c>
      <c r="M22257" s="5">
        <v>368</v>
      </c>
      <c r="N22257" s="5">
        <v>386</v>
      </c>
      <c r="O22257" s="5" t="s">
        <v>22</v>
      </c>
      <c r="P22257" s="15" t="s">
        <v>418061</v>
      </c>
    </row>
    <row r="22258" spans="1:16">
      <c r="A22258" s="2" t="s">
        <v>16234</v>
      </c>
      <c r="B22258" s="2" t="s">
        <v>16358</v>
      </c>
      <c r="C22258" s="2" t="s">
        <v>16359</v>
      </c>
      <c r="D22258" s="5" t="s">
        <v>22</v>
      </c>
      <c r="E22258" s="5">
        <v>25.49</v>
      </c>
      <c r="F22258" s="5">
        <v>1256.6221</v>
      </c>
      <c r="G22258" s="5">
        <v>-7</v>
      </c>
      <c r="H22258" s="5">
        <v>419.8784</v>
      </c>
      <c r="I22258" s="5">
        <v>3</v>
      </c>
      <c r="J22258" s="5">
        <v>51.37</v>
      </c>
      <c r="K22258" s="5" t="s">
        <v>16360</v>
      </c>
      <c r="L22258" s="5">
        <v>1</v>
      </c>
      <c r="M22258" s="5">
        <v>448</v>
      </c>
      <c r="N22258" s="5">
        <v>457</v>
      </c>
      <c r="O22258" s="5" t="s">
        <v>22</v>
      </c>
      <c r="P22258" s="15" t="s">
        <v>418061</v>
      </c>
    </row>
    <row r="22259" spans="1:16">
      <c r="A22259" s="2" t="s">
        <v>16234</v>
      </c>
      <c r="B22259" s="2" t="s">
        <v>16361</v>
      </c>
      <c r="C22259" s="2" t="s">
        <v>16362</v>
      </c>
      <c r="D22259" s="5" t="s">
        <v>22</v>
      </c>
      <c r="E22259" s="5">
        <v>25.24</v>
      </c>
      <c r="F22259" s="5">
        <v>2715.5032000000001</v>
      </c>
      <c r="G22259" s="5">
        <v>-9.1</v>
      </c>
      <c r="H22259" s="5">
        <v>679.87689999999998</v>
      </c>
      <c r="I22259" s="5">
        <v>4</v>
      </c>
      <c r="J22259" s="5">
        <v>670.97</v>
      </c>
      <c r="K22259" s="5" t="s">
        <v>16363</v>
      </c>
      <c r="L22259" s="5">
        <v>2</v>
      </c>
      <c r="M22259" s="5">
        <v>358</v>
      </c>
      <c r="N22259" s="5">
        <v>380</v>
      </c>
      <c r="O22259" s="5" t="s">
        <v>22</v>
      </c>
      <c r="P22259" s="15" t="s">
        <v>418061</v>
      </c>
    </row>
    <row r="22260" spans="1:16">
      <c r="A22260" s="2" t="s">
        <v>16234</v>
      </c>
      <c r="B22260" s="2" t="s">
        <v>16364</v>
      </c>
      <c r="C22260" s="2" t="s">
        <v>16365</v>
      </c>
      <c r="D22260" s="5" t="s">
        <v>22</v>
      </c>
      <c r="E22260" s="5">
        <v>24.42</v>
      </c>
      <c r="F22260" s="5">
        <v>3050.6107999999999</v>
      </c>
      <c r="G22260" s="5">
        <v>2.9</v>
      </c>
      <c r="H22260" s="5">
        <v>763.66219999999998</v>
      </c>
      <c r="I22260" s="5">
        <v>4</v>
      </c>
      <c r="J22260" s="5">
        <v>506.1</v>
      </c>
      <c r="K22260" s="5" t="s">
        <v>16366</v>
      </c>
      <c r="L22260" s="5">
        <v>2</v>
      </c>
      <c r="M22260" s="5">
        <v>482</v>
      </c>
      <c r="N22260" s="5">
        <v>508</v>
      </c>
      <c r="O22260" s="5" t="s">
        <v>22</v>
      </c>
      <c r="P22260" s="15" t="s">
        <v>418061</v>
      </c>
    </row>
    <row r="22261" spans="1:16">
      <c r="A22261" s="2" t="s">
        <v>16234</v>
      </c>
      <c r="B22261" s="2" t="s">
        <v>16367</v>
      </c>
      <c r="C22261" s="2" t="s">
        <v>16368</v>
      </c>
      <c r="D22261" s="5" t="s">
        <v>22</v>
      </c>
      <c r="E22261" s="5">
        <v>24.34</v>
      </c>
      <c r="F22261" s="5">
        <v>1881.9656</v>
      </c>
      <c r="G22261" s="5">
        <v>-2.4</v>
      </c>
      <c r="H22261" s="5">
        <v>471.4975</v>
      </c>
      <c r="I22261" s="5">
        <v>4</v>
      </c>
      <c r="J22261" s="5">
        <v>226</v>
      </c>
      <c r="K22261" s="5" t="s">
        <v>16369</v>
      </c>
      <c r="L22261" s="5">
        <v>2</v>
      </c>
      <c r="M22261" s="5">
        <v>482</v>
      </c>
      <c r="N22261" s="5">
        <v>497</v>
      </c>
      <c r="O22261" s="5" t="s">
        <v>22</v>
      </c>
      <c r="P22261" s="15" t="s">
        <v>418061</v>
      </c>
    </row>
    <row r="22262" spans="1:16">
      <c r="A22262" s="2" t="s">
        <v>16234</v>
      </c>
      <c r="B22262" s="2" t="s">
        <v>16370</v>
      </c>
      <c r="C22262" s="2" t="s">
        <v>16371</v>
      </c>
      <c r="D22262" s="5" t="s">
        <v>22</v>
      </c>
      <c r="E22262" s="5">
        <v>22.21</v>
      </c>
      <c r="F22262" s="5">
        <v>836.40279999999996</v>
      </c>
      <c r="G22262" s="5">
        <v>-12.9</v>
      </c>
      <c r="H22262" s="5">
        <v>419.20330000000001</v>
      </c>
      <c r="I22262" s="5">
        <v>2</v>
      </c>
      <c r="J22262" s="5">
        <v>200.67</v>
      </c>
      <c r="K22262" s="5" t="s">
        <v>16372</v>
      </c>
      <c r="L22262" s="5">
        <v>2</v>
      </c>
      <c r="M22262" s="5">
        <v>248</v>
      </c>
      <c r="N22262" s="5">
        <v>254</v>
      </c>
      <c r="O22262" s="5" t="s">
        <v>22</v>
      </c>
      <c r="P22262" s="15" t="s">
        <v>418061</v>
      </c>
    </row>
    <row r="22263" spans="1:16">
      <c r="A22263" s="2" t="s">
        <v>16234</v>
      </c>
      <c r="B22263" s="2" t="s">
        <v>16373</v>
      </c>
      <c r="C22263" s="2" t="s">
        <v>16374</v>
      </c>
      <c r="D22263" s="5" t="s">
        <v>17</v>
      </c>
      <c r="E22263" s="5">
        <v>21.88</v>
      </c>
      <c r="F22263" s="5">
        <v>791.41769999999997</v>
      </c>
      <c r="G22263" s="5">
        <v>-13</v>
      </c>
      <c r="H22263" s="5">
        <v>396.71100000000001</v>
      </c>
      <c r="I22263" s="5">
        <v>2</v>
      </c>
      <c r="J22263" s="5">
        <v>219.92</v>
      </c>
      <c r="K22263" s="5" t="s">
        <v>16375</v>
      </c>
      <c r="L22263" s="5">
        <v>18</v>
      </c>
      <c r="M22263" s="5">
        <v>411</v>
      </c>
      <c r="N22263" s="5">
        <v>416</v>
      </c>
      <c r="O22263" s="5" t="s">
        <v>22</v>
      </c>
      <c r="P22263" s="15" t="s">
        <v>418061</v>
      </c>
    </row>
    <row r="22264" spans="1:16">
      <c r="A22264" s="2" t="s">
        <v>16234</v>
      </c>
      <c r="B22264" s="2" t="s">
        <v>16376</v>
      </c>
      <c r="C22264" s="2" t="s">
        <v>16377</v>
      </c>
      <c r="D22264" s="5" t="s">
        <v>22</v>
      </c>
      <c r="E22264" s="5">
        <v>20.13</v>
      </c>
      <c r="F22264" s="5">
        <v>1872.9290000000001</v>
      </c>
      <c r="G22264" s="5">
        <v>-11.7</v>
      </c>
      <c r="H22264" s="5">
        <v>469.23399999999998</v>
      </c>
      <c r="I22264" s="5">
        <v>4</v>
      </c>
      <c r="J22264" s="5">
        <v>306.54000000000002</v>
      </c>
      <c r="K22264" s="5" t="s">
        <v>16378</v>
      </c>
      <c r="L22264" s="5">
        <v>2</v>
      </c>
      <c r="M22264" s="5">
        <v>433</v>
      </c>
      <c r="N22264" s="5">
        <v>447</v>
      </c>
      <c r="O22264" s="5" t="s">
        <v>22</v>
      </c>
      <c r="P22264" s="15" t="s">
        <v>418061</v>
      </c>
    </row>
    <row r="22265" spans="1:16">
      <c r="A22265" s="2" t="s">
        <v>16234</v>
      </c>
      <c r="B22265" s="2" t="s">
        <v>16379</v>
      </c>
      <c r="C22265" s="2" t="s">
        <v>16380</v>
      </c>
      <c r="D22265" s="5" t="s">
        <v>22</v>
      </c>
      <c r="E22265" s="5">
        <v>19.850000000000001</v>
      </c>
      <c r="F22265" s="5">
        <v>1783.8981000000001</v>
      </c>
      <c r="G22265" s="5">
        <v>-11.2</v>
      </c>
      <c r="H22265" s="5">
        <v>446.97680000000003</v>
      </c>
      <c r="I22265" s="5">
        <v>4</v>
      </c>
      <c r="J22265" s="5">
        <v>295.58999999999997</v>
      </c>
      <c r="K22265" s="5" t="s">
        <v>16381</v>
      </c>
      <c r="L22265" s="5">
        <v>13</v>
      </c>
      <c r="M22265" s="5">
        <v>169</v>
      </c>
      <c r="N22265" s="5">
        <v>181</v>
      </c>
      <c r="O22265" s="5" t="s">
        <v>22</v>
      </c>
      <c r="P22265" s="15" t="s">
        <v>418061</v>
      </c>
    </row>
    <row r="22266" spans="1:16">
      <c r="A22266" s="2" t="s">
        <v>16234</v>
      </c>
      <c r="B22266" s="2" t="s">
        <v>16382</v>
      </c>
      <c r="C22266" s="2" t="s">
        <v>16383</v>
      </c>
      <c r="D22266" s="5" t="s">
        <v>22</v>
      </c>
      <c r="E22266" s="5">
        <v>19.760000000000002</v>
      </c>
      <c r="F22266" s="5">
        <v>989.46</v>
      </c>
      <c r="G22266" s="5">
        <v>-5.5</v>
      </c>
      <c r="H22266" s="5">
        <v>495.7346</v>
      </c>
      <c r="I22266" s="5">
        <v>2</v>
      </c>
      <c r="J22266" s="5">
        <v>142.13999999999999</v>
      </c>
      <c r="K22266" s="5" t="s">
        <v>16384</v>
      </c>
      <c r="L22266" s="5">
        <v>3</v>
      </c>
      <c r="M22266" s="5">
        <v>419</v>
      </c>
      <c r="N22266" s="5">
        <v>426</v>
      </c>
      <c r="O22266" s="5" t="s">
        <v>22</v>
      </c>
      <c r="P22266" s="15" t="s">
        <v>418061</v>
      </c>
    </row>
    <row r="22267" spans="1:16">
      <c r="A22267" s="2" t="s">
        <v>16234</v>
      </c>
      <c r="B22267" s="2" t="s">
        <v>16385</v>
      </c>
      <c r="C22267" s="2" t="s">
        <v>16386</v>
      </c>
      <c r="D22267" s="5" t="s">
        <v>22</v>
      </c>
      <c r="E22267" s="5">
        <v>19.38</v>
      </c>
      <c r="F22267" s="5">
        <v>731.34500000000003</v>
      </c>
      <c r="G22267" s="5">
        <v>10.8</v>
      </c>
      <c r="H22267" s="5">
        <v>366.68369999999999</v>
      </c>
      <c r="I22267" s="5">
        <v>2</v>
      </c>
      <c r="J22267" s="5">
        <v>39.67</v>
      </c>
      <c r="K22267" s="5" t="s">
        <v>16387</v>
      </c>
      <c r="L22267" s="5">
        <v>2</v>
      </c>
      <c r="M22267" s="5">
        <v>442</v>
      </c>
      <c r="N22267" s="5">
        <v>447</v>
      </c>
      <c r="O22267" s="5" t="s">
        <v>22</v>
      </c>
      <c r="P22267" s="15" t="s">
        <v>418061</v>
      </c>
    </row>
    <row r="22268" spans="1:16">
      <c r="A22268" s="2" t="s">
        <v>16234</v>
      </c>
      <c r="B22268" s="2" t="s">
        <v>16388</v>
      </c>
      <c r="C22268" s="2" t="s">
        <v>16389</v>
      </c>
      <c r="D22268" s="5" t="s">
        <v>22</v>
      </c>
      <c r="E22268" s="5">
        <v>18.809999999999999</v>
      </c>
      <c r="F22268" s="5">
        <v>1016.4814</v>
      </c>
      <c r="G22268" s="5">
        <v>-4.5</v>
      </c>
      <c r="H22268" s="5">
        <v>509.2457</v>
      </c>
      <c r="I22268" s="5">
        <v>2</v>
      </c>
      <c r="J22268" s="5">
        <v>294.16000000000003</v>
      </c>
      <c r="K22268" s="5" t="s">
        <v>16390</v>
      </c>
      <c r="L22268" s="5">
        <v>2</v>
      </c>
      <c r="M22268" s="5">
        <v>164</v>
      </c>
      <c r="N22268" s="5">
        <v>171</v>
      </c>
      <c r="O22268" s="5" t="s">
        <v>22</v>
      </c>
      <c r="P22268" s="15" t="s">
        <v>418061</v>
      </c>
    </row>
    <row r="22269" spans="1:16">
      <c r="A22269" s="2" t="s">
        <v>16234</v>
      </c>
      <c r="B22269" s="2" t="s">
        <v>16391</v>
      </c>
      <c r="C22269" s="2" t="s">
        <v>16392</v>
      </c>
      <c r="D22269" s="5" t="s">
        <v>22</v>
      </c>
      <c r="E22269" s="5">
        <v>18.739999999999998</v>
      </c>
      <c r="F22269" s="5">
        <v>1852.8765000000001</v>
      </c>
      <c r="G22269" s="5">
        <v>-1.1000000000000001</v>
      </c>
      <c r="H22269" s="5">
        <v>618.63210000000004</v>
      </c>
      <c r="I22269" s="5">
        <v>3</v>
      </c>
      <c r="J22269" s="5">
        <v>404.35</v>
      </c>
      <c r="K22269" s="5" t="s">
        <v>16393</v>
      </c>
      <c r="L22269" s="5">
        <v>1</v>
      </c>
      <c r="M22269" s="5">
        <v>10</v>
      </c>
      <c r="N22269" s="5">
        <v>26</v>
      </c>
      <c r="O22269" s="5" t="s">
        <v>22</v>
      </c>
      <c r="P22269" s="15" t="s">
        <v>418061</v>
      </c>
    </row>
    <row r="22270" spans="1:16">
      <c r="A22270" s="2" t="s">
        <v>16234</v>
      </c>
      <c r="B22270" s="2" t="s">
        <v>16394</v>
      </c>
      <c r="C22270" s="2" t="s">
        <v>16395</v>
      </c>
      <c r="D22270" s="5" t="s">
        <v>22</v>
      </c>
      <c r="E22270" s="5">
        <v>18.52</v>
      </c>
      <c r="F22270" s="5">
        <v>927.52499999999998</v>
      </c>
      <c r="G22270" s="5">
        <v>-5.2</v>
      </c>
      <c r="H22270" s="5">
        <v>464.76740000000001</v>
      </c>
      <c r="I22270" s="5">
        <v>2</v>
      </c>
      <c r="J22270" s="5">
        <v>102.5</v>
      </c>
      <c r="K22270" s="5" t="s">
        <v>16396</v>
      </c>
      <c r="L22270" s="5">
        <v>1</v>
      </c>
      <c r="M22270" s="5">
        <v>392</v>
      </c>
      <c r="N22270" s="5">
        <v>398</v>
      </c>
      <c r="O22270" s="5" t="s">
        <v>22</v>
      </c>
      <c r="P22270" s="15" t="s">
        <v>418061</v>
      </c>
    </row>
    <row r="22271" spans="1:16">
      <c r="A22271" s="2" t="s">
        <v>16234</v>
      </c>
      <c r="B22271" s="2" t="s">
        <v>16397</v>
      </c>
      <c r="C22271" s="2" t="s">
        <v>16398</v>
      </c>
      <c r="D22271" s="5" t="s">
        <v>22</v>
      </c>
      <c r="E22271" s="5">
        <v>17.21</v>
      </c>
      <c r="F22271" s="5">
        <v>1128.5636</v>
      </c>
      <c r="G22271" s="5">
        <v>-7</v>
      </c>
      <c r="H22271" s="5">
        <v>377.1925</v>
      </c>
      <c r="I22271" s="5">
        <v>3</v>
      </c>
      <c r="J22271" s="5">
        <v>48.12</v>
      </c>
      <c r="K22271" s="5" t="s">
        <v>16399</v>
      </c>
      <c r="L22271" s="5">
        <v>1</v>
      </c>
      <c r="M22271" s="5">
        <v>448</v>
      </c>
      <c r="N22271" s="5">
        <v>456</v>
      </c>
      <c r="O22271" s="5" t="s">
        <v>22</v>
      </c>
      <c r="P22271" s="15" t="s">
        <v>418061</v>
      </c>
    </row>
    <row r="22272" spans="1:16">
      <c r="A22272" s="2" t="s">
        <v>101321</v>
      </c>
      <c r="B22272" s="2" t="s">
        <v>101322</v>
      </c>
      <c r="C22272" s="2" t="s">
        <v>101323</v>
      </c>
      <c r="D22272" s="5" t="s">
        <v>22</v>
      </c>
      <c r="E22272" s="5">
        <v>61.83</v>
      </c>
      <c r="F22272" s="5">
        <v>2254.2876000000001</v>
      </c>
      <c r="G22272" s="5">
        <v>-3</v>
      </c>
      <c r="H22272" s="5">
        <v>752.43420000000003</v>
      </c>
      <c r="I22272" s="5">
        <v>3</v>
      </c>
      <c r="J22272" s="5">
        <v>734.4</v>
      </c>
      <c r="K22272" s="5" t="s">
        <v>101324</v>
      </c>
      <c r="L22272" s="5">
        <v>1</v>
      </c>
      <c r="M22272" s="5">
        <v>305</v>
      </c>
      <c r="N22272" s="5">
        <v>324</v>
      </c>
      <c r="O22272" s="5" t="s">
        <v>22</v>
      </c>
      <c r="P22272" s="15" t="s">
        <v>418061</v>
      </c>
    </row>
    <row r="22273" spans="1:16">
      <c r="A22273" s="2" t="s">
        <v>101321</v>
      </c>
      <c r="B22273" s="2" t="s">
        <v>101325</v>
      </c>
      <c r="C22273" s="2" t="s">
        <v>101326</v>
      </c>
      <c r="D22273" s="5" t="s">
        <v>22</v>
      </c>
      <c r="E22273" s="5">
        <v>26.4</v>
      </c>
      <c r="F22273" s="5">
        <v>1538.8456000000001</v>
      </c>
      <c r="G22273" s="5">
        <v>-9.1</v>
      </c>
      <c r="H22273" s="5">
        <v>770.42309999999998</v>
      </c>
      <c r="I22273" s="5">
        <v>2</v>
      </c>
      <c r="J22273" s="5">
        <v>536.79999999999995</v>
      </c>
      <c r="K22273" s="5" t="s">
        <v>101327</v>
      </c>
      <c r="L22273" s="5">
        <v>1</v>
      </c>
      <c r="M22273" s="5">
        <v>367</v>
      </c>
      <c r="N22273" s="5">
        <v>380</v>
      </c>
      <c r="O22273" s="5" t="s">
        <v>22</v>
      </c>
      <c r="P22273" s="15" t="s">
        <v>418061</v>
      </c>
    </row>
    <row r="22274" spans="1:16">
      <c r="A22274" s="2" t="s">
        <v>101321</v>
      </c>
      <c r="B22274" s="2" t="s">
        <v>101328</v>
      </c>
      <c r="C22274" s="2" t="s">
        <v>9414</v>
      </c>
      <c r="D22274" s="5" t="s">
        <v>17</v>
      </c>
      <c r="E22274" s="5">
        <v>19.29</v>
      </c>
      <c r="F22274" s="5">
        <v>708.3442</v>
      </c>
      <c r="G22274" s="5">
        <v>-8.8000000000000007</v>
      </c>
      <c r="H22274" s="5">
        <v>355.17630000000003</v>
      </c>
      <c r="I22274" s="5">
        <v>2</v>
      </c>
      <c r="J22274" s="5">
        <v>108.9</v>
      </c>
      <c r="K22274" s="5" t="s">
        <v>9415</v>
      </c>
      <c r="L22274" s="5">
        <v>1</v>
      </c>
      <c r="M22274" s="5">
        <v>407</v>
      </c>
      <c r="N22274" s="5">
        <v>411</v>
      </c>
      <c r="O22274" s="5" t="s">
        <v>22</v>
      </c>
      <c r="P22274" s="15" t="s">
        <v>418061</v>
      </c>
    </row>
    <row r="22275" spans="1:16">
      <c r="A22275" s="2" t="s">
        <v>99413</v>
      </c>
      <c r="B22275" s="2" t="s">
        <v>99414</v>
      </c>
      <c r="C22275" s="2" t="s">
        <v>99415</v>
      </c>
      <c r="D22275" s="5" t="s">
        <v>22</v>
      </c>
      <c r="E22275" s="5">
        <v>46.74</v>
      </c>
      <c r="F22275" s="5">
        <v>1694.8376000000001</v>
      </c>
      <c r="G22275" s="5">
        <v>0.8</v>
      </c>
      <c r="H22275" s="5">
        <v>565.95360000000005</v>
      </c>
      <c r="I22275" s="5">
        <v>3</v>
      </c>
      <c r="J22275" s="5">
        <v>565.30999999999995</v>
      </c>
      <c r="K22275" s="5" t="s">
        <v>99416</v>
      </c>
      <c r="L22275" s="5">
        <v>1</v>
      </c>
      <c r="M22275" s="5">
        <v>84</v>
      </c>
      <c r="N22275" s="5">
        <v>98</v>
      </c>
      <c r="O22275" s="5" t="s">
        <v>22</v>
      </c>
      <c r="P22275" s="15" t="s">
        <v>418061</v>
      </c>
    </row>
    <row r="22276" spans="1:16">
      <c r="A22276" s="2" t="s">
        <v>99413</v>
      </c>
      <c r="B22276" s="2" t="s">
        <v>99417</v>
      </c>
      <c r="C22276" s="2" t="s">
        <v>99418</v>
      </c>
      <c r="D22276" s="5" t="s">
        <v>22</v>
      </c>
      <c r="E22276" s="5">
        <v>42.13</v>
      </c>
      <c r="F22276" s="5">
        <v>1587.6840999999999</v>
      </c>
      <c r="G22276" s="5">
        <v>-5.8</v>
      </c>
      <c r="H22276" s="5">
        <v>794.84469999999999</v>
      </c>
      <c r="I22276" s="5">
        <v>2</v>
      </c>
      <c r="J22276" s="5">
        <v>422.31</v>
      </c>
      <c r="K22276" s="5" t="s">
        <v>99419</v>
      </c>
      <c r="L22276" s="5">
        <v>2</v>
      </c>
      <c r="M22276" s="5">
        <v>311</v>
      </c>
      <c r="N22276" s="5">
        <v>323</v>
      </c>
      <c r="O22276" s="5" t="s">
        <v>22</v>
      </c>
      <c r="P22276" s="15" t="s">
        <v>418061</v>
      </c>
    </row>
    <row r="22277" spans="1:16">
      <c r="A22277" s="2" t="s">
        <v>99413</v>
      </c>
      <c r="B22277" s="2" t="s">
        <v>99420</v>
      </c>
      <c r="C22277" s="2" t="s">
        <v>99421</v>
      </c>
      <c r="D22277" s="5" t="s">
        <v>22</v>
      </c>
      <c r="E22277" s="5">
        <v>30.97</v>
      </c>
      <c r="F22277" s="5">
        <v>1061.6121000000001</v>
      </c>
      <c r="G22277" s="5">
        <v>-0.3</v>
      </c>
      <c r="H22277" s="5">
        <v>531.81320000000005</v>
      </c>
      <c r="I22277" s="5">
        <v>2</v>
      </c>
      <c r="J22277" s="5">
        <v>465.07</v>
      </c>
      <c r="K22277" s="5" t="s">
        <v>99422</v>
      </c>
      <c r="L22277" s="5">
        <v>1</v>
      </c>
      <c r="M22277" s="5">
        <v>295</v>
      </c>
      <c r="N22277" s="5">
        <v>304</v>
      </c>
      <c r="O22277" s="5" t="s">
        <v>22</v>
      </c>
      <c r="P22277" s="15" t="s">
        <v>418061</v>
      </c>
    </row>
    <row r="22278" spans="1:16">
      <c r="A22278" s="2" t="s">
        <v>99413</v>
      </c>
      <c r="B22278" s="2" t="s">
        <v>99423</v>
      </c>
      <c r="C22278" s="2" t="s">
        <v>99424</v>
      </c>
      <c r="D22278" s="5" t="s">
        <v>22</v>
      </c>
      <c r="E22278" s="5">
        <v>22.94</v>
      </c>
      <c r="F22278" s="5">
        <v>918.50760000000002</v>
      </c>
      <c r="G22278" s="5">
        <v>-5.7</v>
      </c>
      <c r="H22278" s="5">
        <v>460.25850000000003</v>
      </c>
      <c r="I22278" s="5">
        <v>2</v>
      </c>
      <c r="J22278" s="5">
        <v>471.94</v>
      </c>
      <c r="K22278" s="5" t="s">
        <v>99425</v>
      </c>
      <c r="L22278" s="5">
        <v>1</v>
      </c>
      <c r="M22278" s="5">
        <v>328</v>
      </c>
      <c r="N22278" s="5">
        <v>334</v>
      </c>
      <c r="O22278" s="5" t="s">
        <v>22</v>
      </c>
      <c r="P22278" s="15" t="s">
        <v>418061</v>
      </c>
    </row>
    <row r="22279" spans="1:16">
      <c r="A22279" s="2" t="s">
        <v>99413</v>
      </c>
      <c r="B22279" s="2" t="s">
        <v>99426</v>
      </c>
      <c r="C22279" s="2" t="s">
        <v>99427</v>
      </c>
      <c r="D22279" s="5" t="s">
        <v>22</v>
      </c>
      <c r="E22279" s="5">
        <v>19.489999999999998</v>
      </c>
      <c r="F22279" s="5">
        <v>791.37819999999999</v>
      </c>
      <c r="G22279" s="5">
        <v>-8.6999999999999993</v>
      </c>
      <c r="H22279" s="5">
        <v>396.69290000000001</v>
      </c>
      <c r="I22279" s="5">
        <v>2</v>
      </c>
      <c r="J22279" s="5">
        <v>203.94</v>
      </c>
      <c r="K22279" s="5" t="s">
        <v>99428</v>
      </c>
      <c r="L22279" s="5">
        <v>1</v>
      </c>
      <c r="M22279" s="5">
        <v>337</v>
      </c>
      <c r="N22279" s="5">
        <v>342</v>
      </c>
      <c r="O22279" s="5" t="s">
        <v>17</v>
      </c>
      <c r="P22279" s="15" t="s">
        <v>418061</v>
      </c>
    </row>
    <row r="22280" spans="1:16">
      <c r="A22280" s="2" t="s">
        <v>99413</v>
      </c>
      <c r="B22280" s="2" t="s">
        <v>99429</v>
      </c>
      <c r="C22280" s="2" t="s">
        <v>99430</v>
      </c>
      <c r="D22280" s="5" t="s">
        <v>17</v>
      </c>
      <c r="E22280" s="5">
        <v>18.18</v>
      </c>
      <c r="F22280" s="5">
        <v>758.3922</v>
      </c>
      <c r="G22280" s="5">
        <v>-6.5</v>
      </c>
      <c r="H22280" s="5">
        <v>380.20089999999999</v>
      </c>
      <c r="I22280" s="5">
        <v>2</v>
      </c>
      <c r="J22280" s="5">
        <v>133.75</v>
      </c>
      <c r="K22280" s="5" t="s">
        <v>49018</v>
      </c>
      <c r="L22280" s="5">
        <v>1</v>
      </c>
      <c r="M22280" s="5">
        <v>93</v>
      </c>
      <c r="N22280" s="5">
        <v>98</v>
      </c>
      <c r="O22280" s="5" t="s">
        <v>22</v>
      </c>
      <c r="P22280" s="15" t="s">
        <v>418061</v>
      </c>
    </row>
    <row r="22281" spans="1:16">
      <c r="A22281" s="2" t="s">
        <v>99413</v>
      </c>
      <c r="B22281" s="2" t="s">
        <v>99431</v>
      </c>
      <c r="C22281" s="2" t="s">
        <v>99432</v>
      </c>
      <c r="D22281" s="5" t="s">
        <v>22</v>
      </c>
      <c r="E22281" s="5">
        <v>16.45</v>
      </c>
      <c r="F22281" s="5">
        <v>502.24990000000003</v>
      </c>
      <c r="G22281" s="5">
        <v>-7.4</v>
      </c>
      <c r="H22281" s="5">
        <v>503.25349999999997</v>
      </c>
      <c r="I22281" s="5">
        <v>1</v>
      </c>
      <c r="J22281" s="5">
        <v>189.4</v>
      </c>
      <c r="K22281" s="5" t="s">
        <v>99433</v>
      </c>
      <c r="L22281" s="5">
        <v>9</v>
      </c>
      <c r="M22281" s="5">
        <v>143</v>
      </c>
      <c r="N22281" s="5">
        <v>147</v>
      </c>
      <c r="O22281" s="5" t="s">
        <v>22</v>
      </c>
      <c r="P22281" s="15" t="s">
        <v>418061</v>
      </c>
    </row>
    <row r="22282" spans="1:16">
      <c r="A22282" s="2" t="s">
        <v>58831</v>
      </c>
      <c r="B22282" s="2" t="s">
        <v>58832</v>
      </c>
      <c r="C22282" s="2" t="s">
        <v>58833</v>
      </c>
      <c r="D22282" s="5" t="s">
        <v>22</v>
      </c>
      <c r="E22282" s="5">
        <v>75.98</v>
      </c>
      <c r="F22282" s="5">
        <v>1638.7678000000001</v>
      </c>
      <c r="G22282" s="5">
        <v>-6.9</v>
      </c>
      <c r="H22282" s="5">
        <v>547.2595</v>
      </c>
      <c r="I22282" s="5">
        <v>3</v>
      </c>
      <c r="J22282" s="5">
        <v>420.71</v>
      </c>
      <c r="K22282" s="5" t="s">
        <v>58834</v>
      </c>
      <c r="L22282" s="5">
        <v>6</v>
      </c>
      <c r="M22282" s="5">
        <v>247</v>
      </c>
      <c r="N22282" s="5">
        <v>260</v>
      </c>
      <c r="O22282" s="5" t="s">
        <v>22</v>
      </c>
      <c r="P22282" s="15" t="s">
        <v>418061</v>
      </c>
    </row>
    <row r="22283" spans="1:16">
      <c r="A22283" s="2" t="s">
        <v>58831</v>
      </c>
      <c r="B22283" s="2" t="s">
        <v>58835</v>
      </c>
      <c r="C22283" s="2" t="s">
        <v>58836</v>
      </c>
      <c r="D22283" s="5" t="s">
        <v>22</v>
      </c>
      <c r="E22283" s="5">
        <v>75.260000000000005</v>
      </c>
      <c r="F22283" s="5">
        <v>2195.2563</v>
      </c>
      <c r="G22283" s="5">
        <v>3.2</v>
      </c>
      <c r="H22283" s="5">
        <v>732.76170000000002</v>
      </c>
      <c r="I22283" s="5">
        <v>3</v>
      </c>
      <c r="J22283" s="5">
        <v>697.81</v>
      </c>
      <c r="K22283" s="5" t="s">
        <v>58837</v>
      </c>
      <c r="L22283" s="5">
        <v>22</v>
      </c>
      <c r="M22283" s="5">
        <v>42</v>
      </c>
      <c r="N22283" s="5">
        <v>60</v>
      </c>
      <c r="O22283" s="5" t="s">
        <v>22</v>
      </c>
      <c r="P22283" s="15" t="s">
        <v>418061</v>
      </c>
    </row>
    <row r="22284" spans="1:16">
      <c r="A22284" s="2" t="s">
        <v>58831</v>
      </c>
      <c r="B22284" s="2" t="s">
        <v>58838</v>
      </c>
      <c r="C22284" s="2" t="s">
        <v>58839</v>
      </c>
      <c r="D22284" s="5" t="s">
        <v>22</v>
      </c>
      <c r="E22284" s="5">
        <v>69.52</v>
      </c>
      <c r="F22284" s="5">
        <v>2127.0016999999998</v>
      </c>
      <c r="G22284" s="5">
        <v>9.9</v>
      </c>
      <c r="H22284" s="5">
        <v>1064.5187000000001</v>
      </c>
      <c r="I22284" s="5">
        <v>2</v>
      </c>
      <c r="J22284" s="5">
        <v>715.66</v>
      </c>
      <c r="K22284" s="5" t="s">
        <v>58840</v>
      </c>
      <c r="L22284" s="5">
        <v>8</v>
      </c>
      <c r="M22284" s="5">
        <v>151</v>
      </c>
      <c r="N22284" s="5">
        <v>168</v>
      </c>
      <c r="O22284" s="5" t="s">
        <v>17</v>
      </c>
      <c r="P22284" s="15" t="s">
        <v>418061</v>
      </c>
    </row>
    <row r="22285" spans="1:16">
      <c r="A22285" s="2" t="s">
        <v>58831</v>
      </c>
      <c r="B22285" s="2" t="s">
        <v>58841</v>
      </c>
      <c r="C22285" s="2" t="s">
        <v>58842</v>
      </c>
      <c r="D22285" s="5" t="s">
        <v>22</v>
      </c>
      <c r="E22285" s="5">
        <v>68.06</v>
      </c>
      <c r="F22285" s="5">
        <v>2672.2824999999998</v>
      </c>
      <c r="G22285" s="5">
        <v>-12.9</v>
      </c>
      <c r="H22285" s="5">
        <v>891.75670000000002</v>
      </c>
      <c r="I22285" s="5">
        <v>3</v>
      </c>
      <c r="J22285" s="5">
        <v>650.04</v>
      </c>
      <c r="K22285" s="5" t="s">
        <v>58843</v>
      </c>
      <c r="L22285" s="5">
        <v>9</v>
      </c>
      <c r="M22285" s="5">
        <v>189</v>
      </c>
      <c r="N22285" s="5">
        <v>211</v>
      </c>
      <c r="O22285" s="5" t="s">
        <v>17</v>
      </c>
      <c r="P22285" s="15" t="s">
        <v>418061</v>
      </c>
    </row>
    <row r="22286" spans="1:16">
      <c r="A22286" s="2" t="s">
        <v>58831</v>
      </c>
      <c r="B22286" s="2" t="s">
        <v>58844</v>
      </c>
      <c r="C22286" s="2" t="s">
        <v>58845</v>
      </c>
      <c r="D22286" s="5" t="s">
        <v>22</v>
      </c>
      <c r="E22286" s="5">
        <v>67.95</v>
      </c>
      <c r="F22286" s="5">
        <v>2656.2876000000001</v>
      </c>
      <c r="G22286" s="5">
        <v>4.4000000000000004</v>
      </c>
      <c r="H22286" s="5">
        <v>886.44039999999995</v>
      </c>
      <c r="I22286" s="5">
        <v>3</v>
      </c>
      <c r="J22286" s="5">
        <v>671</v>
      </c>
      <c r="K22286" s="5" t="s">
        <v>58846</v>
      </c>
      <c r="L22286" s="5">
        <v>12</v>
      </c>
      <c r="M22286" s="5">
        <v>189</v>
      </c>
      <c r="N22286" s="5">
        <v>211</v>
      </c>
      <c r="O22286" s="5" t="s">
        <v>17</v>
      </c>
      <c r="P22286" s="15" t="s">
        <v>418061</v>
      </c>
    </row>
    <row r="22287" spans="1:16">
      <c r="A22287" s="2" t="s">
        <v>58831</v>
      </c>
      <c r="B22287" s="2" t="s">
        <v>58847</v>
      </c>
      <c r="C22287" s="2" t="s">
        <v>58848</v>
      </c>
      <c r="D22287" s="5" t="s">
        <v>22</v>
      </c>
      <c r="E22287" s="5">
        <v>60.58</v>
      </c>
      <c r="F22287" s="5">
        <v>2479.1768000000002</v>
      </c>
      <c r="G22287" s="5">
        <v>-3.3</v>
      </c>
      <c r="H22287" s="5">
        <v>827.39679999999998</v>
      </c>
      <c r="I22287" s="5">
        <v>3</v>
      </c>
      <c r="J22287" s="5">
        <v>547.27</v>
      </c>
      <c r="K22287" s="5" t="s">
        <v>58849</v>
      </c>
      <c r="L22287" s="5">
        <v>7</v>
      </c>
      <c r="M22287" s="5">
        <v>212</v>
      </c>
      <c r="N22287" s="5">
        <v>234</v>
      </c>
      <c r="O22287" s="5" t="s">
        <v>22</v>
      </c>
      <c r="P22287" s="15" t="s">
        <v>418061</v>
      </c>
    </row>
    <row r="22288" spans="1:16">
      <c r="A22288" s="2" t="s">
        <v>58831</v>
      </c>
      <c r="B22288" s="2" t="s">
        <v>58850</v>
      </c>
      <c r="C22288" s="2" t="s">
        <v>58851</v>
      </c>
      <c r="D22288" s="5" t="s">
        <v>22</v>
      </c>
      <c r="E22288" s="5">
        <v>51.94</v>
      </c>
      <c r="F22288" s="5">
        <v>1672.7991</v>
      </c>
      <c r="G22288" s="5">
        <v>1.4</v>
      </c>
      <c r="H22288" s="5">
        <v>837.40800000000002</v>
      </c>
      <c r="I22288" s="5">
        <v>2</v>
      </c>
      <c r="J22288" s="5">
        <v>370.73</v>
      </c>
      <c r="K22288" s="5" t="s">
        <v>58852</v>
      </c>
      <c r="L22288" s="5">
        <v>1</v>
      </c>
      <c r="M22288" s="5">
        <v>61</v>
      </c>
      <c r="N22288" s="5">
        <v>74</v>
      </c>
      <c r="O22288" s="5" t="s">
        <v>17</v>
      </c>
      <c r="P22288" s="15" t="s">
        <v>418061</v>
      </c>
    </row>
    <row r="22289" spans="1:16">
      <c r="A22289" s="2" t="s">
        <v>58831</v>
      </c>
      <c r="B22289" s="2" t="s">
        <v>58853</v>
      </c>
      <c r="C22289" s="2" t="s">
        <v>58854</v>
      </c>
      <c r="D22289" s="5" t="s">
        <v>22</v>
      </c>
      <c r="E22289" s="5">
        <v>51.71</v>
      </c>
      <c r="F22289" s="5">
        <v>1570.8037999999999</v>
      </c>
      <c r="G22289" s="5">
        <v>-7.8</v>
      </c>
      <c r="H22289" s="5">
        <v>524.60450000000003</v>
      </c>
      <c r="I22289" s="5">
        <v>3</v>
      </c>
      <c r="J22289" s="5">
        <v>352.35</v>
      </c>
      <c r="K22289" s="5" t="s">
        <v>58855</v>
      </c>
      <c r="L22289" s="5">
        <v>10</v>
      </c>
      <c r="M22289" s="5">
        <v>235</v>
      </c>
      <c r="N22289" s="5">
        <v>246</v>
      </c>
      <c r="O22289" s="5" t="s">
        <v>17</v>
      </c>
      <c r="P22289" s="15" t="s">
        <v>418061</v>
      </c>
    </row>
    <row r="22290" spans="1:16">
      <c r="A22290" s="2" t="s">
        <v>58831</v>
      </c>
      <c r="B22290" s="2" t="s">
        <v>58856</v>
      </c>
      <c r="C22290" s="2" t="s">
        <v>58857</v>
      </c>
      <c r="D22290" s="5" t="s">
        <v>22</v>
      </c>
      <c r="E22290" s="5">
        <v>47.97</v>
      </c>
      <c r="F22290" s="5">
        <v>1197.6181999999999</v>
      </c>
      <c r="G22290" s="5">
        <v>-4.8</v>
      </c>
      <c r="H22290" s="5">
        <v>599.81349999999998</v>
      </c>
      <c r="I22290" s="5">
        <v>2</v>
      </c>
      <c r="J22290" s="5">
        <v>532.72</v>
      </c>
      <c r="K22290" s="5" t="s">
        <v>58858</v>
      </c>
      <c r="L22290" s="5">
        <v>29</v>
      </c>
      <c r="M22290" s="5">
        <v>114</v>
      </c>
      <c r="N22290" s="5">
        <v>122</v>
      </c>
      <c r="O22290" s="5" t="s">
        <v>22</v>
      </c>
      <c r="P22290" s="15" t="s">
        <v>418061</v>
      </c>
    </row>
    <row r="22291" spans="1:16">
      <c r="A22291" s="2" t="s">
        <v>58831</v>
      </c>
      <c r="B22291" s="2" t="s">
        <v>58859</v>
      </c>
      <c r="C22291" s="2" t="s">
        <v>58860</v>
      </c>
      <c r="D22291" s="5" t="s">
        <v>22</v>
      </c>
      <c r="E22291" s="5">
        <v>46.39</v>
      </c>
      <c r="F22291" s="5">
        <v>1952.1233</v>
      </c>
      <c r="G22291" s="5">
        <v>16</v>
      </c>
      <c r="H22291" s="5">
        <v>651.72550000000001</v>
      </c>
      <c r="I22291" s="5">
        <v>3</v>
      </c>
      <c r="J22291" s="5">
        <v>735.79</v>
      </c>
      <c r="K22291" s="5" t="s">
        <v>58861</v>
      </c>
      <c r="L22291" s="5">
        <v>1</v>
      </c>
      <c r="M22291" s="5">
        <v>44</v>
      </c>
      <c r="N22291" s="5">
        <v>60</v>
      </c>
      <c r="O22291" s="5" t="s">
        <v>22</v>
      </c>
      <c r="P22291" s="15" t="s">
        <v>418061</v>
      </c>
    </row>
    <row r="22292" spans="1:16">
      <c r="A22292" s="2" t="s">
        <v>58831</v>
      </c>
      <c r="B22292" s="2" t="s">
        <v>58862</v>
      </c>
      <c r="C22292" s="2" t="s">
        <v>58863</v>
      </c>
      <c r="D22292" s="5" t="s">
        <v>22</v>
      </c>
      <c r="E22292" s="5">
        <v>46.17</v>
      </c>
      <c r="F22292" s="5">
        <v>1550.8378</v>
      </c>
      <c r="G22292" s="5">
        <v>-2.1</v>
      </c>
      <c r="H22292" s="5">
        <v>776.42460000000005</v>
      </c>
      <c r="I22292" s="5">
        <v>2</v>
      </c>
      <c r="J22292" s="5">
        <v>640.25</v>
      </c>
      <c r="K22292" s="5" t="s">
        <v>58864</v>
      </c>
      <c r="L22292" s="5">
        <v>8</v>
      </c>
      <c r="M22292" s="5">
        <v>99</v>
      </c>
      <c r="N22292" s="5">
        <v>111</v>
      </c>
      <c r="O22292" s="5" t="s">
        <v>17</v>
      </c>
      <c r="P22292" s="15" t="s">
        <v>418061</v>
      </c>
    </row>
    <row r="22293" spans="1:16">
      <c r="A22293" s="2" t="s">
        <v>58831</v>
      </c>
      <c r="B22293" s="2" t="s">
        <v>58865</v>
      </c>
      <c r="C22293" s="2" t="s">
        <v>58866</v>
      </c>
      <c r="D22293" s="5" t="s">
        <v>22</v>
      </c>
      <c r="E22293" s="5">
        <v>41.62</v>
      </c>
      <c r="F22293" s="5">
        <v>1193.5062</v>
      </c>
      <c r="G22293" s="5">
        <v>-2.5</v>
      </c>
      <c r="H22293" s="5">
        <v>597.75890000000004</v>
      </c>
      <c r="I22293" s="5">
        <v>2</v>
      </c>
      <c r="J22293" s="5">
        <v>293.24</v>
      </c>
      <c r="K22293" s="5" t="s">
        <v>58867</v>
      </c>
      <c r="L22293" s="5">
        <v>10</v>
      </c>
      <c r="M22293" s="5">
        <v>133</v>
      </c>
      <c r="N22293" s="5">
        <v>141</v>
      </c>
      <c r="O22293" s="5" t="s">
        <v>17</v>
      </c>
      <c r="P22293" s="15" t="s">
        <v>418061</v>
      </c>
    </row>
    <row r="22294" spans="1:16">
      <c r="A22294" s="2" t="s">
        <v>58831</v>
      </c>
      <c r="B22294" s="2" t="s">
        <v>58868</v>
      </c>
      <c r="C22294" s="2" t="s">
        <v>58869</v>
      </c>
      <c r="D22294" s="5" t="s">
        <v>22</v>
      </c>
      <c r="E22294" s="5">
        <v>38.130000000000003</v>
      </c>
      <c r="F22294" s="5">
        <v>1205.5709999999999</v>
      </c>
      <c r="G22294" s="5">
        <v>-9</v>
      </c>
      <c r="H22294" s="5">
        <v>603.78740000000005</v>
      </c>
      <c r="I22294" s="5">
        <v>2</v>
      </c>
      <c r="J22294" s="5">
        <v>231.76</v>
      </c>
      <c r="K22294" s="5" t="s">
        <v>58870</v>
      </c>
      <c r="L22294" s="5">
        <v>2</v>
      </c>
      <c r="M22294" s="5">
        <v>27</v>
      </c>
      <c r="N22294" s="5">
        <v>36</v>
      </c>
      <c r="O22294" s="5" t="s">
        <v>22</v>
      </c>
      <c r="P22294" s="15" t="s">
        <v>418061</v>
      </c>
    </row>
    <row r="22295" spans="1:16">
      <c r="A22295" s="2" t="s">
        <v>58831</v>
      </c>
      <c r="B22295" s="2" t="s">
        <v>58871</v>
      </c>
      <c r="C22295" s="2" t="s">
        <v>58872</v>
      </c>
      <c r="D22295" s="5" t="s">
        <v>22</v>
      </c>
      <c r="E22295" s="5">
        <v>37.92</v>
      </c>
      <c r="F22295" s="5">
        <v>1040.5073</v>
      </c>
      <c r="G22295" s="5">
        <v>-3.9</v>
      </c>
      <c r="H22295" s="5">
        <v>521.25890000000004</v>
      </c>
      <c r="I22295" s="5">
        <v>2</v>
      </c>
      <c r="J22295" s="5">
        <v>192.19</v>
      </c>
      <c r="K22295" s="5" t="s">
        <v>58873</v>
      </c>
      <c r="L22295" s="5">
        <v>8</v>
      </c>
      <c r="M22295" s="5">
        <v>239</v>
      </c>
      <c r="N22295" s="5">
        <v>246</v>
      </c>
      <c r="O22295" s="5" t="s">
        <v>17</v>
      </c>
      <c r="P22295" s="15" t="s">
        <v>418061</v>
      </c>
    </row>
    <row r="22296" spans="1:16">
      <c r="A22296" s="2" t="s">
        <v>58831</v>
      </c>
      <c r="B22296" s="2" t="s">
        <v>58874</v>
      </c>
      <c r="C22296" s="2" t="s">
        <v>58875</v>
      </c>
      <c r="D22296" s="5" t="s">
        <v>22</v>
      </c>
      <c r="E22296" s="5">
        <v>32.549999999999997</v>
      </c>
      <c r="F22296" s="5">
        <v>2430.1354999999999</v>
      </c>
      <c r="G22296" s="5">
        <v>-6.3</v>
      </c>
      <c r="H22296" s="5">
        <v>608.53729999999996</v>
      </c>
      <c r="I22296" s="5">
        <v>4</v>
      </c>
      <c r="J22296" s="5">
        <v>387.7</v>
      </c>
      <c r="K22296" s="5" t="s">
        <v>58876</v>
      </c>
      <c r="L22296" s="5">
        <v>4</v>
      </c>
      <c r="M22296" s="5">
        <v>169</v>
      </c>
      <c r="N22296" s="5">
        <v>188</v>
      </c>
      <c r="O22296" s="5" t="s">
        <v>17</v>
      </c>
      <c r="P22296" s="15" t="s">
        <v>418061</v>
      </c>
    </row>
    <row r="22297" spans="1:16">
      <c r="A22297" s="2" t="s">
        <v>58831</v>
      </c>
      <c r="B22297" s="2" t="s">
        <v>58877</v>
      </c>
      <c r="C22297" s="2" t="s">
        <v>58878</v>
      </c>
      <c r="D22297" s="5" t="s">
        <v>22</v>
      </c>
      <c r="E22297" s="5">
        <v>30.48</v>
      </c>
      <c r="F22297" s="5">
        <v>2812.3887</v>
      </c>
      <c r="G22297" s="5">
        <v>-22.3</v>
      </c>
      <c r="H22297" s="5">
        <v>704.08870000000002</v>
      </c>
      <c r="I22297" s="5">
        <v>4</v>
      </c>
      <c r="J22297" s="5">
        <v>626.64</v>
      </c>
      <c r="K22297" s="5" t="s">
        <v>58879</v>
      </c>
      <c r="L22297" s="5">
        <v>2</v>
      </c>
      <c r="M22297" s="5">
        <v>188</v>
      </c>
      <c r="N22297" s="5">
        <v>211</v>
      </c>
      <c r="O22297" s="5" t="s">
        <v>17</v>
      </c>
      <c r="P22297" s="15" t="s">
        <v>418061</v>
      </c>
    </row>
    <row r="22298" spans="1:16">
      <c r="A22298" s="2" t="s">
        <v>58831</v>
      </c>
      <c r="B22298" s="2" t="s">
        <v>58880</v>
      </c>
      <c r="C22298" s="2" t="s">
        <v>58881</v>
      </c>
      <c r="D22298" s="5" t="s">
        <v>22</v>
      </c>
      <c r="E22298" s="5">
        <v>29.94</v>
      </c>
      <c r="F22298" s="5">
        <v>1906.9649999999999</v>
      </c>
      <c r="G22298" s="5">
        <v>-2.4</v>
      </c>
      <c r="H22298" s="5">
        <v>636.66079999999999</v>
      </c>
      <c r="I22298" s="5">
        <v>3</v>
      </c>
      <c r="J22298" s="5">
        <v>210.81</v>
      </c>
      <c r="K22298" s="5" t="s">
        <v>58882</v>
      </c>
      <c r="L22298" s="5">
        <v>5</v>
      </c>
      <c r="M22298" s="5">
        <v>305</v>
      </c>
      <c r="N22298" s="5">
        <v>321</v>
      </c>
      <c r="O22298" s="5" t="s">
        <v>22</v>
      </c>
      <c r="P22298" s="15" t="s">
        <v>418061</v>
      </c>
    </row>
    <row r="22299" spans="1:16">
      <c r="A22299" s="2" t="s">
        <v>58831</v>
      </c>
      <c r="B22299" s="2" t="s">
        <v>58883</v>
      </c>
      <c r="C22299" s="2" t="s">
        <v>58884</v>
      </c>
      <c r="D22299" s="5" t="s">
        <v>22</v>
      </c>
      <c r="E22299" s="5">
        <v>28.74</v>
      </c>
      <c r="F22299" s="5">
        <v>1322.6869999999999</v>
      </c>
      <c r="G22299" s="5">
        <v>-21.5</v>
      </c>
      <c r="H22299" s="5">
        <v>662.3365</v>
      </c>
      <c r="I22299" s="5">
        <v>2</v>
      </c>
      <c r="J22299" s="5">
        <v>458.32</v>
      </c>
      <c r="K22299" s="5" t="s">
        <v>58885</v>
      </c>
      <c r="L22299" s="5">
        <v>1</v>
      </c>
      <c r="M22299" s="5">
        <v>222</v>
      </c>
      <c r="N22299" s="5">
        <v>234</v>
      </c>
      <c r="O22299" s="5" t="s">
        <v>22</v>
      </c>
      <c r="P22299" s="15" t="s">
        <v>418061</v>
      </c>
    </row>
    <row r="22300" spans="1:16">
      <c r="A22300" s="2" t="s">
        <v>58831</v>
      </c>
      <c r="B22300" s="2" t="s">
        <v>58886</v>
      </c>
      <c r="C22300" s="2" t="s">
        <v>58887</v>
      </c>
      <c r="D22300" s="5" t="s">
        <v>22</v>
      </c>
      <c r="E22300" s="5">
        <v>28.33</v>
      </c>
      <c r="F22300" s="5">
        <v>1221.5659000000001</v>
      </c>
      <c r="G22300" s="5">
        <v>-6.5</v>
      </c>
      <c r="H22300" s="5">
        <v>611.78629999999998</v>
      </c>
      <c r="I22300" s="5">
        <v>2</v>
      </c>
      <c r="J22300" s="5">
        <v>162.62</v>
      </c>
      <c r="K22300" s="5" t="s">
        <v>58888</v>
      </c>
      <c r="L22300" s="5">
        <v>1</v>
      </c>
      <c r="M22300" s="5">
        <v>27</v>
      </c>
      <c r="N22300" s="5">
        <v>36</v>
      </c>
      <c r="O22300" s="5" t="s">
        <v>17</v>
      </c>
      <c r="P22300" s="15" t="s">
        <v>418061</v>
      </c>
    </row>
    <row r="22301" spans="1:16">
      <c r="A22301" s="2" t="s">
        <v>72878</v>
      </c>
      <c r="B22301" s="2" t="s">
        <v>72879</v>
      </c>
      <c r="C22301" s="2" t="s">
        <v>72880</v>
      </c>
      <c r="D22301" s="5" t="s">
        <v>22</v>
      </c>
      <c r="E22301" s="5">
        <v>67.959999999999994</v>
      </c>
      <c r="F22301" s="5">
        <v>2205.1277</v>
      </c>
      <c r="G22301" s="5">
        <v>-8.4</v>
      </c>
      <c r="H22301" s="5">
        <v>1103.5618999999999</v>
      </c>
      <c r="I22301" s="5">
        <v>2</v>
      </c>
      <c r="J22301" s="5">
        <v>476.24</v>
      </c>
      <c r="K22301" s="5" t="s">
        <v>72881</v>
      </c>
      <c r="L22301" s="5">
        <v>17</v>
      </c>
      <c r="M22301" s="5">
        <v>203</v>
      </c>
      <c r="N22301" s="5">
        <v>224</v>
      </c>
      <c r="O22301" s="5" t="s">
        <v>22</v>
      </c>
      <c r="P22301" s="15" t="s">
        <v>418061</v>
      </c>
    </row>
    <row r="22302" spans="1:16">
      <c r="A22302" s="2" t="s">
        <v>72878</v>
      </c>
      <c r="B22302" s="2" t="s">
        <v>72882</v>
      </c>
      <c r="C22302" s="2" t="s">
        <v>72883</v>
      </c>
      <c r="D22302" s="5" t="s">
        <v>22</v>
      </c>
      <c r="E22302" s="5">
        <v>61.09</v>
      </c>
      <c r="F22302" s="5">
        <v>2491.1898999999999</v>
      </c>
      <c r="G22302" s="5">
        <v>3.9</v>
      </c>
      <c r="H22302" s="5">
        <v>831.40719999999999</v>
      </c>
      <c r="I22302" s="5">
        <v>3</v>
      </c>
      <c r="J22302" s="5">
        <v>411.38</v>
      </c>
      <c r="K22302" s="5" t="s">
        <v>72884</v>
      </c>
      <c r="L22302" s="5">
        <v>4</v>
      </c>
      <c r="M22302" s="5">
        <v>2</v>
      </c>
      <c r="N22302" s="5">
        <v>23</v>
      </c>
      <c r="O22302" s="5" t="s">
        <v>17</v>
      </c>
      <c r="P22302" s="15" t="s">
        <v>418061</v>
      </c>
    </row>
    <row r="22303" spans="1:16">
      <c r="A22303" s="2" t="s">
        <v>72878</v>
      </c>
      <c r="B22303" s="2" t="s">
        <v>72885</v>
      </c>
      <c r="C22303" s="2" t="s">
        <v>72886</v>
      </c>
      <c r="D22303" s="5" t="s">
        <v>22</v>
      </c>
      <c r="E22303" s="5">
        <v>57.4</v>
      </c>
      <c r="F22303" s="5">
        <v>1755.8621000000001</v>
      </c>
      <c r="G22303" s="5">
        <v>-1.5</v>
      </c>
      <c r="H22303" s="5">
        <v>586.29380000000003</v>
      </c>
      <c r="I22303" s="5">
        <v>3</v>
      </c>
      <c r="J22303" s="5">
        <v>482.54</v>
      </c>
      <c r="K22303" s="5" t="s">
        <v>72887</v>
      </c>
      <c r="L22303" s="5">
        <v>3</v>
      </c>
      <c r="M22303" s="5">
        <v>508</v>
      </c>
      <c r="N22303" s="5">
        <v>520</v>
      </c>
      <c r="O22303" s="5" t="s">
        <v>22</v>
      </c>
      <c r="P22303" s="15" t="s">
        <v>418061</v>
      </c>
    </row>
    <row r="22304" spans="1:16">
      <c r="A22304" s="2" t="s">
        <v>72878</v>
      </c>
      <c r="B22304" s="2" t="s">
        <v>72888</v>
      </c>
      <c r="C22304" s="2" t="s">
        <v>72889</v>
      </c>
      <c r="D22304" s="5" t="s">
        <v>22</v>
      </c>
      <c r="E22304" s="5">
        <v>51.95</v>
      </c>
      <c r="F22304" s="5">
        <v>1530.7777000000001</v>
      </c>
      <c r="G22304" s="5">
        <v>-8.6</v>
      </c>
      <c r="H22304" s="5">
        <v>766.3895</v>
      </c>
      <c r="I22304" s="5">
        <v>2</v>
      </c>
      <c r="J22304" s="5">
        <v>459.38</v>
      </c>
      <c r="K22304" s="5" t="s">
        <v>72890</v>
      </c>
      <c r="L22304" s="5">
        <v>9</v>
      </c>
      <c r="M22304" s="5">
        <v>81</v>
      </c>
      <c r="N22304" s="5">
        <v>95</v>
      </c>
      <c r="O22304" s="5" t="s">
        <v>22</v>
      </c>
      <c r="P22304" s="15" t="s">
        <v>418061</v>
      </c>
    </row>
    <row r="22305" spans="1:16">
      <c r="A22305" s="2" t="s">
        <v>72878</v>
      </c>
      <c r="B22305" s="2" t="s">
        <v>72891</v>
      </c>
      <c r="C22305" s="2" t="s">
        <v>72892</v>
      </c>
      <c r="D22305" s="5" t="s">
        <v>22</v>
      </c>
      <c r="E22305" s="5">
        <v>51.83</v>
      </c>
      <c r="F22305" s="5">
        <v>1622.8027</v>
      </c>
      <c r="G22305" s="5">
        <v>-5.6</v>
      </c>
      <c r="H22305" s="5">
        <v>541.93849999999998</v>
      </c>
      <c r="I22305" s="5">
        <v>3</v>
      </c>
      <c r="J22305" s="5">
        <v>522.32000000000005</v>
      </c>
      <c r="K22305" s="5" t="s">
        <v>72893</v>
      </c>
      <c r="L22305" s="5">
        <v>2</v>
      </c>
      <c r="M22305" s="5">
        <v>537</v>
      </c>
      <c r="N22305" s="5">
        <v>548</v>
      </c>
      <c r="O22305" s="5" t="s">
        <v>17</v>
      </c>
      <c r="P22305" s="15" t="s">
        <v>418061</v>
      </c>
    </row>
    <row r="22306" spans="1:16">
      <c r="A22306" s="2" t="s">
        <v>72878</v>
      </c>
      <c r="B22306" s="2" t="s">
        <v>72894</v>
      </c>
      <c r="C22306" s="2" t="s">
        <v>72895</v>
      </c>
      <c r="D22306" s="5" t="s">
        <v>22</v>
      </c>
      <c r="E22306" s="5">
        <v>49.07</v>
      </c>
      <c r="F22306" s="5">
        <v>2152.9582999999998</v>
      </c>
      <c r="G22306" s="5">
        <v>5.5</v>
      </c>
      <c r="H22306" s="5">
        <v>1077.4922999999999</v>
      </c>
      <c r="I22306" s="5">
        <v>2</v>
      </c>
      <c r="J22306" s="5">
        <v>380.38</v>
      </c>
      <c r="K22306" s="5" t="s">
        <v>72896</v>
      </c>
      <c r="L22306" s="5">
        <v>3</v>
      </c>
      <c r="M22306" s="5">
        <v>2</v>
      </c>
      <c r="N22306" s="5">
        <v>20</v>
      </c>
      <c r="O22306" s="5" t="s">
        <v>17</v>
      </c>
      <c r="P22306" s="15" t="s">
        <v>418061</v>
      </c>
    </row>
    <row r="22307" spans="1:16">
      <c r="A22307" s="2" t="s">
        <v>72878</v>
      </c>
      <c r="B22307" s="2" t="s">
        <v>72897</v>
      </c>
      <c r="C22307" s="2" t="s">
        <v>72898</v>
      </c>
      <c r="D22307" s="5" t="s">
        <v>22</v>
      </c>
      <c r="E22307" s="5">
        <v>48.46</v>
      </c>
      <c r="F22307" s="5">
        <v>1928.0652</v>
      </c>
      <c r="G22307" s="5">
        <v>-9.1999999999999993</v>
      </c>
      <c r="H22307" s="5">
        <v>643.68979999999999</v>
      </c>
      <c r="I22307" s="5">
        <v>3</v>
      </c>
      <c r="J22307" s="5">
        <v>553.48</v>
      </c>
      <c r="K22307" s="5" t="s">
        <v>72899</v>
      </c>
      <c r="L22307" s="5">
        <v>3</v>
      </c>
      <c r="M22307" s="5">
        <v>96</v>
      </c>
      <c r="N22307" s="5">
        <v>112</v>
      </c>
      <c r="O22307" s="5" t="s">
        <v>17</v>
      </c>
      <c r="P22307" s="15" t="s">
        <v>418061</v>
      </c>
    </row>
    <row r="22308" spans="1:16">
      <c r="A22308" s="2" t="s">
        <v>72878</v>
      </c>
      <c r="B22308" s="2" t="s">
        <v>72900</v>
      </c>
      <c r="C22308" s="2" t="s">
        <v>72901</v>
      </c>
      <c r="D22308" s="5" t="s">
        <v>22</v>
      </c>
      <c r="E22308" s="5">
        <v>46.11</v>
      </c>
      <c r="F22308" s="5">
        <v>1095.5382</v>
      </c>
      <c r="G22308" s="5">
        <v>-3.6</v>
      </c>
      <c r="H22308" s="5">
        <v>548.77440000000001</v>
      </c>
      <c r="I22308" s="5">
        <v>2</v>
      </c>
      <c r="J22308" s="5">
        <v>181.43</v>
      </c>
      <c r="K22308" s="5" t="s">
        <v>72902</v>
      </c>
      <c r="L22308" s="5">
        <v>9</v>
      </c>
      <c r="M22308" s="5">
        <v>65</v>
      </c>
      <c r="N22308" s="5">
        <v>72</v>
      </c>
      <c r="O22308" s="5" t="s">
        <v>22</v>
      </c>
      <c r="P22308" s="15" t="s">
        <v>418061</v>
      </c>
    </row>
    <row r="22309" spans="1:16">
      <c r="A22309" s="2" t="s">
        <v>72878</v>
      </c>
      <c r="B22309" s="2" t="s">
        <v>72903</v>
      </c>
      <c r="C22309" s="2" t="s">
        <v>72904</v>
      </c>
      <c r="D22309" s="5" t="s">
        <v>22</v>
      </c>
      <c r="E22309" s="5">
        <v>32.9</v>
      </c>
      <c r="F22309" s="5">
        <v>1164.6179</v>
      </c>
      <c r="G22309" s="5">
        <v>-3.5</v>
      </c>
      <c r="H22309" s="5">
        <v>389.21190000000001</v>
      </c>
      <c r="I22309" s="5">
        <v>3</v>
      </c>
      <c r="J22309" s="5">
        <v>405.24</v>
      </c>
      <c r="K22309" s="5" t="s">
        <v>72905</v>
      </c>
      <c r="L22309" s="5">
        <v>7</v>
      </c>
      <c r="M22309" s="5">
        <v>493</v>
      </c>
      <c r="N22309" s="5">
        <v>501</v>
      </c>
      <c r="O22309" s="5" t="s">
        <v>22</v>
      </c>
      <c r="P22309" s="15" t="s">
        <v>418061</v>
      </c>
    </row>
    <row r="22310" spans="1:16">
      <c r="A22310" s="2" t="s">
        <v>72878</v>
      </c>
      <c r="B22310" s="2" t="s">
        <v>72906</v>
      </c>
      <c r="C22310" s="2" t="s">
        <v>72907</v>
      </c>
      <c r="D22310" s="5" t="s">
        <v>22</v>
      </c>
      <c r="E22310" s="5">
        <v>31.2</v>
      </c>
      <c r="F22310" s="5">
        <v>1425.8344</v>
      </c>
      <c r="G22310" s="5">
        <v>-5.7</v>
      </c>
      <c r="H22310" s="5">
        <v>476.28269999999998</v>
      </c>
      <c r="I22310" s="5">
        <v>3</v>
      </c>
      <c r="J22310" s="5">
        <v>389.7</v>
      </c>
      <c r="K22310" s="5" t="s">
        <v>72908</v>
      </c>
      <c r="L22310" s="5">
        <v>26</v>
      </c>
      <c r="M22310" s="5">
        <v>448</v>
      </c>
      <c r="N22310" s="5">
        <v>459</v>
      </c>
      <c r="O22310" s="5" t="s">
        <v>22</v>
      </c>
      <c r="P22310" s="15" t="s">
        <v>418061</v>
      </c>
    </row>
    <row r="22311" spans="1:16">
      <c r="A22311" s="2" t="s">
        <v>72878</v>
      </c>
      <c r="B22311" s="2" t="s">
        <v>72909</v>
      </c>
      <c r="C22311" s="2" t="s">
        <v>72910</v>
      </c>
      <c r="D22311" s="5" t="s">
        <v>22</v>
      </c>
      <c r="E22311" s="5">
        <v>26.96</v>
      </c>
      <c r="F22311" s="5">
        <v>1111.5332000000001</v>
      </c>
      <c r="G22311" s="5">
        <v>-6.9</v>
      </c>
      <c r="H22311" s="5">
        <v>556.77</v>
      </c>
      <c r="I22311" s="5">
        <v>2</v>
      </c>
      <c r="J22311" s="5">
        <v>114.92</v>
      </c>
      <c r="K22311" s="5" t="s">
        <v>72911</v>
      </c>
      <c r="L22311" s="5">
        <v>2</v>
      </c>
      <c r="M22311" s="5">
        <v>65</v>
      </c>
      <c r="N22311" s="5">
        <v>72</v>
      </c>
      <c r="O22311" s="5" t="s">
        <v>17</v>
      </c>
      <c r="P22311" s="15" t="s">
        <v>418061</v>
      </c>
    </row>
    <row r="22312" spans="1:16">
      <c r="A22312" s="2" t="s">
        <v>72878</v>
      </c>
      <c r="B22312" s="2" t="s">
        <v>72912</v>
      </c>
      <c r="C22312" s="2" t="s">
        <v>72913</v>
      </c>
      <c r="D22312" s="5" t="s">
        <v>22</v>
      </c>
      <c r="E22312" s="5">
        <v>26.56</v>
      </c>
      <c r="F22312" s="5">
        <v>899.46</v>
      </c>
      <c r="G22312" s="5">
        <v>-4.7</v>
      </c>
      <c r="H22312" s="5">
        <v>450.73509999999999</v>
      </c>
      <c r="I22312" s="5">
        <v>2</v>
      </c>
      <c r="J22312" s="5">
        <v>157.6</v>
      </c>
      <c r="K22312" s="5" t="s">
        <v>72914</v>
      </c>
      <c r="L22312" s="5">
        <v>1</v>
      </c>
      <c r="M22312" s="5">
        <v>181</v>
      </c>
      <c r="N22312" s="5">
        <v>188</v>
      </c>
      <c r="O22312" s="5" t="s">
        <v>22</v>
      </c>
      <c r="P22312" s="15" t="s">
        <v>418061</v>
      </c>
    </row>
    <row r="22313" spans="1:16">
      <c r="A22313" s="2" t="s">
        <v>72878</v>
      </c>
      <c r="B22313" s="2" t="s">
        <v>72915</v>
      </c>
      <c r="C22313" s="2" t="s">
        <v>72916</v>
      </c>
      <c r="D22313" s="5" t="s">
        <v>22</v>
      </c>
      <c r="E22313" s="5">
        <v>25.96</v>
      </c>
      <c r="F22313" s="5">
        <v>737.3596</v>
      </c>
      <c r="G22313" s="5">
        <v>-4.3</v>
      </c>
      <c r="H22313" s="5">
        <v>369.68549999999999</v>
      </c>
      <c r="I22313" s="5">
        <v>2</v>
      </c>
      <c r="J22313" s="5">
        <v>156.04</v>
      </c>
      <c r="K22313" s="5" t="s">
        <v>72917</v>
      </c>
      <c r="L22313" s="5">
        <v>2</v>
      </c>
      <c r="M22313" s="5">
        <v>496</v>
      </c>
      <c r="N22313" s="5">
        <v>501</v>
      </c>
      <c r="O22313" s="5" t="s">
        <v>22</v>
      </c>
      <c r="P22313" s="15" t="s">
        <v>418061</v>
      </c>
    </row>
    <row r="22314" spans="1:16">
      <c r="A22314" s="2" t="s">
        <v>72878</v>
      </c>
      <c r="B22314" s="2" t="s">
        <v>72918</v>
      </c>
      <c r="C22314" s="2" t="s">
        <v>72919</v>
      </c>
      <c r="D22314" s="5" t="s">
        <v>22</v>
      </c>
      <c r="E22314" s="5">
        <v>25.4</v>
      </c>
      <c r="F22314" s="5">
        <v>885.49189999999999</v>
      </c>
      <c r="G22314" s="5">
        <v>-4.4000000000000004</v>
      </c>
      <c r="H22314" s="5">
        <v>443.75130000000001</v>
      </c>
      <c r="I22314" s="5">
        <v>2</v>
      </c>
      <c r="J22314" s="5">
        <v>242.99</v>
      </c>
      <c r="K22314" s="5" t="s">
        <v>72920</v>
      </c>
      <c r="L22314" s="5">
        <v>1</v>
      </c>
      <c r="M22314" s="5">
        <v>361</v>
      </c>
      <c r="N22314" s="5">
        <v>368</v>
      </c>
      <c r="O22314" s="5" t="s">
        <v>22</v>
      </c>
      <c r="P22314" s="15" t="s">
        <v>418061</v>
      </c>
    </row>
    <row r="22315" spans="1:16">
      <c r="A22315" s="2" t="s">
        <v>72878</v>
      </c>
      <c r="B22315" s="2" t="s">
        <v>72921</v>
      </c>
      <c r="C22315" s="2" t="s">
        <v>72922</v>
      </c>
      <c r="D22315" s="5" t="s">
        <v>17</v>
      </c>
      <c r="E22315" s="5">
        <v>25.25</v>
      </c>
      <c r="F22315" s="5">
        <v>719.39660000000003</v>
      </c>
      <c r="G22315" s="5">
        <v>-6.9</v>
      </c>
      <c r="H22315" s="5">
        <v>360.70310000000001</v>
      </c>
      <c r="I22315" s="5">
        <v>2</v>
      </c>
      <c r="J22315" s="5">
        <v>244.11</v>
      </c>
      <c r="K22315" s="5" t="s">
        <v>72923</v>
      </c>
      <c r="L22315" s="5">
        <v>6</v>
      </c>
      <c r="M22315" s="5">
        <v>37</v>
      </c>
      <c r="N22315" s="5">
        <v>42</v>
      </c>
      <c r="O22315" s="5" t="s">
        <v>22</v>
      </c>
      <c r="P22315" s="15" t="s">
        <v>418061</v>
      </c>
    </row>
    <row r="22316" spans="1:16">
      <c r="A22316" s="2" t="s">
        <v>72878</v>
      </c>
      <c r="B22316" s="2" t="s">
        <v>72924</v>
      </c>
      <c r="C22316" s="2" t="s">
        <v>72925</v>
      </c>
      <c r="D22316" s="5" t="s">
        <v>22</v>
      </c>
      <c r="E22316" s="5">
        <v>24.65</v>
      </c>
      <c r="F22316" s="5">
        <v>974.52840000000003</v>
      </c>
      <c r="G22316" s="5">
        <v>-4.5</v>
      </c>
      <c r="H22316" s="5">
        <v>488.26929999999999</v>
      </c>
      <c r="I22316" s="5">
        <v>2</v>
      </c>
      <c r="J22316" s="5">
        <v>204.07</v>
      </c>
      <c r="K22316" s="5" t="s">
        <v>72926</v>
      </c>
      <c r="L22316" s="5">
        <v>1</v>
      </c>
      <c r="M22316" s="5">
        <v>87</v>
      </c>
      <c r="N22316" s="5">
        <v>95</v>
      </c>
      <c r="O22316" s="5" t="s">
        <v>22</v>
      </c>
      <c r="P22316" s="15" t="s">
        <v>418061</v>
      </c>
    </row>
    <row r="22317" spans="1:16">
      <c r="A22317" s="2" t="s">
        <v>72878</v>
      </c>
      <c r="B22317" s="2" t="s">
        <v>72927</v>
      </c>
      <c r="C22317" s="2" t="s">
        <v>72928</v>
      </c>
      <c r="D22317" s="5" t="s">
        <v>22</v>
      </c>
      <c r="E22317" s="5">
        <v>23.81</v>
      </c>
      <c r="F22317" s="5">
        <v>3042.3413</v>
      </c>
      <c r="G22317" s="5">
        <v>-6.6</v>
      </c>
      <c r="H22317" s="5">
        <v>761.58759999999995</v>
      </c>
      <c r="I22317" s="5">
        <v>4</v>
      </c>
      <c r="J22317" s="5">
        <v>660.25</v>
      </c>
      <c r="K22317" s="5" t="s">
        <v>72929</v>
      </c>
      <c r="L22317" s="5">
        <v>2</v>
      </c>
      <c r="M22317" s="5">
        <v>421</v>
      </c>
      <c r="N22317" s="5">
        <v>447</v>
      </c>
      <c r="O22317" s="5" t="s">
        <v>22</v>
      </c>
      <c r="P22317" s="15" t="s">
        <v>418061</v>
      </c>
    </row>
    <row r="22318" spans="1:16">
      <c r="A22318" s="2" t="s">
        <v>72878</v>
      </c>
      <c r="B22318" s="2" t="s">
        <v>72930</v>
      </c>
      <c r="C22318" s="2" t="s">
        <v>72931</v>
      </c>
      <c r="D22318" s="5" t="s">
        <v>22</v>
      </c>
      <c r="E22318" s="5">
        <v>22.79</v>
      </c>
      <c r="F22318" s="5">
        <v>2215.1154999999999</v>
      </c>
      <c r="G22318" s="5">
        <v>7.1</v>
      </c>
      <c r="H22318" s="5">
        <v>739.38430000000005</v>
      </c>
      <c r="I22318" s="5">
        <v>3</v>
      </c>
      <c r="J22318" s="5">
        <v>735.29</v>
      </c>
      <c r="K22318" s="5" t="s">
        <v>72932</v>
      </c>
      <c r="L22318" s="5">
        <v>1</v>
      </c>
      <c r="M22318" s="5">
        <v>350</v>
      </c>
      <c r="N22318" s="5">
        <v>368</v>
      </c>
      <c r="O22318" s="5" t="s">
        <v>17</v>
      </c>
      <c r="P22318" s="15" t="s">
        <v>418061</v>
      </c>
    </row>
    <row r="22319" spans="1:16">
      <c r="A22319" s="2" t="s">
        <v>72878</v>
      </c>
      <c r="B22319" s="2" t="s">
        <v>72933</v>
      </c>
      <c r="C22319" s="2" t="s">
        <v>72934</v>
      </c>
      <c r="D22319" s="5" t="s">
        <v>22</v>
      </c>
      <c r="E22319" s="5">
        <v>17.47</v>
      </c>
      <c r="F22319" s="5">
        <v>2417.2055999999998</v>
      </c>
      <c r="G22319" s="5">
        <v>-9.5</v>
      </c>
      <c r="H22319" s="5">
        <v>605.30290000000002</v>
      </c>
      <c r="I22319" s="5">
        <v>4</v>
      </c>
      <c r="J22319" s="5">
        <v>503.48</v>
      </c>
      <c r="K22319" s="5" t="s">
        <v>72935</v>
      </c>
      <c r="L22319" s="5">
        <v>1</v>
      </c>
      <c r="M22319" s="5">
        <v>502</v>
      </c>
      <c r="N22319" s="5">
        <v>520</v>
      </c>
      <c r="O22319" s="5" t="s">
        <v>22</v>
      </c>
      <c r="P22319" s="15" t="s">
        <v>418061</v>
      </c>
    </row>
    <row r="22320" spans="1:16">
      <c r="A22320" s="2" t="s">
        <v>72878</v>
      </c>
      <c r="B22320" s="2" t="s">
        <v>72936</v>
      </c>
      <c r="C22320" s="2" t="s">
        <v>72937</v>
      </c>
      <c r="D22320" s="5" t="s">
        <v>22</v>
      </c>
      <c r="E22320" s="5">
        <v>17.239999999999998</v>
      </c>
      <c r="F22320" s="5">
        <v>2831.3793999999998</v>
      </c>
      <c r="G22320" s="5">
        <v>-5.7</v>
      </c>
      <c r="H22320" s="5">
        <v>944.79499999999996</v>
      </c>
      <c r="I22320" s="5">
        <v>3</v>
      </c>
      <c r="J22320" s="5">
        <v>734.99</v>
      </c>
      <c r="K22320" s="5" t="s">
        <v>72938</v>
      </c>
      <c r="L22320" s="5">
        <v>2</v>
      </c>
      <c r="M22320" s="5">
        <v>466</v>
      </c>
      <c r="N22320" s="5">
        <v>492</v>
      </c>
      <c r="O22320" s="5" t="s">
        <v>22</v>
      </c>
      <c r="P22320" s="15" t="s">
        <v>418061</v>
      </c>
    </row>
    <row r="22321" spans="1:16">
      <c r="A22321" s="2" t="s">
        <v>62415</v>
      </c>
      <c r="B22321" s="2" t="s">
        <v>62416</v>
      </c>
      <c r="C22321" s="2" t="s">
        <v>62417</v>
      </c>
      <c r="D22321" s="5" t="s">
        <v>22</v>
      </c>
      <c r="E22321" s="5">
        <v>78.11</v>
      </c>
      <c r="F22321" s="5">
        <v>1980.0568000000001</v>
      </c>
      <c r="G22321" s="5">
        <v>-2.7</v>
      </c>
      <c r="H22321" s="5">
        <v>661.02440000000001</v>
      </c>
      <c r="I22321" s="5">
        <v>3</v>
      </c>
      <c r="J22321" s="5">
        <v>659.78</v>
      </c>
      <c r="K22321" s="5" t="s">
        <v>62418</v>
      </c>
      <c r="L22321" s="5">
        <v>11</v>
      </c>
      <c r="M22321" s="5">
        <v>343</v>
      </c>
      <c r="N22321" s="5">
        <v>359</v>
      </c>
      <c r="O22321" s="5" t="s">
        <v>22</v>
      </c>
      <c r="P22321" s="15" t="s">
        <v>418061</v>
      </c>
    </row>
    <row r="22322" spans="1:16">
      <c r="A22322" s="2" t="s">
        <v>62415</v>
      </c>
      <c r="B22322" s="2" t="s">
        <v>62419</v>
      </c>
      <c r="C22322" s="2" t="s">
        <v>62420</v>
      </c>
      <c r="D22322" s="5" t="s">
        <v>22</v>
      </c>
      <c r="E22322" s="5">
        <v>68.430000000000007</v>
      </c>
      <c r="F22322" s="5">
        <v>1676.8119999999999</v>
      </c>
      <c r="G22322" s="5">
        <v>2.8</v>
      </c>
      <c r="H22322" s="5">
        <v>839.41560000000004</v>
      </c>
      <c r="I22322" s="5">
        <v>2</v>
      </c>
      <c r="J22322" s="5">
        <v>614.45000000000005</v>
      </c>
      <c r="K22322" s="5" t="s">
        <v>62421</v>
      </c>
      <c r="L22322" s="5">
        <v>25</v>
      </c>
      <c r="M22322" s="5">
        <v>367</v>
      </c>
      <c r="N22322" s="5">
        <v>380</v>
      </c>
      <c r="O22322" s="5" t="s">
        <v>22</v>
      </c>
      <c r="P22322" s="15" t="s">
        <v>418061</v>
      </c>
    </row>
    <row r="22323" spans="1:16">
      <c r="A22323" s="2" t="s">
        <v>62415</v>
      </c>
      <c r="B22323" s="2" t="s">
        <v>62422</v>
      </c>
      <c r="C22323" s="2" t="s">
        <v>62423</v>
      </c>
      <c r="D22323" s="5" t="s">
        <v>22</v>
      </c>
      <c r="E22323" s="5">
        <v>67.53</v>
      </c>
      <c r="F22323" s="5">
        <v>3087.5610000000001</v>
      </c>
      <c r="G22323" s="5">
        <v>1.9</v>
      </c>
      <c r="H22323" s="5">
        <v>772.899</v>
      </c>
      <c r="I22323" s="5">
        <v>4</v>
      </c>
      <c r="J22323" s="5">
        <v>710.97</v>
      </c>
      <c r="K22323" s="5" t="s">
        <v>62424</v>
      </c>
      <c r="L22323" s="5">
        <v>2</v>
      </c>
      <c r="M22323" s="5">
        <v>65</v>
      </c>
      <c r="N22323" s="5">
        <v>92</v>
      </c>
      <c r="O22323" s="5" t="s">
        <v>22</v>
      </c>
      <c r="P22323" s="15" t="s">
        <v>418061</v>
      </c>
    </row>
    <row r="22324" spans="1:16">
      <c r="A22324" s="2" t="s">
        <v>62415</v>
      </c>
      <c r="B22324" s="2" t="s">
        <v>62425</v>
      </c>
      <c r="C22324" s="2" t="s">
        <v>62426</v>
      </c>
      <c r="D22324" s="5" t="s">
        <v>22</v>
      </c>
      <c r="E22324" s="5">
        <v>66.02</v>
      </c>
      <c r="F22324" s="5">
        <v>1867.9777999999999</v>
      </c>
      <c r="G22324" s="5">
        <v>-3.8</v>
      </c>
      <c r="H22324" s="5">
        <v>623.66420000000005</v>
      </c>
      <c r="I22324" s="5">
        <v>3</v>
      </c>
      <c r="J22324" s="5">
        <v>706.52</v>
      </c>
      <c r="K22324" s="5" t="s">
        <v>62427</v>
      </c>
      <c r="L22324" s="5">
        <v>5</v>
      </c>
      <c r="M22324" s="5">
        <v>65</v>
      </c>
      <c r="N22324" s="5">
        <v>81</v>
      </c>
      <c r="O22324" s="5" t="s">
        <v>22</v>
      </c>
      <c r="P22324" s="15" t="s">
        <v>418061</v>
      </c>
    </row>
    <row r="22325" spans="1:16">
      <c r="A22325" s="2" t="s">
        <v>62415</v>
      </c>
      <c r="B22325" s="2" t="s">
        <v>62428</v>
      </c>
      <c r="C22325" s="2" t="s">
        <v>62429</v>
      </c>
      <c r="D22325" s="5" t="s">
        <v>22</v>
      </c>
      <c r="E22325" s="5">
        <v>62.38</v>
      </c>
      <c r="F22325" s="5">
        <v>1716.7929999999999</v>
      </c>
      <c r="G22325" s="5">
        <v>5.9</v>
      </c>
      <c r="H22325" s="5">
        <v>859.40880000000004</v>
      </c>
      <c r="I22325" s="5">
        <v>2</v>
      </c>
      <c r="J22325" s="5">
        <v>594.19000000000005</v>
      </c>
      <c r="K22325" s="5" t="s">
        <v>62430</v>
      </c>
      <c r="L22325" s="5">
        <v>3</v>
      </c>
      <c r="M22325" s="5">
        <v>422</v>
      </c>
      <c r="N22325" s="5">
        <v>436</v>
      </c>
      <c r="O22325" s="5" t="s">
        <v>22</v>
      </c>
      <c r="P22325" s="15" t="s">
        <v>418061</v>
      </c>
    </row>
    <row r="22326" spans="1:16">
      <c r="A22326" s="2" t="s">
        <v>62415</v>
      </c>
      <c r="B22326" s="2" t="s">
        <v>62431</v>
      </c>
      <c r="C22326" s="2" t="s">
        <v>62432</v>
      </c>
      <c r="D22326" s="5" t="s">
        <v>22</v>
      </c>
      <c r="E22326" s="5">
        <v>58.06</v>
      </c>
      <c r="F22326" s="5">
        <v>1226.7209</v>
      </c>
      <c r="G22326" s="5">
        <v>-4.0999999999999996</v>
      </c>
      <c r="H22326" s="5">
        <v>614.36519999999996</v>
      </c>
      <c r="I22326" s="5">
        <v>2</v>
      </c>
      <c r="J22326" s="5">
        <v>655.38</v>
      </c>
      <c r="K22326" s="5" t="s">
        <v>62433</v>
      </c>
      <c r="L22326" s="5">
        <v>14</v>
      </c>
      <c r="M22326" s="5">
        <v>385</v>
      </c>
      <c r="N22326" s="5">
        <v>395</v>
      </c>
      <c r="O22326" s="5" t="s">
        <v>22</v>
      </c>
      <c r="P22326" s="15" t="s">
        <v>418061</v>
      </c>
    </row>
    <row r="22327" spans="1:16">
      <c r="A22327" s="2" t="s">
        <v>62415</v>
      </c>
      <c r="B22327" s="2" t="s">
        <v>62434</v>
      </c>
      <c r="C22327" s="2" t="s">
        <v>62435</v>
      </c>
      <c r="D22327" s="5" t="s">
        <v>22</v>
      </c>
      <c r="E22327" s="5">
        <v>56.99</v>
      </c>
      <c r="F22327" s="5">
        <v>1692.8069</v>
      </c>
      <c r="G22327" s="5">
        <v>2.2999999999999998</v>
      </c>
      <c r="H22327" s="5">
        <v>847.41269999999997</v>
      </c>
      <c r="I22327" s="5">
        <v>2</v>
      </c>
      <c r="J22327" s="5">
        <v>584.48</v>
      </c>
      <c r="K22327" s="5" t="s">
        <v>62436</v>
      </c>
      <c r="L22327" s="5">
        <v>3</v>
      </c>
      <c r="M22327" s="5">
        <v>367</v>
      </c>
      <c r="N22327" s="5">
        <v>380</v>
      </c>
      <c r="O22327" s="5" t="s">
        <v>17</v>
      </c>
      <c r="P22327" s="15" t="s">
        <v>418061</v>
      </c>
    </row>
    <row r="22328" spans="1:16">
      <c r="A22328" s="2" t="s">
        <v>62415</v>
      </c>
      <c r="B22328" s="2" t="s">
        <v>62437</v>
      </c>
      <c r="C22328" s="2" t="s">
        <v>62438</v>
      </c>
      <c r="D22328" s="5" t="s">
        <v>22</v>
      </c>
      <c r="E22328" s="5">
        <v>54.91</v>
      </c>
      <c r="F22328" s="5">
        <v>1173.5817999999999</v>
      </c>
      <c r="G22328" s="5">
        <v>-2.2999999999999998</v>
      </c>
      <c r="H22328" s="5">
        <v>587.79679999999996</v>
      </c>
      <c r="I22328" s="5">
        <v>2</v>
      </c>
      <c r="J22328" s="5">
        <v>516.63</v>
      </c>
      <c r="K22328" s="5" t="s">
        <v>62439</v>
      </c>
      <c r="L22328" s="5">
        <v>10</v>
      </c>
      <c r="M22328" s="5">
        <v>21</v>
      </c>
      <c r="N22328" s="5">
        <v>30</v>
      </c>
      <c r="O22328" s="5" t="s">
        <v>22</v>
      </c>
      <c r="P22328" s="15" t="s">
        <v>418061</v>
      </c>
    </row>
    <row r="22329" spans="1:16">
      <c r="A22329" s="2" t="s">
        <v>62415</v>
      </c>
      <c r="B22329" s="2" t="s">
        <v>62440</v>
      </c>
      <c r="C22329" s="2" t="s">
        <v>62441</v>
      </c>
      <c r="D22329" s="5" t="s">
        <v>22</v>
      </c>
      <c r="E22329" s="5">
        <v>47.75</v>
      </c>
      <c r="F22329" s="5">
        <v>1359.7761</v>
      </c>
      <c r="G22329" s="5">
        <v>-0.2</v>
      </c>
      <c r="H22329" s="5">
        <v>680.89520000000005</v>
      </c>
      <c r="I22329" s="5">
        <v>2</v>
      </c>
      <c r="J22329" s="5">
        <v>359.47</v>
      </c>
      <c r="K22329" s="5" t="s">
        <v>62442</v>
      </c>
      <c r="L22329" s="5">
        <v>3</v>
      </c>
      <c r="M22329" s="5">
        <v>7</v>
      </c>
      <c r="N22329" s="5">
        <v>20</v>
      </c>
      <c r="O22329" s="5" t="s">
        <v>22</v>
      </c>
      <c r="P22329" s="15" t="s">
        <v>418061</v>
      </c>
    </row>
    <row r="22330" spans="1:16">
      <c r="A22330" s="2" t="s">
        <v>62415</v>
      </c>
      <c r="B22330" s="2" t="s">
        <v>62443</v>
      </c>
      <c r="C22330" s="2" t="s">
        <v>62444</v>
      </c>
      <c r="D22330" s="5" t="s">
        <v>22</v>
      </c>
      <c r="E22330" s="5">
        <v>45.4</v>
      </c>
      <c r="F22330" s="5">
        <v>1862.8729000000001</v>
      </c>
      <c r="G22330" s="5">
        <v>11.3</v>
      </c>
      <c r="H22330" s="5">
        <v>932.45420000000001</v>
      </c>
      <c r="I22330" s="5">
        <v>2</v>
      </c>
      <c r="J22330" s="5">
        <v>584.85</v>
      </c>
      <c r="K22330" s="5" t="s">
        <v>62445</v>
      </c>
      <c r="L22330" s="5">
        <v>2</v>
      </c>
      <c r="M22330" s="5">
        <v>151</v>
      </c>
      <c r="N22330" s="5">
        <v>166</v>
      </c>
      <c r="O22330" s="5" t="s">
        <v>17</v>
      </c>
      <c r="P22330" s="15" t="s">
        <v>418061</v>
      </c>
    </row>
    <row r="22331" spans="1:16">
      <c r="A22331" s="2" t="s">
        <v>62415</v>
      </c>
      <c r="B22331" s="2" t="s">
        <v>62446</v>
      </c>
      <c r="C22331" s="2" t="s">
        <v>62447</v>
      </c>
      <c r="D22331" s="5" t="s">
        <v>22</v>
      </c>
      <c r="E22331" s="5">
        <v>43.94</v>
      </c>
      <c r="F22331" s="5">
        <v>1569.8262999999999</v>
      </c>
      <c r="G22331" s="5">
        <v>-5.4</v>
      </c>
      <c r="H22331" s="5">
        <v>524.2799</v>
      </c>
      <c r="I22331" s="5">
        <v>3</v>
      </c>
      <c r="J22331" s="5">
        <v>457.09</v>
      </c>
      <c r="K22331" s="5" t="s">
        <v>62448</v>
      </c>
      <c r="L22331" s="5">
        <v>11</v>
      </c>
      <c r="M22331" s="5">
        <v>93</v>
      </c>
      <c r="N22331" s="5">
        <v>104</v>
      </c>
      <c r="O22331" s="5" t="s">
        <v>22</v>
      </c>
      <c r="P22331" s="15" t="s">
        <v>418061</v>
      </c>
    </row>
    <row r="22332" spans="1:16">
      <c r="A22332" s="2" t="s">
        <v>62415</v>
      </c>
      <c r="B22332" s="2" t="s">
        <v>62449</v>
      </c>
      <c r="C22332" s="2" t="s">
        <v>62450</v>
      </c>
      <c r="D22332" s="5" t="s">
        <v>22</v>
      </c>
      <c r="E22332" s="5">
        <v>39.6</v>
      </c>
      <c r="F22332" s="5">
        <v>1067.4922999999999</v>
      </c>
      <c r="G22332" s="5">
        <v>-6</v>
      </c>
      <c r="H22332" s="5">
        <v>534.75019999999995</v>
      </c>
      <c r="I22332" s="5">
        <v>2</v>
      </c>
      <c r="J22332" s="5">
        <v>296.87</v>
      </c>
      <c r="K22332" s="5" t="s">
        <v>62451</v>
      </c>
      <c r="L22332" s="5">
        <v>2</v>
      </c>
      <c r="M22332" s="5">
        <v>142</v>
      </c>
      <c r="N22332" s="5">
        <v>150</v>
      </c>
      <c r="O22332" s="5" t="s">
        <v>22</v>
      </c>
      <c r="P22332" s="15" t="s">
        <v>418061</v>
      </c>
    </row>
    <row r="22333" spans="1:16">
      <c r="A22333" s="2" t="s">
        <v>62415</v>
      </c>
      <c r="B22333" s="2" t="s">
        <v>62452</v>
      </c>
      <c r="C22333" s="2" t="s">
        <v>62453</v>
      </c>
      <c r="D22333" s="5" t="s">
        <v>22</v>
      </c>
      <c r="E22333" s="5">
        <v>36.020000000000003</v>
      </c>
      <c r="F22333" s="5">
        <v>1846.8779</v>
      </c>
      <c r="G22333" s="5">
        <v>-4.3</v>
      </c>
      <c r="H22333" s="5">
        <v>616.63059999999996</v>
      </c>
      <c r="I22333" s="5">
        <v>3</v>
      </c>
      <c r="J22333" s="5">
        <v>630.26</v>
      </c>
      <c r="K22333" s="5" t="s">
        <v>62454</v>
      </c>
      <c r="L22333" s="5">
        <v>3</v>
      </c>
      <c r="M22333" s="5">
        <v>151</v>
      </c>
      <c r="N22333" s="5">
        <v>166</v>
      </c>
      <c r="O22333" s="5" t="s">
        <v>17</v>
      </c>
      <c r="P22333" s="15" t="s">
        <v>418061</v>
      </c>
    </row>
    <row r="22334" spans="1:16">
      <c r="A22334" s="2" t="s">
        <v>62415</v>
      </c>
      <c r="B22334" s="2" t="s">
        <v>62455</v>
      </c>
      <c r="C22334" s="2" t="s">
        <v>62456</v>
      </c>
      <c r="D22334" s="5" t="s">
        <v>22</v>
      </c>
      <c r="E22334" s="5">
        <v>33.97</v>
      </c>
      <c r="F22334" s="5">
        <v>820.50580000000002</v>
      </c>
      <c r="G22334" s="5">
        <v>-6.4</v>
      </c>
      <c r="H22334" s="5">
        <v>411.25760000000002</v>
      </c>
      <c r="I22334" s="5">
        <v>2</v>
      </c>
      <c r="J22334" s="5">
        <v>337.31</v>
      </c>
      <c r="K22334" s="5" t="s">
        <v>62457</v>
      </c>
      <c r="L22334" s="5">
        <v>24</v>
      </c>
      <c r="M22334" s="5">
        <v>130</v>
      </c>
      <c r="N22334" s="5">
        <v>136</v>
      </c>
      <c r="O22334" s="5" t="s">
        <v>22</v>
      </c>
      <c r="P22334" s="15" t="s">
        <v>418061</v>
      </c>
    </row>
    <row r="22335" spans="1:16">
      <c r="A22335" s="2" t="s">
        <v>62415</v>
      </c>
      <c r="B22335" s="2" t="s">
        <v>62458</v>
      </c>
      <c r="C22335" s="2" t="s">
        <v>62459</v>
      </c>
      <c r="D22335" s="5" t="s">
        <v>22</v>
      </c>
      <c r="E22335" s="5">
        <v>28.48</v>
      </c>
      <c r="F22335" s="5">
        <v>1171.5985000000001</v>
      </c>
      <c r="G22335" s="5">
        <v>-4.9000000000000004</v>
      </c>
      <c r="H22335" s="5">
        <v>586.80359999999996</v>
      </c>
      <c r="I22335" s="5">
        <v>2</v>
      </c>
      <c r="J22335" s="5">
        <v>377.59</v>
      </c>
      <c r="K22335" s="5" t="s">
        <v>62460</v>
      </c>
      <c r="L22335" s="5">
        <v>1</v>
      </c>
      <c r="M22335" s="5">
        <v>93</v>
      </c>
      <c r="N22335" s="5">
        <v>101</v>
      </c>
      <c r="O22335" s="5" t="s">
        <v>22</v>
      </c>
      <c r="P22335" s="15" t="s">
        <v>418061</v>
      </c>
    </row>
    <row r="22336" spans="1:16">
      <c r="A22336" s="2" t="s">
        <v>62415</v>
      </c>
      <c r="B22336" s="2" t="s">
        <v>62461</v>
      </c>
      <c r="C22336" s="2" t="s">
        <v>62462</v>
      </c>
      <c r="D22336" s="5" t="s">
        <v>22</v>
      </c>
      <c r="E22336" s="5">
        <v>20.43</v>
      </c>
      <c r="F22336" s="5">
        <v>1862.8729000000001</v>
      </c>
      <c r="G22336" s="5">
        <v>-2.1</v>
      </c>
      <c r="H22336" s="5">
        <v>932.44179999999994</v>
      </c>
      <c r="I22336" s="5">
        <v>2</v>
      </c>
      <c r="J22336" s="5">
        <v>585.37</v>
      </c>
      <c r="K22336" s="5" t="s">
        <v>62463</v>
      </c>
      <c r="L22336" s="5">
        <v>2</v>
      </c>
      <c r="M22336" s="5">
        <v>151</v>
      </c>
      <c r="N22336" s="5">
        <v>166</v>
      </c>
      <c r="O22336" s="5" t="s">
        <v>17</v>
      </c>
      <c r="P22336" s="15" t="s">
        <v>418061</v>
      </c>
    </row>
    <row r="22337" spans="1:16">
      <c r="A22337" s="2" t="s">
        <v>62415</v>
      </c>
      <c r="B22337" s="2" t="s">
        <v>62464</v>
      </c>
      <c r="C22337" s="2" t="s">
        <v>62465</v>
      </c>
      <c r="D22337" s="5" t="s">
        <v>22</v>
      </c>
      <c r="E22337" s="5">
        <v>17.16</v>
      </c>
      <c r="F22337" s="5">
        <v>1264.6913999999999</v>
      </c>
      <c r="G22337" s="5">
        <v>-4.5999999999999996</v>
      </c>
      <c r="H22337" s="5">
        <v>633.3501</v>
      </c>
      <c r="I22337" s="5">
        <v>2</v>
      </c>
      <c r="J22337" s="5">
        <v>496.66</v>
      </c>
      <c r="K22337" s="5" t="s">
        <v>62466</v>
      </c>
      <c r="L22337" s="5">
        <v>2</v>
      </c>
      <c r="M22337" s="5">
        <v>349</v>
      </c>
      <c r="N22337" s="5">
        <v>359</v>
      </c>
      <c r="O22337" s="5" t="s">
        <v>22</v>
      </c>
      <c r="P22337" s="15" t="s">
        <v>418061</v>
      </c>
    </row>
    <row r="22338" spans="1:16">
      <c r="A22338" s="2" t="s">
        <v>72939</v>
      </c>
      <c r="B22338" s="2" t="s">
        <v>72879</v>
      </c>
      <c r="C22338" s="2" t="s">
        <v>72880</v>
      </c>
      <c r="D22338" s="5" t="s">
        <v>22</v>
      </c>
      <c r="E22338" s="5">
        <v>67.959999999999994</v>
      </c>
      <c r="F22338" s="5">
        <v>2205.1277</v>
      </c>
      <c r="G22338" s="5">
        <v>-8.4</v>
      </c>
      <c r="H22338" s="5">
        <v>1103.5618999999999</v>
      </c>
      <c r="I22338" s="5">
        <v>2</v>
      </c>
      <c r="J22338" s="5">
        <v>476.24</v>
      </c>
      <c r="K22338" s="5" t="s">
        <v>72881</v>
      </c>
      <c r="L22338" s="5">
        <v>17</v>
      </c>
      <c r="M22338" s="5">
        <v>203</v>
      </c>
      <c r="N22338" s="5">
        <v>224</v>
      </c>
      <c r="O22338" s="5" t="s">
        <v>22</v>
      </c>
      <c r="P22338" s="15" t="s">
        <v>418061</v>
      </c>
    </row>
    <row r="22339" spans="1:16">
      <c r="A22339" s="2" t="s">
        <v>72939</v>
      </c>
      <c r="B22339" s="2" t="s">
        <v>72882</v>
      </c>
      <c r="C22339" s="2" t="s">
        <v>72883</v>
      </c>
      <c r="D22339" s="5" t="s">
        <v>22</v>
      </c>
      <c r="E22339" s="5">
        <v>61.09</v>
      </c>
      <c r="F22339" s="5">
        <v>2491.1898999999999</v>
      </c>
      <c r="G22339" s="5">
        <v>3.9</v>
      </c>
      <c r="H22339" s="5">
        <v>831.40719999999999</v>
      </c>
      <c r="I22339" s="5">
        <v>3</v>
      </c>
      <c r="J22339" s="5">
        <v>411.38</v>
      </c>
      <c r="K22339" s="5" t="s">
        <v>72884</v>
      </c>
      <c r="L22339" s="5">
        <v>4</v>
      </c>
      <c r="M22339" s="5">
        <v>2</v>
      </c>
      <c r="N22339" s="5">
        <v>23</v>
      </c>
      <c r="O22339" s="5" t="s">
        <v>17</v>
      </c>
      <c r="P22339" s="15" t="s">
        <v>418061</v>
      </c>
    </row>
    <row r="22340" spans="1:16">
      <c r="A22340" s="2" t="s">
        <v>72939</v>
      </c>
      <c r="B22340" s="2" t="s">
        <v>72885</v>
      </c>
      <c r="C22340" s="2" t="s">
        <v>72886</v>
      </c>
      <c r="D22340" s="5" t="s">
        <v>22</v>
      </c>
      <c r="E22340" s="5">
        <v>57.4</v>
      </c>
      <c r="F22340" s="5">
        <v>1755.8621000000001</v>
      </c>
      <c r="G22340" s="5">
        <v>-1.5</v>
      </c>
      <c r="H22340" s="5">
        <v>586.29380000000003</v>
      </c>
      <c r="I22340" s="5">
        <v>3</v>
      </c>
      <c r="J22340" s="5">
        <v>482.54</v>
      </c>
      <c r="K22340" s="5" t="s">
        <v>72887</v>
      </c>
      <c r="L22340" s="5">
        <v>3</v>
      </c>
      <c r="M22340" s="5">
        <v>481</v>
      </c>
      <c r="N22340" s="5">
        <v>493</v>
      </c>
      <c r="O22340" s="5" t="s">
        <v>22</v>
      </c>
      <c r="P22340" s="15" t="s">
        <v>418061</v>
      </c>
    </row>
    <row r="22341" spans="1:16">
      <c r="A22341" s="2" t="s">
        <v>72939</v>
      </c>
      <c r="B22341" s="2" t="s">
        <v>72888</v>
      </c>
      <c r="C22341" s="2" t="s">
        <v>72889</v>
      </c>
      <c r="D22341" s="5" t="s">
        <v>22</v>
      </c>
      <c r="E22341" s="5">
        <v>51.95</v>
      </c>
      <c r="F22341" s="5">
        <v>1530.7777000000001</v>
      </c>
      <c r="G22341" s="5">
        <v>-8.6</v>
      </c>
      <c r="H22341" s="5">
        <v>766.3895</v>
      </c>
      <c r="I22341" s="5">
        <v>2</v>
      </c>
      <c r="J22341" s="5">
        <v>459.38</v>
      </c>
      <c r="K22341" s="5" t="s">
        <v>72890</v>
      </c>
      <c r="L22341" s="5">
        <v>9</v>
      </c>
      <c r="M22341" s="5">
        <v>81</v>
      </c>
      <c r="N22341" s="5">
        <v>95</v>
      </c>
      <c r="O22341" s="5" t="s">
        <v>22</v>
      </c>
      <c r="P22341" s="15" t="s">
        <v>418061</v>
      </c>
    </row>
    <row r="22342" spans="1:16">
      <c r="A22342" s="2" t="s">
        <v>72939</v>
      </c>
      <c r="B22342" s="2" t="s">
        <v>72891</v>
      </c>
      <c r="C22342" s="2" t="s">
        <v>72892</v>
      </c>
      <c r="D22342" s="5" t="s">
        <v>22</v>
      </c>
      <c r="E22342" s="5">
        <v>51.83</v>
      </c>
      <c r="F22342" s="5">
        <v>1622.8027</v>
      </c>
      <c r="G22342" s="5">
        <v>-5.6</v>
      </c>
      <c r="H22342" s="5">
        <v>541.93849999999998</v>
      </c>
      <c r="I22342" s="5">
        <v>3</v>
      </c>
      <c r="J22342" s="5">
        <v>522.32000000000005</v>
      </c>
      <c r="K22342" s="5" t="s">
        <v>72893</v>
      </c>
      <c r="L22342" s="5">
        <v>2</v>
      </c>
      <c r="M22342" s="5">
        <v>510</v>
      </c>
      <c r="N22342" s="5">
        <v>521</v>
      </c>
      <c r="O22342" s="5" t="s">
        <v>17</v>
      </c>
      <c r="P22342" s="15" t="s">
        <v>418061</v>
      </c>
    </row>
    <row r="22343" spans="1:16">
      <c r="A22343" s="2" t="s">
        <v>72939</v>
      </c>
      <c r="B22343" s="2" t="s">
        <v>72894</v>
      </c>
      <c r="C22343" s="2" t="s">
        <v>72895</v>
      </c>
      <c r="D22343" s="5" t="s">
        <v>22</v>
      </c>
      <c r="E22343" s="5">
        <v>49.07</v>
      </c>
      <c r="F22343" s="5">
        <v>2152.9582999999998</v>
      </c>
      <c r="G22343" s="5">
        <v>5.5</v>
      </c>
      <c r="H22343" s="5">
        <v>1077.4922999999999</v>
      </c>
      <c r="I22343" s="5">
        <v>2</v>
      </c>
      <c r="J22343" s="5">
        <v>380.38</v>
      </c>
      <c r="K22343" s="5" t="s">
        <v>72896</v>
      </c>
      <c r="L22343" s="5">
        <v>3</v>
      </c>
      <c r="M22343" s="5">
        <v>2</v>
      </c>
      <c r="N22343" s="5">
        <v>20</v>
      </c>
      <c r="O22343" s="5" t="s">
        <v>17</v>
      </c>
      <c r="P22343" s="15" t="s">
        <v>418061</v>
      </c>
    </row>
    <row r="22344" spans="1:16">
      <c r="A22344" s="2" t="s">
        <v>72939</v>
      </c>
      <c r="B22344" s="2" t="s">
        <v>72897</v>
      </c>
      <c r="C22344" s="2" t="s">
        <v>72898</v>
      </c>
      <c r="D22344" s="5" t="s">
        <v>22</v>
      </c>
      <c r="E22344" s="5">
        <v>48.46</v>
      </c>
      <c r="F22344" s="5">
        <v>1928.0652</v>
      </c>
      <c r="G22344" s="5">
        <v>-9.1999999999999993</v>
      </c>
      <c r="H22344" s="5">
        <v>643.68979999999999</v>
      </c>
      <c r="I22344" s="5">
        <v>3</v>
      </c>
      <c r="J22344" s="5">
        <v>553.48</v>
      </c>
      <c r="K22344" s="5" t="s">
        <v>72899</v>
      </c>
      <c r="L22344" s="5">
        <v>3</v>
      </c>
      <c r="M22344" s="5">
        <v>96</v>
      </c>
      <c r="N22344" s="5">
        <v>112</v>
      </c>
      <c r="O22344" s="5" t="s">
        <v>17</v>
      </c>
      <c r="P22344" s="15" t="s">
        <v>418061</v>
      </c>
    </row>
    <row r="22345" spans="1:16">
      <c r="A22345" s="2" t="s">
        <v>72939</v>
      </c>
      <c r="B22345" s="2" t="s">
        <v>72900</v>
      </c>
      <c r="C22345" s="2" t="s">
        <v>72901</v>
      </c>
      <c r="D22345" s="5" t="s">
        <v>22</v>
      </c>
      <c r="E22345" s="5">
        <v>46.11</v>
      </c>
      <c r="F22345" s="5">
        <v>1095.5382</v>
      </c>
      <c r="G22345" s="5">
        <v>-3.6</v>
      </c>
      <c r="H22345" s="5">
        <v>548.77440000000001</v>
      </c>
      <c r="I22345" s="5">
        <v>2</v>
      </c>
      <c r="J22345" s="5">
        <v>181.43</v>
      </c>
      <c r="K22345" s="5" t="s">
        <v>72902</v>
      </c>
      <c r="L22345" s="5">
        <v>9</v>
      </c>
      <c r="M22345" s="5">
        <v>65</v>
      </c>
      <c r="N22345" s="5">
        <v>72</v>
      </c>
      <c r="O22345" s="5" t="s">
        <v>22</v>
      </c>
      <c r="P22345" s="15" t="s">
        <v>418061</v>
      </c>
    </row>
    <row r="22346" spans="1:16">
      <c r="A22346" s="2" t="s">
        <v>72939</v>
      </c>
      <c r="B22346" s="2" t="s">
        <v>72903</v>
      </c>
      <c r="C22346" s="2" t="s">
        <v>72904</v>
      </c>
      <c r="D22346" s="5" t="s">
        <v>22</v>
      </c>
      <c r="E22346" s="5">
        <v>32.9</v>
      </c>
      <c r="F22346" s="5">
        <v>1164.6179</v>
      </c>
      <c r="G22346" s="5">
        <v>-3.5</v>
      </c>
      <c r="H22346" s="5">
        <v>389.21190000000001</v>
      </c>
      <c r="I22346" s="5">
        <v>3</v>
      </c>
      <c r="J22346" s="5">
        <v>405.24</v>
      </c>
      <c r="K22346" s="5" t="s">
        <v>72905</v>
      </c>
      <c r="L22346" s="5">
        <v>7</v>
      </c>
      <c r="M22346" s="5">
        <v>466</v>
      </c>
      <c r="N22346" s="5">
        <v>474</v>
      </c>
      <c r="O22346" s="5" t="s">
        <v>22</v>
      </c>
      <c r="P22346" s="15" t="s">
        <v>418061</v>
      </c>
    </row>
    <row r="22347" spans="1:16">
      <c r="A22347" s="2" t="s">
        <v>72939</v>
      </c>
      <c r="B22347" s="2" t="s">
        <v>72906</v>
      </c>
      <c r="C22347" s="2" t="s">
        <v>72907</v>
      </c>
      <c r="D22347" s="5" t="s">
        <v>22</v>
      </c>
      <c r="E22347" s="5">
        <v>31.2</v>
      </c>
      <c r="F22347" s="5">
        <v>1425.8344</v>
      </c>
      <c r="G22347" s="5">
        <v>-5.7</v>
      </c>
      <c r="H22347" s="5">
        <v>476.28269999999998</v>
      </c>
      <c r="I22347" s="5">
        <v>3</v>
      </c>
      <c r="J22347" s="5">
        <v>389.7</v>
      </c>
      <c r="K22347" s="5" t="s">
        <v>72908</v>
      </c>
      <c r="L22347" s="5">
        <v>26</v>
      </c>
      <c r="M22347" s="5">
        <v>421</v>
      </c>
      <c r="N22347" s="5">
        <v>432</v>
      </c>
      <c r="O22347" s="5" t="s">
        <v>22</v>
      </c>
      <c r="P22347" s="15" t="s">
        <v>418061</v>
      </c>
    </row>
    <row r="22348" spans="1:16">
      <c r="A22348" s="2" t="s">
        <v>72939</v>
      </c>
      <c r="B22348" s="2" t="s">
        <v>72909</v>
      </c>
      <c r="C22348" s="2" t="s">
        <v>72910</v>
      </c>
      <c r="D22348" s="5" t="s">
        <v>22</v>
      </c>
      <c r="E22348" s="5">
        <v>26.96</v>
      </c>
      <c r="F22348" s="5">
        <v>1111.5332000000001</v>
      </c>
      <c r="G22348" s="5">
        <v>-6.9</v>
      </c>
      <c r="H22348" s="5">
        <v>556.77</v>
      </c>
      <c r="I22348" s="5">
        <v>2</v>
      </c>
      <c r="J22348" s="5">
        <v>114.92</v>
      </c>
      <c r="K22348" s="5" t="s">
        <v>72911</v>
      </c>
      <c r="L22348" s="5">
        <v>2</v>
      </c>
      <c r="M22348" s="5">
        <v>65</v>
      </c>
      <c r="N22348" s="5">
        <v>72</v>
      </c>
      <c r="O22348" s="5" t="s">
        <v>17</v>
      </c>
      <c r="P22348" s="15" t="s">
        <v>418061</v>
      </c>
    </row>
    <row r="22349" spans="1:16">
      <c r="A22349" s="2" t="s">
        <v>72939</v>
      </c>
      <c r="B22349" s="2" t="s">
        <v>72912</v>
      </c>
      <c r="C22349" s="2" t="s">
        <v>72913</v>
      </c>
      <c r="D22349" s="5" t="s">
        <v>22</v>
      </c>
      <c r="E22349" s="5">
        <v>26.56</v>
      </c>
      <c r="F22349" s="5">
        <v>899.46</v>
      </c>
      <c r="G22349" s="5">
        <v>-4.7</v>
      </c>
      <c r="H22349" s="5">
        <v>450.73509999999999</v>
      </c>
      <c r="I22349" s="5">
        <v>2</v>
      </c>
      <c r="J22349" s="5">
        <v>157.6</v>
      </c>
      <c r="K22349" s="5" t="s">
        <v>72914</v>
      </c>
      <c r="L22349" s="5">
        <v>1</v>
      </c>
      <c r="M22349" s="5">
        <v>181</v>
      </c>
      <c r="N22349" s="5">
        <v>188</v>
      </c>
      <c r="O22349" s="5" t="s">
        <v>22</v>
      </c>
      <c r="P22349" s="15" t="s">
        <v>418061</v>
      </c>
    </row>
    <row r="22350" spans="1:16">
      <c r="A22350" s="2" t="s">
        <v>72939</v>
      </c>
      <c r="B22350" s="2" t="s">
        <v>72915</v>
      </c>
      <c r="C22350" s="2" t="s">
        <v>72916</v>
      </c>
      <c r="D22350" s="5" t="s">
        <v>22</v>
      </c>
      <c r="E22350" s="5">
        <v>25.96</v>
      </c>
      <c r="F22350" s="5">
        <v>737.3596</v>
      </c>
      <c r="G22350" s="5">
        <v>-4.3</v>
      </c>
      <c r="H22350" s="5">
        <v>369.68549999999999</v>
      </c>
      <c r="I22350" s="5">
        <v>2</v>
      </c>
      <c r="J22350" s="5">
        <v>156.04</v>
      </c>
      <c r="K22350" s="5" t="s">
        <v>72917</v>
      </c>
      <c r="L22350" s="5">
        <v>2</v>
      </c>
      <c r="M22350" s="5">
        <v>469</v>
      </c>
      <c r="N22350" s="5">
        <v>474</v>
      </c>
      <c r="O22350" s="5" t="s">
        <v>22</v>
      </c>
      <c r="P22350" s="15" t="s">
        <v>418061</v>
      </c>
    </row>
    <row r="22351" spans="1:16">
      <c r="A22351" s="2" t="s">
        <v>72939</v>
      </c>
      <c r="B22351" s="2" t="s">
        <v>72921</v>
      </c>
      <c r="C22351" s="2" t="s">
        <v>72922</v>
      </c>
      <c r="D22351" s="5" t="s">
        <v>17</v>
      </c>
      <c r="E22351" s="5">
        <v>25.25</v>
      </c>
      <c r="F22351" s="5">
        <v>719.39660000000003</v>
      </c>
      <c r="G22351" s="5">
        <v>-6.9</v>
      </c>
      <c r="H22351" s="5">
        <v>360.70310000000001</v>
      </c>
      <c r="I22351" s="5">
        <v>2</v>
      </c>
      <c r="J22351" s="5">
        <v>244.11</v>
      </c>
      <c r="K22351" s="5" t="s">
        <v>72923</v>
      </c>
      <c r="L22351" s="5">
        <v>6</v>
      </c>
      <c r="M22351" s="5">
        <v>37</v>
      </c>
      <c r="N22351" s="5">
        <v>42</v>
      </c>
      <c r="O22351" s="5" t="s">
        <v>22</v>
      </c>
      <c r="P22351" s="15" t="s">
        <v>418061</v>
      </c>
    </row>
    <row r="22352" spans="1:16">
      <c r="A22352" s="2" t="s">
        <v>72939</v>
      </c>
      <c r="B22352" s="2" t="s">
        <v>72924</v>
      </c>
      <c r="C22352" s="2" t="s">
        <v>72925</v>
      </c>
      <c r="D22352" s="5" t="s">
        <v>22</v>
      </c>
      <c r="E22352" s="5">
        <v>24.65</v>
      </c>
      <c r="F22352" s="5">
        <v>974.52840000000003</v>
      </c>
      <c r="G22352" s="5">
        <v>-4.5</v>
      </c>
      <c r="H22352" s="5">
        <v>488.26929999999999</v>
      </c>
      <c r="I22352" s="5">
        <v>2</v>
      </c>
      <c r="J22352" s="5">
        <v>204.07</v>
      </c>
      <c r="K22352" s="5" t="s">
        <v>72926</v>
      </c>
      <c r="L22352" s="5">
        <v>1</v>
      </c>
      <c r="M22352" s="5">
        <v>87</v>
      </c>
      <c r="N22352" s="5">
        <v>95</v>
      </c>
      <c r="O22352" s="5" t="s">
        <v>22</v>
      </c>
      <c r="P22352" s="15" t="s">
        <v>418061</v>
      </c>
    </row>
    <row r="22353" spans="1:16">
      <c r="A22353" s="2" t="s">
        <v>72939</v>
      </c>
      <c r="B22353" s="2" t="s">
        <v>72927</v>
      </c>
      <c r="C22353" s="2" t="s">
        <v>72928</v>
      </c>
      <c r="D22353" s="5" t="s">
        <v>22</v>
      </c>
      <c r="E22353" s="5">
        <v>23.81</v>
      </c>
      <c r="F22353" s="5">
        <v>3042.3413</v>
      </c>
      <c r="G22353" s="5">
        <v>-6.6</v>
      </c>
      <c r="H22353" s="5">
        <v>761.58759999999995</v>
      </c>
      <c r="I22353" s="5">
        <v>4</v>
      </c>
      <c r="J22353" s="5">
        <v>660.25</v>
      </c>
      <c r="K22353" s="5" t="s">
        <v>72929</v>
      </c>
      <c r="L22353" s="5">
        <v>2</v>
      </c>
      <c r="M22353" s="5">
        <v>394</v>
      </c>
      <c r="N22353" s="5">
        <v>420</v>
      </c>
      <c r="O22353" s="5" t="s">
        <v>22</v>
      </c>
      <c r="P22353" s="15" t="s">
        <v>418061</v>
      </c>
    </row>
    <row r="22354" spans="1:16">
      <c r="A22354" s="2" t="s">
        <v>72939</v>
      </c>
      <c r="B22354" s="2" t="s">
        <v>72933</v>
      </c>
      <c r="C22354" s="2" t="s">
        <v>72934</v>
      </c>
      <c r="D22354" s="5" t="s">
        <v>22</v>
      </c>
      <c r="E22354" s="5">
        <v>17.47</v>
      </c>
      <c r="F22354" s="5">
        <v>2417.2055999999998</v>
      </c>
      <c r="G22354" s="5">
        <v>-9.5</v>
      </c>
      <c r="H22354" s="5">
        <v>605.30290000000002</v>
      </c>
      <c r="I22354" s="5">
        <v>4</v>
      </c>
      <c r="J22354" s="5">
        <v>503.48</v>
      </c>
      <c r="K22354" s="5" t="s">
        <v>72935</v>
      </c>
      <c r="L22354" s="5">
        <v>1</v>
      </c>
      <c r="M22354" s="5">
        <v>475</v>
      </c>
      <c r="N22354" s="5">
        <v>493</v>
      </c>
      <c r="O22354" s="5" t="s">
        <v>22</v>
      </c>
      <c r="P22354" s="15" t="s">
        <v>418061</v>
      </c>
    </row>
    <row r="22355" spans="1:16">
      <c r="A22355" s="2" t="s">
        <v>72939</v>
      </c>
      <c r="B22355" s="2" t="s">
        <v>72936</v>
      </c>
      <c r="C22355" s="2" t="s">
        <v>72937</v>
      </c>
      <c r="D22355" s="5" t="s">
        <v>22</v>
      </c>
      <c r="E22355" s="5">
        <v>17.239999999999998</v>
      </c>
      <c r="F22355" s="5">
        <v>2831.3793999999998</v>
      </c>
      <c r="G22355" s="5">
        <v>-5.7</v>
      </c>
      <c r="H22355" s="5">
        <v>944.79499999999996</v>
      </c>
      <c r="I22355" s="5">
        <v>3</v>
      </c>
      <c r="J22355" s="5">
        <v>734.99</v>
      </c>
      <c r="K22355" s="5" t="s">
        <v>72938</v>
      </c>
      <c r="L22355" s="5">
        <v>2</v>
      </c>
      <c r="M22355" s="5">
        <v>439</v>
      </c>
      <c r="N22355" s="5">
        <v>465</v>
      </c>
      <c r="O22355" s="5" t="s">
        <v>22</v>
      </c>
      <c r="P22355" s="15" t="s">
        <v>418061</v>
      </c>
    </row>
    <row r="22356" spans="1:16">
      <c r="A22356" s="2" t="s">
        <v>41442</v>
      </c>
      <c r="B22356" s="2" t="s">
        <v>41443</v>
      </c>
      <c r="C22356" s="2" t="s">
        <v>41444</v>
      </c>
      <c r="D22356" s="5" t="s">
        <v>22</v>
      </c>
      <c r="E22356" s="5">
        <v>88.71</v>
      </c>
      <c r="F22356" s="5">
        <v>2318.1543000000001</v>
      </c>
      <c r="G22356" s="5">
        <v>8.8000000000000007</v>
      </c>
      <c r="H22356" s="5">
        <v>773.73220000000003</v>
      </c>
      <c r="I22356" s="5">
        <v>3</v>
      </c>
      <c r="J22356" s="5">
        <v>482.81</v>
      </c>
      <c r="K22356" s="5" t="s">
        <v>41445</v>
      </c>
      <c r="L22356" s="5">
        <v>17</v>
      </c>
      <c r="M22356" s="5">
        <v>83</v>
      </c>
      <c r="N22356" s="5">
        <v>103</v>
      </c>
      <c r="O22356" s="5" t="s">
        <v>22</v>
      </c>
      <c r="P22356" s="15" t="s">
        <v>418061</v>
      </c>
    </row>
    <row r="22357" spans="1:16">
      <c r="A22357" s="2" t="s">
        <v>41442</v>
      </c>
      <c r="B22357" s="2" t="s">
        <v>41446</v>
      </c>
      <c r="C22357" s="2" t="s">
        <v>41447</v>
      </c>
      <c r="D22357" s="5" t="s">
        <v>22</v>
      </c>
      <c r="E22357" s="5">
        <v>80.89</v>
      </c>
      <c r="F22357" s="5">
        <v>2170.9946</v>
      </c>
      <c r="G22357" s="5">
        <v>1.1000000000000001</v>
      </c>
      <c r="H22357" s="5">
        <v>724.673</v>
      </c>
      <c r="I22357" s="5">
        <v>3</v>
      </c>
      <c r="J22357" s="5">
        <v>614.44000000000005</v>
      </c>
      <c r="K22357" s="5" t="s">
        <v>41448</v>
      </c>
      <c r="L22357" s="5">
        <v>38</v>
      </c>
      <c r="M22357" s="5">
        <v>31</v>
      </c>
      <c r="N22357" s="5">
        <v>49</v>
      </c>
      <c r="O22357" s="5" t="s">
        <v>22</v>
      </c>
      <c r="P22357" s="15" t="s">
        <v>418061</v>
      </c>
    </row>
    <row r="22358" spans="1:16">
      <c r="A22358" s="2" t="s">
        <v>41442</v>
      </c>
      <c r="B22358" s="2" t="s">
        <v>41449</v>
      </c>
      <c r="C22358" s="2" t="s">
        <v>41450</v>
      </c>
      <c r="D22358" s="5" t="s">
        <v>22</v>
      </c>
      <c r="E22358" s="5">
        <v>75.77</v>
      </c>
      <c r="F22358" s="5">
        <v>1411.7240999999999</v>
      </c>
      <c r="G22358" s="5">
        <v>0.3</v>
      </c>
      <c r="H22358" s="5">
        <v>706.86959999999999</v>
      </c>
      <c r="I22358" s="5">
        <v>2</v>
      </c>
      <c r="J22358" s="5">
        <v>283.04000000000002</v>
      </c>
      <c r="K22358" s="5" t="s">
        <v>41451</v>
      </c>
      <c r="L22358" s="5">
        <v>7</v>
      </c>
      <c r="M22358" s="5">
        <v>176</v>
      </c>
      <c r="N22358" s="5">
        <v>189</v>
      </c>
      <c r="O22358" s="5" t="s">
        <v>22</v>
      </c>
      <c r="P22358" s="15" t="s">
        <v>418061</v>
      </c>
    </row>
    <row r="22359" spans="1:16">
      <c r="A22359" s="2" t="s">
        <v>41442</v>
      </c>
      <c r="B22359" s="2" t="s">
        <v>41452</v>
      </c>
      <c r="C22359" s="2" t="s">
        <v>41453</v>
      </c>
      <c r="D22359" s="5" t="s">
        <v>22</v>
      </c>
      <c r="E22359" s="5">
        <v>75.7</v>
      </c>
      <c r="F22359" s="5">
        <v>1854.9032999999999</v>
      </c>
      <c r="G22359" s="5">
        <v>-2.2000000000000002</v>
      </c>
      <c r="H22359" s="5">
        <v>619.30700000000002</v>
      </c>
      <c r="I22359" s="5">
        <v>3</v>
      </c>
      <c r="J22359" s="5">
        <v>672.84</v>
      </c>
      <c r="K22359" s="5" t="s">
        <v>41454</v>
      </c>
      <c r="L22359" s="5">
        <v>38</v>
      </c>
      <c r="M22359" s="5">
        <v>157</v>
      </c>
      <c r="N22359" s="5">
        <v>173</v>
      </c>
      <c r="O22359" s="5" t="s">
        <v>22</v>
      </c>
      <c r="P22359" s="15" t="s">
        <v>418061</v>
      </c>
    </row>
    <row r="22360" spans="1:16">
      <c r="A22360" s="2" t="s">
        <v>41442</v>
      </c>
      <c r="B22360" s="2" t="s">
        <v>41455</v>
      </c>
      <c r="C22360" s="2" t="s">
        <v>41456</v>
      </c>
      <c r="D22360" s="5" t="s">
        <v>22</v>
      </c>
      <c r="E22360" s="5">
        <v>73.31</v>
      </c>
      <c r="F22360" s="5">
        <v>1780.8883000000001</v>
      </c>
      <c r="G22360" s="5">
        <v>2</v>
      </c>
      <c r="H22360" s="5">
        <v>891.45320000000004</v>
      </c>
      <c r="I22360" s="5">
        <v>2</v>
      </c>
      <c r="J22360" s="5">
        <v>609.92999999999995</v>
      </c>
      <c r="K22360" s="5" t="s">
        <v>41457</v>
      </c>
      <c r="L22360" s="5">
        <v>35</v>
      </c>
      <c r="M22360" s="5">
        <v>141</v>
      </c>
      <c r="N22360" s="5">
        <v>156</v>
      </c>
      <c r="O22360" s="5" t="s">
        <v>22</v>
      </c>
      <c r="P22360" s="15" t="s">
        <v>418061</v>
      </c>
    </row>
    <row r="22361" spans="1:16">
      <c r="A22361" s="2" t="s">
        <v>41442</v>
      </c>
      <c r="B22361" s="2" t="s">
        <v>41458</v>
      </c>
      <c r="C22361" s="2" t="s">
        <v>41459</v>
      </c>
      <c r="D22361" s="5" t="s">
        <v>22</v>
      </c>
      <c r="E22361" s="5">
        <v>66.98</v>
      </c>
      <c r="F22361" s="5">
        <v>1427.7191</v>
      </c>
      <c r="G22361" s="5">
        <v>-0.6</v>
      </c>
      <c r="H22361" s="5">
        <v>714.8664</v>
      </c>
      <c r="I22361" s="5">
        <v>2</v>
      </c>
      <c r="J22361" s="5">
        <v>231.39</v>
      </c>
      <c r="K22361" s="5" t="s">
        <v>41460</v>
      </c>
      <c r="L22361" s="5">
        <v>7</v>
      </c>
      <c r="M22361" s="5">
        <v>176</v>
      </c>
      <c r="N22361" s="5">
        <v>189</v>
      </c>
      <c r="O22361" s="5" t="s">
        <v>17</v>
      </c>
      <c r="P22361" s="15" t="s">
        <v>418061</v>
      </c>
    </row>
    <row r="22362" spans="1:16">
      <c r="A22362" s="2" t="s">
        <v>41442</v>
      </c>
      <c r="B22362" s="2" t="s">
        <v>41461</v>
      </c>
      <c r="C22362" s="2" t="s">
        <v>41462</v>
      </c>
      <c r="D22362" s="5" t="s">
        <v>22</v>
      </c>
      <c r="E22362" s="5">
        <v>66.02</v>
      </c>
      <c r="F22362" s="5">
        <v>1027.5298</v>
      </c>
      <c r="G22362" s="5">
        <v>-5.7</v>
      </c>
      <c r="H22362" s="5">
        <v>514.76919999999996</v>
      </c>
      <c r="I22362" s="5">
        <v>2</v>
      </c>
      <c r="J22362" s="5">
        <v>106.7</v>
      </c>
      <c r="K22362" s="5" t="s">
        <v>41463</v>
      </c>
      <c r="L22362" s="5">
        <v>22</v>
      </c>
      <c r="M22362" s="5">
        <v>190</v>
      </c>
      <c r="N22362" s="5">
        <v>199</v>
      </c>
      <c r="O22362" s="5" t="s">
        <v>22</v>
      </c>
      <c r="P22362" s="15" t="s">
        <v>418061</v>
      </c>
    </row>
    <row r="22363" spans="1:16">
      <c r="A22363" s="2" t="s">
        <v>41442</v>
      </c>
      <c r="B22363" s="2" t="s">
        <v>41464</v>
      </c>
      <c r="C22363" s="2" t="s">
        <v>41465</v>
      </c>
      <c r="D22363" s="5" t="s">
        <v>17</v>
      </c>
      <c r="E22363" s="5">
        <v>65.3</v>
      </c>
      <c r="F22363" s="5">
        <v>1315.6521</v>
      </c>
      <c r="G22363" s="5">
        <v>-0.9</v>
      </c>
      <c r="H22363" s="5">
        <v>658.83270000000005</v>
      </c>
      <c r="I22363" s="5">
        <v>2</v>
      </c>
      <c r="J22363" s="5">
        <v>381.76</v>
      </c>
      <c r="K22363" s="5" t="s">
        <v>41466</v>
      </c>
      <c r="L22363" s="5">
        <v>37</v>
      </c>
      <c r="M22363" s="5">
        <v>62</v>
      </c>
      <c r="N22363" s="5">
        <v>72</v>
      </c>
      <c r="O22363" s="5" t="s">
        <v>22</v>
      </c>
      <c r="P22363" s="15" t="s">
        <v>17</v>
      </c>
    </row>
    <row r="22364" spans="1:16">
      <c r="A22364" s="2" t="s">
        <v>41442</v>
      </c>
      <c r="B22364" s="2" t="s">
        <v>41467</v>
      </c>
      <c r="C22364" s="2" t="s">
        <v>41468</v>
      </c>
      <c r="D22364" s="5" t="s">
        <v>22</v>
      </c>
      <c r="E22364" s="5">
        <v>60.87</v>
      </c>
      <c r="F22364" s="5">
        <v>1681.8681999999999</v>
      </c>
      <c r="G22364" s="5">
        <v>-3.9</v>
      </c>
      <c r="H22364" s="5">
        <v>561.62779999999998</v>
      </c>
      <c r="I22364" s="5">
        <v>3</v>
      </c>
      <c r="J22364" s="5">
        <v>249.83</v>
      </c>
      <c r="K22364" s="5" t="s">
        <v>41469</v>
      </c>
      <c r="L22364" s="5">
        <v>1</v>
      </c>
      <c r="M22364" s="5">
        <v>174</v>
      </c>
      <c r="N22364" s="5">
        <v>189</v>
      </c>
      <c r="O22364" s="5" t="s">
        <v>22</v>
      </c>
      <c r="P22364" s="15" t="s">
        <v>418061</v>
      </c>
    </row>
    <row r="22365" spans="1:16">
      <c r="A22365" s="2" t="s">
        <v>41442</v>
      </c>
      <c r="B22365" s="2" t="s">
        <v>41470</v>
      </c>
      <c r="C22365" s="2" t="s">
        <v>41471</v>
      </c>
      <c r="D22365" s="5" t="s">
        <v>22</v>
      </c>
      <c r="E22365" s="5">
        <v>58.04</v>
      </c>
      <c r="F22365" s="5">
        <v>2064.9688000000001</v>
      </c>
      <c r="G22365" s="5">
        <v>1</v>
      </c>
      <c r="H22365" s="5">
        <v>689.33090000000004</v>
      </c>
      <c r="I22365" s="5">
        <v>3</v>
      </c>
      <c r="J22365" s="5">
        <v>463.33</v>
      </c>
      <c r="K22365" s="5" t="s">
        <v>41472</v>
      </c>
      <c r="L22365" s="5">
        <v>18</v>
      </c>
      <c r="M22365" s="5">
        <v>104</v>
      </c>
      <c r="N22365" s="5">
        <v>119</v>
      </c>
      <c r="O22365" s="5" t="s">
        <v>17</v>
      </c>
      <c r="P22365" s="15" t="s">
        <v>418061</v>
      </c>
    </row>
    <row r="22366" spans="1:16">
      <c r="A22366" s="2" t="s">
        <v>41442</v>
      </c>
      <c r="B22366" s="2" t="s">
        <v>41473</v>
      </c>
      <c r="C22366" s="2" t="s">
        <v>41474</v>
      </c>
      <c r="D22366" s="5" t="s">
        <v>22</v>
      </c>
      <c r="E22366" s="5">
        <v>53.55</v>
      </c>
      <c r="F22366" s="5">
        <v>1697.8632</v>
      </c>
      <c r="G22366" s="5">
        <v>-4.3</v>
      </c>
      <c r="H22366" s="5">
        <v>566.95920000000001</v>
      </c>
      <c r="I22366" s="5">
        <v>3</v>
      </c>
      <c r="J22366" s="5">
        <v>192.84</v>
      </c>
      <c r="K22366" s="5" t="s">
        <v>41475</v>
      </c>
      <c r="L22366" s="5">
        <v>3</v>
      </c>
      <c r="M22366" s="5">
        <v>174</v>
      </c>
      <c r="N22366" s="5">
        <v>189</v>
      </c>
      <c r="O22366" s="5" t="s">
        <v>17</v>
      </c>
      <c r="P22366" s="15" t="s">
        <v>418061</v>
      </c>
    </row>
    <row r="22367" spans="1:16">
      <c r="A22367" s="2" t="s">
        <v>41442</v>
      </c>
      <c r="B22367" s="2" t="s">
        <v>41476</v>
      </c>
      <c r="C22367" s="2" t="s">
        <v>41477</v>
      </c>
      <c r="D22367" s="5" t="s">
        <v>22</v>
      </c>
      <c r="E22367" s="5">
        <v>48.11</v>
      </c>
      <c r="F22367" s="5">
        <v>1870.8982000000001</v>
      </c>
      <c r="G22367" s="5">
        <v>2.2000000000000002</v>
      </c>
      <c r="H22367" s="5">
        <v>936.45839999999998</v>
      </c>
      <c r="I22367" s="5">
        <v>2</v>
      </c>
      <c r="J22367" s="5">
        <v>548.47</v>
      </c>
      <c r="K22367" s="5" t="s">
        <v>41478</v>
      </c>
      <c r="L22367" s="5">
        <v>9</v>
      </c>
      <c r="M22367" s="5">
        <v>157</v>
      </c>
      <c r="N22367" s="5">
        <v>173</v>
      </c>
      <c r="O22367" s="5" t="s">
        <v>17</v>
      </c>
      <c r="P22367" s="15" t="s">
        <v>418061</v>
      </c>
    </row>
    <row r="22368" spans="1:16">
      <c r="A22368" s="2" t="s">
        <v>41442</v>
      </c>
      <c r="B22368" s="2" t="s">
        <v>41479</v>
      </c>
      <c r="C22368" s="2" t="s">
        <v>41480</v>
      </c>
      <c r="D22368" s="5" t="s">
        <v>17</v>
      </c>
      <c r="E22368" s="5">
        <v>45.65</v>
      </c>
      <c r="F22368" s="5">
        <v>1070.6334999999999</v>
      </c>
      <c r="G22368" s="5">
        <v>-4.7</v>
      </c>
      <c r="H22368" s="5">
        <v>536.32150000000001</v>
      </c>
      <c r="I22368" s="5">
        <v>2</v>
      </c>
      <c r="J22368" s="5">
        <v>369.42</v>
      </c>
      <c r="K22368" s="5" t="s">
        <v>41481</v>
      </c>
      <c r="L22368" s="5">
        <v>60</v>
      </c>
      <c r="M22368" s="5">
        <v>14</v>
      </c>
      <c r="N22368" s="5">
        <v>24</v>
      </c>
      <c r="O22368" s="5" t="s">
        <v>22</v>
      </c>
      <c r="P22368" s="15" t="s">
        <v>418061</v>
      </c>
    </row>
    <row r="22369" spans="1:16">
      <c r="A22369" s="2" t="s">
        <v>41442</v>
      </c>
      <c r="B22369" s="2" t="s">
        <v>41482</v>
      </c>
      <c r="C22369" s="2" t="s">
        <v>41483</v>
      </c>
      <c r="D22369" s="5" t="s">
        <v>22</v>
      </c>
      <c r="E22369" s="5">
        <v>44.75</v>
      </c>
      <c r="F22369" s="5">
        <v>996.43349999999998</v>
      </c>
      <c r="G22369" s="5">
        <v>-1.9</v>
      </c>
      <c r="H22369" s="5">
        <v>499.22309999999999</v>
      </c>
      <c r="I22369" s="5">
        <v>2</v>
      </c>
      <c r="J22369" s="5">
        <v>103.38</v>
      </c>
      <c r="K22369" s="5" t="s">
        <v>41484</v>
      </c>
      <c r="L22369" s="5">
        <v>1</v>
      </c>
      <c r="M22369" s="5">
        <v>112</v>
      </c>
      <c r="N22369" s="5">
        <v>119</v>
      </c>
      <c r="O22369" s="5" t="s">
        <v>17</v>
      </c>
      <c r="P22369" s="15" t="s">
        <v>418061</v>
      </c>
    </row>
    <row r="22370" spans="1:16">
      <c r="A22370" s="2" t="s">
        <v>41442</v>
      </c>
      <c r="B22370" s="2" t="s">
        <v>41485</v>
      </c>
      <c r="C22370" s="2" t="s">
        <v>41486</v>
      </c>
      <c r="D22370" s="5" t="s">
        <v>22</v>
      </c>
      <c r="E22370" s="5">
        <v>42.61</v>
      </c>
      <c r="F22370" s="5">
        <v>985.53049999999996</v>
      </c>
      <c r="G22370" s="5">
        <v>-5.7</v>
      </c>
      <c r="H22370" s="5">
        <v>493.7697</v>
      </c>
      <c r="I22370" s="5">
        <v>2</v>
      </c>
      <c r="J22370" s="5">
        <v>27.44</v>
      </c>
      <c r="K22370" s="5" t="s">
        <v>41487</v>
      </c>
      <c r="L22370" s="5">
        <v>1</v>
      </c>
      <c r="M22370" s="5">
        <v>132</v>
      </c>
      <c r="N22370" s="5">
        <v>140</v>
      </c>
      <c r="O22370" s="5" t="s">
        <v>22</v>
      </c>
      <c r="P22370" s="15" t="s">
        <v>418061</v>
      </c>
    </row>
    <row r="22371" spans="1:16">
      <c r="A22371" s="2" t="s">
        <v>41442</v>
      </c>
      <c r="B22371" s="2" t="s">
        <v>41488</v>
      </c>
      <c r="C22371" s="2" t="s">
        <v>41489</v>
      </c>
      <c r="D22371" s="5" t="s">
        <v>22</v>
      </c>
      <c r="E22371" s="5">
        <v>40.770000000000003</v>
      </c>
      <c r="F22371" s="5">
        <v>989.48180000000002</v>
      </c>
      <c r="G22371" s="5">
        <v>-4.2</v>
      </c>
      <c r="H22371" s="5">
        <v>495.74610000000001</v>
      </c>
      <c r="I22371" s="5">
        <v>2</v>
      </c>
      <c r="J22371" s="5">
        <v>224.41</v>
      </c>
      <c r="K22371" s="5" t="s">
        <v>41490</v>
      </c>
      <c r="L22371" s="5">
        <v>8</v>
      </c>
      <c r="M22371" s="5">
        <v>75</v>
      </c>
      <c r="N22371" s="5">
        <v>82</v>
      </c>
      <c r="O22371" s="5" t="s">
        <v>22</v>
      </c>
      <c r="P22371" s="15" t="s">
        <v>418061</v>
      </c>
    </row>
    <row r="22372" spans="1:16">
      <c r="A22372" s="2" t="s">
        <v>41442</v>
      </c>
      <c r="B22372" s="2" t="s">
        <v>41491</v>
      </c>
      <c r="C22372" s="2" t="s">
        <v>41492</v>
      </c>
      <c r="D22372" s="5" t="s">
        <v>22</v>
      </c>
      <c r="E22372" s="5">
        <v>40.18</v>
      </c>
      <c r="F22372" s="5">
        <v>1029.5817999999999</v>
      </c>
      <c r="G22372" s="5">
        <v>-5.6</v>
      </c>
      <c r="H22372" s="5">
        <v>515.7953</v>
      </c>
      <c r="I22372" s="5">
        <v>2</v>
      </c>
      <c r="J22372" s="5">
        <v>244.19</v>
      </c>
      <c r="K22372" s="5" t="s">
        <v>41493</v>
      </c>
      <c r="L22372" s="5">
        <v>4</v>
      </c>
      <c r="M22372" s="5">
        <v>50</v>
      </c>
      <c r="N22372" s="5">
        <v>58</v>
      </c>
      <c r="O22372" s="5" t="s">
        <v>22</v>
      </c>
      <c r="P22372" s="15" t="s">
        <v>418061</v>
      </c>
    </row>
    <row r="22373" spans="1:16">
      <c r="A22373" s="2" t="s">
        <v>41442</v>
      </c>
      <c r="B22373" s="2" t="s">
        <v>41494</v>
      </c>
      <c r="C22373" s="2" t="s">
        <v>41495</v>
      </c>
      <c r="D22373" s="5" t="s">
        <v>17</v>
      </c>
      <c r="E22373" s="5">
        <v>36.520000000000003</v>
      </c>
      <c r="F22373" s="5">
        <v>1618.8215</v>
      </c>
      <c r="G22373" s="5">
        <v>-8.1</v>
      </c>
      <c r="H22373" s="5">
        <v>540.61009999999999</v>
      </c>
      <c r="I22373" s="5">
        <v>3</v>
      </c>
      <c r="J22373" s="5">
        <v>421.23</v>
      </c>
      <c r="K22373" s="5" t="s">
        <v>41496</v>
      </c>
      <c r="L22373" s="5">
        <v>5</v>
      </c>
      <c r="M22373" s="5">
        <v>62</v>
      </c>
      <c r="N22373" s="5">
        <v>74</v>
      </c>
      <c r="O22373" s="5" t="s">
        <v>22</v>
      </c>
      <c r="P22373" s="15" t="s">
        <v>17</v>
      </c>
    </row>
    <row r="22374" spans="1:16">
      <c r="A22374" s="2" t="s">
        <v>41442</v>
      </c>
      <c r="B22374" s="2" t="s">
        <v>41497</v>
      </c>
      <c r="C22374" s="2" t="s">
        <v>41498</v>
      </c>
      <c r="D22374" s="5" t="s">
        <v>22</v>
      </c>
      <c r="E22374" s="5">
        <v>32.72</v>
      </c>
      <c r="F22374" s="5">
        <v>1292.6514</v>
      </c>
      <c r="G22374" s="5">
        <v>-16.2</v>
      </c>
      <c r="H22374" s="5">
        <v>647.32249999999999</v>
      </c>
      <c r="I22374" s="5">
        <v>2</v>
      </c>
      <c r="J22374" s="5">
        <v>278.83999999999997</v>
      </c>
      <c r="K22374" s="5" t="s">
        <v>41499</v>
      </c>
      <c r="L22374" s="5">
        <v>1</v>
      </c>
      <c r="M22374" s="5">
        <v>73</v>
      </c>
      <c r="N22374" s="5">
        <v>82</v>
      </c>
      <c r="O22374" s="5" t="s">
        <v>22</v>
      </c>
      <c r="P22374" s="15" t="s">
        <v>418061</v>
      </c>
    </row>
    <row r="22375" spans="1:16">
      <c r="A22375" s="2" t="s">
        <v>41442</v>
      </c>
      <c r="B22375" s="2" t="s">
        <v>41500</v>
      </c>
      <c r="C22375" s="2" t="s">
        <v>41501</v>
      </c>
      <c r="D22375" s="5" t="s">
        <v>17</v>
      </c>
      <c r="E22375" s="5">
        <v>31.58</v>
      </c>
      <c r="F22375" s="5">
        <v>794.41740000000004</v>
      </c>
      <c r="G22375" s="5">
        <v>-8.8000000000000007</v>
      </c>
      <c r="H22375" s="5">
        <v>398.21249999999998</v>
      </c>
      <c r="I22375" s="5">
        <v>2</v>
      </c>
      <c r="J22375" s="5">
        <v>155.46</v>
      </c>
      <c r="K22375" s="5" t="s">
        <v>41502</v>
      </c>
      <c r="L22375" s="5">
        <v>9</v>
      </c>
      <c r="M22375" s="5">
        <v>150</v>
      </c>
      <c r="N22375" s="5">
        <v>156</v>
      </c>
      <c r="O22375" s="5" t="s">
        <v>22</v>
      </c>
      <c r="P22375" s="15" t="s">
        <v>418061</v>
      </c>
    </row>
    <row r="22376" spans="1:16">
      <c r="A22376" s="2" t="s">
        <v>41442</v>
      </c>
      <c r="B22376" s="2" t="s">
        <v>41503</v>
      </c>
      <c r="C22376" s="2" t="s">
        <v>41504</v>
      </c>
      <c r="D22376" s="5" t="s">
        <v>17</v>
      </c>
      <c r="E22376" s="5">
        <v>29.83</v>
      </c>
      <c r="F22376" s="5">
        <v>760.42650000000003</v>
      </c>
      <c r="G22376" s="5">
        <v>-7.6</v>
      </c>
      <c r="H22376" s="5">
        <v>381.21769999999998</v>
      </c>
      <c r="I22376" s="5">
        <v>2</v>
      </c>
      <c r="J22376" s="5">
        <v>193.56</v>
      </c>
      <c r="K22376" s="5" t="s">
        <v>41505</v>
      </c>
      <c r="L22376" s="5">
        <v>60</v>
      </c>
      <c r="M22376" s="5">
        <v>25</v>
      </c>
      <c r="N22376" s="5">
        <v>30</v>
      </c>
      <c r="O22376" s="5" t="s">
        <v>17</v>
      </c>
      <c r="P22376" s="15" t="s">
        <v>418061</v>
      </c>
    </row>
    <row r="22377" spans="1:16">
      <c r="A22377" s="2" t="s">
        <v>41442</v>
      </c>
      <c r="B22377" s="2" t="s">
        <v>41506</v>
      </c>
      <c r="C22377" s="2" t="s">
        <v>41507</v>
      </c>
      <c r="D22377" s="5" t="s">
        <v>22</v>
      </c>
      <c r="E22377" s="5">
        <v>27.46</v>
      </c>
      <c r="F22377" s="5">
        <v>764.34870000000001</v>
      </c>
      <c r="G22377" s="5">
        <v>-4.9000000000000004</v>
      </c>
      <c r="H22377" s="5">
        <v>383.17970000000003</v>
      </c>
      <c r="I22377" s="5">
        <v>2</v>
      </c>
      <c r="J22377" s="5">
        <v>69.5</v>
      </c>
      <c r="K22377" s="5" t="s">
        <v>41508</v>
      </c>
      <c r="L22377" s="5">
        <v>10</v>
      </c>
      <c r="M22377" s="5">
        <v>126</v>
      </c>
      <c r="N22377" s="5">
        <v>131</v>
      </c>
      <c r="O22377" s="5" t="s">
        <v>17</v>
      </c>
      <c r="P22377" s="15" t="s">
        <v>418061</v>
      </c>
    </row>
    <row r="22378" spans="1:16">
      <c r="A22378" s="2" t="s">
        <v>41442</v>
      </c>
      <c r="B22378" s="2" t="s">
        <v>41509</v>
      </c>
      <c r="C22378" s="2" t="s">
        <v>41510</v>
      </c>
      <c r="D22378" s="5" t="s">
        <v>22</v>
      </c>
      <c r="E22378" s="5">
        <v>24.16</v>
      </c>
      <c r="F22378" s="5">
        <v>1442.6936000000001</v>
      </c>
      <c r="G22378" s="5">
        <v>-10.8</v>
      </c>
      <c r="H22378" s="5">
        <v>722.34630000000004</v>
      </c>
      <c r="I22378" s="5">
        <v>2</v>
      </c>
      <c r="J22378" s="5">
        <v>181.5</v>
      </c>
      <c r="K22378" s="5" t="s">
        <v>41511</v>
      </c>
      <c r="L22378" s="5">
        <v>1</v>
      </c>
      <c r="M22378" s="5">
        <v>174</v>
      </c>
      <c r="N22378" s="5">
        <v>187</v>
      </c>
      <c r="O22378" s="5" t="s">
        <v>17</v>
      </c>
      <c r="P22378" s="15" t="s">
        <v>418061</v>
      </c>
    </row>
    <row r="22379" spans="1:16">
      <c r="A22379" s="2" t="s">
        <v>41442</v>
      </c>
      <c r="B22379" s="2" t="s">
        <v>41512</v>
      </c>
      <c r="C22379" s="2" t="s">
        <v>41513</v>
      </c>
      <c r="D22379" s="5" t="s">
        <v>22</v>
      </c>
      <c r="E22379" s="5">
        <v>21.63</v>
      </c>
      <c r="F22379" s="5">
        <v>771.4239</v>
      </c>
      <c r="G22379" s="5">
        <v>-4.8</v>
      </c>
      <c r="H22379" s="5">
        <v>386.7174</v>
      </c>
      <c r="I22379" s="5">
        <v>2</v>
      </c>
      <c r="J22379" s="5">
        <v>101</v>
      </c>
      <c r="K22379" s="5" t="s">
        <v>41514</v>
      </c>
      <c r="L22379" s="5">
        <v>1</v>
      </c>
      <c r="M22379" s="5">
        <v>182</v>
      </c>
      <c r="N22379" s="5">
        <v>189</v>
      </c>
      <c r="O22379" s="5" t="s">
        <v>22</v>
      </c>
      <c r="P22379" s="15" t="s">
        <v>418061</v>
      </c>
    </row>
    <row r="22380" spans="1:16">
      <c r="A22380" s="2" t="s">
        <v>41442</v>
      </c>
      <c r="B22380" s="2" t="s">
        <v>41515</v>
      </c>
      <c r="C22380" s="2" t="s">
        <v>41516</v>
      </c>
      <c r="D22380" s="5" t="s">
        <v>17</v>
      </c>
      <c r="E22380" s="5">
        <v>20.63</v>
      </c>
      <c r="F22380" s="5">
        <v>642.40639999999996</v>
      </c>
      <c r="G22380" s="5">
        <v>-5</v>
      </c>
      <c r="H22380" s="5">
        <v>643.41049999999996</v>
      </c>
      <c r="I22380" s="5">
        <v>1</v>
      </c>
      <c r="J22380" s="5">
        <v>140.94999999999999</v>
      </c>
      <c r="K22380" s="5" t="s">
        <v>41517</v>
      </c>
      <c r="L22380" s="5">
        <v>1</v>
      </c>
      <c r="M22380" s="5">
        <v>120</v>
      </c>
      <c r="N22380" s="5">
        <v>125</v>
      </c>
      <c r="O22380" s="5" t="s">
        <v>22</v>
      </c>
      <c r="P22380" s="15" t="s">
        <v>418061</v>
      </c>
    </row>
    <row r="22381" spans="1:16">
      <c r="A22381" s="2" t="s">
        <v>100291</v>
      </c>
      <c r="B22381" s="2" t="s">
        <v>100292</v>
      </c>
      <c r="C22381" s="2" t="s">
        <v>100293</v>
      </c>
      <c r="D22381" s="5" t="s">
        <v>22</v>
      </c>
      <c r="E22381" s="5">
        <v>50.11</v>
      </c>
      <c r="F22381" s="5">
        <v>1363.6177</v>
      </c>
      <c r="G22381" s="5">
        <v>1.9</v>
      </c>
      <c r="H22381" s="5">
        <v>682.81740000000002</v>
      </c>
      <c r="I22381" s="5">
        <v>2</v>
      </c>
      <c r="J22381" s="5">
        <v>380.13</v>
      </c>
      <c r="K22381" s="5" t="s">
        <v>100294</v>
      </c>
      <c r="L22381" s="5">
        <v>2</v>
      </c>
      <c r="M22381" s="5">
        <v>177</v>
      </c>
      <c r="N22381" s="5">
        <v>188</v>
      </c>
      <c r="O22381" s="5" t="s">
        <v>22</v>
      </c>
      <c r="P22381" s="15" t="s">
        <v>418061</v>
      </c>
    </row>
    <row r="22382" spans="1:16">
      <c r="A22382" s="2" t="s">
        <v>100291</v>
      </c>
      <c r="B22382" s="2" t="s">
        <v>100295</v>
      </c>
      <c r="C22382" s="2" t="s">
        <v>100296</v>
      </c>
      <c r="D22382" s="5" t="s">
        <v>22</v>
      </c>
      <c r="E22382" s="5">
        <v>34.19</v>
      </c>
      <c r="F22382" s="5">
        <v>1096.4529</v>
      </c>
      <c r="G22382" s="5">
        <v>0.1</v>
      </c>
      <c r="H22382" s="5">
        <v>549.23379999999997</v>
      </c>
      <c r="I22382" s="5">
        <v>2</v>
      </c>
      <c r="J22382" s="5">
        <v>160.29</v>
      </c>
      <c r="K22382" s="5" t="s">
        <v>100297</v>
      </c>
      <c r="L22382" s="5">
        <v>2</v>
      </c>
      <c r="M22382" s="5">
        <v>92</v>
      </c>
      <c r="N22382" s="5">
        <v>101</v>
      </c>
      <c r="O22382" s="5" t="s">
        <v>17</v>
      </c>
      <c r="P22382" s="15" t="s">
        <v>418061</v>
      </c>
    </row>
    <row r="22383" spans="1:16">
      <c r="A22383" s="2" t="s">
        <v>100291</v>
      </c>
      <c r="B22383" s="2" t="s">
        <v>100298</v>
      </c>
      <c r="C22383" s="2" t="s">
        <v>100299</v>
      </c>
      <c r="D22383" s="5" t="s">
        <v>22</v>
      </c>
      <c r="E22383" s="5">
        <v>28.64</v>
      </c>
      <c r="F22383" s="5">
        <v>865.44799999999998</v>
      </c>
      <c r="G22383" s="5">
        <v>0.5</v>
      </c>
      <c r="H22383" s="5">
        <v>433.73149999999998</v>
      </c>
      <c r="I22383" s="5">
        <v>2</v>
      </c>
      <c r="J22383" s="5">
        <v>288.19</v>
      </c>
      <c r="K22383" s="5" t="s">
        <v>100300</v>
      </c>
      <c r="L22383" s="5">
        <v>1</v>
      </c>
      <c r="M22383" s="5">
        <v>157</v>
      </c>
      <c r="N22383" s="5">
        <v>164</v>
      </c>
      <c r="O22383" s="5" t="s">
        <v>22</v>
      </c>
      <c r="P22383" s="15" t="s">
        <v>418061</v>
      </c>
    </row>
    <row r="22384" spans="1:16">
      <c r="A22384" s="2" t="s">
        <v>100291</v>
      </c>
      <c r="B22384" s="2" t="s">
        <v>100301</v>
      </c>
      <c r="C22384" s="2" t="s">
        <v>100302</v>
      </c>
      <c r="D22384" s="5" t="s">
        <v>22</v>
      </c>
      <c r="E22384" s="5">
        <v>26.88</v>
      </c>
      <c r="F22384" s="5">
        <v>1033.5114000000001</v>
      </c>
      <c r="G22384" s="5">
        <v>-7.3</v>
      </c>
      <c r="H22384" s="5">
        <v>517.75919999999996</v>
      </c>
      <c r="I22384" s="5">
        <v>2</v>
      </c>
      <c r="J22384" s="5">
        <v>188.86</v>
      </c>
      <c r="K22384" s="5" t="s">
        <v>100303</v>
      </c>
      <c r="L22384" s="5">
        <v>1</v>
      </c>
      <c r="M22384" s="5">
        <v>9</v>
      </c>
      <c r="N22384" s="5">
        <v>17</v>
      </c>
      <c r="O22384" s="5" t="s">
        <v>17</v>
      </c>
      <c r="P22384" s="15" t="s">
        <v>418061</v>
      </c>
    </row>
    <row r="22385" spans="1:16">
      <c r="A22385" s="2" t="s">
        <v>100291</v>
      </c>
      <c r="B22385" s="2" t="s">
        <v>100304</v>
      </c>
      <c r="C22385" s="2" t="s">
        <v>100305</v>
      </c>
      <c r="D22385" s="5" t="s">
        <v>22</v>
      </c>
      <c r="E22385" s="5">
        <v>22.1</v>
      </c>
      <c r="F22385" s="5">
        <v>881.44290000000001</v>
      </c>
      <c r="G22385" s="5">
        <v>-13</v>
      </c>
      <c r="H22385" s="5">
        <v>441.72300000000001</v>
      </c>
      <c r="I22385" s="5">
        <v>2</v>
      </c>
      <c r="J22385" s="5">
        <v>216.33</v>
      </c>
      <c r="K22385" s="5" t="s">
        <v>100306</v>
      </c>
      <c r="L22385" s="5">
        <v>1</v>
      </c>
      <c r="M22385" s="5">
        <v>157</v>
      </c>
      <c r="N22385" s="5">
        <v>164</v>
      </c>
      <c r="O22385" s="5" t="s">
        <v>17</v>
      </c>
      <c r="P22385" s="15" t="s">
        <v>418061</v>
      </c>
    </row>
    <row r="22386" spans="1:16">
      <c r="A22386" s="2" t="s">
        <v>100291</v>
      </c>
      <c r="B22386" s="2" t="s">
        <v>100307</v>
      </c>
      <c r="C22386" s="2" t="s">
        <v>100308</v>
      </c>
      <c r="D22386" s="5" t="s">
        <v>22</v>
      </c>
      <c r="E22386" s="5">
        <v>19.77</v>
      </c>
      <c r="F22386" s="5">
        <v>2338.3220000000001</v>
      </c>
      <c r="G22386" s="5">
        <v>5.8</v>
      </c>
      <c r="H22386" s="5">
        <v>780.45249999999999</v>
      </c>
      <c r="I22386" s="5">
        <v>3</v>
      </c>
      <c r="J22386" s="5">
        <v>708.66</v>
      </c>
      <c r="K22386" s="5" t="s">
        <v>100309</v>
      </c>
      <c r="L22386" s="5">
        <v>1</v>
      </c>
      <c r="M22386" s="5">
        <v>207</v>
      </c>
      <c r="N22386" s="5">
        <v>229</v>
      </c>
      <c r="O22386" s="5" t="s">
        <v>22</v>
      </c>
      <c r="P22386" s="15" t="s">
        <v>418061</v>
      </c>
    </row>
    <row r="22387" spans="1:16">
      <c r="A22387" s="2" t="s">
        <v>71608</v>
      </c>
      <c r="B22387" s="2" t="s">
        <v>71609</v>
      </c>
      <c r="C22387" s="2" t="s">
        <v>71610</v>
      </c>
      <c r="D22387" s="5" t="s">
        <v>22</v>
      </c>
      <c r="E22387" s="5">
        <v>77.790000000000006</v>
      </c>
      <c r="F22387" s="5">
        <v>3696.7881000000002</v>
      </c>
      <c r="G22387" s="5">
        <v>-3.2</v>
      </c>
      <c r="H22387" s="5">
        <v>925.20129999999995</v>
      </c>
      <c r="I22387" s="5">
        <v>4</v>
      </c>
      <c r="J22387" s="5">
        <v>660.5</v>
      </c>
      <c r="K22387" s="5" t="s">
        <v>71611</v>
      </c>
      <c r="L22387" s="5">
        <v>4</v>
      </c>
      <c r="M22387" s="5">
        <v>765</v>
      </c>
      <c r="N22387" s="5">
        <v>798</v>
      </c>
      <c r="O22387" s="5" t="s">
        <v>22</v>
      </c>
      <c r="P22387" s="15" t="s">
        <v>418061</v>
      </c>
    </row>
    <row r="22388" spans="1:16">
      <c r="A22388" s="2" t="s">
        <v>71608</v>
      </c>
      <c r="B22388" s="2" t="s">
        <v>71612</v>
      </c>
      <c r="C22388" s="2" t="s">
        <v>71613</v>
      </c>
      <c r="D22388" s="5" t="s">
        <v>22</v>
      </c>
      <c r="E22388" s="5">
        <v>71.3</v>
      </c>
      <c r="F22388" s="5">
        <v>1400.8431</v>
      </c>
      <c r="G22388" s="5">
        <v>-7.5</v>
      </c>
      <c r="H22388" s="5">
        <v>701.42359999999996</v>
      </c>
      <c r="I22388" s="5">
        <v>2</v>
      </c>
      <c r="J22388" s="5">
        <v>694.55</v>
      </c>
      <c r="K22388" s="5" t="s">
        <v>71614</v>
      </c>
      <c r="L22388" s="5">
        <v>26</v>
      </c>
      <c r="M22388" s="5">
        <v>34</v>
      </c>
      <c r="N22388" s="5">
        <v>46</v>
      </c>
      <c r="O22388" s="5" t="s">
        <v>22</v>
      </c>
      <c r="P22388" s="15" t="s">
        <v>418061</v>
      </c>
    </row>
    <row r="22389" spans="1:16">
      <c r="A22389" s="2" t="s">
        <v>71608</v>
      </c>
      <c r="B22389" s="2" t="s">
        <v>71615</v>
      </c>
      <c r="C22389" s="2" t="s">
        <v>71616</v>
      </c>
      <c r="D22389" s="5" t="s">
        <v>22</v>
      </c>
      <c r="E22389" s="5">
        <v>71.09</v>
      </c>
      <c r="F22389" s="5">
        <v>1637.856</v>
      </c>
      <c r="G22389" s="5">
        <v>-9.5</v>
      </c>
      <c r="H22389" s="5">
        <v>546.95410000000004</v>
      </c>
      <c r="I22389" s="5">
        <v>3</v>
      </c>
      <c r="J22389" s="5">
        <v>407.69</v>
      </c>
      <c r="K22389" s="5" t="s">
        <v>71617</v>
      </c>
      <c r="L22389" s="5">
        <v>6</v>
      </c>
      <c r="M22389" s="5">
        <v>167</v>
      </c>
      <c r="N22389" s="5">
        <v>180</v>
      </c>
      <c r="O22389" s="5" t="s">
        <v>22</v>
      </c>
      <c r="P22389" s="15" t="s">
        <v>418061</v>
      </c>
    </row>
    <row r="22390" spans="1:16">
      <c r="A22390" s="2" t="s">
        <v>71608</v>
      </c>
      <c r="B22390" s="2" t="s">
        <v>71618</v>
      </c>
      <c r="C22390" s="2" t="s">
        <v>71619</v>
      </c>
      <c r="D22390" s="5" t="s">
        <v>22</v>
      </c>
      <c r="E22390" s="5">
        <v>69.099999999999994</v>
      </c>
      <c r="F22390" s="5">
        <v>1881.0208</v>
      </c>
      <c r="G22390" s="5">
        <v>0.4</v>
      </c>
      <c r="H22390" s="5">
        <v>628.0145</v>
      </c>
      <c r="I22390" s="5">
        <v>3</v>
      </c>
      <c r="J22390" s="5">
        <v>633.66</v>
      </c>
      <c r="K22390" s="5" t="s">
        <v>71620</v>
      </c>
      <c r="L22390" s="5">
        <v>3</v>
      </c>
      <c r="M22390" s="5">
        <v>726</v>
      </c>
      <c r="N22390" s="5">
        <v>742</v>
      </c>
      <c r="O22390" s="5" t="s">
        <v>22</v>
      </c>
      <c r="P22390" s="15" t="s">
        <v>418061</v>
      </c>
    </row>
    <row r="22391" spans="1:16">
      <c r="A22391" s="2" t="s">
        <v>71608</v>
      </c>
      <c r="B22391" s="2" t="s">
        <v>71621</v>
      </c>
      <c r="C22391" s="2" t="s">
        <v>71622</v>
      </c>
      <c r="D22391" s="5" t="s">
        <v>22</v>
      </c>
      <c r="E22391" s="5">
        <v>45.09</v>
      </c>
      <c r="F22391" s="5">
        <v>1984.1509000000001</v>
      </c>
      <c r="G22391" s="5">
        <v>-9.9</v>
      </c>
      <c r="H22391" s="5">
        <v>662.38430000000005</v>
      </c>
      <c r="I22391" s="5">
        <v>3</v>
      </c>
      <c r="J22391" s="5">
        <v>679.84</v>
      </c>
      <c r="K22391" s="5" t="s">
        <v>71623</v>
      </c>
      <c r="L22391" s="5">
        <v>1</v>
      </c>
      <c r="M22391" s="5">
        <v>29</v>
      </c>
      <c r="N22391" s="5">
        <v>46</v>
      </c>
      <c r="O22391" s="5" t="s">
        <v>22</v>
      </c>
      <c r="P22391" s="15" t="s">
        <v>418061</v>
      </c>
    </row>
    <row r="22392" spans="1:16">
      <c r="A22392" s="2" t="s">
        <v>71608</v>
      </c>
      <c r="B22392" s="2" t="s">
        <v>71624</v>
      </c>
      <c r="C22392" s="2" t="s">
        <v>71625</v>
      </c>
      <c r="D22392" s="5" t="s">
        <v>22</v>
      </c>
      <c r="E22392" s="5">
        <v>39.67</v>
      </c>
      <c r="F22392" s="5">
        <v>2255.1442999999999</v>
      </c>
      <c r="G22392" s="5">
        <v>5</v>
      </c>
      <c r="H22392" s="5">
        <v>752.72580000000005</v>
      </c>
      <c r="I22392" s="5">
        <v>3</v>
      </c>
      <c r="J22392" s="5">
        <v>521.98</v>
      </c>
      <c r="K22392" s="5" t="s">
        <v>71626</v>
      </c>
      <c r="L22392" s="5">
        <v>2</v>
      </c>
      <c r="M22392" s="5">
        <v>320</v>
      </c>
      <c r="N22392" s="5">
        <v>341</v>
      </c>
      <c r="O22392" s="5" t="s">
        <v>17</v>
      </c>
      <c r="P22392" s="15" t="s">
        <v>418061</v>
      </c>
    </row>
    <row r="22393" spans="1:16">
      <c r="A22393" s="2" t="s">
        <v>71608</v>
      </c>
      <c r="B22393" s="2" t="s">
        <v>71627</v>
      </c>
      <c r="C22393" s="2" t="s">
        <v>71628</v>
      </c>
      <c r="D22393" s="5" t="s">
        <v>22</v>
      </c>
      <c r="E22393" s="5">
        <v>37.270000000000003</v>
      </c>
      <c r="F22393" s="5">
        <v>2958.4731000000002</v>
      </c>
      <c r="G22393" s="5">
        <v>4.4000000000000004</v>
      </c>
      <c r="H22393" s="5">
        <v>987.16930000000002</v>
      </c>
      <c r="I22393" s="5">
        <v>3</v>
      </c>
      <c r="J22393" s="5">
        <v>650.78</v>
      </c>
      <c r="K22393" s="5" t="s">
        <v>71629</v>
      </c>
      <c r="L22393" s="5">
        <v>3</v>
      </c>
      <c r="M22393" s="5">
        <v>232</v>
      </c>
      <c r="N22393" s="5">
        <v>262</v>
      </c>
      <c r="O22393" s="5" t="s">
        <v>22</v>
      </c>
      <c r="P22393" s="15" t="s">
        <v>418061</v>
      </c>
    </row>
    <row r="22394" spans="1:16">
      <c r="A22394" s="2" t="s">
        <v>71608</v>
      </c>
      <c r="B22394" s="2" t="s">
        <v>71630</v>
      </c>
      <c r="C22394" s="2" t="s">
        <v>71631</v>
      </c>
      <c r="D22394" s="5" t="s">
        <v>22</v>
      </c>
      <c r="E22394" s="5">
        <v>33.75</v>
      </c>
      <c r="F22394" s="5">
        <v>1414.6729</v>
      </c>
      <c r="G22394" s="5">
        <v>9.6</v>
      </c>
      <c r="H22394" s="5">
        <v>708.35050000000001</v>
      </c>
      <c r="I22394" s="5">
        <v>2</v>
      </c>
      <c r="J22394" s="5">
        <v>295.89999999999998</v>
      </c>
      <c r="K22394" s="5" t="s">
        <v>71632</v>
      </c>
      <c r="L22394" s="5">
        <v>1</v>
      </c>
      <c r="M22394" s="5">
        <v>748</v>
      </c>
      <c r="N22394" s="5">
        <v>759</v>
      </c>
      <c r="O22394" s="5" t="s">
        <v>22</v>
      </c>
      <c r="P22394" s="15" t="s">
        <v>418061</v>
      </c>
    </row>
    <row r="22395" spans="1:16">
      <c r="A22395" s="2" t="s">
        <v>71608</v>
      </c>
      <c r="B22395" s="2" t="s">
        <v>71633</v>
      </c>
      <c r="C22395" s="2" t="s">
        <v>71634</v>
      </c>
      <c r="D22395" s="5" t="s">
        <v>22</v>
      </c>
      <c r="E22395" s="5">
        <v>27.42</v>
      </c>
      <c r="F22395" s="5">
        <v>2509.3362000000002</v>
      </c>
      <c r="G22395" s="5">
        <v>-6</v>
      </c>
      <c r="H22395" s="5">
        <v>837.44759999999997</v>
      </c>
      <c r="I22395" s="5">
        <v>3</v>
      </c>
      <c r="J22395" s="5">
        <v>703.97</v>
      </c>
      <c r="K22395" s="5" t="s">
        <v>71635</v>
      </c>
      <c r="L22395" s="5">
        <v>4</v>
      </c>
      <c r="M22395" s="5">
        <v>726</v>
      </c>
      <c r="N22395" s="5">
        <v>747</v>
      </c>
      <c r="O22395" s="5" t="s">
        <v>22</v>
      </c>
      <c r="P22395" s="15" t="s">
        <v>418061</v>
      </c>
    </row>
    <row r="22396" spans="1:16">
      <c r="A22396" s="2" t="s">
        <v>71608</v>
      </c>
      <c r="B22396" s="2" t="s">
        <v>71636</v>
      </c>
      <c r="C22396" s="2" t="s">
        <v>71637</v>
      </c>
      <c r="D22396" s="5" t="s">
        <v>22</v>
      </c>
      <c r="E22396" s="5">
        <v>17.48</v>
      </c>
      <c r="F22396" s="5">
        <v>2970.364</v>
      </c>
      <c r="G22396" s="5">
        <v>4</v>
      </c>
      <c r="H22396" s="5">
        <v>991.13260000000002</v>
      </c>
      <c r="I22396" s="5">
        <v>3</v>
      </c>
      <c r="J22396" s="5">
        <v>658.4</v>
      </c>
      <c r="K22396" s="5" t="s">
        <v>71638</v>
      </c>
      <c r="L22396" s="5">
        <v>1</v>
      </c>
      <c r="M22396" s="5">
        <v>544</v>
      </c>
      <c r="N22396" s="5">
        <v>570</v>
      </c>
      <c r="O22396" s="5" t="s">
        <v>22</v>
      </c>
      <c r="P22396" s="15" t="s">
        <v>418061</v>
      </c>
    </row>
    <row r="22397" spans="1:16">
      <c r="A22397" s="2" t="s">
        <v>92829</v>
      </c>
      <c r="B22397" s="2" t="s">
        <v>92830</v>
      </c>
      <c r="C22397" s="2" t="s">
        <v>92831</v>
      </c>
      <c r="D22397" s="5" t="s">
        <v>22</v>
      </c>
      <c r="E22397" s="5">
        <v>71.28</v>
      </c>
      <c r="F22397" s="5">
        <v>1524.7619999999999</v>
      </c>
      <c r="G22397" s="5">
        <v>4.4000000000000004</v>
      </c>
      <c r="H22397" s="5">
        <v>509.26350000000002</v>
      </c>
      <c r="I22397" s="5">
        <v>3</v>
      </c>
      <c r="J22397" s="5">
        <v>186.26</v>
      </c>
      <c r="K22397" s="5" t="s">
        <v>92832</v>
      </c>
      <c r="L22397" s="5">
        <v>1</v>
      </c>
      <c r="M22397" s="5">
        <v>104</v>
      </c>
      <c r="N22397" s="5">
        <v>116</v>
      </c>
      <c r="O22397" s="5" t="s">
        <v>17</v>
      </c>
      <c r="P22397" s="15" t="s">
        <v>418061</v>
      </c>
    </row>
    <row r="22398" spans="1:16">
      <c r="A22398" s="2" t="s">
        <v>92829</v>
      </c>
      <c r="B22398" s="2" t="s">
        <v>92833</v>
      </c>
      <c r="C22398" s="2" t="s">
        <v>92834</v>
      </c>
      <c r="D22398" s="5" t="s">
        <v>22</v>
      </c>
      <c r="E22398" s="5">
        <v>51.3</v>
      </c>
      <c r="F22398" s="5">
        <v>1092.5636999999999</v>
      </c>
      <c r="G22398" s="5">
        <v>-3.6</v>
      </c>
      <c r="H22398" s="5">
        <v>547.28719999999998</v>
      </c>
      <c r="I22398" s="5">
        <v>2</v>
      </c>
      <c r="J22398" s="5">
        <v>412.01</v>
      </c>
      <c r="K22398" s="5" t="s">
        <v>92835</v>
      </c>
      <c r="L22398" s="5">
        <v>2</v>
      </c>
      <c r="M22398" s="5">
        <v>49</v>
      </c>
      <c r="N22398" s="5">
        <v>57</v>
      </c>
      <c r="O22398" s="5" t="s">
        <v>22</v>
      </c>
      <c r="P22398" s="15" t="s">
        <v>418061</v>
      </c>
    </row>
    <row r="22399" spans="1:16">
      <c r="A22399" s="2" t="s">
        <v>92829</v>
      </c>
      <c r="B22399" s="2" t="s">
        <v>92836</v>
      </c>
      <c r="C22399" s="2" t="s">
        <v>92837</v>
      </c>
      <c r="D22399" s="5" t="s">
        <v>22</v>
      </c>
      <c r="E22399" s="5">
        <v>49.23</v>
      </c>
      <c r="F22399" s="5">
        <v>1108.5587</v>
      </c>
      <c r="G22399" s="5">
        <v>-2.2999999999999998</v>
      </c>
      <c r="H22399" s="5">
        <v>555.28530000000001</v>
      </c>
      <c r="I22399" s="5">
        <v>2</v>
      </c>
      <c r="J22399" s="5">
        <v>325.63</v>
      </c>
      <c r="K22399" s="5" t="s">
        <v>92838</v>
      </c>
      <c r="L22399" s="5">
        <v>12</v>
      </c>
      <c r="M22399" s="5">
        <v>49</v>
      </c>
      <c r="N22399" s="5">
        <v>57</v>
      </c>
      <c r="O22399" s="5" t="s">
        <v>17</v>
      </c>
      <c r="P22399" s="15" t="s">
        <v>418061</v>
      </c>
    </row>
    <row r="22400" spans="1:16">
      <c r="A22400" s="2" t="s">
        <v>92829</v>
      </c>
      <c r="B22400" s="2" t="s">
        <v>92839</v>
      </c>
      <c r="C22400" s="2" t="s">
        <v>92840</v>
      </c>
      <c r="D22400" s="5" t="s">
        <v>22</v>
      </c>
      <c r="E22400" s="5">
        <v>46.26</v>
      </c>
      <c r="F22400" s="5">
        <v>1099.6237000000001</v>
      </c>
      <c r="G22400" s="5">
        <v>-1</v>
      </c>
      <c r="H22400" s="5">
        <v>550.81849999999997</v>
      </c>
      <c r="I22400" s="5">
        <v>2</v>
      </c>
      <c r="J22400" s="5">
        <v>326.16000000000003</v>
      </c>
      <c r="K22400" s="5" t="s">
        <v>92841</v>
      </c>
      <c r="L22400" s="5">
        <v>11</v>
      </c>
      <c r="M22400" s="5">
        <v>72</v>
      </c>
      <c r="N22400" s="5">
        <v>81</v>
      </c>
      <c r="O22400" s="5" t="s">
        <v>22</v>
      </c>
      <c r="P22400" s="15" t="s">
        <v>418061</v>
      </c>
    </row>
    <row r="22401" spans="1:16">
      <c r="A22401" s="2" t="s">
        <v>92829</v>
      </c>
      <c r="B22401" s="2" t="s">
        <v>92842</v>
      </c>
      <c r="C22401" s="2" t="s">
        <v>92843</v>
      </c>
      <c r="D22401" s="5" t="s">
        <v>22</v>
      </c>
      <c r="E22401" s="5">
        <v>26.18</v>
      </c>
      <c r="F22401" s="5">
        <v>1026.6185</v>
      </c>
      <c r="G22401" s="5">
        <v>-0.6</v>
      </c>
      <c r="H22401" s="5">
        <v>514.31619999999998</v>
      </c>
      <c r="I22401" s="5">
        <v>2</v>
      </c>
      <c r="J22401" s="5">
        <v>305.88</v>
      </c>
      <c r="K22401" s="5" t="s">
        <v>92844</v>
      </c>
      <c r="L22401" s="5">
        <v>1</v>
      </c>
      <c r="M22401" s="5">
        <v>91</v>
      </c>
      <c r="N22401" s="5">
        <v>99</v>
      </c>
      <c r="O22401" s="5" t="s">
        <v>22</v>
      </c>
      <c r="P22401" s="15" t="s">
        <v>418061</v>
      </c>
    </row>
    <row r="22402" spans="1:16">
      <c r="A22402" s="2" t="s">
        <v>92829</v>
      </c>
      <c r="B22402" s="2" t="s">
        <v>92845</v>
      </c>
      <c r="C22402" s="2" t="s">
        <v>92846</v>
      </c>
      <c r="D22402" s="5" t="s">
        <v>22</v>
      </c>
      <c r="E22402" s="5">
        <v>18.39</v>
      </c>
      <c r="F22402" s="5">
        <v>761.34429999999998</v>
      </c>
      <c r="G22402" s="5">
        <v>-7.5</v>
      </c>
      <c r="H22402" s="5">
        <v>381.67660000000001</v>
      </c>
      <c r="I22402" s="5">
        <v>2</v>
      </c>
      <c r="J22402" s="5">
        <v>199.52</v>
      </c>
      <c r="K22402" s="5" t="s">
        <v>92847</v>
      </c>
      <c r="L22402" s="5">
        <v>2</v>
      </c>
      <c r="M22402" s="5">
        <v>120</v>
      </c>
      <c r="N22402" s="5">
        <v>126</v>
      </c>
      <c r="O22402" s="5" t="s">
        <v>22</v>
      </c>
      <c r="P22402" s="15" t="s">
        <v>418061</v>
      </c>
    </row>
    <row r="22403" spans="1:16">
      <c r="A22403" s="2" t="s">
        <v>104571</v>
      </c>
      <c r="B22403" s="2" t="s">
        <v>104572</v>
      </c>
      <c r="C22403" s="2" t="s">
        <v>104573</v>
      </c>
      <c r="D22403" s="5" t="s">
        <v>22</v>
      </c>
      <c r="E22403" s="5">
        <v>36.130000000000003</v>
      </c>
      <c r="F22403" s="5">
        <v>1022.5396</v>
      </c>
      <c r="G22403" s="5">
        <v>-4.5999999999999996</v>
      </c>
      <c r="H22403" s="5">
        <v>512.27470000000005</v>
      </c>
      <c r="I22403" s="5">
        <v>2</v>
      </c>
      <c r="J22403" s="5">
        <v>172.82</v>
      </c>
      <c r="K22403" s="5" t="s">
        <v>104574</v>
      </c>
      <c r="L22403" s="5">
        <v>2</v>
      </c>
      <c r="M22403" s="5">
        <v>56</v>
      </c>
      <c r="N22403" s="5">
        <v>63</v>
      </c>
      <c r="O22403" s="5" t="s">
        <v>22</v>
      </c>
      <c r="P22403" s="15" t="s">
        <v>418061</v>
      </c>
    </row>
    <row r="22404" spans="1:16">
      <c r="A22404" s="2" t="s">
        <v>104571</v>
      </c>
      <c r="B22404" s="2" t="s">
        <v>104575</v>
      </c>
      <c r="C22404" s="2" t="s">
        <v>104576</v>
      </c>
      <c r="D22404" s="5" t="s">
        <v>22</v>
      </c>
      <c r="E22404" s="5">
        <v>24.03</v>
      </c>
      <c r="F22404" s="5">
        <v>2449.3620999999998</v>
      </c>
      <c r="G22404" s="5">
        <v>4.4000000000000004</v>
      </c>
      <c r="H22404" s="5">
        <v>817.46489999999994</v>
      </c>
      <c r="I22404" s="5">
        <v>3</v>
      </c>
      <c r="J22404" s="5">
        <v>737.57</v>
      </c>
      <c r="K22404" s="5" t="s">
        <v>104577</v>
      </c>
      <c r="L22404" s="5">
        <v>1</v>
      </c>
      <c r="M22404" s="5">
        <v>35</v>
      </c>
      <c r="N22404" s="5">
        <v>55</v>
      </c>
      <c r="O22404" s="5" t="s">
        <v>22</v>
      </c>
      <c r="P22404" s="15" t="s">
        <v>418061</v>
      </c>
    </row>
    <row r="22405" spans="1:16">
      <c r="A22405" s="2" t="s">
        <v>100639</v>
      </c>
      <c r="B22405" s="2" t="s">
        <v>100640</v>
      </c>
      <c r="C22405" s="2" t="s">
        <v>100641</v>
      </c>
      <c r="D22405" s="5" t="s">
        <v>22</v>
      </c>
      <c r="E22405" s="5">
        <v>51.52</v>
      </c>
      <c r="F22405" s="5">
        <v>1559.8347000000001</v>
      </c>
      <c r="G22405" s="5">
        <v>-17</v>
      </c>
      <c r="H22405" s="5">
        <v>520.9434</v>
      </c>
      <c r="I22405" s="5">
        <v>3</v>
      </c>
      <c r="J22405" s="5">
        <v>623.44000000000005</v>
      </c>
      <c r="K22405" s="5" t="s">
        <v>100642</v>
      </c>
      <c r="L22405" s="5">
        <v>1</v>
      </c>
      <c r="M22405" s="5">
        <v>478</v>
      </c>
      <c r="N22405" s="5">
        <v>490</v>
      </c>
      <c r="O22405" s="5" t="s">
        <v>22</v>
      </c>
      <c r="P22405" s="15" t="s">
        <v>418061</v>
      </c>
    </row>
    <row r="22406" spans="1:16">
      <c r="A22406" s="2" t="s">
        <v>100639</v>
      </c>
      <c r="B22406" s="2" t="s">
        <v>100643</v>
      </c>
      <c r="C22406" s="2" t="s">
        <v>100644</v>
      </c>
      <c r="D22406" s="5" t="s">
        <v>22</v>
      </c>
      <c r="E22406" s="5">
        <v>37.369999999999997</v>
      </c>
      <c r="F22406" s="5">
        <v>1371.7438</v>
      </c>
      <c r="G22406" s="5">
        <v>-4.5</v>
      </c>
      <c r="H22406" s="5">
        <v>686.87609999999995</v>
      </c>
      <c r="I22406" s="5">
        <v>2</v>
      </c>
      <c r="J22406" s="5">
        <v>631.25</v>
      </c>
      <c r="K22406" s="5" t="s">
        <v>100645</v>
      </c>
      <c r="L22406" s="5">
        <v>2</v>
      </c>
      <c r="M22406" s="5">
        <v>403</v>
      </c>
      <c r="N22406" s="5">
        <v>413</v>
      </c>
      <c r="O22406" s="5" t="s">
        <v>22</v>
      </c>
      <c r="P22406" s="15" t="s">
        <v>418061</v>
      </c>
    </row>
    <row r="22407" spans="1:16">
      <c r="A22407" s="2" t="s">
        <v>100639</v>
      </c>
      <c r="B22407" s="2" t="s">
        <v>100646</v>
      </c>
      <c r="C22407" s="2" t="s">
        <v>100647</v>
      </c>
      <c r="D22407" s="5" t="s">
        <v>17</v>
      </c>
      <c r="E22407" s="5">
        <v>24.01</v>
      </c>
      <c r="F22407" s="5">
        <v>699.42790000000002</v>
      </c>
      <c r="G22407" s="5">
        <v>-7.2</v>
      </c>
      <c r="H22407" s="5">
        <v>350.71870000000001</v>
      </c>
      <c r="I22407" s="5">
        <v>2</v>
      </c>
      <c r="J22407" s="5">
        <v>260.41000000000003</v>
      </c>
      <c r="K22407" s="5" t="s">
        <v>64934</v>
      </c>
      <c r="L22407" s="5">
        <v>2</v>
      </c>
      <c r="M22407" s="5">
        <v>170</v>
      </c>
      <c r="N22407" s="5">
        <v>175</v>
      </c>
      <c r="O22407" s="5" t="s">
        <v>22</v>
      </c>
      <c r="P22407" s="15" t="s">
        <v>418061</v>
      </c>
    </row>
    <row r="22408" spans="1:16">
      <c r="A22408" s="2" t="s">
        <v>100639</v>
      </c>
      <c r="B22408" s="2" t="s">
        <v>100648</v>
      </c>
      <c r="C22408" s="2" t="s">
        <v>100649</v>
      </c>
      <c r="D22408" s="5" t="s">
        <v>22</v>
      </c>
      <c r="E22408" s="5">
        <v>16.649999999999999</v>
      </c>
      <c r="F22408" s="5">
        <v>585.31219999999996</v>
      </c>
      <c r="G22408" s="5">
        <v>-7.1</v>
      </c>
      <c r="H22408" s="5">
        <v>586.31529999999998</v>
      </c>
      <c r="I22408" s="5">
        <v>1</v>
      </c>
      <c r="J22408" s="5">
        <v>238.92</v>
      </c>
      <c r="K22408" s="5" t="s">
        <v>100650</v>
      </c>
      <c r="L22408" s="5">
        <v>2</v>
      </c>
      <c r="M22408" s="5">
        <v>392</v>
      </c>
      <c r="N22408" s="5">
        <v>396</v>
      </c>
      <c r="O22408" s="5" t="s">
        <v>22</v>
      </c>
      <c r="P22408" s="15" t="s">
        <v>418061</v>
      </c>
    </row>
    <row r="22409" spans="1:16">
      <c r="A22409" s="2" t="s">
        <v>100639</v>
      </c>
      <c r="B22409" s="2" t="s">
        <v>100651</v>
      </c>
      <c r="C22409" s="2" t="s">
        <v>11434</v>
      </c>
      <c r="D22409" s="5" t="s">
        <v>17</v>
      </c>
      <c r="E22409" s="5">
        <v>16.53</v>
      </c>
      <c r="F22409" s="5">
        <v>664.37950000000001</v>
      </c>
      <c r="G22409" s="5">
        <v>-7.3</v>
      </c>
      <c r="H22409" s="5">
        <v>665.38199999999995</v>
      </c>
      <c r="I22409" s="5">
        <v>1</v>
      </c>
      <c r="J22409" s="5">
        <v>203.09</v>
      </c>
      <c r="K22409" s="5" t="s">
        <v>11435</v>
      </c>
      <c r="L22409" s="5">
        <v>1</v>
      </c>
      <c r="M22409" s="5">
        <v>592</v>
      </c>
      <c r="N22409" s="5">
        <v>596</v>
      </c>
      <c r="O22409" s="5" t="s">
        <v>22</v>
      </c>
      <c r="P22409" s="15" t="s">
        <v>418061</v>
      </c>
    </row>
    <row r="22410" spans="1:16">
      <c r="A22410" s="2" t="s">
        <v>95581</v>
      </c>
      <c r="B22410" s="2" t="s">
        <v>95582</v>
      </c>
      <c r="C22410" s="2" t="s">
        <v>95583</v>
      </c>
      <c r="D22410" s="5" t="s">
        <v>22</v>
      </c>
      <c r="E22410" s="5">
        <v>56.59</v>
      </c>
      <c r="F22410" s="5">
        <v>2150.0675999999999</v>
      </c>
      <c r="G22410" s="5">
        <v>-7.9</v>
      </c>
      <c r="H22410" s="5">
        <v>717.69090000000006</v>
      </c>
      <c r="I22410" s="5">
        <v>3</v>
      </c>
      <c r="J22410" s="5">
        <v>656.3</v>
      </c>
      <c r="K22410" s="5" t="s">
        <v>95584</v>
      </c>
      <c r="L22410" s="5">
        <v>6</v>
      </c>
      <c r="M22410" s="5">
        <v>311</v>
      </c>
      <c r="N22410" s="5">
        <v>329</v>
      </c>
      <c r="O22410" s="5" t="s">
        <v>22</v>
      </c>
      <c r="P22410" s="15" t="s">
        <v>418061</v>
      </c>
    </row>
    <row r="22411" spans="1:16">
      <c r="A22411" s="2" t="s">
        <v>95581</v>
      </c>
      <c r="B22411" s="2" t="s">
        <v>95585</v>
      </c>
      <c r="C22411" s="2" t="s">
        <v>95586</v>
      </c>
      <c r="D22411" s="5" t="s">
        <v>22</v>
      </c>
      <c r="E22411" s="5">
        <v>44.49</v>
      </c>
      <c r="F22411" s="5">
        <v>1277.6727000000001</v>
      </c>
      <c r="G22411" s="5">
        <v>-3.7</v>
      </c>
      <c r="H22411" s="5">
        <v>639.84119999999996</v>
      </c>
      <c r="I22411" s="5">
        <v>2</v>
      </c>
      <c r="J22411" s="5">
        <v>307.35000000000002</v>
      </c>
      <c r="K22411" s="5" t="s">
        <v>95587</v>
      </c>
      <c r="L22411" s="5">
        <v>1</v>
      </c>
      <c r="M22411" s="5">
        <v>241</v>
      </c>
      <c r="N22411" s="5">
        <v>252</v>
      </c>
      <c r="O22411" s="5" t="s">
        <v>22</v>
      </c>
      <c r="P22411" s="15" t="s">
        <v>418061</v>
      </c>
    </row>
    <row r="22412" spans="1:16">
      <c r="A22412" s="2" t="s">
        <v>95581</v>
      </c>
      <c r="B22412" s="2" t="s">
        <v>95588</v>
      </c>
      <c r="C22412" s="2" t="s">
        <v>95589</v>
      </c>
      <c r="D22412" s="5" t="s">
        <v>22</v>
      </c>
      <c r="E22412" s="5">
        <v>37.479999999999997</v>
      </c>
      <c r="F22412" s="5">
        <v>1220.6223</v>
      </c>
      <c r="G22412" s="5">
        <v>-3.2</v>
      </c>
      <c r="H22412" s="5">
        <v>611.31650000000002</v>
      </c>
      <c r="I22412" s="5">
        <v>2</v>
      </c>
      <c r="J22412" s="5">
        <v>306.87</v>
      </c>
      <c r="K22412" s="5" t="s">
        <v>95590</v>
      </c>
      <c r="L22412" s="5">
        <v>2</v>
      </c>
      <c r="M22412" s="5">
        <v>224</v>
      </c>
      <c r="N22412" s="5">
        <v>235</v>
      </c>
      <c r="O22412" s="5" t="s">
        <v>17</v>
      </c>
      <c r="P22412" s="15" t="s">
        <v>418061</v>
      </c>
    </row>
    <row r="22413" spans="1:16">
      <c r="A22413" s="2" t="s">
        <v>95581</v>
      </c>
      <c r="B22413" s="2" t="s">
        <v>95591</v>
      </c>
      <c r="C22413" s="2" t="s">
        <v>95592</v>
      </c>
      <c r="D22413" s="5" t="s">
        <v>22</v>
      </c>
      <c r="E22413" s="5">
        <v>33.39</v>
      </c>
      <c r="F22413" s="5">
        <v>2239.1372000000001</v>
      </c>
      <c r="G22413" s="5">
        <v>-4.5999999999999996</v>
      </c>
      <c r="H22413" s="5">
        <v>747.38289999999995</v>
      </c>
      <c r="I22413" s="5">
        <v>3</v>
      </c>
      <c r="J22413" s="5">
        <v>561.29</v>
      </c>
      <c r="K22413" s="5" t="s">
        <v>95593</v>
      </c>
      <c r="L22413" s="5">
        <v>6</v>
      </c>
      <c r="M22413" s="5">
        <v>276</v>
      </c>
      <c r="N22413" s="5">
        <v>296</v>
      </c>
      <c r="O22413" s="5" t="s">
        <v>22</v>
      </c>
      <c r="P22413" s="15" t="s">
        <v>418061</v>
      </c>
    </row>
    <row r="22414" spans="1:16">
      <c r="A22414" s="2" t="s">
        <v>95581</v>
      </c>
      <c r="B22414" s="2" t="s">
        <v>95594</v>
      </c>
      <c r="C22414" s="2" t="s">
        <v>95595</v>
      </c>
      <c r="D22414" s="5" t="s">
        <v>17</v>
      </c>
      <c r="E22414" s="5">
        <v>26.55</v>
      </c>
      <c r="F22414" s="5">
        <v>757.43330000000003</v>
      </c>
      <c r="G22414" s="5">
        <v>-3.8</v>
      </c>
      <c r="H22414" s="5">
        <v>379.72250000000003</v>
      </c>
      <c r="I22414" s="5">
        <v>2</v>
      </c>
      <c r="J22414" s="5">
        <v>116.01</v>
      </c>
      <c r="K22414" s="5" t="s">
        <v>5493</v>
      </c>
      <c r="L22414" s="5">
        <v>4</v>
      </c>
      <c r="M22414" s="5">
        <v>196</v>
      </c>
      <c r="N22414" s="5">
        <v>201</v>
      </c>
      <c r="O22414" s="5" t="s">
        <v>22</v>
      </c>
      <c r="P22414" s="15" t="s">
        <v>418061</v>
      </c>
    </row>
    <row r="22415" spans="1:16">
      <c r="A22415" s="2" t="s">
        <v>95581</v>
      </c>
      <c r="B22415" s="2" t="s">
        <v>95596</v>
      </c>
      <c r="C22415" s="2" t="s">
        <v>95597</v>
      </c>
      <c r="D22415" s="5" t="s">
        <v>22</v>
      </c>
      <c r="E22415" s="5">
        <v>21.62</v>
      </c>
      <c r="F22415" s="5">
        <v>1134.5856000000001</v>
      </c>
      <c r="G22415" s="5">
        <v>-14.8</v>
      </c>
      <c r="H22415" s="5">
        <v>568.29169999999999</v>
      </c>
      <c r="I22415" s="5">
        <v>2</v>
      </c>
      <c r="J22415" s="5">
        <v>247.73</v>
      </c>
      <c r="K22415" s="5" t="s">
        <v>95598</v>
      </c>
      <c r="L22415" s="5">
        <v>1</v>
      </c>
      <c r="M22415" s="5">
        <v>262</v>
      </c>
      <c r="N22415" s="5">
        <v>271</v>
      </c>
      <c r="O22415" s="5" t="s">
        <v>22</v>
      </c>
      <c r="P22415" s="15" t="s">
        <v>418061</v>
      </c>
    </row>
    <row r="22416" spans="1:16">
      <c r="A22416" s="2" t="s">
        <v>95581</v>
      </c>
      <c r="B22416" s="2" t="s">
        <v>95599</v>
      </c>
      <c r="C22416" s="2" t="s">
        <v>95600</v>
      </c>
      <c r="D22416" s="5" t="s">
        <v>22</v>
      </c>
      <c r="E22416" s="5">
        <v>18.63</v>
      </c>
      <c r="F22416" s="5">
        <v>2468.2654000000002</v>
      </c>
      <c r="G22416" s="5">
        <v>-1.1000000000000001</v>
      </c>
      <c r="H22416" s="5">
        <v>618.0729</v>
      </c>
      <c r="I22416" s="5">
        <v>4</v>
      </c>
      <c r="J22416" s="5">
        <v>575.97</v>
      </c>
      <c r="K22416" s="5" t="s">
        <v>95601</v>
      </c>
      <c r="L22416" s="5">
        <v>1</v>
      </c>
      <c r="M22416" s="5">
        <v>159</v>
      </c>
      <c r="N22416" s="5">
        <v>181</v>
      </c>
      <c r="O22416" s="5" t="s">
        <v>22</v>
      </c>
      <c r="P22416" s="15" t="s">
        <v>418061</v>
      </c>
    </row>
    <row r="22417" spans="1:16">
      <c r="A22417" s="2" t="s">
        <v>19911</v>
      </c>
      <c r="B22417" s="2" t="s">
        <v>19912</v>
      </c>
      <c r="C22417" s="2" t="s">
        <v>19913</v>
      </c>
      <c r="D22417" s="5" t="s">
        <v>22</v>
      </c>
      <c r="E22417" s="5">
        <v>87.38</v>
      </c>
      <c r="F22417" s="5">
        <v>1868.9059</v>
      </c>
      <c r="G22417" s="5">
        <v>-4.8</v>
      </c>
      <c r="H22417" s="5">
        <v>623.97289999999998</v>
      </c>
      <c r="I22417" s="5">
        <v>3</v>
      </c>
      <c r="J22417" s="5">
        <v>445.18</v>
      </c>
      <c r="K22417" s="5" t="s">
        <v>19914</v>
      </c>
      <c r="L22417" s="5">
        <v>29</v>
      </c>
      <c r="M22417" s="5">
        <v>707</v>
      </c>
      <c r="N22417" s="5">
        <v>721</v>
      </c>
      <c r="O22417" s="5" t="s">
        <v>17</v>
      </c>
      <c r="P22417" s="15" t="s">
        <v>418061</v>
      </c>
    </row>
    <row r="22418" spans="1:16">
      <c r="A22418" s="2" t="s">
        <v>19911</v>
      </c>
      <c r="B22418" s="2" t="s">
        <v>19915</v>
      </c>
      <c r="C22418" s="2" t="s">
        <v>19916</v>
      </c>
      <c r="D22418" s="5" t="s">
        <v>22</v>
      </c>
      <c r="E22418" s="5">
        <v>81.94</v>
      </c>
      <c r="F22418" s="5">
        <v>2308.0906</v>
      </c>
      <c r="G22418" s="5">
        <v>-1.5</v>
      </c>
      <c r="H22418" s="5">
        <v>770.36959999999999</v>
      </c>
      <c r="I22418" s="5">
        <v>3</v>
      </c>
      <c r="J22418" s="5">
        <v>435.35</v>
      </c>
      <c r="K22418" s="5" t="s">
        <v>19917</v>
      </c>
      <c r="L22418" s="5">
        <v>27</v>
      </c>
      <c r="M22418" s="5">
        <v>1588</v>
      </c>
      <c r="N22418" s="5">
        <v>1610</v>
      </c>
      <c r="O22418" s="5" t="s">
        <v>22</v>
      </c>
      <c r="P22418" s="15" t="s">
        <v>418061</v>
      </c>
    </row>
    <row r="22419" spans="1:16">
      <c r="A22419" s="2" t="s">
        <v>19911</v>
      </c>
      <c r="B22419" s="2" t="s">
        <v>19918</v>
      </c>
      <c r="C22419" s="2" t="s">
        <v>19919</v>
      </c>
      <c r="D22419" s="5" t="s">
        <v>22</v>
      </c>
      <c r="E22419" s="5">
        <v>81.53</v>
      </c>
      <c r="F22419" s="5">
        <v>2184.0949999999998</v>
      </c>
      <c r="G22419" s="5">
        <v>-4.3</v>
      </c>
      <c r="H22419" s="5">
        <v>729.03579999999999</v>
      </c>
      <c r="I22419" s="5">
        <v>3</v>
      </c>
      <c r="J22419" s="5">
        <v>524</v>
      </c>
      <c r="K22419" s="5" t="s">
        <v>19920</v>
      </c>
      <c r="L22419" s="5">
        <v>27</v>
      </c>
      <c r="M22419" s="5">
        <v>1409</v>
      </c>
      <c r="N22419" s="5">
        <v>1428</v>
      </c>
      <c r="O22419" s="5" t="s">
        <v>22</v>
      </c>
      <c r="P22419" s="15" t="s">
        <v>418061</v>
      </c>
    </row>
    <row r="22420" spans="1:16">
      <c r="A22420" s="2" t="s">
        <v>19911</v>
      </c>
      <c r="B22420" s="2" t="s">
        <v>19921</v>
      </c>
      <c r="C22420" s="2" t="s">
        <v>19922</v>
      </c>
      <c r="D22420" s="5" t="s">
        <v>22</v>
      </c>
      <c r="E22420" s="5">
        <v>78.47</v>
      </c>
      <c r="F22420" s="5">
        <v>3115.5747000000001</v>
      </c>
      <c r="G22420" s="5">
        <v>-5.3</v>
      </c>
      <c r="H22420" s="5">
        <v>779.89679999999998</v>
      </c>
      <c r="I22420" s="5">
        <v>4</v>
      </c>
      <c r="J22420" s="5">
        <v>687.33</v>
      </c>
      <c r="K22420" s="5" t="s">
        <v>19923</v>
      </c>
      <c r="L22420" s="5">
        <v>21</v>
      </c>
      <c r="M22420" s="5">
        <v>362</v>
      </c>
      <c r="N22420" s="5">
        <v>390</v>
      </c>
      <c r="O22420" s="5" t="s">
        <v>17</v>
      </c>
      <c r="P22420" s="15" t="s">
        <v>418061</v>
      </c>
    </row>
    <row r="22421" spans="1:16">
      <c r="A22421" s="2" t="s">
        <v>19911</v>
      </c>
      <c r="B22421" s="2" t="s">
        <v>19924</v>
      </c>
      <c r="C22421" s="2" t="s">
        <v>19925</v>
      </c>
      <c r="D22421" s="5" t="s">
        <v>22</v>
      </c>
      <c r="E22421" s="5">
        <v>77.41</v>
      </c>
      <c r="F22421" s="5">
        <v>2009.9806000000001</v>
      </c>
      <c r="G22421" s="5">
        <v>-6.1</v>
      </c>
      <c r="H22421" s="5">
        <v>670.99670000000003</v>
      </c>
      <c r="I22421" s="5">
        <v>3</v>
      </c>
      <c r="J22421" s="5">
        <v>476.1</v>
      </c>
      <c r="K22421" s="5" t="s">
        <v>19926</v>
      </c>
      <c r="L22421" s="5">
        <v>26</v>
      </c>
      <c r="M22421" s="5">
        <v>211</v>
      </c>
      <c r="N22421" s="5">
        <v>227</v>
      </c>
      <c r="O22421" s="5" t="s">
        <v>22</v>
      </c>
      <c r="P22421" s="15" t="s">
        <v>418061</v>
      </c>
    </row>
    <row r="22422" spans="1:16">
      <c r="A22422" s="2" t="s">
        <v>19911</v>
      </c>
      <c r="B22422" s="2" t="s">
        <v>19927</v>
      </c>
      <c r="C22422" s="2" t="s">
        <v>19928</v>
      </c>
      <c r="D22422" s="5" t="s">
        <v>22</v>
      </c>
      <c r="E22422" s="5">
        <v>76.64</v>
      </c>
      <c r="F22422" s="5">
        <v>1517.8606</v>
      </c>
      <c r="G22422" s="5">
        <v>-5</v>
      </c>
      <c r="H22422" s="5">
        <v>759.93380000000002</v>
      </c>
      <c r="I22422" s="5">
        <v>2</v>
      </c>
      <c r="J22422" s="5">
        <v>682.21</v>
      </c>
      <c r="K22422" s="5" t="s">
        <v>19929</v>
      </c>
      <c r="L22422" s="5">
        <v>37</v>
      </c>
      <c r="M22422" s="5">
        <v>86</v>
      </c>
      <c r="N22422" s="5">
        <v>100</v>
      </c>
      <c r="O22422" s="5" t="s">
        <v>22</v>
      </c>
      <c r="P22422" s="15" t="s">
        <v>418061</v>
      </c>
    </row>
    <row r="22423" spans="1:16">
      <c r="A22423" s="2" t="s">
        <v>19911</v>
      </c>
      <c r="B22423" s="2" t="s">
        <v>19930</v>
      </c>
      <c r="C22423" s="2" t="s">
        <v>19931</v>
      </c>
      <c r="D22423" s="5" t="s">
        <v>22</v>
      </c>
      <c r="E22423" s="5">
        <v>75.569999999999993</v>
      </c>
      <c r="F22423" s="5">
        <v>3406.5774000000001</v>
      </c>
      <c r="G22423" s="5">
        <v>5.4</v>
      </c>
      <c r="H22423" s="5">
        <v>852.65620000000001</v>
      </c>
      <c r="I22423" s="5">
        <v>4</v>
      </c>
      <c r="J22423" s="5">
        <v>658.9</v>
      </c>
      <c r="K22423" s="5" t="s">
        <v>19932</v>
      </c>
      <c r="L22423" s="5">
        <v>20</v>
      </c>
      <c r="M22423" s="5">
        <v>539</v>
      </c>
      <c r="N22423" s="5">
        <v>567</v>
      </c>
      <c r="O22423" s="5" t="s">
        <v>22</v>
      </c>
      <c r="P22423" s="15" t="s">
        <v>418061</v>
      </c>
    </row>
    <row r="22424" spans="1:16">
      <c r="A22424" s="2" t="s">
        <v>19911</v>
      </c>
      <c r="B22424" s="2" t="s">
        <v>19933</v>
      </c>
      <c r="C22424" s="2" t="s">
        <v>19934</v>
      </c>
      <c r="D22424" s="5" t="s">
        <v>22</v>
      </c>
      <c r="E22424" s="5">
        <v>72.81</v>
      </c>
      <c r="F22424" s="5">
        <v>1288.6047000000001</v>
      </c>
      <c r="G22424" s="5">
        <v>-2.1</v>
      </c>
      <c r="H22424" s="5">
        <v>645.30830000000003</v>
      </c>
      <c r="I22424" s="5">
        <v>2</v>
      </c>
      <c r="J22424" s="5">
        <v>207.83</v>
      </c>
      <c r="K22424" s="5" t="s">
        <v>19935</v>
      </c>
      <c r="L22424" s="5">
        <v>86</v>
      </c>
      <c r="M22424" s="5">
        <v>1397</v>
      </c>
      <c r="N22424" s="5">
        <v>1408</v>
      </c>
      <c r="O22424" s="5" t="s">
        <v>22</v>
      </c>
      <c r="P22424" s="15" t="s">
        <v>418061</v>
      </c>
    </row>
    <row r="22425" spans="1:16">
      <c r="A22425" s="2" t="s">
        <v>19911</v>
      </c>
      <c r="B22425" s="2" t="s">
        <v>19936</v>
      </c>
      <c r="C22425" s="2" t="s">
        <v>19937</v>
      </c>
      <c r="D22425" s="5" t="s">
        <v>22</v>
      </c>
      <c r="E22425" s="5">
        <v>72.19</v>
      </c>
      <c r="F22425" s="5">
        <v>1531.7728999999999</v>
      </c>
      <c r="G22425" s="5">
        <v>-2.2000000000000002</v>
      </c>
      <c r="H22425" s="5">
        <v>766.89200000000005</v>
      </c>
      <c r="I22425" s="5">
        <v>2</v>
      </c>
      <c r="J22425" s="5">
        <v>395.5</v>
      </c>
      <c r="K22425" s="5" t="s">
        <v>19938</v>
      </c>
      <c r="L22425" s="5">
        <v>21</v>
      </c>
      <c r="M22425" s="5">
        <v>72</v>
      </c>
      <c r="N22425" s="5">
        <v>85</v>
      </c>
      <c r="O22425" s="5" t="s">
        <v>22</v>
      </c>
      <c r="P22425" s="15" t="s">
        <v>418061</v>
      </c>
    </row>
    <row r="22426" spans="1:16">
      <c r="A22426" s="2" t="s">
        <v>19911</v>
      </c>
      <c r="B22426" s="2" t="s">
        <v>19939</v>
      </c>
      <c r="C22426" s="2" t="s">
        <v>19940</v>
      </c>
      <c r="D22426" s="5" t="s">
        <v>22</v>
      </c>
      <c r="E22426" s="5">
        <v>71.680000000000007</v>
      </c>
      <c r="F22426" s="5">
        <v>1655.7889</v>
      </c>
      <c r="G22426" s="5">
        <v>7.8</v>
      </c>
      <c r="H22426" s="5">
        <v>828.90819999999997</v>
      </c>
      <c r="I22426" s="5">
        <v>2</v>
      </c>
      <c r="J22426" s="5">
        <v>482.14</v>
      </c>
      <c r="K22426" s="5" t="s">
        <v>19941</v>
      </c>
      <c r="L22426" s="5">
        <v>41</v>
      </c>
      <c r="M22426" s="5">
        <v>105</v>
      </c>
      <c r="N22426" s="5">
        <v>119</v>
      </c>
      <c r="O22426" s="5" t="s">
        <v>22</v>
      </c>
      <c r="P22426" s="15" t="s">
        <v>418061</v>
      </c>
    </row>
    <row r="22427" spans="1:16">
      <c r="A22427" s="2" t="s">
        <v>19911</v>
      </c>
      <c r="B22427" s="2" t="s">
        <v>19942</v>
      </c>
      <c r="C22427" s="2" t="s">
        <v>19943</v>
      </c>
      <c r="D22427" s="5" t="s">
        <v>22</v>
      </c>
      <c r="E22427" s="5">
        <v>71.48</v>
      </c>
      <c r="F22427" s="5">
        <v>1520.7834</v>
      </c>
      <c r="G22427" s="5">
        <v>-3.1</v>
      </c>
      <c r="H22427" s="5">
        <v>761.39660000000003</v>
      </c>
      <c r="I22427" s="5">
        <v>2</v>
      </c>
      <c r="J22427" s="5">
        <v>411.43</v>
      </c>
      <c r="K22427" s="5" t="s">
        <v>19944</v>
      </c>
      <c r="L22427" s="5">
        <v>46</v>
      </c>
      <c r="M22427" s="5">
        <v>460</v>
      </c>
      <c r="N22427" s="5">
        <v>473</v>
      </c>
      <c r="O22427" s="5" t="s">
        <v>22</v>
      </c>
      <c r="P22427" s="15" t="s">
        <v>418061</v>
      </c>
    </row>
    <row r="22428" spans="1:16">
      <c r="A22428" s="2" t="s">
        <v>19911</v>
      </c>
      <c r="B22428" s="2" t="s">
        <v>19945</v>
      </c>
      <c r="C22428" s="2" t="s">
        <v>19946</v>
      </c>
      <c r="D22428" s="5" t="s">
        <v>22</v>
      </c>
      <c r="E22428" s="5">
        <v>70.42</v>
      </c>
      <c r="F22428" s="5">
        <v>1606.8467000000001</v>
      </c>
      <c r="G22428" s="5">
        <v>-9.1999999999999993</v>
      </c>
      <c r="H22428" s="5">
        <v>536.61789999999996</v>
      </c>
      <c r="I22428" s="5">
        <v>3</v>
      </c>
      <c r="J22428" s="5">
        <v>325.24</v>
      </c>
      <c r="K22428" s="5" t="s">
        <v>19947</v>
      </c>
      <c r="L22428" s="5">
        <v>16</v>
      </c>
      <c r="M22428" s="5">
        <v>623</v>
      </c>
      <c r="N22428" s="5">
        <v>635</v>
      </c>
      <c r="O22428" s="5" t="s">
        <v>22</v>
      </c>
      <c r="P22428" s="15" t="s">
        <v>418061</v>
      </c>
    </row>
    <row r="22429" spans="1:16">
      <c r="A22429" s="2" t="s">
        <v>19911</v>
      </c>
      <c r="B22429" s="2" t="s">
        <v>19948</v>
      </c>
      <c r="C22429" s="2" t="s">
        <v>19949</v>
      </c>
      <c r="D22429" s="5" t="s">
        <v>22</v>
      </c>
      <c r="E22429" s="5">
        <v>70.37</v>
      </c>
      <c r="F22429" s="5">
        <v>2244.1691999999998</v>
      </c>
      <c r="G22429" s="5">
        <v>-4.8</v>
      </c>
      <c r="H22429" s="5">
        <v>749.06010000000003</v>
      </c>
      <c r="I22429" s="5">
        <v>3</v>
      </c>
      <c r="J22429" s="5">
        <v>537.65</v>
      </c>
      <c r="K22429" s="5" t="s">
        <v>19950</v>
      </c>
      <c r="L22429" s="5">
        <v>22</v>
      </c>
      <c r="M22429" s="5">
        <v>1559</v>
      </c>
      <c r="N22429" s="5">
        <v>1577</v>
      </c>
      <c r="O22429" s="5" t="s">
        <v>22</v>
      </c>
      <c r="P22429" s="15" t="s">
        <v>418061</v>
      </c>
    </row>
    <row r="22430" spans="1:16">
      <c r="A22430" s="2" t="s">
        <v>19911</v>
      </c>
      <c r="B22430" s="2" t="s">
        <v>19951</v>
      </c>
      <c r="C22430" s="2" t="s">
        <v>19952</v>
      </c>
      <c r="D22430" s="5" t="s">
        <v>22</v>
      </c>
      <c r="E22430" s="5">
        <v>70.150000000000006</v>
      </c>
      <c r="F22430" s="5">
        <v>1375.7533000000001</v>
      </c>
      <c r="G22430" s="5">
        <v>-4</v>
      </c>
      <c r="H22430" s="5">
        <v>688.88120000000004</v>
      </c>
      <c r="I22430" s="5">
        <v>2</v>
      </c>
      <c r="J22430" s="5">
        <v>450.7</v>
      </c>
      <c r="K22430" s="5" t="s">
        <v>19953</v>
      </c>
      <c r="L22430" s="5">
        <v>8</v>
      </c>
      <c r="M22430" s="5">
        <v>1611</v>
      </c>
      <c r="N22430" s="5">
        <v>1622</v>
      </c>
      <c r="O22430" s="5" t="s">
        <v>17</v>
      </c>
      <c r="P22430" s="15" t="s">
        <v>418061</v>
      </c>
    </row>
    <row r="22431" spans="1:16">
      <c r="A22431" s="2" t="s">
        <v>19911</v>
      </c>
      <c r="B22431" s="2" t="s">
        <v>19954</v>
      </c>
      <c r="C22431" s="2" t="s">
        <v>19955</v>
      </c>
      <c r="D22431" s="5" t="s">
        <v>22</v>
      </c>
      <c r="E22431" s="5">
        <v>66.290000000000006</v>
      </c>
      <c r="F22431" s="5">
        <v>2066.9513999999999</v>
      </c>
      <c r="G22431" s="5">
        <v>-3.4</v>
      </c>
      <c r="H22431" s="5">
        <v>689.98879999999997</v>
      </c>
      <c r="I22431" s="5">
        <v>3</v>
      </c>
      <c r="J22431" s="5">
        <v>549.80999999999995</v>
      </c>
      <c r="K22431" s="5" t="s">
        <v>19956</v>
      </c>
      <c r="L22431" s="5">
        <v>8</v>
      </c>
      <c r="M22431" s="5">
        <v>1048</v>
      </c>
      <c r="N22431" s="5">
        <v>1065</v>
      </c>
      <c r="O22431" s="5" t="s">
        <v>17</v>
      </c>
      <c r="P22431" s="15" t="s">
        <v>418061</v>
      </c>
    </row>
    <row r="22432" spans="1:16">
      <c r="A22432" s="2" t="s">
        <v>19911</v>
      </c>
      <c r="B22432" s="2" t="s">
        <v>19957</v>
      </c>
      <c r="C22432" s="2" t="s">
        <v>19958</v>
      </c>
      <c r="D22432" s="5" t="s">
        <v>22</v>
      </c>
      <c r="E22432" s="5">
        <v>65.650000000000006</v>
      </c>
      <c r="F22432" s="5">
        <v>1681.7552000000001</v>
      </c>
      <c r="G22432" s="5">
        <v>-5</v>
      </c>
      <c r="H22432" s="5">
        <v>841.88070000000005</v>
      </c>
      <c r="I22432" s="5">
        <v>2</v>
      </c>
      <c r="J22432" s="5">
        <v>440.14</v>
      </c>
      <c r="K22432" s="5" t="s">
        <v>19959</v>
      </c>
      <c r="L22432" s="5">
        <v>11</v>
      </c>
      <c r="M22432" s="5">
        <v>771</v>
      </c>
      <c r="N22432" s="5">
        <v>784</v>
      </c>
      <c r="O22432" s="5" t="s">
        <v>17</v>
      </c>
      <c r="P22432" s="15" t="s">
        <v>418061</v>
      </c>
    </row>
    <row r="22433" spans="1:16">
      <c r="A22433" s="2" t="s">
        <v>19911</v>
      </c>
      <c r="B22433" s="2" t="s">
        <v>19960</v>
      </c>
      <c r="C22433" s="2" t="s">
        <v>19961</v>
      </c>
      <c r="D22433" s="5" t="s">
        <v>22</v>
      </c>
      <c r="E22433" s="5">
        <v>62.39</v>
      </c>
      <c r="F22433" s="5">
        <v>1360.5724</v>
      </c>
      <c r="G22433" s="5">
        <v>-8.1999999999999993</v>
      </c>
      <c r="H22433" s="5">
        <v>681.28790000000004</v>
      </c>
      <c r="I22433" s="5">
        <v>2</v>
      </c>
      <c r="J22433" s="5">
        <v>478.74</v>
      </c>
      <c r="K22433" s="5" t="s">
        <v>19962</v>
      </c>
      <c r="L22433" s="5">
        <v>13</v>
      </c>
      <c r="M22433" s="5">
        <v>1578</v>
      </c>
      <c r="N22433" s="5">
        <v>1587</v>
      </c>
      <c r="O22433" s="5" t="s">
        <v>22</v>
      </c>
      <c r="P22433" s="15" t="s">
        <v>418061</v>
      </c>
    </row>
    <row r="22434" spans="1:16">
      <c r="A22434" s="2" t="s">
        <v>19911</v>
      </c>
      <c r="B22434" s="2" t="s">
        <v>19963</v>
      </c>
      <c r="C22434" s="2" t="s">
        <v>19964</v>
      </c>
      <c r="D22434" s="5" t="s">
        <v>22</v>
      </c>
      <c r="E22434" s="5">
        <v>60.76</v>
      </c>
      <c r="F22434" s="5">
        <v>1224.6826000000001</v>
      </c>
      <c r="G22434" s="5">
        <v>-6</v>
      </c>
      <c r="H22434" s="5">
        <v>613.34490000000005</v>
      </c>
      <c r="I22434" s="5">
        <v>2</v>
      </c>
      <c r="J22434" s="5">
        <v>292.42</v>
      </c>
      <c r="K22434" s="5" t="s">
        <v>19965</v>
      </c>
      <c r="L22434" s="5">
        <v>103</v>
      </c>
      <c r="M22434" s="5">
        <v>1432</v>
      </c>
      <c r="N22434" s="5">
        <v>1442</v>
      </c>
      <c r="O22434" s="5" t="s">
        <v>22</v>
      </c>
      <c r="P22434" s="15" t="s">
        <v>418061</v>
      </c>
    </row>
    <row r="22435" spans="1:16">
      <c r="A22435" s="2" t="s">
        <v>19911</v>
      </c>
      <c r="B22435" s="2" t="s">
        <v>19966</v>
      </c>
      <c r="C22435" s="2" t="s">
        <v>19967</v>
      </c>
      <c r="D22435" s="5" t="s">
        <v>22</v>
      </c>
      <c r="E22435" s="5">
        <v>59.35</v>
      </c>
      <c r="F22435" s="5">
        <v>2081.0120000000002</v>
      </c>
      <c r="G22435" s="5">
        <v>-8.6</v>
      </c>
      <c r="H22435" s="5">
        <v>521.25580000000002</v>
      </c>
      <c r="I22435" s="5">
        <v>4</v>
      </c>
      <c r="J22435" s="5">
        <v>417.74</v>
      </c>
      <c r="K22435" s="5" t="s">
        <v>19968</v>
      </c>
      <c r="L22435" s="5">
        <v>5</v>
      </c>
      <c r="M22435" s="5">
        <v>1452</v>
      </c>
      <c r="N22435" s="5">
        <v>1467</v>
      </c>
      <c r="O22435" s="5" t="s">
        <v>22</v>
      </c>
      <c r="P22435" s="15" t="s">
        <v>418061</v>
      </c>
    </row>
    <row r="22436" spans="1:16">
      <c r="A22436" s="2" t="s">
        <v>19911</v>
      </c>
      <c r="B22436" s="2" t="s">
        <v>19969</v>
      </c>
      <c r="C22436" s="2" t="s">
        <v>19970</v>
      </c>
      <c r="D22436" s="5" t="s">
        <v>22</v>
      </c>
      <c r="E22436" s="5">
        <v>59.06</v>
      </c>
      <c r="F22436" s="5">
        <v>2507.0844999999999</v>
      </c>
      <c r="G22436" s="5">
        <v>4.5</v>
      </c>
      <c r="H22436" s="5">
        <v>836.70590000000004</v>
      </c>
      <c r="I22436" s="5">
        <v>3</v>
      </c>
      <c r="J22436" s="5">
        <v>494.54</v>
      </c>
      <c r="K22436" s="5" t="s">
        <v>19971</v>
      </c>
      <c r="L22436" s="5">
        <v>8</v>
      </c>
      <c r="M22436" s="5">
        <v>1119</v>
      </c>
      <c r="N22436" s="5">
        <v>1139</v>
      </c>
      <c r="O22436" s="5" t="s">
        <v>17</v>
      </c>
      <c r="P22436" s="15" t="s">
        <v>418061</v>
      </c>
    </row>
    <row r="22437" spans="1:16">
      <c r="A22437" s="2" t="s">
        <v>19911</v>
      </c>
      <c r="B22437" s="2" t="s">
        <v>19972</v>
      </c>
      <c r="C22437" s="2" t="s">
        <v>19973</v>
      </c>
      <c r="D22437" s="5" t="s">
        <v>22</v>
      </c>
      <c r="E22437" s="5">
        <v>56.46</v>
      </c>
      <c r="F22437" s="5">
        <v>2610.0857000000001</v>
      </c>
      <c r="G22437" s="5">
        <v>-2.6</v>
      </c>
      <c r="H22437" s="5">
        <v>871.03359999999998</v>
      </c>
      <c r="I22437" s="5">
        <v>3</v>
      </c>
      <c r="J22437" s="5">
        <v>251.4</v>
      </c>
      <c r="K22437" s="5" t="s">
        <v>19974</v>
      </c>
      <c r="L22437" s="5">
        <v>1</v>
      </c>
      <c r="M22437" s="5">
        <v>685</v>
      </c>
      <c r="N22437" s="5">
        <v>706</v>
      </c>
      <c r="O22437" s="5" t="s">
        <v>17</v>
      </c>
      <c r="P22437" s="15" t="s">
        <v>418061</v>
      </c>
    </row>
    <row r="22438" spans="1:16">
      <c r="A22438" s="2" t="s">
        <v>19911</v>
      </c>
      <c r="B22438" s="2" t="s">
        <v>19975</v>
      </c>
      <c r="C22438" s="2" t="s">
        <v>19976</v>
      </c>
      <c r="D22438" s="5" t="s">
        <v>22</v>
      </c>
      <c r="E22438" s="5">
        <v>54.42</v>
      </c>
      <c r="F22438" s="5">
        <v>4003.6208000000001</v>
      </c>
      <c r="G22438" s="5">
        <v>-8.1</v>
      </c>
      <c r="H22438" s="5">
        <v>1001.9044</v>
      </c>
      <c r="I22438" s="5">
        <v>4</v>
      </c>
      <c r="J22438" s="5">
        <v>496.28</v>
      </c>
      <c r="K22438" s="5" t="s">
        <v>19977</v>
      </c>
      <c r="L22438" s="5">
        <v>5</v>
      </c>
      <c r="M22438" s="5">
        <v>1623</v>
      </c>
      <c r="N22438" s="5">
        <v>1658</v>
      </c>
      <c r="O22438" s="5" t="s">
        <v>17</v>
      </c>
      <c r="P22438" s="15" t="s">
        <v>418061</v>
      </c>
    </row>
    <row r="22439" spans="1:16">
      <c r="A22439" s="2" t="s">
        <v>19911</v>
      </c>
      <c r="B22439" s="2" t="s">
        <v>19978</v>
      </c>
      <c r="C22439" s="2" t="s">
        <v>19979</v>
      </c>
      <c r="D22439" s="5" t="s">
        <v>22</v>
      </c>
      <c r="E22439" s="5">
        <v>52.93</v>
      </c>
      <c r="F22439" s="5">
        <v>3081.1594</v>
      </c>
      <c r="G22439" s="5">
        <v>-15.8</v>
      </c>
      <c r="H22439" s="5">
        <v>1028.0442</v>
      </c>
      <c r="I22439" s="5">
        <v>3</v>
      </c>
      <c r="J22439" s="5">
        <v>460.87</v>
      </c>
      <c r="K22439" s="5" t="s">
        <v>19980</v>
      </c>
      <c r="L22439" s="5">
        <v>2</v>
      </c>
      <c r="M22439" s="5">
        <v>400</v>
      </c>
      <c r="N22439" s="5">
        <v>424</v>
      </c>
      <c r="O22439" s="5" t="s">
        <v>17</v>
      </c>
      <c r="P22439" s="15" t="s">
        <v>418061</v>
      </c>
    </row>
    <row r="22440" spans="1:16">
      <c r="A22440" s="2" t="s">
        <v>19911</v>
      </c>
      <c r="B22440" s="2" t="s">
        <v>19981</v>
      </c>
      <c r="C22440" s="2" t="s">
        <v>19982</v>
      </c>
      <c r="D22440" s="5" t="s">
        <v>22</v>
      </c>
      <c r="E22440" s="5">
        <v>52.7</v>
      </c>
      <c r="F22440" s="5">
        <v>3061.5774000000001</v>
      </c>
      <c r="G22440" s="5">
        <v>-0.3</v>
      </c>
      <c r="H22440" s="5">
        <v>766.40139999999997</v>
      </c>
      <c r="I22440" s="5">
        <v>4</v>
      </c>
      <c r="J22440" s="5">
        <v>698.11</v>
      </c>
      <c r="K22440" s="5" t="s">
        <v>19983</v>
      </c>
      <c r="L22440" s="5">
        <v>2</v>
      </c>
      <c r="M22440" s="5">
        <v>1443</v>
      </c>
      <c r="N22440" s="5">
        <v>1467</v>
      </c>
      <c r="O22440" s="5" t="s">
        <v>22</v>
      </c>
      <c r="P22440" s="15" t="s">
        <v>418061</v>
      </c>
    </row>
    <row r="22441" spans="1:16">
      <c r="A22441" s="2" t="s">
        <v>19911</v>
      </c>
      <c r="B22441" s="2" t="s">
        <v>19984</v>
      </c>
      <c r="C22441" s="2" t="s">
        <v>19985</v>
      </c>
      <c r="D22441" s="5" t="s">
        <v>22</v>
      </c>
      <c r="E22441" s="5">
        <v>52.12</v>
      </c>
      <c r="F22441" s="5">
        <v>2479.1898999999999</v>
      </c>
      <c r="G22441" s="5">
        <v>-2.9</v>
      </c>
      <c r="H22441" s="5">
        <v>827.40150000000006</v>
      </c>
      <c r="I22441" s="5">
        <v>3</v>
      </c>
      <c r="J22441" s="5">
        <v>554.83000000000004</v>
      </c>
      <c r="K22441" s="5" t="s">
        <v>19986</v>
      </c>
      <c r="L22441" s="5">
        <v>3</v>
      </c>
      <c r="M22441" s="5">
        <v>368</v>
      </c>
      <c r="N22441" s="5">
        <v>390</v>
      </c>
      <c r="O22441" s="5" t="s">
        <v>17</v>
      </c>
      <c r="P22441" s="15" t="s">
        <v>418061</v>
      </c>
    </row>
    <row r="22442" spans="1:16">
      <c r="A22442" s="2" t="s">
        <v>19911</v>
      </c>
      <c r="B22442" s="2" t="s">
        <v>19987</v>
      </c>
      <c r="C22442" s="2" t="s">
        <v>19988</v>
      </c>
      <c r="D22442" s="5" t="s">
        <v>22</v>
      </c>
      <c r="E22442" s="5">
        <v>50.91</v>
      </c>
      <c r="F22442" s="5">
        <v>1118.5092</v>
      </c>
      <c r="G22442" s="5">
        <v>-5.2</v>
      </c>
      <c r="H22442" s="5">
        <v>560.25900000000001</v>
      </c>
      <c r="I22442" s="5">
        <v>2</v>
      </c>
      <c r="J22442" s="5">
        <v>157.74</v>
      </c>
      <c r="K22442" s="5" t="s">
        <v>19989</v>
      </c>
      <c r="L22442" s="5">
        <v>5</v>
      </c>
      <c r="M22442" s="5">
        <v>799</v>
      </c>
      <c r="N22442" s="5">
        <v>808</v>
      </c>
      <c r="O22442" s="5" t="s">
        <v>22</v>
      </c>
      <c r="P22442" s="15" t="s">
        <v>418061</v>
      </c>
    </row>
    <row r="22443" spans="1:16">
      <c r="A22443" s="2" t="s">
        <v>19911</v>
      </c>
      <c r="B22443" s="2" t="s">
        <v>19990</v>
      </c>
      <c r="C22443" s="2" t="s">
        <v>19991</v>
      </c>
      <c r="D22443" s="5" t="s">
        <v>22</v>
      </c>
      <c r="E22443" s="5">
        <v>49.55</v>
      </c>
      <c r="F22443" s="5">
        <v>2169.9645999999998</v>
      </c>
      <c r="G22443" s="5">
        <v>0.5</v>
      </c>
      <c r="H22443" s="5">
        <v>724.32920000000001</v>
      </c>
      <c r="I22443" s="5">
        <v>3</v>
      </c>
      <c r="J22443" s="5">
        <v>528.1</v>
      </c>
      <c r="K22443" s="5" t="s">
        <v>19992</v>
      </c>
      <c r="L22443" s="5">
        <v>3</v>
      </c>
      <c r="M22443" s="5">
        <v>958</v>
      </c>
      <c r="N22443" s="5">
        <v>975</v>
      </c>
      <c r="O22443" s="5" t="s">
        <v>17</v>
      </c>
      <c r="P22443" s="15" t="s">
        <v>418061</v>
      </c>
    </row>
    <row r="22444" spans="1:16">
      <c r="A22444" s="2" t="s">
        <v>19911</v>
      </c>
      <c r="B22444" s="2" t="s">
        <v>19993</v>
      </c>
      <c r="C22444" s="2" t="s">
        <v>19994</v>
      </c>
      <c r="D22444" s="5" t="s">
        <v>22</v>
      </c>
      <c r="E22444" s="5">
        <v>48.55</v>
      </c>
      <c r="F22444" s="5">
        <v>3454.6891999999998</v>
      </c>
      <c r="G22444" s="5">
        <v>-5.7</v>
      </c>
      <c r="H22444" s="5">
        <v>864.67460000000005</v>
      </c>
      <c r="I22444" s="5">
        <v>4</v>
      </c>
      <c r="J22444" s="5">
        <v>626.15</v>
      </c>
      <c r="K22444" s="5" t="s">
        <v>19995</v>
      </c>
      <c r="L22444" s="5">
        <v>2</v>
      </c>
      <c r="M22444" s="5">
        <v>1397</v>
      </c>
      <c r="N22444" s="5">
        <v>1428</v>
      </c>
      <c r="O22444" s="5" t="s">
        <v>22</v>
      </c>
      <c r="P22444" s="15" t="s">
        <v>418061</v>
      </c>
    </row>
    <row r="22445" spans="1:16">
      <c r="A22445" s="2" t="s">
        <v>19911</v>
      </c>
      <c r="B22445" s="2" t="s">
        <v>19996</v>
      </c>
      <c r="C22445" s="2" t="s">
        <v>19997</v>
      </c>
      <c r="D22445" s="5" t="s">
        <v>22</v>
      </c>
      <c r="E22445" s="5">
        <v>47.24</v>
      </c>
      <c r="F22445" s="5">
        <v>2282.1484</v>
      </c>
      <c r="G22445" s="5">
        <v>-7.7</v>
      </c>
      <c r="H22445" s="5">
        <v>761.71749999999997</v>
      </c>
      <c r="I22445" s="5">
        <v>3</v>
      </c>
      <c r="J22445" s="5">
        <v>695.66</v>
      </c>
      <c r="K22445" s="5" t="s">
        <v>19998</v>
      </c>
      <c r="L22445" s="5">
        <v>1</v>
      </c>
      <c r="M22445" s="5">
        <v>1443</v>
      </c>
      <c r="N22445" s="5">
        <v>1460</v>
      </c>
      <c r="O22445" s="5" t="s">
        <v>22</v>
      </c>
      <c r="P22445" s="15" t="s">
        <v>418061</v>
      </c>
    </row>
    <row r="22446" spans="1:16">
      <c r="A22446" s="2" t="s">
        <v>19911</v>
      </c>
      <c r="B22446" s="2" t="s">
        <v>19999</v>
      </c>
      <c r="C22446" s="2" t="s">
        <v>20000</v>
      </c>
      <c r="D22446" s="5" t="s">
        <v>22</v>
      </c>
      <c r="E22446" s="5">
        <v>47.24</v>
      </c>
      <c r="F22446" s="5">
        <v>927.46609999999998</v>
      </c>
      <c r="G22446" s="5">
        <v>-3.6</v>
      </c>
      <c r="H22446" s="5">
        <v>464.73860000000002</v>
      </c>
      <c r="I22446" s="5">
        <v>2</v>
      </c>
      <c r="J22446" s="5">
        <v>136.72999999999999</v>
      </c>
      <c r="K22446" s="5" t="s">
        <v>20001</v>
      </c>
      <c r="L22446" s="5">
        <v>3</v>
      </c>
      <c r="M22446" s="5">
        <v>1337</v>
      </c>
      <c r="N22446" s="5">
        <v>1345</v>
      </c>
      <c r="O22446" s="5" t="s">
        <v>22</v>
      </c>
      <c r="P22446" s="15" t="s">
        <v>418061</v>
      </c>
    </row>
    <row r="22447" spans="1:16">
      <c r="A22447" s="2" t="s">
        <v>19911</v>
      </c>
      <c r="B22447" s="2" t="s">
        <v>20002</v>
      </c>
      <c r="C22447" s="2" t="s">
        <v>20003</v>
      </c>
      <c r="D22447" s="5" t="s">
        <v>22</v>
      </c>
      <c r="E22447" s="5">
        <v>46.94</v>
      </c>
      <c r="F22447" s="5">
        <v>2055.8989000000001</v>
      </c>
      <c r="G22447" s="5">
        <v>-2.4</v>
      </c>
      <c r="H22447" s="5">
        <v>686.30529999999999</v>
      </c>
      <c r="I22447" s="5">
        <v>3</v>
      </c>
      <c r="J22447" s="5">
        <v>225.01</v>
      </c>
      <c r="K22447" s="5" t="s">
        <v>20004</v>
      </c>
      <c r="L22447" s="5">
        <v>39</v>
      </c>
      <c r="M22447" s="5">
        <v>1313</v>
      </c>
      <c r="N22447" s="5">
        <v>1329</v>
      </c>
      <c r="O22447" s="5" t="s">
        <v>17</v>
      </c>
      <c r="P22447" s="15" t="s">
        <v>418061</v>
      </c>
    </row>
    <row r="22448" spans="1:16">
      <c r="A22448" s="2" t="s">
        <v>19911</v>
      </c>
      <c r="B22448" s="2" t="s">
        <v>20005</v>
      </c>
      <c r="C22448" s="2" t="s">
        <v>20006</v>
      </c>
      <c r="D22448" s="5" t="s">
        <v>22</v>
      </c>
      <c r="E22448" s="5">
        <v>46.34</v>
      </c>
      <c r="F22448" s="5">
        <v>2235.1060000000002</v>
      </c>
      <c r="G22448" s="5">
        <v>0.3</v>
      </c>
      <c r="H22448" s="5">
        <v>746.04280000000006</v>
      </c>
      <c r="I22448" s="5">
        <v>3</v>
      </c>
      <c r="J22448" s="5">
        <v>536.17999999999995</v>
      </c>
      <c r="K22448" s="5" t="s">
        <v>20007</v>
      </c>
      <c r="L22448" s="5">
        <v>2</v>
      </c>
      <c r="M22448" s="5">
        <v>101</v>
      </c>
      <c r="N22448" s="5">
        <v>119</v>
      </c>
      <c r="O22448" s="5" t="s">
        <v>22</v>
      </c>
      <c r="P22448" s="15" t="s">
        <v>418061</v>
      </c>
    </row>
    <row r="22449" spans="1:16">
      <c r="A22449" s="2" t="s">
        <v>19911</v>
      </c>
      <c r="B22449" s="2" t="s">
        <v>20008</v>
      </c>
      <c r="C22449" s="2" t="s">
        <v>20009</v>
      </c>
      <c r="D22449" s="5" t="s">
        <v>22</v>
      </c>
      <c r="E22449" s="5">
        <v>45.54</v>
      </c>
      <c r="F22449" s="5">
        <v>998.57600000000002</v>
      </c>
      <c r="G22449" s="5">
        <v>-12.6</v>
      </c>
      <c r="H22449" s="5">
        <v>500.28899999999999</v>
      </c>
      <c r="I22449" s="5">
        <v>2</v>
      </c>
      <c r="J22449" s="5">
        <v>431.72</v>
      </c>
      <c r="K22449" s="5" t="s">
        <v>20010</v>
      </c>
      <c r="L22449" s="5">
        <v>21</v>
      </c>
      <c r="M22449" s="5">
        <v>1443</v>
      </c>
      <c r="N22449" s="5">
        <v>1451</v>
      </c>
      <c r="O22449" s="5" t="s">
        <v>22</v>
      </c>
      <c r="P22449" s="15" t="s">
        <v>418061</v>
      </c>
    </row>
    <row r="22450" spans="1:16">
      <c r="A22450" s="2" t="s">
        <v>19911</v>
      </c>
      <c r="B22450" s="2" t="s">
        <v>20011</v>
      </c>
      <c r="C22450" s="2" t="s">
        <v>20012</v>
      </c>
      <c r="D22450" s="5" t="s">
        <v>22</v>
      </c>
      <c r="E22450" s="5">
        <v>44.67</v>
      </c>
      <c r="F22450" s="5">
        <v>2159.9360000000001</v>
      </c>
      <c r="G22450" s="5">
        <v>-4</v>
      </c>
      <c r="H22450" s="5">
        <v>720.98310000000004</v>
      </c>
      <c r="I22450" s="5">
        <v>3</v>
      </c>
      <c r="J22450" s="5">
        <v>580.37</v>
      </c>
      <c r="K22450" s="5" t="s">
        <v>20013</v>
      </c>
      <c r="L22450" s="5">
        <v>1</v>
      </c>
      <c r="M22450" s="5">
        <v>1029</v>
      </c>
      <c r="N22450" s="5">
        <v>1047</v>
      </c>
      <c r="O22450" s="5" t="s">
        <v>17</v>
      </c>
      <c r="P22450" s="15" t="s">
        <v>418061</v>
      </c>
    </row>
    <row r="22451" spans="1:16">
      <c r="A22451" s="2" t="s">
        <v>19911</v>
      </c>
      <c r="B22451" s="2" t="s">
        <v>20014</v>
      </c>
      <c r="C22451" s="2" t="s">
        <v>20015</v>
      </c>
      <c r="D22451" s="5" t="s">
        <v>22</v>
      </c>
      <c r="E22451" s="5">
        <v>44.64</v>
      </c>
      <c r="F22451" s="5">
        <v>1189.6090999999999</v>
      </c>
      <c r="G22451" s="5">
        <v>-9.8000000000000007</v>
      </c>
      <c r="H22451" s="5">
        <v>595.80600000000004</v>
      </c>
      <c r="I22451" s="5">
        <v>2</v>
      </c>
      <c r="J22451" s="5">
        <v>307.42</v>
      </c>
      <c r="K22451" s="5" t="s">
        <v>20016</v>
      </c>
      <c r="L22451" s="5">
        <v>4</v>
      </c>
      <c r="M22451" s="5">
        <v>431</v>
      </c>
      <c r="N22451" s="5">
        <v>442</v>
      </c>
      <c r="O22451" s="5" t="s">
        <v>22</v>
      </c>
      <c r="P22451" s="15" t="s">
        <v>418061</v>
      </c>
    </row>
    <row r="22452" spans="1:16">
      <c r="A22452" s="2" t="s">
        <v>19911</v>
      </c>
      <c r="B22452" s="2" t="s">
        <v>20017</v>
      </c>
      <c r="C22452" s="2" t="s">
        <v>20018</v>
      </c>
      <c r="D22452" s="5" t="s">
        <v>22</v>
      </c>
      <c r="E22452" s="5">
        <v>42.33</v>
      </c>
      <c r="F22452" s="5">
        <v>1119.6400000000001</v>
      </c>
      <c r="G22452" s="5">
        <v>-8.3000000000000007</v>
      </c>
      <c r="H22452" s="5">
        <v>374.21749999999997</v>
      </c>
      <c r="I22452" s="5">
        <v>3</v>
      </c>
      <c r="J22452" s="5">
        <v>298.5</v>
      </c>
      <c r="K22452" s="5" t="s">
        <v>20019</v>
      </c>
      <c r="L22452" s="5">
        <v>7</v>
      </c>
      <c r="M22452" s="5">
        <v>613</v>
      </c>
      <c r="N22452" s="5">
        <v>622</v>
      </c>
      <c r="O22452" s="5" t="s">
        <v>22</v>
      </c>
      <c r="P22452" s="15" t="s">
        <v>418061</v>
      </c>
    </row>
    <row r="22453" spans="1:16">
      <c r="A22453" s="2" t="s">
        <v>19911</v>
      </c>
      <c r="B22453" s="2" t="s">
        <v>20020</v>
      </c>
      <c r="C22453" s="2" t="s">
        <v>20021</v>
      </c>
      <c r="D22453" s="5" t="s">
        <v>22</v>
      </c>
      <c r="E22453" s="5">
        <v>41.93</v>
      </c>
      <c r="F22453" s="5">
        <v>3422.5725000000002</v>
      </c>
      <c r="G22453" s="5">
        <v>-13</v>
      </c>
      <c r="H22453" s="5">
        <v>856.63930000000005</v>
      </c>
      <c r="I22453" s="5">
        <v>4</v>
      </c>
      <c r="J22453" s="5">
        <v>628.85</v>
      </c>
      <c r="K22453" s="5" t="s">
        <v>20022</v>
      </c>
      <c r="L22453" s="5">
        <v>1</v>
      </c>
      <c r="M22453" s="5">
        <v>539</v>
      </c>
      <c r="N22453" s="5">
        <v>567</v>
      </c>
      <c r="O22453" s="5" t="s">
        <v>17</v>
      </c>
      <c r="P22453" s="15" t="s">
        <v>418061</v>
      </c>
    </row>
    <row r="22454" spans="1:16">
      <c r="A22454" s="2" t="s">
        <v>19911</v>
      </c>
      <c r="B22454" s="2" t="s">
        <v>20023</v>
      </c>
      <c r="C22454" s="2" t="s">
        <v>20024</v>
      </c>
      <c r="D22454" s="5" t="s">
        <v>22</v>
      </c>
      <c r="E22454" s="5">
        <v>40.42</v>
      </c>
      <c r="F22454" s="5">
        <v>1236.6021000000001</v>
      </c>
      <c r="G22454" s="5">
        <v>-14.1</v>
      </c>
      <c r="H22454" s="5">
        <v>619.29960000000005</v>
      </c>
      <c r="I22454" s="5">
        <v>2</v>
      </c>
      <c r="J22454" s="5">
        <v>258.60000000000002</v>
      </c>
      <c r="K22454" s="5" t="s">
        <v>20025</v>
      </c>
      <c r="L22454" s="5">
        <v>3</v>
      </c>
      <c r="M22454" s="5">
        <v>199</v>
      </c>
      <c r="N22454" s="5">
        <v>210</v>
      </c>
      <c r="O22454" s="5" t="s">
        <v>22</v>
      </c>
      <c r="P22454" s="15" t="s">
        <v>418061</v>
      </c>
    </row>
    <row r="22455" spans="1:16">
      <c r="A22455" s="2" t="s">
        <v>19911</v>
      </c>
      <c r="B22455" s="2" t="s">
        <v>20026</v>
      </c>
      <c r="C22455" s="2" t="s">
        <v>20027</v>
      </c>
      <c r="D22455" s="5" t="s">
        <v>22</v>
      </c>
      <c r="E22455" s="5">
        <v>39.24</v>
      </c>
      <c r="F22455" s="5">
        <v>837.44179999999994</v>
      </c>
      <c r="G22455" s="5">
        <v>-14</v>
      </c>
      <c r="H22455" s="5">
        <v>419.72230000000002</v>
      </c>
      <c r="I22455" s="5">
        <v>2</v>
      </c>
      <c r="J22455" s="5">
        <v>185.08</v>
      </c>
      <c r="K22455" s="5" t="s">
        <v>20028</v>
      </c>
      <c r="L22455" s="5">
        <v>44</v>
      </c>
      <c r="M22455" s="5">
        <v>1390</v>
      </c>
      <c r="N22455" s="5">
        <v>1396</v>
      </c>
      <c r="O22455" s="5" t="s">
        <v>22</v>
      </c>
      <c r="P22455" s="15" t="s">
        <v>418061</v>
      </c>
    </row>
    <row r="22456" spans="1:16">
      <c r="A22456" s="2" t="s">
        <v>19911</v>
      </c>
      <c r="B22456" s="2" t="s">
        <v>20029</v>
      </c>
      <c r="C22456" s="2" t="s">
        <v>20030</v>
      </c>
      <c r="D22456" s="5" t="s">
        <v>22</v>
      </c>
      <c r="E22456" s="5">
        <v>37.5</v>
      </c>
      <c r="F22456" s="5">
        <v>1142.5642</v>
      </c>
      <c r="G22456" s="5">
        <v>-3.9</v>
      </c>
      <c r="H22456" s="5">
        <v>572.28719999999998</v>
      </c>
      <c r="I22456" s="5">
        <v>2</v>
      </c>
      <c r="J22456" s="5">
        <v>186.45</v>
      </c>
      <c r="K22456" s="5" t="s">
        <v>20031</v>
      </c>
      <c r="L22456" s="5">
        <v>18</v>
      </c>
      <c r="M22456" s="5">
        <v>575</v>
      </c>
      <c r="N22456" s="5">
        <v>584</v>
      </c>
      <c r="O22456" s="5" t="s">
        <v>22</v>
      </c>
      <c r="P22456" s="15" t="s">
        <v>418061</v>
      </c>
    </row>
    <row r="22457" spans="1:16">
      <c r="A22457" s="2" t="s">
        <v>19911</v>
      </c>
      <c r="B22457" s="2" t="s">
        <v>20032</v>
      </c>
      <c r="C22457" s="2" t="s">
        <v>20033</v>
      </c>
      <c r="D22457" s="5" t="s">
        <v>22</v>
      </c>
      <c r="E22457" s="5">
        <v>30.59</v>
      </c>
      <c r="F22457" s="5">
        <v>1158.5590999999999</v>
      </c>
      <c r="G22457" s="5">
        <v>1.6</v>
      </c>
      <c r="H22457" s="5">
        <v>580.28769999999997</v>
      </c>
      <c r="I22457" s="5">
        <v>2</v>
      </c>
      <c r="J22457" s="5">
        <v>203.4</v>
      </c>
      <c r="K22457" s="5" t="s">
        <v>20034</v>
      </c>
      <c r="L22457" s="5">
        <v>1</v>
      </c>
      <c r="M22457" s="5">
        <v>575</v>
      </c>
      <c r="N22457" s="5">
        <v>584</v>
      </c>
      <c r="O22457" s="5" t="s">
        <v>17</v>
      </c>
      <c r="P22457" s="15" t="s">
        <v>418061</v>
      </c>
    </row>
    <row r="22458" spans="1:16">
      <c r="A22458" s="2" t="s">
        <v>19911</v>
      </c>
      <c r="B22458" s="2" t="s">
        <v>20035</v>
      </c>
      <c r="C22458" s="2" t="s">
        <v>20036</v>
      </c>
      <c r="D22458" s="5" t="s">
        <v>22</v>
      </c>
      <c r="E22458" s="5">
        <v>29.23</v>
      </c>
      <c r="F22458" s="5">
        <v>720.41700000000003</v>
      </c>
      <c r="G22458" s="5">
        <v>-8.3000000000000007</v>
      </c>
      <c r="H22458" s="5">
        <v>361.21280000000002</v>
      </c>
      <c r="I22458" s="5">
        <v>2</v>
      </c>
      <c r="J22458" s="5">
        <v>180.84</v>
      </c>
      <c r="K22458" s="5" t="s">
        <v>20037</v>
      </c>
      <c r="L22458" s="5">
        <v>13</v>
      </c>
      <c r="M22458" s="5">
        <v>65</v>
      </c>
      <c r="N22458" s="5">
        <v>71</v>
      </c>
      <c r="O22458" s="5" t="s">
        <v>22</v>
      </c>
      <c r="P22458" s="15" t="s">
        <v>418061</v>
      </c>
    </row>
    <row r="22459" spans="1:16">
      <c r="A22459" s="2" t="s">
        <v>19911</v>
      </c>
      <c r="B22459" s="2" t="s">
        <v>20038</v>
      </c>
      <c r="C22459" s="2" t="s">
        <v>20039</v>
      </c>
      <c r="D22459" s="5" t="s">
        <v>22</v>
      </c>
      <c r="E22459" s="5">
        <v>27.63</v>
      </c>
      <c r="F22459" s="5">
        <v>984.47050000000002</v>
      </c>
      <c r="G22459" s="5">
        <v>-8.4</v>
      </c>
      <c r="H22459" s="5">
        <v>493.23840000000001</v>
      </c>
      <c r="I22459" s="5">
        <v>2</v>
      </c>
      <c r="J22459" s="5">
        <v>277.33</v>
      </c>
      <c r="K22459" s="5" t="s">
        <v>20040</v>
      </c>
      <c r="L22459" s="5">
        <v>13</v>
      </c>
      <c r="M22459" s="5">
        <v>532</v>
      </c>
      <c r="N22459" s="5">
        <v>538</v>
      </c>
      <c r="O22459" s="5" t="s">
        <v>22</v>
      </c>
      <c r="P22459" s="15" t="s">
        <v>418061</v>
      </c>
    </row>
    <row r="22460" spans="1:16">
      <c r="A22460" s="2" t="s">
        <v>19911</v>
      </c>
      <c r="B22460" s="2" t="s">
        <v>20041</v>
      </c>
      <c r="C22460" s="2" t="s">
        <v>20042</v>
      </c>
      <c r="D22460" s="5" t="s">
        <v>22</v>
      </c>
      <c r="E22460" s="5">
        <v>26.77</v>
      </c>
      <c r="F22460" s="5">
        <v>1212.5597</v>
      </c>
      <c r="G22460" s="5">
        <v>-4.8</v>
      </c>
      <c r="H22460" s="5">
        <v>607.28420000000006</v>
      </c>
      <c r="I22460" s="5">
        <v>2</v>
      </c>
      <c r="J22460" s="5">
        <v>222.28</v>
      </c>
      <c r="K22460" s="5" t="s">
        <v>20043</v>
      </c>
      <c r="L22460" s="5">
        <v>4</v>
      </c>
      <c r="M22460" s="5">
        <v>604</v>
      </c>
      <c r="N22460" s="5">
        <v>612</v>
      </c>
      <c r="O22460" s="5" t="s">
        <v>17</v>
      </c>
      <c r="P22460" s="15" t="s">
        <v>418061</v>
      </c>
    </row>
    <row r="22461" spans="1:16">
      <c r="A22461" s="2" t="s">
        <v>19911</v>
      </c>
      <c r="B22461" s="2" t="s">
        <v>20044</v>
      </c>
      <c r="C22461" s="2" t="s">
        <v>20045</v>
      </c>
      <c r="D22461" s="5" t="s">
        <v>22</v>
      </c>
      <c r="E22461" s="5">
        <v>26.68</v>
      </c>
      <c r="F22461" s="5">
        <v>774.40239999999994</v>
      </c>
      <c r="G22461" s="5">
        <v>-14.8</v>
      </c>
      <c r="H22461" s="5">
        <v>388.20280000000002</v>
      </c>
      <c r="I22461" s="5">
        <v>2</v>
      </c>
      <c r="J22461" s="5">
        <v>126.91</v>
      </c>
      <c r="K22461" s="5" t="s">
        <v>20046</v>
      </c>
      <c r="L22461" s="5">
        <v>44</v>
      </c>
      <c r="M22461" s="5">
        <v>568</v>
      </c>
      <c r="N22461" s="5">
        <v>574</v>
      </c>
      <c r="O22461" s="5" t="s">
        <v>22</v>
      </c>
      <c r="P22461" s="15" t="s">
        <v>418061</v>
      </c>
    </row>
    <row r="22462" spans="1:16">
      <c r="A22462" s="2" t="s">
        <v>19911</v>
      </c>
      <c r="B22462" s="2" t="s">
        <v>20047</v>
      </c>
      <c r="C22462" s="2" t="s">
        <v>20048</v>
      </c>
      <c r="D22462" s="5" t="s">
        <v>22</v>
      </c>
      <c r="E22462" s="5">
        <v>25.98</v>
      </c>
      <c r="F22462" s="5">
        <v>788.39160000000004</v>
      </c>
      <c r="G22462" s="5">
        <v>-5</v>
      </c>
      <c r="H22462" s="5">
        <v>789.39499999999998</v>
      </c>
      <c r="I22462" s="5">
        <v>1</v>
      </c>
      <c r="J22462" s="5">
        <v>198.51</v>
      </c>
      <c r="K22462" s="5" t="s">
        <v>20049</v>
      </c>
      <c r="L22462" s="5">
        <v>1</v>
      </c>
      <c r="M22462" s="5">
        <v>863</v>
      </c>
      <c r="N22462" s="5">
        <v>869</v>
      </c>
      <c r="O22462" s="5" t="s">
        <v>22</v>
      </c>
      <c r="P22462" s="15" t="s">
        <v>418061</v>
      </c>
    </row>
    <row r="22463" spans="1:16">
      <c r="A22463" s="2" t="s">
        <v>19911</v>
      </c>
      <c r="B22463" s="2" t="s">
        <v>20050</v>
      </c>
      <c r="C22463" s="2" t="s">
        <v>20051</v>
      </c>
      <c r="D22463" s="5" t="s">
        <v>22</v>
      </c>
      <c r="E22463" s="5">
        <v>23.04</v>
      </c>
      <c r="F22463" s="5">
        <v>2826.2788</v>
      </c>
      <c r="G22463" s="5">
        <v>-1.7</v>
      </c>
      <c r="H22463" s="5">
        <v>707.57569999999998</v>
      </c>
      <c r="I22463" s="5">
        <v>4</v>
      </c>
      <c r="J22463" s="5">
        <v>431.4</v>
      </c>
      <c r="K22463" s="5" t="s">
        <v>20052</v>
      </c>
      <c r="L22463" s="5">
        <v>2</v>
      </c>
      <c r="M22463" s="5">
        <v>809</v>
      </c>
      <c r="N22463" s="5">
        <v>832</v>
      </c>
      <c r="O22463" s="5" t="s">
        <v>17</v>
      </c>
      <c r="P22463" s="15" t="s">
        <v>418061</v>
      </c>
    </row>
    <row r="22464" spans="1:16">
      <c r="A22464" s="2" t="s">
        <v>19911</v>
      </c>
      <c r="B22464" s="2" t="s">
        <v>20053</v>
      </c>
      <c r="C22464" s="2" t="s">
        <v>20054</v>
      </c>
      <c r="D22464" s="5" t="s">
        <v>22</v>
      </c>
      <c r="E22464" s="5">
        <v>22.11</v>
      </c>
      <c r="F22464" s="5">
        <v>797.43949999999995</v>
      </c>
      <c r="G22464" s="5">
        <v>-5.8</v>
      </c>
      <c r="H22464" s="5">
        <v>399.72469999999998</v>
      </c>
      <c r="I22464" s="5">
        <v>2</v>
      </c>
      <c r="J22464" s="5">
        <v>210.53</v>
      </c>
      <c r="K22464" s="5" t="s">
        <v>20055</v>
      </c>
      <c r="L22464" s="5">
        <v>2</v>
      </c>
      <c r="M22464" s="5">
        <v>1461</v>
      </c>
      <c r="N22464" s="5">
        <v>1467</v>
      </c>
      <c r="O22464" s="5" t="s">
        <v>22</v>
      </c>
      <c r="P22464" s="15" t="s">
        <v>418061</v>
      </c>
    </row>
    <row r="22465" spans="1:16">
      <c r="A22465" s="2" t="s">
        <v>19911</v>
      </c>
      <c r="B22465" s="2" t="s">
        <v>20056</v>
      </c>
      <c r="C22465" s="2" t="s">
        <v>20057</v>
      </c>
      <c r="D22465" s="5" t="s">
        <v>22</v>
      </c>
      <c r="E22465" s="5">
        <v>17.100000000000001</v>
      </c>
      <c r="F22465" s="5">
        <v>2275.2212</v>
      </c>
      <c r="G22465" s="5">
        <v>13.6</v>
      </c>
      <c r="H22465" s="5">
        <v>759.42470000000003</v>
      </c>
      <c r="I22465" s="5">
        <v>3</v>
      </c>
      <c r="J22465" s="5">
        <v>677.38</v>
      </c>
      <c r="K22465" s="5" t="s">
        <v>20058</v>
      </c>
      <c r="L22465" s="5">
        <v>1</v>
      </c>
      <c r="M22465" s="5">
        <v>79</v>
      </c>
      <c r="N22465" s="5">
        <v>100</v>
      </c>
      <c r="O22465" s="5" t="s">
        <v>22</v>
      </c>
      <c r="P22465" s="15" t="s">
        <v>418061</v>
      </c>
    </row>
    <row r="22466" spans="1:16">
      <c r="A22466" s="2" t="s">
        <v>75345</v>
      </c>
      <c r="B22466" s="2" t="s">
        <v>75346</v>
      </c>
      <c r="C22466" s="2" t="s">
        <v>75347</v>
      </c>
      <c r="D22466" s="5" t="s">
        <v>22</v>
      </c>
      <c r="E22466" s="5">
        <v>83.51</v>
      </c>
      <c r="F22466" s="5">
        <v>1901.9418000000001</v>
      </c>
      <c r="G22466" s="5">
        <v>0</v>
      </c>
      <c r="H22466" s="5">
        <v>634.98789999999997</v>
      </c>
      <c r="I22466" s="5">
        <v>3</v>
      </c>
      <c r="J22466" s="5">
        <v>466.52</v>
      </c>
      <c r="K22466" s="5" t="s">
        <v>75348</v>
      </c>
      <c r="L22466" s="5">
        <v>5</v>
      </c>
      <c r="M22466" s="5">
        <v>83</v>
      </c>
      <c r="N22466" s="5">
        <v>101</v>
      </c>
      <c r="O22466" s="5" t="s">
        <v>17</v>
      </c>
      <c r="P22466" s="15" t="s">
        <v>418061</v>
      </c>
    </row>
    <row r="22467" spans="1:16">
      <c r="A22467" s="2" t="s">
        <v>75345</v>
      </c>
      <c r="B22467" s="2" t="s">
        <v>75349</v>
      </c>
      <c r="C22467" s="2" t="s">
        <v>75350</v>
      </c>
      <c r="D22467" s="5" t="s">
        <v>22</v>
      </c>
      <c r="E22467" s="5">
        <v>59.17</v>
      </c>
      <c r="F22467" s="5">
        <v>1469.7958000000001</v>
      </c>
      <c r="G22467" s="5">
        <v>-8.3000000000000007</v>
      </c>
      <c r="H22467" s="5">
        <v>735.899</v>
      </c>
      <c r="I22467" s="5">
        <v>2</v>
      </c>
      <c r="J22467" s="5">
        <v>720.42</v>
      </c>
      <c r="K22467" s="5" t="s">
        <v>75351</v>
      </c>
      <c r="L22467" s="5">
        <v>15</v>
      </c>
      <c r="M22467" s="5">
        <v>105</v>
      </c>
      <c r="N22467" s="5">
        <v>116</v>
      </c>
      <c r="O22467" s="5" t="s">
        <v>22</v>
      </c>
      <c r="P22467" s="15" t="s">
        <v>418061</v>
      </c>
    </row>
    <row r="22468" spans="1:16">
      <c r="A22468" s="2" t="s">
        <v>75345</v>
      </c>
      <c r="B22468" s="2" t="s">
        <v>75352</v>
      </c>
      <c r="C22468" s="2" t="s">
        <v>75353</v>
      </c>
      <c r="D22468" s="5" t="s">
        <v>22</v>
      </c>
      <c r="E22468" s="5">
        <v>57.63</v>
      </c>
      <c r="F22468" s="5">
        <v>1376.6646000000001</v>
      </c>
      <c r="G22468" s="5">
        <v>-9</v>
      </c>
      <c r="H22468" s="5">
        <v>689.33339999999998</v>
      </c>
      <c r="I22468" s="5">
        <v>2</v>
      </c>
      <c r="J22468" s="5">
        <v>341.82</v>
      </c>
      <c r="K22468" s="5" t="s">
        <v>75354</v>
      </c>
      <c r="L22468" s="5">
        <v>3</v>
      </c>
      <c r="M22468" s="5">
        <v>251</v>
      </c>
      <c r="N22468" s="5">
        <v>262</v>
      </c>
      <c r="O22468" s="5" t="s">
        <v>17</v>
      </c>
      <c r="P22468" s="15" t="s">
        <v>418061</v>
      </c>
    </row>
    <row r="22469" spans="1:16">
      <c r="A22469" s="2" t="s">
        <v>75345</v>
      </c>
      <c r="B22469" s="2" t="s">
        <v>75355</v>
      </c>
      <c r="C22469" s="2" t="s">
        <v>75356</v>
      </c>
      <c r="D22469" s="5" t="s">
        <v>22</v>
      </c>
      <c r="E22469" s="5">
        <v>53.42</v>
      </c>
      <c r="F22469" s="5">
        <v>1543.7704000000001</v>
      </c>
      <c r="G22469" s="5">
        <v>-3.8</v>
      </c>
      <c r="H22469" s="5">
        <v>515.59550000000002</v>
      </c>
      <c r="I22469" s="5">
        <v>3</v>
      </c>
      <c r="J22469" s="5">
        <v>448.94</v>
      </c>
      <c r="K22469" s="5" t="s">
        <v>75357</v>
      </c>
      <c r="L22469" s="5">
        <v>3</v>
      </c>
      <c r="M22469" s="5">
        <v>132</v>
      </c>
      <c r="N22469" s="5">
        <v>144</v>
      </c>
      <c r="O22469" s="5" t="s">
        <v>22</v>
      </c>
      <c r="P22469" s="15" t="s">
        <v>418061</v>
      </c>
    </row>
    <row r="22470" spans="1:16">
      <c r="A22470" s="2" t="s">
        <v>75345</v>
      </c>
      <c r="B22470" s="2" t="s">
        <v>75358</v>
      </c>
      <c r="C22470" s="2" t="s">
        <v>75359</v>
      </c>
      <c r="D22470" s="5" t="s">
        <v>22</v>
      </c>
      <c r="E22470" s="5">
        <v>43.67</v>
      </c>
      <c r="F22470" s="5">
        <v>1386.7141999999999</v>
      </c>
      <c r="G22470" s="5">
        <v>-7.3</v>
      </c>
      <c r="H22470" s="5">
        <v>694.35929999999996</v>
      </c>
      <c r="I22470" s="5">
        <v>2</v>
      </c>
      <c r="J22470" s="5">
        <v>478.26</v>
      </c>
      <c r="K22470" s="5" t="s">
        <v>75360</v>
      </c>
      <c r="L22470" s="5">
        <v>1</v>
      </c>
      <c r="M22470" s="5">
        <v>171</v>
      </c>
      <c r="N22470" s="5">
        <v>182</v>
      </c>
      <c r="O22470" s="5" t="s">
        <v>22</v>
      </c>
      <c r="P22470" s="15" t="s">
        <v>418061</v>
      </c>
    </row>
    <row r="22471" spans="1:16">
      <c r="A22471" s="2" t="s">
        <v>75345</v>
      </c>
      <c r="B22471" s="2" t="s">
        <v>75361</v>
      </c>
      <c r="C22471" s="2" t="s">
        <v>75362</v>
      </c>
      <c r="D22471" s="5" t="s">
        <v>22</v>
      </c>
      <c r="E22471" s="5">
        <v>42.78</v>
      </c>
      <c r="F22471" s="5">
        <v>1896.9833000000001</v>
      </c>
      <c r="G22471" s="5">
        <v>-7.7</v>
      </c>
      <c r="H22471" s="5">
        <v>949.49159999999995</v>
      </c>
      <c r="I22471" s="5">
        <v>2</v>
      </c>
      <c r="J22471" s="5">
        <v>606.79</v>
      </c>
      <c r="K22471" s="5" t="s">
        <v>75363</v>
      </c>
      <c r="L22471" s="5">
        <v>5</v>
      </c>
      <c r="M22471" s="5">
        <v>183</v>
      </c>
      <c r="N22471" s="5">
        <v>200</v>
      </c>
      <c r="O22471" s="5" t="s">
        <v>22</v>
      </c>
      <c r="P22471" s="15" t="s">
        <v>418061</v>
      </c>
    </row>
    <row r="22472" spans="1:16">
      <c r="A22472" s="2" t="s">
        <v>75345</v>
      </c>
      <c r="B22472" s="2" t="s">
        <v>75364</v>
      </c>
      <c r="C22472" s="2" t="s">
        <v>75365</v>
      </c>
      <c r="D22472" s="5" t="s">
        <v>22</v>
      </c>
      <c r="E22472" s="5">
        <v>41.51</v>
      </c>
      <c r="F22472" s="5">
        <v>1576.7806</v>
      </c>
      <c r="G22472" s="5">
        <v>-11.3</v>
      </c>
      <c r="H22472" s="5">
        <v>789.38869999999997</v>
      </c>
      <c r="I22472" s="5">
        <v>2</v>
      </c>
      <c r="J22472" s="5">
        <v>450.61</v>
      </c>
      <c r="K22472" s="5" t="s">
        <v>75366</v>
      </c>
      <c r="L22472" s="5">
        <v>4</v>
      </c>
      <c r="M22472" s="5">
        <v>251</v>
      </c>
      <c r="N22472" s="5">
        <v>264</v>
      </c>
      <c r="O22472" s="5" t="s">
        <v>17</v>
      </c>
      <c r="P22472" s="15" t="s">
        <v>418061</v>
      </c>
    </row>
    <row r="22473" spans="1:16">
      <c r="A22473" s="2" t="s">
        <v>75345</v>
      </c>
      <c r="B22473" s="2" t="s">
        <v>75367</v>
      </c>
      <c r="C22473" s="2" t="s">
        <v>75368</v>
      </c>
      <c r="D22473" s="5" t="s">
        <v>22</v>
      </c>
      <c r="E22473" s="5">
        <v>40.869999999999997</v>
      </c>
      <c r="F22473" s="5">
        <v>1559.7654</v>
      </c>
      <c r="G22473" s="5">
        <v>-1.5</v>
      </c>
      <c r="H22473" s="5">
        <v>520.92830000000004</v>
      </c>
      <c r="I22473" s="5">
        <v>3</v>
      </c>
      <c r="J22473" s="5">
        <v>375.75</v>
      </c>
      <c r="K22473" s="5" t="s">
        <v>75369</v>
      </c>
      <c r="L22473" s="5">
        <v>1</v>
      </c>
      <c r="M22473" s="5">
        <v>132</v>
      </c>
      <c r="N22473" s="5">
        <v>144</v>
      </c>
      <c r="O22473" s="5" t="s">
        <v>17</v>
      </c>
      <c r="P22473" s="15" t="s">
        <v>418061</v>
      </c>
    </row>
    <row r="22474" spans="1:16">
      <c r="A22474" s="2" t="s">
        <v>75345</v>
      </c>
      <c r="B22474" s="2" t="s">
        <v>75370</v>
      </c>
      <c r="C22474" s="2" t="s">
        <v>75371</v>
      </c>
      <c r="D22474" s="5" t="s">
        <v>22</v>
      </c>
      <c r="E22474" s="5">
        <v>33.5</v>
      </c>
      <c r="F22474" s="5">
        <v>972.56439999999998</v>
      </c>
      <c r="G22474" s="5">
        <v>-6.4</v>
      </c>
      <c r="H22474" s="5">
        <v>487.28629999999998</v>
      </c>
      <c r="I22474" s="5">
        <v>2</v>
      </c>
      <c r="J22474" s="5">
        <v>383.85</v>
      </c>
      <c r="K22474" s="5" t="s">
        <v>75372</v>
      </c>
      <c r="L22474" s="5">
        <v>6</v>
      </c>
      <c r="M22474" s="5">
        <v>238</v>
      </c>
      <c r="N22474" s="5">
        <v>246</v>
      </c>
      <c r="O22474" s="5" t="s">
        <v>22</v>
      </c>
      <c r="P22474" s="15" t="s">
        <v>418061</v>
      </c>
    </row>
    <row r="22475" spans="1:16">
      <c r="A22475" s="2" t="s">
        <v>75345</v>
      </c>
      <c r="B22475" s="2" t="s">
        <v>75373</v>
      </c>
      <c r="C22475" s="2" t="s">
        <v>75374</v>
      </c>
      <c r="D22475" s="5" t="s">
        <v>22</v>
      </c>
      <c r="E22475" s="5">
        <v>32.49</v>
      </c>
      <c r="F22475" s="5">
        <v>2251.21</v>
      </c>
      <c r="G22475" s="5">
        <v>-12.1</v>
      </c>
      <c r="H22475" s="5">
        <v>751.40160000000003</v>
      </c>
      <c r="I22475" s="5">
        <v>3</v>
      </c>
      <c r="J22475" s="5">
        <v>734.73</v>
      </c>
      <c r="K22475" s="5" t="s">
        <v>75375</v>
      </c>
      <c r="L22475" s="5">
        <v>1</v>
      </c>
      <c r="M22475" s="5">
        <v>201</v>
      </c>
      <c r="N22475" s="5">
        <v>221</v>
      </c>
      <c r="O22475" s="5" t="s">
        <v>22</v>
      </c>
      <c r="P22475" s="15" t="s">
        <v>418061</v>
      </c>
    </row>
    <row r="22476" spans="1:16">
      <c r="A22476" s="2" t="s">
        <v>75345</v>
      </c>
      <c r="B22476" s="2" t="s">
        <v>75376</v>
      </c>
      <c r="C22476" s="2" t="s">
        <v>75377</v>
      </c>
      <c r="D22476" s="5" t="s">
        <v>22</v>
      </c>
      <c r="E22476" s="5">
        <v>17.78</v>
      </c>
      <c r="F22476" s="5">
        <v>1540.7772</v>
      </c>
      <c r="G22476" s="5">
        <v>-11.4</v>
      </c>
      <c r="H22476" s="5">
        <v>771.38710000000003</v>
      </c>
      <c r="I22476" s="5">
        <v>2</v>
      </c>
      <c r="J22476" s="5">
        <v>633.72</v>
      </c>
      <c r="K22476" s="5" t="s">
        <v>75378</v>
      </c>
      <c r="L22476" s="5">
        <v>2</v>
      </c>
      <c r="M22476" s="5">
        <v>201</v>
      </c>
      <c r="N22476" s="5">
        <v>214</v>
      </c>
      <c r="O22476" s="5" t="s">
        <v>22</v>
      </c>
      <c r="P22476" s="15" t="s">
        <v>418061</v>
      </c>
    </row>
    <row r="22477" spans="1:16">
      <c r="A22477" s="2" t="s">
        <v>61769</v>
      </c>
      <c r="B22477" s="2" t="s">
        <v>61770</v>
      </c>
      <c r="C22477" s="2" t="s">
        <v>61771</v>
      </c>
      <c r="D22477" s="5" t="s">
        <v>22</v>
      </c>
      <c r="E22477" s="5">
        <v>80.08</v>
      </c>
      <c r="F22477" s="5">
        <v>2744.4385000000002</v>
      </c>
      <c r="G22477" s="5">
        <v>2.5</v>
      </c>
      <c r="H22477" s="5">
        <v>915.82240000000002</v>
      </c>
      <c r="I22477" s="5">
        <v>3</v>
      </c>
      <c r="J22477" s="5">
        <v>678.53</v>
      </c>
      <c r="K22477" s="5" t="s">
        <v>61772</v>
      </c>
      <c r="L22477" s="5">
        <v>31</v>
      </c>
      <c r="M22477" s="5">
        <v>248</v>
      </c>
      <c r="N22477" s="5">
        <v>273</v>
      </c>
      <c r="O22477" s="5" t="s">
        <v>22</v>
      </c>
      <c r="P22477" s="15" t="s">
        <v>418061</v>
      </c>
    </row>
    <row r="22478" spans="1:16">
      <c r="A22478" s="2" t="s">
        <v>61769</v>
      </c>
      <c r="B22478" s="2" t="s">
        <v>61773</v>
      </c>
      <c r="C22478" s="2" t="s">
        <v>61774</v>
      </c>
      <c r="D22478" s="5" t="s">
        <v>22</v>
      </c>
      <c r="E22478" s="5">
        <v>71.489999999999995</v>
      </c>
      <c r="F22478" s="5">
        <v>1791.9591</v>
      </c>
      <c r="G22478" s="5">
        <v>-3</v>
      </c>
      <c r="H22478" s="5">
        <v>448.9957</v>
      </c>
      <c r="I22478" s="5">
        <v>4</v>
      </c>
      <c r="J22478" s="5">
        <v>452.86</v>
      </c>
      <c r="K22478" s="5" t="s">
        <v>61775</v>
      </c>
      <c r="L22478" s="5">
        <v>20</v>
      </c>
      <c r="M22478" s="5">
        <v>204</v>
      </c>
      <c r="N22478" s="5">
        <v>219</v>
      </c>
      <c r="O22478" s="5" t="s">
        <v>22</v>
      </c>
      <c r="P22478" s="15" t="s">
        <v>418061</v>
      </c>
    </row>
    <row r="22479" spans="1:16">
      <c r="A22479" s="2" t="s">
        <v>61769</v>
      </c>
      <c r="B22479" s="2" t="s">
        <v>61776</v>
      </c>
      <c r="C22479" s="2" t="s">
        <v>61777</v>
      </c>
      <c r="D22479" s="5" t="s">
        <v>22</v>
      </c>
      <c r="E22479" s="5">
        <v>65.91</v>
      </c>
      <c r="F22479" s="5">
        <v>2193.0889000000002</v>
      </c>
      <c r="G22479" s="5">
        <v>-4.7</v>
      </c>
      <c r="H22479" s="5">
        <v>732.03340000000003</v>
      </c>
      <c r="I22479" s="5">
        <v>3</v>
      </c>
      <c r="J22479" s="5">
        <v>552.12</v>
      </c>
      <c r="K22479" s="5" t="s">
        <v>61778</v>
      </c>
      <c r="L22479" s="5">
        <v>20</v>
      </c>
      <c r="M22479" s="5">
        <v>305</v>
      </c>
      <c r="N22479" s="5">
        <v>323</v>
      </c>
      <c r="O22479" s="5" t="s">
        <v>22</v>
      </c>
      <c r="P22479" s="15" t="s">
        <v>418061</v>
      </c>
    </row>
    <row r="22480" spans="1:16">
      <c r="A22480" s="2" t="s">
        <v>61769</v>
      </c>
      <c r="B22480" s="2" t="s">
        <v>61779</v>
      </c>
      <c r="C22480" s="2" t="s">
        <v>61780</v>
      </c>
      <c r="D22480" s="5" t="s">
        <v>22</v>
      </c>
      <c r="E22480" s="5">
        <v>61.31</v>
      </c>
      <c r="F22480" s="5">
        <v>2579.2075</v>
      </c>
      <c r="G22480" s="5">
        <v>-9.4</v>
      </c>
      <c r="H22480" s="5">
        <v>860.73500000000001</v>
      </c>
      <c r="I22480" s="5">
        <v>3</v>
      </c>
      <c r="J22480" s="5">
        <v>588.04999999999995</v>
      </c>
      <c r="K22480" s="5" t="s">
        <v>61781</v>
      </c>
      <c r="L22480" s="5">
        <v>1</v>
      </c>
      <c r="M22480" s="5">
        <v>100</v>
      </c>
      <c r="N22480" s="5">
        <v>122</v>
      </c>
      <c r="O22480" s="5" t="s">
        <v>17</v>
      </c>
      <c r="P22480" s="15" t="s">
        <v>418061</v>
      </c>
    </row>
    <row r="22481" spans="1:16">
      <c r="A22481" s="2" t="s">
        <v>61769</v>
      </c>
      <c r="B22481" s="2" t="s">
        <v>61782</v>
      </c>
      <c r="C22481" s="2" t="s">
        <v>61783</v>
      </c>
      <c r="D22481" s="5" t="s">
        <v>22</v>
      </c>
      <c r="E22481" s="5">
        <v>57.74</v>
      </c>
      <c r="F22481" s="5">
        <v>1363.7281</v>
      </c>
      <c r="G22481" s="5">
        <v>-5</v>
      </c>
      <c r="H22481" s="5">
        <v>682.86789999999996</v>
      </c>
      <c r="I22481" s="5">
        <v>2</v>
      </c>
      <c r="J22481" s="5">
        <v>403.67</v>
      </c>
      <c r="K22481" s="5" t="s">
        <v>61784</v>
      </c>
      <c r="L22481" s="5">
        <v>19</v>
      </c>
      <c r="M22481" s="5">
        <v>277</v>
      </c>
      <c r="N22481" s="5">
        <v>289</v>
      </c>
      <c r="O22481" s="5" t="s">
        <v>22</v>
      </c>
      <c r="P22481" s="15" t="s">
        <v>418061</v>
      </c>
    </row>
    <row r="22482" spans="1:16">
      <c r="A22482" s="2" t="s">
        <v>61769</v>
      </c>
      <c r="B22482" s="2" t="s">
        <v>61785</v>
      </c>
      <c r="C22482" s="2" t="s">
        <v>61786</v>
      </c>
      <c r="D22482" s="5" t="s">
        <v>22</v>
      </c>
      <c r="E22482" s="5">
        <v>52.4</v>
      </c>
      <c r="F22482" s="5">
        <v>2209.0837000000001</v>
      </c>
      <c r="G22482" s="5">
        <v>-4.8</v>
      </c>
      <c r="H22482" s="5">
        <v>737.36500000000001</v>
      </c>
      <c r="I22482" s="5">
        <v>3</v>
      </c>
      <c r="J22482" s="5">
        <v>496.98</v>
      </c>
      <c r="K22482" s="5" t="s">
        <v>61787</v>
      </c>
      <c r="L22482" s="5">
        <v>7</v>
      </c>
      <c r="M22482" s="5">
        <v>305</v>
      </c>
      <c r="N22482" s="5">
        <v>323</v>
      </c>
      <c r="O22482" s="5" t="s">
        <v>17</v>
      </c>
      <c r="P22482" s="15" t="s">
        <v>418061</v>
      </c>
    </row>
    <row r="22483" spans="1:16">
      <c r="A22483" s="2" t="s">
        <v>61769</v>
      </c>
      <c r="B22483" s="2" t="s">
        <v>61788</v>
      </c>
      <c r="C22483" s="2" t="s">
        <v>61789</v>
      </c>
      <c r="D22483" s="5" t="s">
        <v>22</v>
      </c>
      <c r="E22483" s="5">
        <v>47.24</v>
      </c>
      <c r="F22483" s="5">
        <v>1290.6428000000001</v>
      </c>
      <c r="G22483" s="5">
        <v>-7.1</v>
      </c>
      <c r="H22483" s="5">
        <v>431.21850000000001</v>
      </c>
      <c r="I22483" s="5">
        <v>3</v>
      </c>
      <c r="J22483" s="5">
        <v>114.81</v>
      </c>
      <c r="K22483" s="5" t="s">
        <v>61790</v>
      </c>
      <c r="L22483" s="5">
        <v>5</v>
      </c>
      <c r="M22483" s="5">
        <v>224</v>
      </c>
      <c r="N22483" s="5">
        <v>233</v>
      </c>
      <c r="O22483" s="5" t="s">
        <v>22</v>
      </c>
      <c r="P22483" s="15" t="s">
        <v>418061</v>
      </c>
    </row>
    <row r="22484" spans="1:16">
      <c r="A22484" s="2" t="s">
        <v>61769</v>
      </c>
      <c r="B22484" s="2" t="s">
        <v>61791</v>
      </c>
      <c r="C22484" s="2" t="s">
        <v>61792</v>
      </c>
      <c r="D22484" s="5" t="s">
        <v>22</v>
      </c>
      <c r="E22484" s="5">
        <v>45.69</v>
      </c>
      <c r="F22484" s="5">
        <v>2080.1138000000001</v>
      </c>
      <c r="G22484" s="5">
        <v>0.2</v>
      </c>
      <c r="H22484" s="5">
        <v>694.37869999999998</v>
      </c>
      <c r="I22484" s="5">
        <v>3</v>
      </c>
      <c r="J22484" s="5">
        <v>485.59</v>
      </c>
      <c r="K22484" s="5" t="s">
        <v>61793</v>
      </c>
      <c r="L22484" s="5">
        <v>2</v>
      </c>
      <c r="M22484" s="5">
        <v>277</v>
      </c>
      <c r="N22484" s="5">
        <v>295</v>
      </c>
      <c r="O22484" s="5" t="s">
        <v>22</v>
      </c>
      <c r="P22484" s="15" t="s">
        <v>418061</v>
      </c>
    </row>
    <row r="22485" spans="1:16">
      <c r="A22485" s="2" t="s">
        <v>61769</v>
      </c>
      <c r="B22485" s="2" t="s">
        <v>61794</v>
      </c>
      <c r="C22485" s="2" t="s">
        <v>61795</v>
      </c>
      <c r="D22485" s="5" t="s">
        <v>22</v>
      </c>
      <c r="E22485" s="5">
        <v>44.69</v>
      </c>
      <c r="F22485" s="5">
        <v>1635.8579999999999</v>
      </c>
      <c r="G22485" s="5">
        <v>-0.7</v>
      </c>
      <c r="H22485" s="5">
        <v>546.29290000000003</v>
      </c>
      <c r="I22485" s="5">
        <v>3</v>
      </c>
      <c r="J22485" s="5">
        <v>480.51</v>
      </c>
      <c r="K22485" s="5" t="s">
        <v>61796</v>
      </c>
      <c r="L22485" s="5">
        <v>1</v>
      </c>
      <c r="M22485" s="5">
        <v>204</v>
      </c>
      <c r="N22485" s="5">
        <v>218</v>
      </c>
      <c r="O22485" s="5" t="s">
        <v>22</v>
      </c>
      <c r="P22485" s="15" t="s">
        <v>418061</v>
      </c>
    </row>
    <row r="22486" spans="1:16">
      <c r="A22486" s="2" t="s">
        <v>61769</v>
      </c>
      <c r="B22486" s="2" t="s">
        <v>61797</v>
      </c>
      <c r="C22486" s="2" t="s">
        <v>61798</v>
      </c>
      <c r="D22486" s="5" t="s">
        <v>22</v>
      </c>
      <c r="E22486" s="5">
        <v>42.95</v>
      </c>
      <c r="F22486" s="5">
        <v>974.46690000000001</v>
      </c>
      <c r="G22486" s="5">
        <v>-3.2</v>
      </c>
      <c r="H22486" s="5">
        <v>488.23910000000001</v>
      </c>
      <c r="I22486" s="5">
        <v>2</v>
      </c>
      <c r="J22486" s="5">
        <v>24.12</v>
      </c>
      <c r="K22486" s="5" t="s">
        <v>61799</v>
      </c>
      <c r="L22486" s="5">
        <v>14</v>
      </c>
      <c r="M22486" s="5">
        <v>296</v>
      </c>
      <c r="N22486" s="5">
        <v>304</v>
      </c>
      <c r="O22486" s="5" t="s">
        <v>22</v>
      </c>
      <c r="P22486" s="15" t="s">
        <v>418061</v>
      </c>
    </row>
    <row r="22487" spans="1:16">
      <c r="A22487" s="2" t="s">
        <v>61769</v>
      </c>
      <c r="B22487" s="2" t="s">
        <v>61800</v>
      </c>
      <c r="C22487" s="2" t="s">
        <v>61801</v>
      </c>
      <c r="D22487" s="5" t="s">
        <v>22</v>
      </c>
      <c r="E22487" s="5">
        <v>39.94</v>
      </c>
      <c r="F22487" s="5">
        <v>2911.3229999999999</v>
      </c>
      <c r="G22487" s="5">
        <v>-11.2</v>
      </c>
      <c r="H22487" s="5">
        <v>971.43740000000003</v>
      </c>
      <c r="I22487" s="5">
        <v>3</v>
      </c>
      <c r="J22487" s="5">
        <v>595.66</v>
      </c>
      <c r="K22487" s="5" t="s">
        <v>61802</v>
      </c>
      <c r="L22487" s="5">
        <v>3</v>
      </c>
      <c r="M22487" s="5">
        <v>97</v>
      </c>
      <c r="N22487" s="5">
        <v>122</v>
      </c>
      <c r="O22487" s="5" t="s">
        <v>17</v>
      </c>
      <c r="P22487" s="15" t="s">
        <v>418061</v>
      </c>
    </row>
    <row r="22488" spans="1:16">
      <c r="A22488" s="2" t="s">
        <v>61769</v>
      </c>
      <c r="B22488" s="2" t="s">
        <v>61803</v>
      </c>
      <c r="C22488" s="2" t="s">
        <v>61804</v>
      </c>
      <c r="D22488" s="5" t="s">
        <v>22</v>
      </c>
      <c r="E22488" s="5">
        <v>37.479999999999997</v>
      </c>
      <c r="F22488" s="5">
        <v>2879.3330000000001</v>
      </c>
      <c r="G22488" s="5">
        <v>-12.9</v>
      </c>
      <c r="H22488" s="5">
        <v>960.77250000000004</v>
      </c>
      <c r="I22488" s="5">
        <v>3</v>
      </c>
      <c r="J22488" s="5">
        <v>665.46</v>
      </c>
      <c r="K22488" s="5" t="s">
        <v>61805</v>
      </c>
      <c r="L22488" s="5">
        <v>1</v>
      </c>
      <c r="M22488" s="5">
        <v>97</v>
      </c>
      <c r="N22488" s="5">
        <v>122</v>
      </c>
      <c r="O22488" s="5" t="s">
        <v>22</v>
      </c>
      <c r="P22488" s="15" t="s">
        <v>418061</v>
      </c>
    </row>
    <row r="22489" spans="1:16">
      <c r="A22489" s="2" t="s">
        <v>61769</v>
      </c>
      <c r="B22489" s="2" t="s">
        <v>61806</v>
      </c>
      <c r="C22489" s="2" t="s">
        <v>61807</v>
      </c>
      <c r="D22489" s="5" t="s">
        <v>22</v>
      </c>
      <c r="E22489" s="5">
        <v>36.06</v>
      </c>
      <c r="F22489" s="5">
        <v>2895.3279000000002</v>
      </c>
      <c r="G22489" s="5">
        <v>-0.6</v>
      </c>
      <c r="H22489" s="5">
        <v>966.11599999999999</v>
      </c>
      <c r="I22489" s="5">
        <v>3</v>
      </c>
      <c r="J22489" s="5">
        <v>638.38</v>
      </c>
      <c r="K22489" s="5" t="s">
        <v>61808</v>
      </c>
      <c r="L22489" s="5">
        <v>5</v>
      </c>
      <c r="M22489" s="5">
        <v>97</v>
      </c>
      <c r="N22489" s="5">
        <v>122</v>
      </c>
      <c r="O22489" s="5" t="s">
        <v>17</v>
      </c>
      <c r="P22489" s="15" t="s">
        <v>418061</v>
      </c>
    </row>
    <row r="22490" spans="1:16">
      <c r="A22490" s="2" t="s">
        <v>61769</v>
      </c>
      <c r="B22490" s="2" t="s">
        <v>61809</v>
      </c>
      <c r="C22490" s="2" t="s">
        <v>61810</v>
      </c>
      <c r="D22490" s="5" t="s">
        <v>22</v>
      </c>
      <c r="E22490" s="5">
        <v>35.630000000000003</v>
      </c>
      <c r="F22490" s="5">
        <v>1134.5417</v>
      </c>
      <c r="G22490" s="5">
        <v>-5.9</v>
      </c>
      <c r="H22490" s="5">
        <v>379.18560000000002</v>
      </c>
      <c r="I22490" s="5">
        <v>3</v>
      </c>
      <c r="J22490" s="5">
        <v>142.47</v>
      </c>
      <c r="K22490" s="5" t="s">
        <v>61811</v>
      </c>
      <c r="L22490" s="5">
        <v>2</v>
      </c>
      <c r="M22490" s="5">
        <v>224</v>
      </c>
      <c r="N22490" s="5">
        <v>232</v>
      </c>
      <c r="O22490" s="5" t="s">
        <v>22</v>
      </c>
      <c r="P22490" s="15" t="s">
        <v>418061</v>
      </c>
    </row>
    <row r="22491" spans="1:16">
      <c r="A22491" s="2" t="s">
        <v>61769</v>
      </c>
      <c r="B22491" s="2" t="s">
        <v>61812</v>
      </c>
      <c r="C22491" s="2" t="s">
        <v>61813</v>
      </c>
      <c r="D22491" s="5" t="s">
        <v>22</v>
      </c>
      <c r="E22491" s="5">
        <v>34.19</v>
      </c>
      <c r="F22491" s="5">
        <v>2653.2941999999998</v>
      </c>
      <c r="G22491" s="5">
        <v>-6.6</v>
      </c>
      <c r="H22491" s="5">
        <v>664.32640000000004</v>
      </c>
      <c r="I22491" s="5">
        <v>4</v>
      </c>
      <c r="J22491" s="5">
        <v>367.98</v>
      </c>
      <c r="K22491" s="5" t="s">
        <v>61814</v>
      </c>
      <c r="L22491" s="5">
        <v>3</v>
      </c>
      <c r="M22491" s="5">
        <v>54</v>
      </c>
      <c r="N22491" s="5">
        <v>77</v>
      </c>
      <c r="O22491" s="5" t="s">
        <v>22</v>
      </c>
      <c r="P22491" s="15" t="s">
        <v>418061</v>
      </c>
    </row>
    <row r="22492" spans="1:16">
      <c r="A22492" s="2" t="s">
        <v>61769</v>
      </c>
      <c r="B22492" s="2" t="s">
        <v>61815</v>
      </c>
      <c r="C22492" s="2" t="s">
        <v>61816</v>
      </c>
      <c r="D22492" s="5" t="s">
        <v>22</v>
      </c>
      <c r="E22492" s="5">
        <v>22.7</v>
      </c>
      <c r="F22492" s="5">
        <v>734.39620000000002</v>
      </c>
      <c r="G22492" s="5">
        <v>-6.8</v>
      </c>
      <c r="H22492" s="5">
        <v>368.2029</v>
      </c>
      <c r="I22492" s="5">
        <v>2</v>
      </c>
      <c r="J22492" s="5">
        <v>134.19</v>
      </c>
      <c r="K22492" s="5" t="s">
        <v>61817</v>
      </c>
      <c r="L22492" s="5">
        <v>10</v>
      </c>
      <c r="M22492" s="5">
        <v>290</v>
      </c>
      <c r="N22492" s="5">
        <v>295</v>
      </c>
      <c r="O22492" s="5" t="s">
        <v>22</v>
      </c>
      <c r="P22492" s="15" t="s">
        <v>418061</v>
      </c>
    </row>
    <row r="22493" spans="1:16">
      <c r="A22493" s="2" t="s">
        <v>61769</v>
      </c>
      <c r="B22493" s="2" t="s">
        <v>61818</v>
      </c>
      <c r="C22493" s="2" t="s">
        <v>61819</v>
      </c>
      <c r="D22493" s="5" t="s">
        <v>17</v>
      </c>
      <c r="E22493" s="5">
        <v>19.32</v>
      </c>
      <c r="F22493" s="5">
        <v>616.39819999999997</v>
      </c>
      <c r="G22493" s="5">
        <v>-5</v>
      </c>
      <c r="H22493" s="5">
        <v>617.40239999999994</v>
      </c>
      <c r="I22493" s="5">
        <v>1</v>
      </c>
      <c r="J22493" s="5">
        <v>250.64</v>
      </c>
      <c r="K22493" s="5" t="s">
        <v>47760</v>
      </c>
      <c r="L22493" s="5">
        <v>6</v>
      </c>
      <c r="M22493" s="5">
        <v>234</v>
      </c>
      <c r="N22493" s="5">
        <v>238</v>
      </c>
      <c r="O22493" s="5" t="s">
        <v>22</v>
      </c>
      <c r="P22493" s="15" t="s">
        <v>418061</v>
      </c>
    </row>
    <row r="22494" spans="1:16">
      <c r="A22494" s="2" t="s">
        <v>61769</v>
      </c>
      <c r="B22494" s="2" t="s">
        <v>61820</v>
      </c>
      <c r="C22494" s="2" t="s">
        <v>61821</v>
      </c>
      <c r="D22494" s="5" t="s">
        <v>22</v>
      </c>
      <c r="E22494" s="5">
        <v>18.739999999999998</v>
      </c>
      <c r="F22494" s="5">
        <v>2781.2851999999998</v>
      </c>
      <c r="G22494" s="5">
        <v>-10.5</v>
      </c>
      <c r="H22494" s="5">
        <v>928.09259999999995</v>
      </c>
      <c r="I22494" s="5">
        <v>3</v>
      </c>
      <c r="J22494" s="5">
        <v>632.38</v>
      </c>
      <c r="K22494" s="5" t="s">
        <v>61822</v>
      </c>
      <c r="L22494" s="5">
        <v>2</v>
      </c>
      <c r="M22494" s="5">
        <v>98</v>
      </c>
      <c r="N22494" s="5">
        <v>122</v>
      </c>
      <c r="O22494" s="5" t="s">
        <v>17</v>
      </c>
      <c r="P22494" s="15" t="s">
        <v>418061</v>
      </c>
    </row>
    <row r="22495" spans="1:16">
      <c r="A22495" s="2" t="s">
        <v>61769</v>
      </c>
      <c r="B22495" s="2" t="s">
        <v>61823</v>
      </c>
      <c r="C22495" s="2" t="s">
        <v>61824</v>
      </c>
      <c r="D22495" s="5" t="s">
        <v>22</v>
      </c>
      <c r="E22495" s="5">
        <v>17.88</v>
      </c>
      <c r="F22495" s="5">
        <v>1379.723</v>
      </c>
      <c r="G22495" s="5">
        <v>-8.4</v>
      </c>
      <c r="H22495" s="5">
        <v>690.86300000000006</v>
      </c>
      <c r="I22495" s="5">
        <v>2</v>
      </c>
      <c r="J22495" s="5">
        <v>388.7</v>
      </c>
      <c r="K22495" s="5" t="s">
        <v>61825</v>
      </c>
      <c r="L22495" s="5">
        <v>2</v>
      </c>
      <c r="M22495" s="5">
        <v>277</v>
      </c>
      <c r="N22495" s="5">
        <v>289</v>
      </c>
      <c r="O22495" s="5" t="s">
        <v>17</v>
      </c>
      <c r="P22495" s="15" t="s">
        <v>418061</v>
      </c>
    </row>
    <row r="22496" spans="1:16">
      <c r="A22496" s="2" t="s">
        <v>61769</v>
      </c>
      <c r="B22496" s="2" t="s">
        <v>61826</v>
      </c>
      <c r="C22496" s="2" t="s">
        <v>61827</v>
      </c>
      <c r="D22496" s="5" t="s">
        <v>22</v>
      </c>
      <c r="E22496" s="5">
        <v>17.309999999999999</v>
      </c>
      <c r="F22496" s="5">
        <v>1828.903</v>
      </c>
      <c r="G22496" s="5">
        <v>-6</v>
      </c>
      <c r="H22496" s="5">
        <v>915.45330000000001</v>
      </c>
      <c r="I22496" s="5">
        <v>2</v>
      </c>
      <c r="J22496" s="5">
        <v>596.9</v>
      </c>
      <c r="K22496" s="5" t="s">
        <v>61828</v>
      </c>
      <c r="L22496" s="5">
        <v>1</v>
      </c>
      <c r="M22496" s="5">
        <v>305</v>
      </c>
      <c r="N22496" s="5">
        <v>320</v>
      </c>
      <c r="O22496" s="5" t="s">
        <v>22</v>
      </c>
      <c r="P22496" s="15" t="s">
        <v>418061</v>
      </c>
    </row>
    <row r="22497" spans="1:16">
      <c r="A22497" s="2" t="s">
        <v>61769</v>
      </c>
      <c r="B22497" s="2" t="s">
        <v>61829</v>
      </c>
      <c r="C22497" s="2" t="s">
        <v>61830</v>
      </c>
      <c r="D22497" s="5" t="s">
        <v>22</v>
      </c>
      <c r="E22497" s="5">
        <v>16.62</v>
      </c>
      <c r="F22497" s="5">
        <v>2694.2529</v>
      </c>
      <c r="G22497" s="5">
        <v>3.3</v>
      </c>
      <c r="H22497" s="5">
        <v>899.09450000000004</v>
      </c>
      <c r="I22497" s="5">
        <v>3</v>
      </c>
      <c r="J22497" s="5">
        <v>660.11</v>
      </c>
      <c r="K22497" s="5" t="s">
        <v>61831</v>
      </c>
      <c r="L22497" s="5">
        <v>1</v>
      </c>
      <c r="M22497" s="5">
        <v>99</v>
      </c>
      <c r="N22497" s="5">
        <v>122</v>
      </c>
      <c r="O22497" s="5" t="s">
        <v>22</v>
      </c>
      <c r="P22497" s="15" t="s">
        <v>418061</v>
      </c>
    </row>
    <row r="22498" spans="1:16">
      <c r="A22498" s="2" t="s">
        <v>61769</v>
      </c>
      <c r="B22498" s="2" t="s">
        <v>61832</v>
      </c>
      <c r="C22498" s="2" t="s">
        <v>61833</v>
      </c>
      <c r="D22498" s="5" t="s">
        <v>22</v>
      </c>
      <c r="E22498" s="5">
        <v>16.600000000000001</v>
      </c>
      <c r="F22498" s="5">
        <v>792.41300000000001</v>
      </c>
      <c r="G22498" s="5">
        <v>-9.1</v>
      </c>
      <c r="H22498" s="5">
        <v>397.21010000000001</v>
      </c>
      <c r="I22498" s="5">
        <v>2</v>
      </c>
      <c r="J22498" s="5">
        <v>155.55000000000001</v>
      </c>
      <c r="K22498" s="5" t="s">
        <v>61834</v>
      </c>
      <c r="L22498" s="5">
        <v>1</v>
      </c>
      <c r="M22498" s="5">
        <v>83</v>
      </c>
      <c r="N22498" s="5">
        <v>89</v>
      </c>
      <c r="O22498" s="5" t="s">
        <v>22</v>
      </c>
      <c r="P22498" s="15" t="s">
        <v>418061</v>
      </c>
    </row>
    <row r="22499" spans="1:16">
      <c r="A22499" s="2" t="s">
        <v>94901</v>
      </c>
      <c r="B22499" s="2" t="s">
        <v>94902</v>
      </c>
      <c r="C22499" s="2" t="s">
        <v>94903</v>
      </c>
      <c r="D22499" s="5" t="s">
        <v>22</v>
      </c>
      <c r="E22499" s="5">
        <v>65.44</v>
      </c>
      <c r="F22499" s="5">
        <v>1755.9155000000001</v>
      </c>
      <c r="G22499" s="5">
        <v>-0.6</v>
      </c>
      <c r="H22499" s="5">
        <v>878.96450000000004</v>
      </c>
      <c r="I22499" s="5">
        <v>2</v>
      </c>
      <c r="J22499" s="5">
        <v>392.52</v>
      </c>
      <c r="K22499" s="5" t="s">
        <v>94904</v>
      </c>
      <c r="L22499" s="5">
        <v>2</v>
      </c>
      <c r="M22499" s="5">
        <v>63</v>
      </c>
      <c r="N22499" s="5">
        <v>80</v>
      </c>
      <c r="O22499" s="5" t="s">
        <v>22</v>
      </c>
      <c r="P22499" s="15" t="s">
        <v>418061</v>
      </c>
    </row>
    <row r="22500" spans="1:16">
      <c r="A22500" s="2" t="s">
        <v>94901</v>
      </c>
      <c r="B22500" s="2" t="s">
        <v>94905</v>
      </c>
      <c r="C22500" s="2" t="s">
        <v>94906</v>
      </c>
      <c r="D22500" s="5" t="s">
        <v>22</v>
      </c>
      <c r="E22500" s="5">
        <v>46.46</v>
      </c>
      <c r="F22500" s="5">
        <v>1005.4048</v>
      </c>
      <c r="G22500" s="5">
        <v>-7.2</v>
      </c>
      <c r="H22500" s="5">
        <v>503.70609999999999</v>
      </c>
      <c r="I22500" s="5">
        <v>2</v>
      </c>
      <c r="J22500" s="5">
        <v>199.25</v>
      </c>
      <c r="K22500" s="5" t="s">
        <v>94907</v>
      </c>
      <c r="L22500" s="5">
        <v>4</v>
      </c>
      <c r="M22500" s="5">
        <v>37</v>
      </c>
      <c r="N22500" s="5">
        <v>44</v>
      </c>
      <c r="O22500" s="5" t="s">
        <v>17</v>
      </c>
      <c r="P22500" s="15" t="s">
        <v>418061</v>
      </c>
    </row>
    <row r="22501" spans="1:16">
      <c r="A22501" s="2" t="s">
        <v>94901</v>
      </c>
      <c r="B22501" s="2" t="s">
        <v>94908</v>
      </c>
      <c r="C22501" s="2" t="s">
        <v>94909</v>
      </c>
      <c r="D22501" s="5" t="s">
        <v>22</v>
      </c>
      <c r="E22501" s="5">
        <v>45.55</v>
      </c>
      <c r="F22501" s="5">
        <v>1086.5491999999999</v>
      </c>
      <c r="G22501" s="5">
        <v>-1.4</v>
      </c>
      <c r="H22501" s="5">
        <v>363.18979999999999</v>
      </c>
      <c r="I22501" s="5">
        <v>3</v>
      </c>
      <c r="J22501" s="5">
        <v>36.49</v>
      </c>
      <c r="K22501" s="5" t="s">
        <v>94910</v>
      </c>
      <c r="L22501" s="5">
        <v>1</v>
      </c>
      <c r="M22501" s="5">
        <v>28</v>
      </c>
      <c r="N22501" s="5">
        <v>36</v>
      </c>
      <c r="O22501" s="5" t="s">
        <v>22</v>
      </c>
      <c r="P22501" s="15" t="s">
        <v>418061</v>
      </c>
    </row>
    <row r="22502" spans="1:16">
      <c r="A22502" s="2" t="s">
        <v>94901</v>
      </c>
      <c r="B22502" s="2" t="s">
        <v>94911</v>
      </c>
      <c r="C22502" s="2" t="s">
        <v>94912</v>
      </c>
      <c r="D22502" s="5" t="s">
        <v>22</v>
      </c>
      <c r="E22502" s="5">
        <v>23.01</v>
      </c>
      <c r="F22502" s="5">
        <v>761.38940000000002</v>
      </c>
      <c r="G22502" s="5">
        <v>-6</v>
      </c>
      <c r="H22502" s="5">
        <v>381.69970000000001</v>
      </c>
      <c r="I22502" s="5">
        <v>2</v>
      </c>
      <c r="J22502" s="5">
        <v>280.06</v>
      </c>
      <c r="K22502" s="5" t="s">
        <v>94913</v>
      </c>
      <c r="L22502" s="5">
        <v>3</v>
      </c>
      <c r="M22502" s="5">
        <v>51</v>
      </c>
      <c r="N22502" s="5">
        <v>56</v>
      </c>
      <c r="O22502" s="5" t="s">
        <v>17</v>
      </c>
      <c r="P22502" s="15" t="s">
        <v>418061</v>
      </c>
    </row>
    <row r="22503" spans="1:16">
      <c r="A22503" s="2" t="s">
        <v>94901</v>
      </c>
      <c r="B22503" s="2" t="s">
        <v>94914</v>
      </c>
      <c r="C22503" s="2" t="s">
        <v>94915</v>
      </c>
      <c r="D22503" s="5" t="s">
        <v>22</v>
      </c>
      <c r="E22503" s="5">
        <v>21.39</v>
      </c>
      <c r="F22503" s="5">
        <v>1102.5441000000001</v>
      </c>
      <c r="G22503" s="5">
        <v>-2</v>
      </c>
      <c r="H22503" s="5">
        <v>552.27819999999997</v>
      </c>
      <c r="I22503" s="5">
        <v>2</v>
      </c>
      <c r="J22503" s="5">
        <v>21.3</v>
      </c>
      <c r="K22503" s="5" t="s">
        <v>94916</v>
      </c>
      <c r="L22503" s="5">
        <v>1</v>
      </c>
      <c r="M22503" s="5">
        <v>28</v>
      </c>
      <c r="N22503" s="5">
        <v>36</v>
      </c>
      <c r="O22503" s="5" t="s">
        <v>17</v>
      </c>
      <c r="P22503" s="15" t="s">
        <v>418061</v>
      </c>
    </row>
    <row r="22504" spans="1:16">
      <c r="A22504" s="2" t="s">
        <v>94901</v>
      </c>
      <c r="B22504" s="2" t="s">
        <v>94917</v>
      </c>
      <c r="C22504" s="2" t="s">
        <v>94918</v>
      </c>
      <c r="D22504" s="5" t="s">
        <v>22</v>
      </c>
      <c r="E22504" s="5">
        <v>19.920000000000002</v>
      </c>
      <c r="F22504" s="5">
        <v>571.36929999999995</v>
      </c>
      <c r="G22504" s="5">
        <v>-10.1</v>
      </c>
      <c r="H22504" s="5">
        <v>572.37080000000003</v>
      </c>
      <c r="I22504" s="5">
        <v>1</v>
      </c>
      <c r="J22504" s="5">
        <v>261.39999999999998</v>
      </c>
      <c r="K22504" s="5" t="s">
        <v>94919</v>
      </c>
      <c r="L22504" s="5">
        <v>1</v>
      </c>
      <c r="M22504" s="5">
        <v>8</v>
      </c>
      <c r="N22504" s="5">
        <v>13</v>
      </c>
      <c r="O22504" s="5" t="s">
        <v>22</v>
      </c>
      <c r="P22504" s="15" t="s">
        <v>418061</v>
      </c>
    </row>
    <row r="22505" spans="1:16">
      <c r="A22505" s="2" t="s">
        <v>94901</v>
      </c>
      <c r="B22505" s="2" t="s">
        <v>94920</v>
      </c>
      <c r="C22505" s="2" t="s">
        <v>94921</v>
      </c>
      <c r="D22505" s="5" t="s">
        <v>22</v>
      </c>
      <c r="E22505" s="5">
        <v>18.78</v>
      </c>
      <c r="F22505" s="5">
        <v>793.44460000000004</v>
      </c>
      <c r="G22505" s="5">
        <v>-7</v>
      </c>
      <c r="H22505" s="5">
        <v>397.72680000000003</v>
      </c>
      <c r="I22505" s="5">
        <v>2</v>
      </c>
      <c r="J22505" s="5">
        <v>99.23</v>
      </c>
      <c r="K22505" s="5" t="s">
        <v>94922</v>
      </c>
      <c r="L22505" s="5">
        <v>1</v>
      </c>
      <c r="M22505" s="5">
        <v>18</v>
      </c>
      <c r="N22505" s="5">
        <v>24</v>
      </c>
      <c r="O22505" s="5" t="s">
        <v>22</v>
      </c>
      <c r="P22505" s="15" t="s">
        <v>418061</v>
      </c>
    </row>
    <row r="22506" spans="1:16">
      <c r="A22506" s="2" t="s">
        <v>78951</v>
      </c>
      <c r="B22506" s="2" t="s">
        <v>78952</v>
      </c>
      <c r="C22506" s="2" t="s">
        <v>78953</v>
      </c>
      <c r="D22506" s="5" t="s">
        <v>22</v>
      </c>
      <c r="E22506" s="5">
        <v>72.67</v>
      </c>
      <c r="F22506" s="5">
        <v>2300.1071999999999</v>
      </c>
      <c r="G22506" s="5">
        <v>7.7</v>
      </c>
      <c r="H22506" s="5">
        <v>576.0385</v>
      </c>
      <c r="I22506" s="5">
        <v>4</v>
      </c>
      <c r="J22506" s="5">
        <v>364.7</v>
      </c>
      <c r="K22506" s="5" t="s">
        <v>78954</v>
      </c>
      <c r="L22506" s="5">
        <v>2</v>
      </c>
      <c r="M22506" s="5">
        <v>302</v>
      </c>
      <c r="N22506" s="5">
        <v>321</v>
      </c>
      <c r="O22506" s="5" t="s">
        <v>22</v>
      </c>
      <c r="P22506" s="15" t="s">
        <v>418061</v>
      </c>
    </row>
    <row r="22507" spans="1:16">
      <c r="A22507" s="2" t="s">
        <v>78951</v>
      </c>
      <c r="B22507" s="2" t="s">
        <v>78955</v>
      </c>
      <c r="C22507" s="2" t="s">
        <v>78956</v>
      </c>
      <c r="D22507" s="5" t="s">
        <v>22</v>
      </c>
      <c r="E22507" s="5">
        <v>64.569999999999993</v>
      </c>
      <c r="F22507" s="5">
        <v>1554.7817</v>
      </c>
      <c r="G22507" s="5">
        <v>0</v>
      </c>
      <c r="H22507" s="5">
        <v>778.3981</v>
      </c>
      <c r="I22507" s="5">
        <v>2</v>
      </c>
      <c r="J22507" s="5">
        <v>601</v>
      </c>
      <c r="K22507" s="5" t="s">
        <v>78957</v>
      </c>
      <c r="L22507" s="5">
        <v>7</v>
      </c>
      <c r="M22507" s="5">
        <v>266</v>
      </c>
      <c r="N22507" s="5">
        <v>278</v>
      </c>
      <c r="O22507" s="5" t="s">
        <v>22</v>
      </c>
      <c r="P22507" s="15" t="s">
        <v>418061</v>
      </c>
    </row>
    <row r="22508" spans="1:16">
      <c r="A22508" s="2" t="s">
        <v>78951</v>
      </c>
      <c r="B22508" s="2" t="s">
        <v>78958</v>
      </c>
      <c r="C22508" s="2" t="s">
        <v>78959</v>
      </c>
      <c r="D22508" s="5" t="s">
        <v>22</v>
      </c>
      <c r="E22508" s="5">
        <v>61.12</v>
      </c>
      <c r="F22508" s="5">
        <v>1756.8671999999999</v>
      </c>
      <c r="G22508" s="5">
        <v>-1.7</v>
      </c>
      <c r="H22508" s="5">
        <v>879.43939999999998</v>
      </c>
      <c r="I22508" s="5">
        <v>2</v>
      </c>
      <c r="J22508" s="5">
        <v>555.20000000000005</v>
      </c>
      <c r="K22508" s="5" t="s">
        <v>78960</v>
      </c>
      <c r="L22508" s="5">
        <v>7</v>
      </c>
      <c r="M22508" s="5">
        <v>126</v>
      </c>
      <c r="N22508" s="5">
        <v>140</v>
      </c>
      <c r="O22508" s="5" t="s">
        <v>22</v>
      </c>
      <c r="P22508" s="15" t="s">
        <v>418061</v>
      </c>
    </row>
    <row r="22509" spans="1:16">
      <c r="A22509" s="2" t="s">
        <v>78951</v>
      </c>
      <c r="B22509" s="2" t="s">
        <v>78961</v>
      </c>
      <c r="C22509" s="2" t="s">
        <v>78962</v>
      </c>
      <c r="D22509" s="5" t="s">
        <v>22</v>
      </c>
      <c r="E22509" s="5">
        <v>49.43</v>
      </c>
      <c r="F22509" s="5">
        <v>2080.2256000000002</v>
      </c>
      <c r="G22509" s="5">
        <v>-2.2999999999999998</v>
      </c>
      <c r="H22509" s="5">
        <v>694.41420000000005</v>
      </c>
      <c r="I22509" s="5">
        <v>3</v>
      </c>
      <c r="J22509" s="5">
        <v>664.02</v>
      </c>
      <c r="K22509" s="5" t="s">
        <v>78963</v>
      </c>
      <c r="L22509" s="5">
        <v>3</v>
      </c>
      <c r="M22509" s="5">
        <v>102</v>
      </c>
      <c r="N22509" s="5">
        <v>120</v>
      </c>
      <c r="O22509" s="5" t="s">
        <v>22</v>
      </c>
      <c r="P22509" s="15" t="s">
        <v>418061</v>
      </c>
    </row>
    <row r="22510" spans="1:16">
      <c r="A22510" s="2" t="s">
        <v>78951</v>
      </c>
      <c r="B22510" s="2" t="s">
        <v>78964</v>
      </c>
      <c r="C22510" s="2" t="s">
        <v>78965</v>
      </c>
      <c r="D22510" s="5" t="s">
        <v>22</v>
      </c>
      <c r="E22510" s="5">
        <v>44.9</v>
      </c>
      <c r="F22510" s="5">
        <v>1103.5902000000001</v>
      </c>
      <c r="G22510" s="5">
        <v>-6.1</v>
      </c>
      <c r="H22510" s="5">
        <v>552.79899999999998</v>
      </c>
      <c r="I22510" s="5">
        <v>2</v>
      </c>
      <c r="J22510" s="5">
        <v>527.92999999999995</v>
      </c>
      <c r="K22510" s="5" t="s">
        <v>78966</v>
      </c>
      <c r="L22510" s="5">
        <v>4</v>
      </c>
      <c r="M22510" s="5">
        <v>153</v>
      </c>
      <c r="N22510" s="5">
        <v>160</v>
      </c>
      <c r="O22510" s="5" t="s">
        <v>22</v>
      </c>
      <c r="P22510" s="15" t="s">
        <v>418061</v>
      </c>
    </row>
    <row r="22511" spans="1:16">
      <c r="A22511" s="2" t="s">
        <v>78951</v>
      </c>
      <c r="B22511" s="2" t="s">
        <v>78967</v>
      </c>
      <c r="C22511" s="2" t="s">
        <v>78968</v>
      </c>
      <c r="D22511" s="5" t="s">
        <v>22</v>
      </c>
      <c r="E22511" s="5">
        <v>39.81</v>
      </c>
      <c r="F22511" s="5">
        <v>1341.7867000000001</v>
      </c>
      <c r="G22511" s="5">
        <v>-9.5</v>
      </c>
      <c r="H22511" s="5">
        <v>671.89430000000004</v>
      </c>
      <c r="I22511" s="5">
        <v>2</v>
      </c>
      <c r="J22511" s="5">
        <v>633.16</v>
      </c>
      <c r="K22511" s="5" t="s">
        <v>78969</v>
      </c>
      <c r="L22511" s="5">
        <v>4</v>
      </c>
      <c r="M22511" s="5">
        <v>108</v>
      </c>
      <c r="N22511" s="5">
        <v>120</v>
      </c>
      <c r="O22511" s="5" t="s">
        <v>22</v>
      </c>
      <c r="P22511" s="15" t="s">
        <v>418061</v>
      </c>
    </row>
    <row r="22512" spans="1:16">
      <c r="A22512" s="2" t="s">
        <v>78951</v>
      </c>
      <c r="B22512" s="2" t="s">
        <v>78970</v>
      </c>
      <c r="C22512" s="2" t="s">
        <v>78971</v>
      </c>
      <c r="D22512" s="5" t="s">
        <v>22</v>
      </c>
      <c r="E22512" s="5">
        <v>31.98</v>
      </c>
      <c r="F22512" s="5">
        <v>1527.7568000000001</v>
      </c>
      <c r="G22512" s="5">
        <v>-11.8</v>
      </c>
      <c r="H22512" s="5">
        <v>764.87670000000003</v>
      </c>
      <c r="I22512" s="5">
        <v>2</v>
      </c>
      <c r="J22512" s="5">
        <v>469.47</v>
      </c>
      <c r="K22512" s="5" t="s">
        <v>78972</v>
      </c>
      <c r="L22512" s="5">
        <v>1</v>
      </c>
      <c r="M22512" s="5">
        <v>141</v>
      </c>
      <c r="N22512" s="5">
        <v>152</v>
      </c>
      <c r="O22512" s="5" t="s">
        <v>22</v>
      </c>
      <c r="P22512" s="15" t="s">
        <v>17</v>
      </c>
    </row>
    <row r="22513" spans="1:16">
      <c r="A22513" s="2" t="s">
        <v>78951</v>
      </c>
      <c r="B22513" s="2" t="s">
        <v>78973</v>
      </c>
      <c r="C22513" s="2" t="s">
        <v>78974</v>
      </c>
      <c r="D22513" s="5" t="s">
        <v>22</v>
      </c>
      <c r="E22513" s="5">
        <v>30.79</v>
      </c>
      <c r="F22513" s="5">
        <v>3328.5068000000001</v>
      </c>
      <c r="G22513" s="5">
        <v>-0.5</v>
      </c>
      <c r="H22513" s="5">
        <v>833.1336</v>
      </c>
      <c r="I22513" s="5">
        <v>4</v>
      </c>
      <c r="J22513" s="5">
        <v>564.54</v>
      </c>
      <c r="K22513" s="5" t="s">
        <v>78975</v>
      </c>
      <c r="L22513" s="5">
        <v>1</v>
      </c>
      <c r="M22513" s="5">
        <v>31</v>
      </c>
      <c r="N22513" s="5">
        <v>55</v>
      </c>
      <c r="O22513" s="5" t="s">
        <v>17</v>
      </c>
      <c r="P22513" s="15" t="s">
        <v>418061</v>
      </c>
    </row>
    <row r="22514" spans="1:16">
      <c r="A22514" s="2" t="s">
        <v>78951</v>
      </c>
      <c r="B22514" s="2" t="s">
        <v>78976</v>
      </c>
      <c r="C22514" s="2" t="s">
        <v>78977</v>
      </c>
      <c r="D22514" s="5" t="s">
        <v>22</v>
      </c>
      <c r="E22514" s="5">
        <v>28.58</v>
      </c>
      <c r="F22514" s="5">
        <v>1753.8522</v>
      </c>
      <c r="G22514" s="5">
        <v>-3.2</v>
      </c>
      <c r="H22514" s="5">
        <v>585.62279999999998</v>
      </c>
      <c r="I22514" s="5">
        <v>3</v>
      </c>
      <c r="J22514" s="5">
        <v>424.68</v>
      </c>
      <c r="K22514" s="5" t="s">
        <v>78978</v>
      </c>
      <c r="L22514" s="5">
        <v>2</v>
      </c>
      <c r="M22514" s="5">
        <v>61</v>
      </c>
      <c r="N22514" s="5">
        <v>75</v>
      </c>
      <c r="O22514" s="5" t="s">
        <v>22</v>
      </c>
      <c r="P22514" s="15" t="s">
        <v>418061</v>
      </c>
    </row>
    <row r="22515" spans="1:16">
      <c r="A22515" s="2" t="s">
        <v>78951</v>
      </c>
      <c r="B22515" s="2" t="s">
        <v>78979</v>
      </c>
      <c r="C22515" s="2" t="s">
        <v>78980</v>
      </c>
      <c r="D22515" s="5" t="s">
        <v>22</v>
      </c>
      <c r="E22515" s="5">
        <v>28.21</v>
      </c>
      <c r="F22515" s="5">
        <v>833.43949999999995</v>
      </c>
      <c r="G22515" s="5">
        <v>-2.4</v>
      </c>
      <c r="H22515" s="5">
        <v>417.726</v>
      </c>
      <c r="I22515" s="5">
        <v>2</v>
      </c>
      <c r="J22515" s="5">
        <v>236.38</v>
      </c>
      <c r="K22515" s="5" t="s">
        <v>78981</v>
      </c>
      <c r="L22515" s="5">
        <v>2</v>
      </c>
      <c r="M22515" s="5">
        <v>287</v>
      </c>
      <c r="N22515" s="5">
        <v>293</v>
      </c>
      <c r="O22515" s="5" t="s">
        <v>22</v>
      </c>
      <c r="P22515" s="15" t="s">
        <v>17</v>
      </c>
    </row>
    <row r="22516" spans="1:16">
      <c r="A22516" s="2" t="s">
        <v>78951</v>
      </c>
      <c r="B22516" s="2" t="s">
        <v>78982</v>
      </c>
      <c r="C22516" s="2" t="s">
        <v>78983</v>
      </c>
      <c r="D22516" s="5" t="s">
        <v>22</v>
      </c>
      <c r="E22516" s="5">
        <v>18.34</v>
      </c>
      <c r="F22516" s="5">
        <v>1018.5083</v>
      </c>
      <c r="G22516" s="5">
        <v>6</v>
      </c>
      <c r="H22516" s="5">
        <v>510.2645</v>
      </c>
      <c r="I22516" s="5">
        <v>2</v>
      </c>
      <c r="J22516" s="5">
        <v>198.72</v>
      </c>
      <c r="K22516" s="5" t="s">
        <v>78984</v>
      </c>
      <c r="L22516" s="5">
        <v>1</v>
      </c>
      <c r="M22516" s="5">
        <v>279</v>
      </c>
      <c r="N22516" s="5">
        <v>286</v>
      </c>
      <c r="O22516" s="5" t="s">
        <v>22</v>
      </c>
      <c r="P22516" s="15" t="s">
        <v>418061</v>
      </c>
    </row>
    <row r="22517" spans="1:16">
      <c r="A22517" s="2" t="s">
        <v>61000</v>
      </c>
      <c r="B22517" s="2" t="s">
        <v>61001</v>
      </c>
      <c r="C22517" s="2" t="s">
        <v>61002</v>
      </c>
      <c r="D22517" s="5" t="s">
        <v>22</v>
      </c>
      <c r="E22517" s="5">
        <v>79.849999999999994</v>
      </c>
      <c r="F22517" s="5">
        <v>1839.7958000000001</v>
      </c>
      <c r="G22517" s="5">
        <v>1.7</v>
      </c>
      <c r="H22517" s="5">
        <v>614.27359999999999</v>
      </c>
      <c r="I22517" s="5">
        <v>3</v>
      </c>
      <c r="J22517" s="5">
        <v>228.39</v>
      </c>
      <c r="K22517" s="5" t="s">
        <v>61003</v>
      </c>
      <c r="L22517" s="5">
        <v>6</v>
      </c>
      <c r="M22517" s="5">
        <v>216</v>
      </c>
      <c r="N22517" s="5">
        <v>231</v>
      </c>
      <c r="O22517" s="5" t="s">
        <v>17</v>
      </c>
      <c r="P22517" s="15" t="s">
        <v>418061</v>
      </c>
    </row>
    <row r="22518" spans="1:16">
      <c r="A22518" s="2" t="s">
        <v>61000</v>
      </c>
      <c r="B22518" s="2" t="s">
        <v>61004</v>
      </c>
      <c r="C22518" s="2" t="s">
        <v>61005</v>
      </c>
      <c r="D22518" s="5" t="s">
        <v>22</v>
      </c>
      <c r="E22518" s="5">
        <v>70.59</v>
      </c>
      <c r="F22518" s="5">
        <v>1397.6826000000001</v>
      </c>
      <c r="G22518" s="5">
        <v>-0.5</v>
      </c>
      <c r="H22518" s="5">
        <v>699.84820000000002</v>
      </c>
      <c r="I22518" s="5">
        <v>2</v>
      </c>
      <c r="J22518" s="5">
        <v>359.87</v>
      </c>
      <c r="K22518" s="5" t="s">
        <v>61006</v>
      </c>
      <c r="L22518" s="5">
        <v>6</v>
      </c>
      <c r="M22518" s="5">
        <v>305</v>
      </c>
      <c r="N22518" s="5">
        <v>316</v>
      </c>
      <c r="O22518" s="5" t="s">
        <v>22</v>
      </c>
      <c r="P22518" s="15" t="s">
        <v>418061</v>
      </c>
    </row>
    <row r="22519" spans="1:16">
      <c r="A22519" s="2" t="s">
        <v>61000</v>
      </c>
      <c r="B22519" s="2" t="s">
        <v>61007</v>
      </c>
      <c r="C22519" s="2" t="s">
        <v>61008</v>
      </c>
      <c r="D22519" s="5" t="s">
        <v>22</v>
      </c>
      <c r="E22519" s="5">
        <v>65.59</v>
      </c>
      <c r="F22519" s="5">
        <v>1358.6619000000001</v>
      </c>
      <c r="G22519" s="5">
        <v>1.2</v>
      </c>
      <c r="H22519" s="5">
        <v>680.33910000000003</v>
      </c>
      <c r="I22519" s="5">
        <v>2</v>
      </c>
      <c r="J22519" s="5">
        <v>596.59</v>
      </c>
      <c r="K22519" s="5" t="s">
        <v>61009</v>
      </c>
      <c r="L22519" s="5">
        <v>17</v>
      </c>
      <c r="M22519" s="5">
        <v>21</v>
      </c>
      <c r="N22519" s="5">
        <v>34</v>
      </c>
      <c r="O22519" s="5" t="s">
        <v>22</v>
      </c>
      <c r="P22519" s="15" t="s">
        <v>418061</v>
      </c>
    </row>
    <row r="22520" spans="1:16">
      <c r="A22520" s="2" t="s">
        <v>61000</v>
      </c>
      <c r="B22520" s="2" t="s">
        <v>61010</v>
      </c>
      <c r="C22520" s="2" t="s">
        <v>61011</v>
      </c>
      <c r="D22520" s="5" t="s">
        <v>22</v>
      </c>
      <c r="E22520" s="5">
        <v>61.45</v>
      </c>
      <c r="F22520" s="5">
        <v>1884.9258</v>
      </c>
      <c r="G22520" s="5">
        <v>-7.9</v>
      </c>
      <c r="H22520" s="5">
        <v>629.31089999999995</v>
      </c>
      <c r="I22520" s="5">
        <v>3</v>
      </c>
      <c r="J22520" s="5">
        <v>474.37</v>
      </c>
      <c r="K22520" s="5" t="s">
        <v>61012</v>
      </c>
      <c r="L22520" s="5">
        <v>19</v>
      </c>
      <c r="M22520" s="5">
        <v>321</v>
      </c>
      <c r="N22520" s="5">
        <v>336</v>
      </c>
      <c r="O22520" s="5" t="s">
        <v>22</v>
      </c>
      <c r="P22520" s="15" t="s">
        <v>418061</v>
      </c>
    </row>
    <row r="22521" spans="1:16">
      <c r="A22521" s="2" t="s">
        <v>61000</v>
      </c>
      <c r="B22521" s="2" t="s">
        <v>61013</v>
      </c>
      <c r="C22521" s="2" t="s">
        <v>61014</v>
      </c>
      <c r="D22521" s="5" t="s">
        <v>22</v>
      </c>
      <c r="E22521" s="5">
        <v>57.58</v>
      </c>
      <c r="F22521" s="5">
        <v>1445.7435</v>
      </c>
      <c r="G22521" s="5">
        <v>2.4</v>
      </c>
      <c r="H22521" s="5">
        <v>723.88080000000002</v>
      </c>
      <c r="I22521" s="5">
        <v>2</v>
      </c>
      <c r="J22521" s="5">
        <v>561.02</v>
      </c>
      <c r="K22521" s="5" t="s">
        <v>61015</v>
      </c>
      <c r="L22521" s="5">
        <v>13</v>
      </c>
      <c r="M22521" s="5">
        <v>380</v>
      </c>
      <c r="N22521" s="5">
        <v>391</v>
      </c>
      <c r="O22521" s="5" t="s">
        <v>17</v>
      </c>
      <c r="P22521" s="15" t="s">
        <v>418061</v>
      </c>
    </row>
    <row r="22522" spans="1:16">
      <c r="A22522" s="2" t="s">
        <v>61000</v>
      </c>
      <c r="B22522" s="2" t="s">
        <v>61016</v>
      </c>
      <c r="C22522" s="2" t="s">
        <v>61017</v>
      </c>
      <c r="D22522" s="5" t="s">
        <v>22</v>
      </c>
      <c r="E22522" s="5">
        <v>55.83</v>
      </c>
      <c r="F22522" s="5">
        <v>1583.7579000000001</v>
      </c>
      <c r="G22522" s="5">
        <v>-5.7</v>
      </c>
      <c r="H22522" s="5">
        <v>528.92359999999996</v>
      </c>
      <c r="I22522" s="5">
        <v>3</v>
      </c>
      <c r="J22522" s="5">
        <v>276.08</v>
      </c>
      <c r="K22522" s="5" t="s">
        <v>61018</v>
      </c>
      <c r="L22522" s="5">
        <v>3</v>
      </c>
      <c r="M22522" s="5">
        <v>364</v>
      </c>
      <c r="N22522" s="5">
        <v>376</v>
      </c>
      <c r="O22522" s="5" t="s">
        <v>22</v>
      </c>
      <c r="P22522" s="15" t="s">
        <v>418061</v>
      </c>
    </row>
    <row r="22523" spans="1:16">
      <c r="A22523" s="2" t="s">
        <v>61000</v>
      </c>
      <c r="B22523" s="2" t="s">
        <v>61019</v>
      </c>
      <c r="C22523" s="2" t="s">
        <v>61020</v>
      </c>
      <c r="D22523" s="5" t="s">
        <v>22</v>
      </c>
      <c r="E22523" s="5">
        <v>52.5</v>
      </c>
      <c r="F22523" s="5">
        <v>1422.5681</v>
      </c>
      <c r="G22523" s="5">
        <v>-3</v>
      </c>
      <c r="H22523" s="5">
        <v>475.1952</v>
      </c>
      <c r="I22523" s="5">
        <v>3</v>
      </c>
      <c r="J22523" s="5">
        <v>84.82</v>
      </c>
      <c r="K22523" s="5" t="s">
        <v>61021</v>
      </c>
      <c r="L22523" s="5">
        <v>1</v>
      </c>
      <c r="M22523" s="5">
        <v>422</v>
      </c>
      <c r="N22523" s="5">
        <v>433</v>
      </c>
      <c r="O22523" s="5" t="s">
        <v>17</v>
      </c>
      <c r="P22523" s="15" t="s">
        <v>418061</v>
      </c>
    </row>
    <row r="22524" spans="1:16">
      <c r="A22524" s="2" t="s">
        <v>61000</v>
      </c>
      <c r="B22524" s="2" t="s">
        <v>61022</v>
      </c>
      <c r="C22524" s="2" t="s">
        <v>61023</v>
      </c>
      <c r="D22524" s="5" t="s">
        <v>22</v>
      </c>
      <c r="E22524" s="5">
        <v>49.96</v>
      </c>
      <c r="F22524" s="5">
        <v>1388.6792</v>
      </c>
      <c r="G22524" s="5">
        <v>-5.4</v>
      </c>
      <c r="H22524" s="5">
        <v>695.34310000000005</v>
      </c>
      <c r="I22524" s="5">
        <v>2</v>
      </c>
      <c r="J22524" s="5">
        <v>526.92999999999995</v>
      </c>
      <c r="K22524" s="5" t="s">
        <v>61024</v>
      </c>
      <c r="L22524" s="5">
        <v>3</v>
      </c>
      <c r="M22524" s="5">
        <v>232</v>
      </c>
      <c r="N22524" s="5">
        <v>243</v>
      </c>
      <c r="O22524" s="5" t="s">
        <v>17</v>
      </c>
      <c r="P22524" s="15" t="s">
        <v>418061</v>
      </c>
    </row>
    <row r="22525" spans="1:16">
      <c r="A22525" s="2" t="s">
        <v>61000</v>
      </c>
      <c r="B22525" s="2" t="s">
        <v>61025</v>
      </c>
      <c r="C22525" s="2" t="s">
        <v>61026</v>
      </c>
      <c r="D22525" s="5" t="s">
        <v>22</v>
      </c>
      <c r="E22525" s="5">
        <v>46.08</v>
      </c>
      <c r="F22525" s="5">
        <v>1338.7295999999999</v>
      </c>
      <c r="G22525" s="5">
        <v>-4.4000000000000004</v>
      </c>
      <c r="H22525" s="5">
        <v>447.24849999999998</v>
      </c>
      <c r="I22525" s="5">
        <v>3</v>
      </c>
      <c r="J22525" s="5">
        <v>346.33</v>
      </c>
      <c r="K22525" s="5" t="s">
        <v>61027</v>
      </c>
      <c r="L22525" s="5">
        <v>4</v>
      </c>
      <c r="M22525" s="5">
        <v>409</v>
      </c>
      <c r="N22525" s="5">
        <v>419</v>
      </c>
      <c r="O22525" s="5" t="s">
        <v>22</v>
      </c>
      <c r="P22525" s="15" t="s">
        <v>418061</v>
      </c>
    </row>
    <row r="22526" spans="1:16">
      <c r="A22526" s="2" t="s">
        <v>61000</v>
      </c>
      <c r="B22526" s="2" t="s">
        <v>61028</v>
      </c>
      <c r="C22526" s="2" t="s">
        <v>61029</v>
      </c>
      <c r="D22526" s="5" t="s">
        <v>22</v>
      </c>
      <c r="E22526" s="5">
        <v>44.23</v>
      </c>
      <c r="F22526" s="5">
        <v>1775.8148000000001</v>
      </c>
      <c r="G22526" s="5">
        <v>-6</v>
      </c>
      <c r="H22526" s="5">
        <v>592.94200000000001</v>
      </c>
      <c r="I22526" s="5">
        <v>3</v>
      </c>
      <c r="J22526" s="5">
        <v>296.11</v>
      </c>
      <c r="K22526" s="5" t="s">
        <v>61030</v>
      </c>
      <c r="L22526" s="5">
        <v>3</v>
      </c>
      <c r="M22526" s="5">
        <v>244</v>
      </c>
      <c r="N22526" s="5">
        <v>259</v>
      </c>
      <c r="O22526" s="5" t="s">
        <v>22</v>
      </c>
      <c r="P22526" s="15" t="s">
        <v>418061</v>
      </c>
    </row>
    <row r="22527" spans="1:16">
      <c r="A22527" s="2" t="s">
        <v>61000</v>
      </c>
      <c r="B22527" s="2" t="s">
        <v>61031</v>
      </c>
      <c r="C22527" s="2" t="s">
        <v>61032</v>
      </c>
      <c r="D22527" s="5" t="s">
        <v>22</v>
      </c>
      <c r="E22527" s="5">
        <v>39.380000000000003</v>
      </c>
      <c r="F22527" s="5">
        <v>1318.6782000000001</v>
      </c>
      <c r="G22527" s="5">
        <v>-6.7</v>
      </c>
      <c r="H22527" s="5">
        <v>440.56380000000001</v>
      </c>
      <c r="I22527" s="5">
        <v>3</v>
      </c>
      <c r="J22527" s="5">
        <v>349.12</v>
      </c>
      <c r="K22527" s="5" t="s">
        <v>61033</v>
      </c>
      <c r="L22527" s="5">
        <v>2</v>
      </c>
      <c r="M22527" s="5">
        <v>193</v>
      </c>
      <c r="N22527" s="5">
        <v>203</v>
      </c>
      <c r="O22527" s="5" t="s">
        <v>22</v>
      </c>
      <c r="P22527" s="15" t="s">
        <v>418061</v>
      </c>
    </row>
    <row r="22528" spans="1:16">
      <c r="A22528" s="2" t="s">
        <v>61000</v>
      </c>
      <c r="B22528" s="2" t="s">
        <v>61034</v>
      </c>
      <c r="C22528" s="2" t="s">
        <v>61035</v>
      </c>
      <c r="D22528" s="5" t="s">
        <v>22</v>
      </c>
      <c r="E22528" s="5">
        <v>39.07</v>
      </c>
      <c r="F22528" s="5">
        <v>1226.5890999999999</v>
      </c>
      <c r="G22528" s="5">
        <v>-6.5</v>
      </c>
      <c r="H22528" s="5">
        <v>409.86759999999998</v>
      </c>
      <c r="I22528" s="5">
        <v>3</v>
      </c>
      <c r="J22528" s="5">
        <v>80.22</v>
      </c>
      <c r="K22528" s="5" t="s">
        <v>61036</v>
      </c>
      <c r="L22528" s="5">
        <v>2</v>
      </c>
      <c r="M22528" s="5">
        <v>204</v>
      </c>
      <c r="N22528" s="5">
        <v>215</v>
      </c>
      <c r="O22528" s="5" t="s">
        <v>22</v>
      </c>
      <c r="P22528" s="15" t="s">
        <v>418061</v>
      </c>
    </row>
    <row r="22529" spans="1:16">
      <c r="A22529" s="2" t="s">
        <v>61000</v>
      </c>
      <c r="B22529" s="2" t="s">
        <v>61037</v>
      </c>
      <c r="C22529" s="2" t="s">
        <v>61038</v>
      </c>
      <c r="D22529" s="5" t="s">
        <v>22</v>
      </c>
      <c r="E22529" s="5">
        <v>35.29</v>
      </c>
      <c r="F22529" s="5">
        <v>1694.9467999999999</v>
      </c>
      <c r="G22529" s="5">
        <v>-8.4</v>
      </c>
      <c r="H22529" s="5">
        <v>565.98479999999995</v>
      </c>
      <c r="I22529" s="5">
        <v>3</v>
      </c>
      <c r="J22529" s="5">
        <v>376.04</v>
      </c>
      <c r="K22529" s="5" t="s">
        <v>61039</v>
      </c>
      <c r="L22529" s="5">
        <v>1</v>
      </c>
      <c r="M22529" s="5">
        <v>406</v>
      </c>
      <c r="N22529" s="5">
        <v>419</v>
      </c>
      <c r="O22529" s="5" t="s">
        <v>22</v>
      </c>
      <c r="P22529" s="15" t="s">
        <v>418061</v>
      </c>
    </row>
    <row r="22530" spans="1:16">
      <c r="A22530" s="2" t="s">
        <v>61000</v>
      </c>
      <c r="B22530" s="2" t="s">
        <v>61040</v>
      </c>
      <c r="C22530" s="2" t="s">
        <v>61041</v>
      </c>
      <c r="D22530" s="5" t="s">
        <v>22</v>
      </c>
      <c r="E22530" s="5">
        <v>35.020000000000003</v>
      </c>
      <c r="F22530" s="5">
        <v>1113.4938</v>
      </c>
      <c r="G22530" s="5">
        <v>-0.7</v>
      </c>
      <c r="H22530" s="5">
        <v>557.75379999999996</v>
      </c>
      <c r="I22530" s="5">
        <v>2</v>
      </c>
      <c r="J22530" s="5">
        <v>95.83</v>
      </c>
      <c r="K22530" s="5" t="s">
        <v>61042</v>
      </c>
      <c r="L22530" s="5">
        <v>2</v>
      </c>
      <c r="M22530" s="5">
        <v>244</v>
      </c>
      <c r="N22530" s="5">
        <v>253</v>
      </c>
      <c r="O22530" s="5" t="s">
        <v>22</v>
      </c>
      <c r="P22530" s="15" t="s">
        <v>418061</v>
      </c>
    </row>
    <row r="22531" spans="1:16">
      <c r="A22531" s="2" t="s">
        <v>61000</v>
      </c>
      <c r="B22531" s="2" t="s">
        <v>61043</v>
      </c>
      <c r="C22531" s="2" t="s">
        <v>61044</v>
      </c>
      <c r="D22531" s="5" t="s">
        <v>22</v>
      </c>
      <c r="E22531" s="5">
        <v>33.450000000000003</v>
      </c>
      <c r="F22531" s="5">
        <v>1404.6741</v>
      </c>
      <c r="G22531" s="5">
        <v>-6</v>
      </c>
      <c r="H22531" s="5">
        <v>703.34010000000001</v>
      </c>
      <c r="I22531" s="5">
        <v>2</v>
      </c>
      <c r="J22531" s="5">
        <v>407.03</v>
      </c>
      <c r="K22531" s="5" t="s">
        <v>61045</v>
      </c>
      <c r="L22531" s="5">
        <v>8</v>
      </c>
      <c r="M22531" s="5">
        <v>232</v>
      </c>
      <c r="N22531" s="5">
        <v>243</v>
      </c>
      <c r="O22531" s="5" t="s">
        <v>17</v>
      </c>
      <c r="P22531" s="15" t="s">
        <v>418061</v>
      </c>
    </row>
    <row r="22532" spans="1:16">
      <c r="A22532" s="2" t="s">
        <v>61000</v>
      </c>
      <c r="B22532" s="2" t="s">
        <v>61046</v>
      </c>
      <c r="C22532" s="2" t="s">
        <v>61047</v>
      </c>
      <c r="D22532" s="5" t="s">
        <v>22</v>
      </c>
      <c r="E22532" s="5">
        <v>19.87</v>
      </c>
      <c r="F22532" s="5">
        <v>863.41369999999995</v>
      </c>
      <c r="G22532" s="5">
        <v>-4.7</v>
      </c>
      <c r="H22532" s="5">
        <v>432.71210000000002</v>
      </c>
      <c r="I22532" s="5">
        <v>2</v>
      </c>
      <c r="J22532" s="5">
        <v>192.85</v>
      </c>
      <c r="K22532" s="5" t="s">
        <v>61048</v>
      </c>
      <c r="L22532" s="5">
        <v>1</v>
      </c>
      <c r="M22532" s="5">
        <v>196</v>
      </c>
      <c r="N22532" s="5">
        <v>203</v>
      </c>
      <c r="O22532" s="5" t="s">
        <v>22</v>
      </c>
      <c r="P22532" s="15" t="s">
        <v>418061</v>
      </c>
    </row>
    <row r="22533" spans="1:16">
      <c r="A22533" s="2" t="s">
        <v>13181</v>
      </c>
      <c r="B22533" s="2" t="s">
        <v>13182</v>
      </c>
      <c r="C22533" s="2" t="s">
        <v>13183</v>
      </c>
      <c r="D22533" s="5" t="s">
        <v>22</v>
      </c>
      <c r="E22533" s="5">
        <v>93.23</v>
      </c>
      <c r="F22533" s="5">
        <v>3225.6444999999999</v>
      </c>
      <c r="G22533" s="5">
        <v>4.9000000000000004</v>
      </c>
      <c r="H22533" s="5">
        <v>1076.2274</v>
      </c>
      <c r="I22533" s="5">
        <v>3</v>
      </c>
      <c r="J22533" s="5">
        <v>701.54</v>
      </c>
      <c r="K22533" s="5" t="s">
        <v>13184</v>
      </c>
      <c r="L22533" s="5">
        <v>5</v>
      </c>
      <c r="M22533" s="5">
        <v>1362</v>
      </c>
      <c r="N22533" s="5">
        <v>1389</v>
      </c>
      <c r="O22533" s="5" t="s">
        <v>22</v>
      </c>
      <c r="P22533" s="15" t="s">
        <v>418061</v>
      </c>
    </row>
    <row r="22534" spans="1:16">
      <c r="A22534" s="2" t="s">
        <v>13181</v>
      </c>
      <c r="B22534" s="2" t="s">
        <v>13185</v>
      </c>
      <c r="C22534" s="2" t="s">
        <v>13186</v>
      </c>
      <c r="D22534" s="5" t="s">
        <v>22</v>
      </c>
      <c r="E22534" s="5">
        <v>87.55</v>
      </c>
      <c r="F22534" s="5">
        <v>2137.04</v>
      </c>
      <c r="G22534" s="5">
        <v>-0.2</v>
      </c>
      <c r="H22534" s="5">
        <v>713.35379999999998</v>
      </c>
      <c r="I22534" s="5">
        <v>3</v>
      </c>
      <c r="J22534" s="5">
        <v>599.46</v>
      </c>
      <c r="K22534" s="5" t="s">
        <v>13187</v>
      </c>
      <c r="L22534" s="5">
        <v>9</v>
      </c>
      <c r="M22534" s="5">
        <v>2047</v>
      </c>
      <c r="N22534" s="5">
        <v>2065</v>
      </c>
      <c r="O22534" s="5" t="s">
        <v>17</v>
      </c>
      <c r="P22534" s="15" t="s">
        <v>418061</v>
      </c>
    </row>
    <row r="22535" spans="1:16">
      <c r="A22535" s="2" t="s">
        <v>13181</v>
      </c>
      <c r="B22535" s="2" t="s">
        <v>13188</v>
      </c>
      <c r="C22535" s="2" t="s">
        <v>13189</v>
      </c>
      <c r="D22535" s="5" t="s">
        <v>22</v>
      </c>
      <c r="E22535" s="5">
        <v>84.95</v>
      </c>
      <c r="F22535" s="5">
        <v>2121.0452</v>
      </c>
      <c r="G22535" s="5">
        <v>-5</v>
      </c>
      <c r="H22535" s="5">
        <v>708.01880000000006</v>
      </c>
      <c r="I22535" s="5">
        <v>3</v>
      </c>
      <c r="J22535" s="5">
        <v>639.76</v>
      </c>
      <c r="K22535" s="5" t="s">
        <v>13190</v>
      </c>
      <c r="L22535" s="5">
        <v>8</v>
      </c>
      <c r="M22535" s="5">
        <v>2047</v>
      </c>
      <c r="N22535" s="5">
        <v>2065</v>
      </c>
      <c r="O22535" s="5" t="s">
        <v>22</v>
      </c>
      <c r="P22535" s="15" t="s">
        <v>418061</v>
      </c>
    </row>
    <row r="22536" spans="1:16">
      <c r="A22536" s="2" t="s">
        <v>13181</v>
      </c>
      <c r="B22536" s="2" t="s">
        <v>13191</v>
      </c>
      <c r="C22536" s="2" t="s">
        <v>13192</v>
      </c>
      <c r="D22536" s="5" t="s">
        <v>22</v>
      </c>
      <c r="E22536" s="5">
        <v>80.58</v>
      </c>
      <c r="F22536" s="5">
        <v>3337.5592999999999</v>
      </c>
      <c r="G22536" s="5">
        <v>4.8</v>
      </c>
      <c r="H22536" s="5">
        <v>835.40110000000004</v>
      </c>
      <c r="I22536" s="5">
        <v>4</v>
      </c>
      <c r="J22536" s="5">
        <v>583.08000000000004</v>
      </c>
      <c r="K22536" s="5" t="s">
        <v>13193</v>
      </c>
      <c r="L22536" s="5">
        <v>9</v>
      </c>
      <c r="M22536" s="5">
        <v>2269</v>
      </c>
      <c r="N22536" s="5">
        <v>2297</v>
      </c>
      <c r="O22536" s="5" t="s">
        <v>17</v>
      </c>
      <c r="P22536" s="15" t="s">
        <v>418061</v>
      </c>
    </row>
    <row r="22537" spans="1:16">
      <c r="A22537" s="2" t="s">
        <v>13181</v>
      </c>
      <c r="B22537" s="2" t="s">
        <v>13194</v>
      </c>
      <c r="C22537" s="2" t="s">
        <v>13195</v>
      </c>
      <c r="D22537" s="5" t="s">
        <v>22</v>
      </c>
      <c r="E22537" s="5">
        <v>76.510000000000005</v>
      </c>
      <c r="F22537" s="5">
        <v>1528.7520999999999</v>
      </c>
      <c r="G22537" s="5">
        <v>-4.2</v>
      </c>
      <c r="H22537" s="5">
        <v>765.38009999999997</v>
      </c>
      <c r="I22537" s="5">
        <v>2</v>
      </c>
      <c r="J22537" s="5">
        <v>491.19</v>
      </c>
      <c r="K22537" s="5" t="s">
        <v>13196</v>
      </c>
      <c r="L22537" s="5">
        <v>26</v>
      </c>
      <c r="M22537" s="5">
        <v>1166</v>
      </c>
      <c r="N22537" s="5">
        <v>1178</v>
      </c>
      <c r="O22537" s="5" t="s">
        <v>22</v>
      </c>
      <c r="P22537" s="15" t="s">
        <v>418061</v>
      </c>
    </row>
    <row r="22538" spans="1:16">
      <c r="A22538" s="2" t="s">
        <v>13181</v>
      </c>
      <c r="B22538" s="2" t="s">
        <v>13197</v>
      </c>
      <c r="C22538" s="2" t="s">
        <v>13198</v>
      </c>
      <c r="D22538" s="5" t="s">
        <v>22</v>
      </c>
      <c r="E22538" s="5">
        <v>73.7</v>
      </c>
      <c r="F22538" s="5">
        <v>2119.0466000000001</v>
      </c>
      <c r="G22538" s="5">
        <v>-1.9</v>
      </c>
      <c r="H22538" s="5">
        <v>707.35479999999995</v>
      </c>
      <c r="I22538" s="5">
        <v>3</v>
      </c>
      <c r="J22538" s="5">
        <v>562.88</v>
      </c>
      <c r="K22538" s="5" t="s">
        <v>13199</v>
      </c>
      <c r="L22538" s="5">
        <v>11</v>
      </c>
      <c r="M22538" s="5">
        <v>997</v>
      </c>
      <c r="N22538" s="5">
        <v>1015</v>
      </c>
      <c r="O22538" s="5" t="s">
        <v>22</v>
      </c>
      <c r="P22538" s="15" t="s">
        <v>418061</v>
      </c>
    </row>
    <row r="22539" spans="1:16">
      <c r="A22539" s="2" t="s">
        <v>13181</v>
      </c>
      <c r="B22539" s="2" t="s">
        <v>13200</v>
      </c>
      <c r="C22539" s="2" t="s">
        <v>13201</v>
      </c>
      <c r="D22539" s="5" t="s">
        <v>22</v>
      </c>
      <c r="E22539" s="5">
        <v>72.349999999999994</v>
      </c>
      <c r="F22539" s="5">
        <v>1657.8382999999999</v>
      </c>
      <c r="G22539" s="5">
        <v>2.6</v>
      </c>
      <c r="H22539" s="5">
        <v>829.92859999999996</v>
      </c>
      <c r="I22539" s="5">
        <v>2</v>
      </c>
      <c r="J22539" s="5">
        <v>229.81</v>
      </c>
      <c r="K22539" s="5" t="s">
        <v>13202</v>
      </c>
      <c r="L22539" s="5">
        <v>3</v>
      </c>
      <c r="M22539" s="5">
        <v>2328</v>
      </c>
      <c r="N22539" s="5">
        <v>2342</v>
      </c>
      <c r="O22539" s="5" t="s">
        <v>22</v>
      </c>
      <c r="P22539" s="15" t="s">
        <v>418061</v>
      </c>
    </row>
    <row r="22540" spans="1:16">
      <c r="A22540" s="2" t="s">
        <v>13181</v>
      </c>
      <c r="B22540" s="2" t="s">
        <v>13203</v>
      </c>
      <c r="C22540" s="2" t="s">
        <v>13204</v>
      </c>
      <c r="D22540" s="5" t="s">
        <v>22</v>
      </c>
      <c r="E22540" s="5">
        <v>72.27</v>
      </c>
      <c r="F22540" s="5">
        <v>2146.9299000000001</v>
      </c>
      <c r="G22540" s="5">
        <v>1.1000000000000001</v>
      </c>
      <c r="H22540" s="5">
        <v>716.65139999999997</v>
      </c>
      <c r="I22540" s="5">
        <v>3</v>
      </c>
      <c r="J22540" s="5">
        <v>602.95000000000005</v>
      </c>
      <c r="K22540" s="5" t="s">
        <v>13205</v>
      </c>
      <c r="L22540" s="5">
        <v>9</v>
      </c>
      <c r="M22540" s="5">
        <v>2306</v>
      </c>
      <c r="N22540" s="5">
        <v>2324</v>
      </c>
      <c r="O22540" s="5" t="s">
        <v>22</v>
      </c>
      <c r="P22540" s="15" t="s">
        <v>418061</v>
      </c>
    </row>
    <row r="22541" spans="1:16">
      <c r="A22541" s="2" t="s">
        <v>13181</v>
      </c>
      <c r="B22541" s="2" t="s">
        <v>13206</v>
      </c>
      <c r="C22541" s="2" t="s">
        <v>13207</v>
      </c>
      <c r="D22541" s="5" t="s">
        <v>22</v>
      </c>
      <c r="E22541" s="5">
        <v>71.27</v>
      </c>
      <c r="F22541" s="5">
        <v>2211.1093999999998</v>
      </c>
      <c r="G22541" s="5">
        <v>-4.5999999999999996</v>
      </c>
      <c r="H22541" s="5">
        <v>738.0403</v>
      </c>
      <c r="I22541" s="5">
        <v>3</v>
      </c>
      <c r="J22541" s="5">
        <v>652.11</v>
      </c>
      <c r="K22541" s="5" t="s">
        <v>13208</v>
      </c>
      <c r="L22541" s="5">
        <v>4</v>
      </c>
      <c r="M22541" s="5">
        <v>542</v>
      </c>
      <c r="N22541" s="5">
        <v>560</v>
      </c>
      <c r="O22541" s="5" t="s">
        <v>17</v>
      </c>
      <c r="P22541" s="15" t="s">
        <v>418061</v>
      </c>
    </row>
    <row r="22542" spans="1:16">
      <c r="A22542" s="2" t="s">
        <v>13181</v>
      </c>
      <c r="B22542" s="2" t="s">
        <v>13209</v>
      </c>
      <c r="C22542" s="2" t="s">
        <v>13210</v>
      </c>
      <c r="D22542" s="5" t="s">
        <v>22</v>
      </c>
      <c r="E22542" s="5">
        <v>70.209999999999994</v>
      </c>
      <c r="F22542" s="5">
        <v>1545.7212</v>
      </c>
      <c r="G22542" s="5">
        <v>-2.2000000000000002</v>
      </c>
      <c r="H22542" s="5">
        <v>516.24649999999997</v>
      </c>
      <c r="I22542" s="5">
        <v>3</v>
      </c>
      <c r="J22542" s="5">
        <v>256.52999999999997</v>
      </c>
      <c r="K22542" s="5" t="s">
        <v>13211</v>
      </c>
      <c r="L22542" s="5">
        <v>2</v>
      </c>
      <c r="M22542" s="5">
        <v>1555</v>
      </c>
      <c r="N22542" s="5">
        <v>1566</v>
      </c>
      <c r="O22542" s="5" t="s">
        <v>22</v>
      </c>
      <c r="P22542" s="15" t="s">
        <v>418061</v>
      </c>
    </row>
    <row r="22543" spans="1:16">
      <c r="A22543" s="2" t="s">
        <v>13181</v>
      </c>
      <c r="B22543" s="2" t="s">
        <v>13212</v>
      </c>
      <c r="C22543" s="2" t="s">
        <v>13213</v>
      </c>
      <c r="D22543" s="5" t="s">
        <v>22</v>
      </c>
      <c r="E22543" s="5">
        <v>69.61</v>
      </c>
      <c r="F22543" s="5">
        <v>2955.4243000000001</v>
      </c>
      <c r="G22543" s="5">
        <v>-4.2</v>
      </c>
      <c r="H22543" s="5">
        <v>986.14449999999999</v>
      </c>
      <c r="I22543" s="5">
        <v>3</v>
      </c>
      <c r="J22543" s="5">
        <v>521.27</v>
      </c>
      <c r="K22543" s="5" t="s">
        <v>13214</v>
      </c>
      <c r="L22543" s="5">
        <v>6</v>
      </c>
      <c r="M22543" s="5">
        <v>688</v>
      </c>
      <c r="N22543" s="5">
        <v>713</v>
      </c>
      <c r="O22543" s="5" t="s">
        <v>22</v>
      </c>
      <c r="P22543" s="15" t="s">
        <v>418061</v>
      </c>
    </row>
    <row r="22544" spans="1:16">
      <c r="A22544" s="2" t="s">
        <v>13181</v>
      </c>
      <c r="B22544" s="2" t="s">
        <v>13215</v>
      </c>
      <c r="C22544" s="2" t="s">
        <v>13216</v>
      </c>
      <c r="D22544" s="5" t="s">
        <v>22</v>
      </c>
      <c r="E22544" s="5">
        <v>69.53</v>
      </c>
      <c r="F22544" s="5">
        <v>1763.8616999999999</v>
      </c>
      <c r="G22544" s="5">
        <v>2.9</v>
      </c>
      <c r="H22544" s="5">
        <v>882.94069999999999</v>
      </c>
      <c r="I22544" s="5">
        <v>2</v>
      </c>
      <c r="J22544" s="5">
        <v>719.09</v>
      </c>
      <c r="K22544" s="5" t="s">
        <v>13217</v>
      </c>
      <c r="L22544" s="5">
        <v>8</v>
      </c>
      <c r="M22544" s="5">
        <v>849</v>
      </c>
      <c r="N22544" s="5">
        <v>863</v>
      </c>
      <c r="O22544" s="5" t="s">
        <v>22</v>
      </c>
      <c r="P22544" s="15" t="s">
        <v>418061</v>
      </c>
    </row>
    <row r="22545" spans="1:16">
      <c r="A22545" s="2" t="s">
        <v>13181</v>
      </c>
      <c r="B22545" s="2" t="s">
        <v>13218</v>
      </c>
      <c r="C22545" s="2" t="s">
        <v>13219</v>
      </c>
      <c r="D22545" s="5" t="s">
        <v>22</v>
      </c>
      <c r="E22545" s="5">
        <v>69.22</v>
      </c>
      <c r="F22545" s="5">
        <v>2072.0962</v>
      </c>
      <c r="G22545" s="5">
        <v>-6.4</v>
      </c>
      <c r="H22545" s="5">
        <v>691.70159999999998</v>
      </c>
      <c r="I22545" s="5">
        <v>3</v>
      </c>
      <c r="J22545" s="5">
        <v>662.37</v>
      </c>
      <c r="K22545" s="5" t="s">
        <v>13220</v>
      </c>
      <c r="L22545" s="5">
        <v>18</v>
      </c>
      <c r="M22545" s="5">
        <v>866</v>
      </c>
      <c r="N22545" s="5">
        <v>883</v>
      </c>
      <c r="O22545" s="5" t="s">
        <v>22</v>
      </c>
      <c r="P22545" s="15" t="s">
        <v>418061</v>
      </c>
    </row>
    <row r="22546" spans="1:16">
      <c r="A22546" s="2" t="s">
        <v>13181</v>
      </c>
      <c r="B22546" s="2" t="s">
        <v>13221</v>
      </c>
      <c r="C22546" s="2" t="s">
        <v>13222</v>
      </c>
      <c r="D22546" s="5" t="s">
        <v>22</v>
      </c>
      <c r="E22546" s="5">
        <v>68</v>
      </c>
      <c r="F22546" s="5">
        <v>2135.0414999999998</v>
      </c>
      <c r="G22546" s="5">
        <v>-4.0999999999999996</v>
      </c>
      <c r="H22546" s="5">
        <v>712.68489999999997</v>
      </c>
      <c r="I22546" s="5">
        <v>3</v>
      </c>
      <c r="J22546" s="5">
        <v>469.25</v>
      </c>
      <c r="K22546" s="5" t="s">
        <v>13223</v>
      </c>
      <c r="L22546" s="5">
        <v>1</v>
      </c>
      <c r="M22546" s="5">
        <v>997</v>
      </c>
      <c r="N22546" s="5">
        <v>1015</v>
      </c>
      <c r="O22546" s="5" t="s">
        <v>17</v>
      </c>
      <c r="P22546" s="15" t="s">
        <v>418061</v>
      </c>
    </row>
    <row r="22547" spans="1:16">
      <c r="A22547" s="2" t="s">
        <v>13181</v>
      </c>
      <c r="B22547" s="2" t="s">
        <v>13224</v>
      </c>
      <c r="C22547" s="2" t="s">
        <v>13225</v>
      </c>
      <c r="D22547" s="5" t="s">
        <v>22</v>
      </c>
      <c r="E22547" s="5">
        <v>65.73</v>
      </c>
      <c r="F22547" s="5">
        <v>1743.8202000000001</v>
      </c>
      <c r="G22547" s="5">
        <v>-0.9</v>
      </c>
      <c r="H22547" s="5">
        <v>872.91660000000002</v>
      </c>
      <c r="I22547" s="5">
        <v>2</v>
      </c>
      <c r="J22547" s="5">
        <v>465.56</v>
      </c>
      <c r="K22547" s="5" t="s">
        <v>13226</v>
      </c>
      <c r="L22547" s="5">
        <v>21</v>
      </c>
      <c r="M22547" s="5">
        <v>241</v>
      </c>
      <c r="N22547" s="5">
        <v>255</v>
      </c>
      <c r="O22547" s="5" t="s">
        <v>22</v>
      </c>
      <c r="P22547" s="15" t="s">
        <v>418061</v>
      </c>
    </row>
    <row r="22548" spans="1:16">
      <c r="A22548" s="2" t="s">
        <v>13181</v>
      </c>
      <c r="B22548" s="2" t="s">
        <v>13227</v>
      </c>
      <c r="C22548" s="2" t="s">
        <v>13228</v>
      </c>
      <c r="D22548" s="5" t="s">
        <v>22</v>
      </c>
      <c r="E22548" s="5">
        <v>65.400000000000006</v>
      </c>
      <c r="F22548" s="5">
        <v>4143.9507000000003</v>
      </c>
      <c r="G22548" s="5">
        <v>-2.2000000000000002</v>
      </c>
      <c r="H22548" s="5">
        <v>1036.9927</v>
      </c>
      <c r="I22548" s="5">
        <v>4</v>
      </c>
      <c r="J22548" s="5">
        <v>647.59</v>
      </c>
      <c r="K22548" s="5" t="s">
        <v>13229</v>
      </c>
      <c r="L22548" s="5">
        <v>6</v>
      </c>
      <c r="M22548" s="5">
        <v>1106</v>
      </c>
      <c r="N22548" s="5">
        <v>1142</v>
      </c>
      <c r="O22548" s="5" t="s">
        <v>22</v>
      </c>
      <c r="P22548" s="15" t="s">
        <v>418061</v>
      </c>
    </row>
    <row r="22549" spans="1:16">
      <c r="A22549" s="2" t="s">
        <v>13181</v>
      </c>
      <c r="B22549" s="2" t="s">
        <v>13230</v>
      </c>
      <c r="C22549" s="2" t="s">
        <v>13231</v>
      </c>
      <c r="D22549" s="5" t="s">
        <v>22</v>
      </c>
      <c r="E22549" s="5">
        <v>65.040000000000006</v>
      </c>
      <c r="F22549" s="5">
        <v>2935.3955000000001</v>
      </c>
      <c r="G22549" s="5">
        <v>-4</v>
      </c>
      <c r="H22549" s="5">
        <v>979.46849999999995</v>
      </c>
      <c r="I22549" s="5">
        <v>3</v>
      </c>
      <c r="J22549" s="5">
        <v>628.52</v>
      </c>
      <c r="K22549" s="5" t="s">
        <v>13232</v>
      </c>
      <c r="L22549" s="5">
        <v>2</v>
      </c>
      <c r="M22549" s="5">
        <v>1522</v>
      </c>
      <c r="N22549" s="5">
        <v>1545</v>
      </c>
      <c r="O22549" s="5" t="s">
        <v>17</v>
      </c>
      <c r="P22549" s="15" t="s">
        <v>418061</v>
      </c>
    </row>
    <row r="22550" spans="1:16">
      <c r="A22550" s="2" t="s">
        <v>13181</v>
      </c>
      <c r="B22550" s="2" t="s">
        <v>13233</v>
      </c>
      <c r="C22550" s="2" t="s">
        <v>13234</v>
      </c>
      <c r="D22550" s="5" t="s">
        <v>22</v>
      </c>
      <c r="E22550" s="5">
        <v>64.77</v>
      </c>
      <c r="F22550" s="5">
        <v>1796.9719</v>
      </c>
      <c r="G22550" s="5">
        <v>-8.4</v>
      </c>
      <c r="H22550" s="5">
        <v>599.99289999999996</v>
      </c>
      <c r="I22550" s="5">
        <v>3</v>
      </c>
      <c r="J22550" s="5">
        <v>595.89</v>
      </c>
      <c r="K22550" s="5" t="s">
        <v>13235</v>
      </c>
      <c r="L22550" s="5">
        <v>3</v>
      </c>
      <c r="M22550" s="5">
        <v>1184</v>
      </c>
      <c r="N22550" s="5">
        <v>1198</v>
      </c>
      <c r="O22550" s="5" t="s">
        <v>22</v>
      </c>
      <c r="P22550" s="15" t="s">
        <v>418061</v>
      </c>
    </row>
    <row r="22551" spans="1:16">
      <c r="A22551" s="2" t="s">
        <v>13181</v>
      </c>
      <c r="B22551" s="2" t="s">
        <v>13236</v>
      </c>
      <c r="C22551" s="2" t="s">
        <v>13237</v>
      </c>
      <c r="D22551" s="5" t="s">
        <v>22</v>
      </c>
      <c r="E22551" s="5">
        <v>64.489999999999995</v>
      </c>
      <c r="F22551" s="5">
        <v>1501.7372</v>
      </c>
      <c r="G22551" s="5">
        <v>0.3</v>
      </c>
      <c r="H22551" s="5">
        <v>751.87609999999995</v>
      </c>
      <c r="I22551" s="5">
        <v>2</v>
      </c>
      <c r="J22551" s="5">
        <v>260.13</v>
      </c>
      <c r="K22551" s="5" t="s">
        <v>13238</v>
      </c>
      <c r="L22551" s="5">
        <v>4</v>
      </c>
      <c r="M22551" s="5">
        <v>2329</v>
      </c>
      <c r="N22551" s="5">
        <v>2342</v>
      </c>
      <c r="O22551" s="5" t="s">
        <v>22</v>
      </c>
      <c r="P22551" s="15" t="s">
        <v>418061</v>
      </c>
    </row>
    <row r="22552" spans="1:16">
      <c r="A22552" s="2" t="s">
        <v>13181</v>
      </c>
      <c r="B22552" s="2" t="s">
        <v>13239</v>
      </c>
      <c r="C22552" s="2" t="s">
        <v>13240</v>
      </c>
      <c r="D22552" s="5" t="s">
        <v>22</v>
      </c>
      <c r="E22552" s="5">
        <v>64.069999999999993</v>
      </c>
      <c r="F22552" s="5">
        <v>2195.1143000000002</v>
      </c>
      <c r="G22552" s="5">
        <v>-8.1</v>
      </c>
      <c r="H22552" s="5">
        <v>732.70609999999999</v>
      </c>
      <c r="I22552" s="5">
        <v>3</v>
      </c>
      <c r="J22552" s="5">
        <v>668.25</v>
      </c>
      <c r="K22552" s="5" t="s">
        <v>13241</v>
      </c>
      <c r="L22552" s="5">
        <v>3</v>
      </c>
      <c r="M22552" s="5">
        <v>542</v>
      </c>
      <c r="N22552" s="5">
        <v>560</v>
      </c>
      <c r="O22552" s="5" t="s">
        <v>22</v>
      </c>
      <c r="P22552" s="15" t="s">
        <v>418061</v>
      </c>
    </row>
    <row r="22553" spans="1:16">
      <c r="A22553" s="2" t="s">
        <v>13181</v>
      </c>
      <c r="B22553" s="2" t="s">
        <v>13242</v>
      </c>
      <c r="C22553" s="2" t="s">
        <v>13243</v>
      </c>
      <c r="D22553" s="5" t="s">
        <v>22</v>
      </c>
      <c r="E22553" s="5">
        <v>63.71</v>
      </c>
      <c r="F22553" s="5">
        <v>1909.9613999999999</v>
      </c>
      <c r="G22553" s="5">
        <v>-5.3</v>
      </c>
      <c r="H22553" s="5">
        <v>637.65769999999998</v>
      </c>
      <c r="I22553" s="5">
        <v>3</v>
      </c>
      <c r="J22553" s="5">
        <v>698.76</v>
      </c>
      <c r="K22553" s="5" t="s">
        <v>13244</v>
      </c>
      <c r="L22553" s="5">
        <v>10</v>
      </c>
      <c r="M22553" s="5">
        <v>256</v>
      </c>
      <c r="N22553" s="5">
        <v>270</v>
      </c>
      <c r="O22553" s="5" t="s">
        <v>22</v>
      </c>
      <c r="P22553" s="15" t="s">
        <v>418061</v>
      </c>
    </row>
    <row r="22554" spans="1:16">
      <c r="A22554" s="2" t="s">
        <v>13181</v>
      </c>
      <c r="B22554" s="2" t="s">
        <v>13245</v>
      </c>
      <c r="C22554" s="2" t="s">
        <v>13246</v>
      </c>
      <c r="D22554" s="5" t="s">
        <v>22</v>
      </c>
      <c r="E22554" s="5">
        <v>63.56</v>
      </c>
      <c r="F22554" s="5">
        <v>2162.9247999999998</v>
      </c>
      <c r="G22554" s="5">
        <v>3.9</v>
      </c>
      <c r="H22554" s="5">
        <v>721.98500000000001</v>
      </c>
      <c r="I22554" s="5">
        <v>3</v>
      </c>
      <c r="J22554" s="5">
        <v>541.69000000000005</v>
      </c>
      <c r="K22554" s="5" t="s">
        <v>13247</v>
      </c>
      <c r="L22554" s="5">
        <v>3</v>
      </c>
      <c r="M22554" s="5">
        <v>2306</v>
      </c>
      <c r="N22554" s="5">
        <v>2324</v>
      </c>
      <c r="O22554" s="5" t="s">
        <v>17</v>
      </c>
      <c r="P22554" s="15" t="s">
        <v>418061</v>
      </c>
    </row>
    <row r="22555" spans="1:16">
      <c r="A22555" s="2" t="s">
        <v>13181</v>
      </c>
      <c r="B22555" s="2" t="s">
        <v>13248</v>
      </c>
      <c r="C22555" s="2" t="s">
        <v>13249</v>
      </c>
      <c r="D22555" s="5" t="s">
        <v>22</v>
      </c>
      <c r="E22555" s="5">
        <v>62.98</v>
      </c>
      <c r="F22555" s="5">
        <v>3353.5544</v>
      </c>
      <c r="G22555" s="5">
        <v>0.4</v>
      </c>
      <c r="H22555" s="5">
        <v>839.39620000000002</v>
      </c>
      <c r="I22555" s="5">
        <v>4</v>
      </c>
      <c r="J22555" s="5">
        <v>573.54999999999995</v>
      </c>
      <c r="K22555" s="5" t="s">
        <v>13250</v>
      </c>
      <c r="L22555" s="5">
        <v>1</v>
      </c>
      <c r="M22555" s="5">
        <v>2269</v>
      </c>
      <c r="N22555" s="5">
        <v>2297</v>
      </c>
      <c r="O22555" s="5" t="s">
        <v>17</v>
      </c>
      <c r="P22555" s="15" t="s">
        <v>418061</v>
      </c>
    </row>
    <row r="22556" spans="1:16">
      <c r="A22556" s="2" t="s">
        <v>13181</v>
      </c>
      <c r="B22556" s="2" t="s">
        <v>13251</v>
      </c>
      <c r="C22556" s="2" t="s">
        <v>13252</v>
      </c>
      <c r="D22556" s="5" t="s">
        <v>22</v>
      </c>
      <c r="E22556" s="5">
        <v>61.42</v>
      </c>
      <c r="F22556" s="5">
        <v>2763.3649999999998</v>
      </c>
      <c r="G22556" s="5">
        <v>2.9</v>
      </c>
      <c r="H22556" s="5">
        <v>922.13170000000002</v>
      </c>
      <c r="I22556" s="5">
        <v>3</v>
      </c>
      <c r="J22556" s="5">
        <v>583.28</v>
      </c>
      <c r="K22556" s="5" t="s">
        <v>13253</v>
      </c>
      <c r="L22556" s="5">
        <v>9</v>
      </c>
      <c r="M22556" s="5">
        <v>1777</v>
      </c>
      <c r="N22556" s="5">
        <v>1802</v>
      </c>
      <c r="O22556" s="5" t="s">
        <v>17</v>
      </c>
      <c r="P22556" s="15" t="s">
        <v>418061</v>
      </c>
    </row>
    <row r="22557" spans="1:16">
      <c r="A22557" s="2" t="s">
        <v>13181</v>
      </c>
      <c r="B22557" s="2" t="s">
        <v>13254</v>
      </c>
      <c r="C22557" s="2" t="s">
        <v>13255</v>
      </c>
      <c r="D22557" s="5" t="s">
        <v>22</v>
      </c>
      <c r="E22557" s="5">
        <v>60.64</v>
      </c>
      <c r="F22557" s="5">
        <v>1373.7302</v>
      </c>
      <c r="G22557" s="5">
        <v>-2.6</v>
      </c>
      <c r="H22557" s="5">
        <v>687.87059999999997</v>
      </c>
      <c r="I22557" s="5">
        <v>2</v>
      </c>
      <c r="J22557" s="5">
        <v>521.45000000000005</v>
      </c>
      <c r="K22557" s="5" t="s">
        <v>13256</v>
      </c>
      <c r="L22557" s="5">
        <v>2</v>
      </c>
      <c r="M22557" s="5">
        <v>2220</v>
      </c>
      <c r="N22557" s="5">
        <v>2233</v>
      </c>
      <c r="O22557" s="5" t="s">
        <v>22</v>
      </c>
      <c r="P22557" s="15" t="s">
        <v>418061</v>
      </c>
    </row>
    <row r="22558" spans="1:16">
      <c r="A22558" s="2" t="s">
        <v>13181</v>
      </c>
      <c r="B22558" s="2" t="s">
        <v>13257</v>
      </c>
      <c r="C22558" s="2" t="s">
        <v>13258</v>
      </c>
      <c r="D22558" s="5" t="s">
        <v>22</v>
      </c>
      <c r="E22558" s="5">
        <v>60.52</v>
      </c>
      <c r="F22558" s="5">
        <v>1964.9690000000001</v>
      </c>
      <c r="G22558" s="5">
        <v>-6.1</v>
      </c>
      <c r="H22558" s="5">
        <v>655.99289999999996</v>
      </c>
      <c r="I22558" s="5">
        <v>3</v>
      </c>
      <c r="J22558" s="5">
        <v>493.41</v>
      </c>
      <c r="K22558" s="5" t="s">
        <v>13259</v>
      </c>
      <c r="L22558" s="5">
        <v>14</v>
      </c>
      <c r="M22558" s="5">
        <v>435</v>
      </c>
      <c r="N22558" s="5">
        <v>453</v>
      </c>
      <c r="O22558" s="5" t="s">
        <v>22</v>
      </c>
      <c r="P22558" s="15" t="s">
        <v>418061</v>
      </c>
    </row>
    <row r="22559" spans="1:16">
      <c r="A22559" s="2" t="s">
        <v>13181</v>
      </c>
      <c r="B22559" s="2" t="s">
        <v>13260</v>
      </c>
      <c r="C22559" s="2" t="s">
        <v>13261</v>
      </c>
      <c r="D22559" s="5" t="s">
        <v>22</v>
      </c>
      <c r="E22559" s="5">
        <v>60.08</v>
      </c>
      <c r="F22559" s="5">
        <v>2120.0207999999998</v>
      </c>
      <c r="G22559" s="5">
        <v>-7.2</v>
      </c>
      <c r="H22559" s="5">
        <v>707.67579999999998</v>
      </c>
      <c r="I22559" s="5">
        <v>3</v>
      </c>
      <c r="J22559" s="5">
        <v>560.76</v>
      </c>
      <c r="K22559" s="5" t="s">
        <v>13262</v>
      </c>
      <c r="L22559" s="5">
        <v>3</v>
      </c>
      <c r="M22559" s="5">
        <v>1528</v>
      </c>
      <c r="N22559" s="5">
        <v>1545</v>
      </c>
      <c r="O22559" s="5" t="s">
        <v>17</v>
      </c>
      <c r="P22559" s="15" t="s">
        <v>418061</v>
      </c>
    </row>
    <row r="22560" spans="1:16">
      <c r="A22560" s="2" t="s">
        <v>13181</v>
      </c>
      <c r="B22560" s="2" t="s">
        <v>13263</v>
      </c>
      <c r="C22560" s="2" t="s">
        <v>13264</v>
      </c>
      <c r="D22560" s="5" t="s">
        <v>22</v>
      </c>
      <c r="E22560" s="5">
        <v>59.75</v>
      </c>
      <c r="F22560" s="5">
        <v>2971.4191999999998</v>
      </c>
      <c r="G22560" s="5">
        <v>-2.5</v>
      </c>
      <c r="H22560" s="5">
        <v>991.47789999999998</v>
      </c>
      <c r="I22560" s="5">
        <v>3</v>
      </c>
      <c r="J22560" s="5">
        <v>502.12</v>
      </c>
      <c r="K22560" s="5" t="s">
        <v>13265</v>
      </c>
      <c r="L22560" s="5">
        <v>4</v>
      </c>
      <c r="M22560" s="5">
        <v>688</v>
      </c>
      <c r="N22560" s="5">
        <v>713</v>
      </c>
      <c r="O22560" s="5" t="s">
        <v>17</v>
      </c>
      <c r="P22560" s="15" t="s">
        <v>418061</v>
      </c>
    </row>
    <row r="22561" spans="1:16">
      <c r="A22561" s="2" t="s">
        <v>13181</v>
      </c>
      <c r="B22561" s="2" t="s">
        <v>13266</v>
      </c>
      <c r="C22561" s="2" t="s">
        <v>13267</v>
      </c>
      <c r="D22561" s="5" t="s">
        <v>22</v>
      </c>
      <c r="E22561" s="5">
        <v>58.94</v>
      </c>
      <c r="F22561" s="5">
        <v>2517.1804000000002</v>
      </c>
      <c r="G22561" s="5">
        <v>-0.5</v>
      </c>
      <c r="H22561" s="5">
        <v>840.06700000000001</v>
      </c>
      <c r="I22561" s="5">
        <v>3</v>
      </c>
      <c r="J22561" s="5">
        <v>480.4</v>
      </c>
      <c r="K22561" s="5" t="s">
        <v>13268</v>
      </c>
      <c r="L22561" s="5">
        <v>6</v>
      </c>
      <c r="M22561" s="5">
        <v>1740</v>
      </c>
      <c r="N22561" s="5">
        <v>1761</v>
      </c>
      <c r="O22561" s="5" t="s">
        <v>17</v>
      </c>
      <c r="P22561" s="15" t="s">
        <v>418061</v>
      </c>
    </row>
    <row r="22562" spans="1:16">
      <c r="A22562" s="2" t="s">
        <v>13181</v>
      </c>
      <c r="B22562" s="2" t="s">
        <v>13269</v>
      </c>
      <c r="C22562" s="2" t="s">
        <v>13270</v>
      </c>
      <c r="D22562" s="5" t="s">
        <v>22</v>
      </c>
      <c r="E22562" s="5">
        <v>58.72</v>
      </c>
      <c r="F22562" s="5">
        <v>2117.0805999999998</v>
      </c>
      <c r="G22562" s="5">
        <v>-4.2</v>
      </c>
      <c r="H22562" s="5">
        <v>530.27520000000004</v>
      </c>
      <c r="I22562" s="5">
        <v>4</v>
      </c>
      <c r="J22562" s="5">
        <v>567.1</v>
      </c>
      <c r="K22562" s="5" t="s">
        <v>13271</v>
      </c>
      <c r="L22562" s="5">
        <v>10</v>
      </c>
      <c r="M22562" s="5">
        <v>1089</v>
      </c>
      <c r="N22562" s="5">
        <v>1105</v>
      </c>
      <c r="O22562" s="5" t="s">
        <v>22</v>
      </c>
      <c r="P22562" s="15" t="s">
        <v>418061</v>
      </c>
    </row>
    <row r="22563" spans="1:16">
      <c r="A22563" s="2" t="s">
        <v>13181</v>
      </c>
      <c r="B22563" s="2" t="s">
        <v>13272</v>
      </c>
      <c r="C22563" s="2" t="s">
        <v>13273</v>
      </c>
      <c r="D22563" s="5" t="s">
        <v>22</v>
      </c>
      <c r="E22563" s="5">
        <v>57.46</v>
      </c>
      <c r="F22563" s="5">
        <v>1501.8252</v>
      </c>
      <c r="G22563" s="5">
        <v>-2.2999999999999998</v>
      </c>
      <c r="H22563" s="5">
        <v>501.61450000000002</v>
      </c>
      <c r="I22563" s="5">
        <v>3</v>
      </c>
      <c r="J22563" s="5">
        <v>457.13</v>
      </c>
      <c r="K22563" s="5" t="s">
        <v>13274</v>
      </c>
      <c r="L22563" s="5">
        <v>7</v>
      </c>
      <c r="M22563" s="5">
        <v>2220</v>
      </c>
      <c r="N22563" s="5">
        <v>2234</v>
      </c>
      <c r="O22563" s="5" t="s">
        <v>22</v>
      </c>
      <c r="P22563" s="15" t="s">
        <v>418061</v>
      </c>
    </row>
    <row r="22564" spans="1:16">
      <c r="A22564" s="2" t="s">
        <v>13181</v>
      </c>
      <c r="B22564" s="2" t="s">
        <v>13275</v>
      </c>
      <c r="C22564" s="2" t="s">
        <v>13276</v>
      </c>
      <c r="D22564" s="5" t="s">
        <v>22</v>
      </c>
      <c r="E22564" s="5">
        <v>57.21</v>
      </c>
      <c r="F22564" s="5">
        <v>1740.8141000000001</v>
      </c>
      <c r="G22564" s="5">
        <v>2.2999999999999998</v>
      </c>
      <c r="H22564" s="5">
        <v>871.41629999999998</v>
      </c>
      <c r="I22564" s="5">
        <v>2</v>
      </c>
      <c r="J22564" s="5">
        <v>421.59</v>
      </c>
      <c r="K22564" s="5" t="s">
        <v>13277</v>
      </c>
      <c r="L22564" s="5">
        <v>7</v>
      </c>
      <c r="M22564" s="5">
        <v>1150</v>
      </c>
      <c r="N22564" s="5">
        <v>1163</v>
      </c>
      <c r="O22564" s="5" t="s">
        <v>22</v>
      </c>
      <c r="P22564" s="15" t="s">
        <v>418061</v>
      </c>
    </row>
    <row r="22565" spans="1:16">
      <c r="A22565" s="2" t="s">
        <v>13181</v>
      </c>
      <c r="B22565" s="2" t="s">
        <v>13278</v>
      </c>
      <c r="C22565" s="2" t="s">
        <v>13279</v>
      </c>
      <c r="D22565" s="5" t="s">
        <v>22</v>
      </c>
      <c r="E22565" s="5">
        <v>56.09</v>
      </c>
      <c r="F22565" s="5">
        <v>1782.8933999999999</v>
      </c>
      <c r="G22565" s="5">
        <v>-4.9000000000000004</v>
      </c>
      <c r="H22565" s="5">
        <v>595.30219999999997</v>
      </c>
      <c r="I22565" s="5">
        <v>3</v>
      </c>
      <c r="J22565" s="5">
        <v>462.81</v>
      </c>
      <c r="K22565" s="5" t="s">
        <v>13280</v>
      </c>
      <c r="L22565" s="5">
        <v>4</v>
      </c>
      <c r="M22565" s="5">
        <v>1964</v>
      </c>
      <c r="N22565" s="5">
        <v>1979</v>
      </c>
      <c r="O22565" s="5" t="s">
        <v>22</v>
      </c>
      <c r="P22565" s="15" t="s">
        <v>418061</v>
      </c>
    </row>
    <row r="22566" spans="1:16">
      <c r="A22566" s="2" t="s">
        <v>13181</v>
      </c>
      <c r="B22566" s="2" t="s">
        <v>13281</v>
      </c>
      <c r="C22566" s="2" t="s">
        <v>13282</v>
      </c>
      <c r="D22566" s="5" t="s">
        <v>22</v>
      </c>
      <c r="E22566" s="5">
        <v>55.11</v>
      </c>
      <c r="F22566" s="5">
        <v>2422.2523999999999</v>
      </c>
      <c r="G22566" s="5">
        <v>-6</v>
      </c>
      <c r="H22566" s="5">
        <v>606.56679999999994</v>
      </c>
      <c r="I22566" s="5">
        <v>4</v>
      </c>
      <c r="J22566" s="5">
        <v>640.91</v>
      </c>
      <c r="K22566" s="5" t="s">
        <v>13283</v>
      </c>
      <c r="L22566" s="5">
        <v>1</v>
      </c>
      <c r="M22566" s="5">
        <v>540</v>
      </c>
      <c r="N22566" s="5">
        <v>560</v>
      </c>
      <c r="O22566" s="5" t="s">
        <v>22</v>
      </c>
      <c r="P22566" s="15" t="s">
        <v>418061</v>
      </c>
    </row>
    <row r="22567" spans="1:16">
      <c r="A22567" s="2" t="s">
        <v>13181</v>
      </c>
      <c r="B22567" s="2" t="s">
        <v>13284</v>
      </c>
      <c r="C22567" s="2" t="s">
        <v>13285</v>
      </c>
      <c r="D22567" s="5" t="s">
        <v>22</v>
      </c>
      <c r="E22567" s="5">
        <v>54.54</v>
      </c>
      <c r="F22567" s="5">
        <v>1635.7449999999999</v>
      </c>
      <c r="G22567" s="5">
        <v>0.2</v>
      </c>
      <c r="H22567" s="5">
        <v>818.87990000000002</v>
      </c>
      <c r="I22567" s="5">
        <v>2</v>
      </c>
      <c r="J22567" s="5">
        <v>467.69</v>
      </c>
      <c r="K22567" s="5" t="s">
        <v>13286</v>
      </c>
      <c r="L22567" s="5">
        <v>2</v>
      </c>
      <c r="M22567" s="5">
        <v>984</v>
      </c>
      <c r="N22567" s="5">
        <v>996</v>
      </c>
      <c r="O22567" s="5" t="s">
        <v>17</v>
      </c>
      <c r="P22567" s="15" t="s">
        <v>418061</v>
      </c>
    </row>
    <row r="22568" spans="1:16">
      <c r="A22568" s="2" t="s">
        <v>13181</v>
      </c>
      <c r="B22568" s="2" t="s">
        <v>13287</v>
      </c>
      <c r="C22568" s="2" t="s">
        <v>13288</v>
      </c>
      <c r="D22568" s="5" t="s">
        <v>22</v>
      </c>
      <c r="E22568" s="5">
        <v>54.33</v>
      </c>
      <c r="F22568" s="5">
        <v>2076.0540000000001</v>
      </c>
      <c r="G22568" s="5">
        <v>-5.3</v>
      </c>
      <c r="H22568" s="5">
        <v>520.01800000000003</v>
      </c>
      <c r="I22568" s="5">
        <v>4</v>
      </c>
      <c r="J22568" s="5">
        <v>533.64</v>
      </c>
      <c r="K22568" s="5" t="s">
        <v>13289</v>
      </c>
      <c r="L22568" s="5">
        <v>7</v>
      </c>
      <c r="M22568" s="5">
        <v>188</v>
      </c>
      <c r="N22568" s="5">
        <v>205</v>
      </c>
      <c r="O22568" s="5" t="s">
        <v>22</v>
      </c>
      <c r="P22568" s="15" t="s">
        <v>418061</v>
      </c>
    </row>
    <row r="22569" spans="1:16">
      <c r="A22569" s="2" t="s">
        <v>13181</v>
      </c>
      <c r="B22569" s="2" t="s">
        <v>13290</v>
      </c>
      <c r="C22569" s="2" t="s">
        <v>13291</v>
      </c>
      <c r="D22569" s="5" t="s">
        <v>22</v>
      </c>
      <c r="E22569" s="5">
        <v>54.03</v>
      </c>
      <c r="F22569" s="5">
        <v>2501.1855</v>
      </c>
      <c r="G22569" s="5">
        <v>-1.9</v>
      </c>
      <c r="H22569" s="5">
        <v>834.73419999999999</v>
      </c>
      <c r="I22569" s="5">
        <v>3</v>
      </c>
      <c r="J22569" s="5">
        <v>489.93</v>
      </c>
      <c r="K22569" s="5" t="s">
        <v>13292</v>
      </c>
      <c r="L22569" s="5">
        <v>1</v>
      </c>
      <c r="M22569" s="5">
        <v>1740</v>
      </c>
      <c r="N22569" s="5">
        <v>1761</v>
      </c>
      <c r="O22569" s="5" t="s">
        <v>22</v>
      </c>
      <c r="P22569" s="15" t="s">
        <v>418061</v>
      </c>
    </row>
    <row r="22570" spans="1:16">
      <c r="A22570" s="2" t="s">
        <v>13181</v>
      </c>
      <c r="B22570" s="2" t="s">
        <v>13293</v>
      </c>
      <c r="C22570" s="2" t="s">
        <v>13294</v>
      </c>
      <c r="D22570" s="5" t="s">
        <v>22</v>
      </c>
      <c r="E22570" s="5">
        <v>52.63</v>
      </c>
      <c r="F22570" s="5">
        <v>1197.6505</v>
      </c>
      <c r="G22570" s="5">
        <v>-4.0999999999999996</v>
      </c>
      <c r="H22570" s="5">
        <v>400.22250000000003</v>
      </c>
      <c r="I22570" s="5">
        <v>3</v>
      </c>
      <c r="J22570" s="5">
        <v>401.74</v>
      </c>
      <c r="K22570" s="5" t="s">
        <v>13295</v>
      </c>
      <c r="L22570" s="5">
        <v>9</v>
      </c>
      <c r="M22570" s="5">
        <v>195</v>
      </c>
      <c r="N22570" s="5">
        <v>205</v>
      </c>
      <c r="O22570" s="5" t="s">
        <v>22</v>
      </c>
      <c r="P22570" s="15" t="s">
        <v>418061</v>
      </c>
    </row>
    <row r="22571" spans="1:16">
      <c r="A22571" s="2" t="s">
        <v>13181</v>
      </c>
      <c r="B22571" s="2" t="s">
        <v>13296</v>
      </c>
      <c r="C22571" s="2" t="s">
        <v>13297</v>
      </c>
      <c r="D22571" s="5" t="s">
        <v>22</v>
      </c>
      <c r="E22571" s="5">
        <v>52.26</v>
      </c>
      <c r="F22571" s="5">
        <v>3453.6279</v>
      </c>
      <c r="G22571" s="5">
        <v>-4</v>
      </c>
      <c r="H22571" s="5">
        <v>1152.212</v>
      </c>
      <c r="I22571" s="5">
        <v>3</v>
      </c>
      <c r="J22571" s="5">
        <v>559.99</v>
      </c>
      <c r="K22571" s="5" t="s">
        <v>13298</v>
      </c>
      <c r="L22571" s="5">
        <v>3</v>
      </c>
      <c r="M22571" s="5">
        <v>1202</v>
      </c>
      <c r="N22571" s="5">
        <v>1231</v>
      </c>
      <c r="O22571" s="5" t="s">
        <v>22</v>
      </c>
      <c r="P22571" s="15" t="s">
        <v>418061</v>
      </c>
    </row>
    <row r="22572" spans="1:16">
      <c r="A22572" s="2" t="s">
        <v>13181</v>
      </c>
      <c r="B22572" s="2" t="s">
        <v>13299</v>
      </c>
      <c r="C22572" s="2" t="s">
        <v>13300</v>
      </c>
      <c r="D22572" s="5" t="s">
        <v>22</v>
      </c>
      <c r="E22572" s="5">
        <v>51.99</v>
      </c>
      <c r="F22572" s="5">
        <v>1549.8212000000001</v>
      </c>
      <c r="G22572" s="5">
        <v>-8.9</v>
      </c>
      <c r="H22572" s="5">
        <v>517.60969999999998</v>
      </c>
      <c r="I22572" s="5">
        <v>3</v>
      </c>
      <c r="J22572" s="5">
        <v>342.9</v>
      </c>
      <c r="K22572" s="5" t="s">
        <v>13301</v>
      </c>
      <c r="L22572" s="5">
        <v>12</v>
      </c>
      <c r="M22572" s="5">
        <v>561</v>
      </c>
      <c r="N22572" s="5">
        <v>574</v>
      </c>
      <c r="O22572" s="5" t="s">
        <v>22</v>
      </c>
      <c r="P22572" s="15" t="s">
        <v>418061</v>
      </c>
    </row>
    <row r="22573" spans="1:16">
      <c r="A22573" s="2" t="s">
        <v>13181</v>
      </c>
      <c r="B22573" s="2" t="s">
        <v>13302</v>
      </c>
      <c r="C22573" s="2" t="s">
        <v>13303</v>
      </c>
      <c r="D22573" s="5" t="s">
        <v>22</v>
      </c>
      <c r="E22573" s="5">
        <v>51.67</v>
      </c>
      <c r="F22573" s="5">
        <v>1438.7126000000001</v>
      </c>
      <c r="G22573" s="5">
        <v>-4.8</v>
      </c>
      <c r="H22573" s="5">
        <v>720.36019999999996</v>
      </c>
      <c r="I22573" s="5">
        <v>2</v>
      </c>
      <c r="J22573" s="5">
        <v>319.83</v>
      </c>
      <c r="K22573" s="5" t="s">
        <v>13304</v>
      </c>
      <c r="L22573" s="5">
        <v>11</v>
      </c>
      <c r="M22573" s="5">
        <v>1404</v>
      </c>
      <c r="N22573" s="5">
        <v>1415</v>
      </c>
      <c r="O22573" s="5" t="s">
        <v>22</v>
      </c>
      <c r="P22573" s="15" t="s">
        <v>418061</v>
      </c>
    </row>
    <row r="22574" spans="1:16">
      <c r="A22574" s="2" t="s">
        <v>13181</v>
      </c>
      <c r="B22574" s="2" t="s">
        <v>13305</v>
      </c>
      <c r="C22574" s="2" t="s">
        <v>13306</v>
      </c>
      <c r="D22574" s="5" t="s">
        <v>22</v>
      </c>
      <c r="E22574" s="5">
        <v>51.6</v>
      </c>
      <c r="F22574" s="5">
        <v>3553.7107000000001</v>
      </c>
      <c r="G22574" s="5">
        <v>-1</v>
      </c>
      <c r="H22574" s="5">
        <v>889.43409999999994</v>
      </c>
      <c r="I22574" s="5">
        <v>4</v>
      </c>
      <c r="J22574" s="5">
        <v>575.54999999999995</v>
      </c>
      <c r="K22574" s="5" t="s">
        <v>13307</v>
      </c>
      <c r="L22574" s="5">
        <v>3</v>
      </c>
      <c r="M22574" s="5">
        <v>422</v>
      </c>
      <c r="N22574" s="5">
        <v>453</v>
      </c>
      <c r="O22574" s="5" t="s">
        <v>22</v>
      </c>
      <c r="P22574" s="15" t="s">
        <v>418061</v>
      </c>
    </row>
    <row r="22575" spans="1:16">
      <c r="A22575" s="2" t="s">
        <v>13181</v>
      </c>
      <c r="B22575" s="2" t="s">
        <v>13308</v>
      </c>
      <c r="C22575" s="2" t="s">
        <v>13309</v>
      </c>
      <c r="D22575" s="5" t="s">
        <v>22</v>
      </c>
      <c r="E22575" s="5">
        <v>51.51</v>
      </c>
      <c r="F22575" s="5">
        <v>1022.5032</v>
      </c>
      <c r="G22575" s="5">
        <v>-10</v>
      </c>
      <c r="H22575" s="5">
        <v>512.25379999999996</v>
      </c>
      <c r="I22575" s="5">
        <v>2</v>
      </c>
      <c r="J22575" s="5">
        <v>299.25</v>
      </c>
      <c r="K22575" s="5" t="s">
        <v>13310</v>
      </c>
      <c r="L22575" s="5">
        <v>25</v>
      </c>
      <c r="M22575" s="5">
        <v>1929</v>
      </c>
      <c r="N22575" s="5">
        <v>1937</v>
      </c>
      <c r="O22575" s="5" t="s">
        <v>22</v>
      </c>
      <c r="P22575" s="15" t="s">
        <v>418061</v>
      </c>
    </row>
    <row r="22576" spans="1:16">
      <c r="A22576" s="2" t="s">
        <v>13181</v>
      </c>
      <c r="B22576" s="2" t="s">
        <v>13311</v>
      </c>
      <c r="C22576" s="2" t="s">
        <v>13312</v>
      </c>
      <c r="D22576" s="5" t="s">
        <v>22</v>
      </c>
      <c r="E22576" s="5">
        <v>51.11</v>
      </c>
      <c r="F22576" s="5">
        <v>2024.8897999999999</v>
      </c>
      <c r="G22576" s="5">
        <v>-9.1</v>
      </c>
      <c r="H22576" s="5">
        <v>675.96439999999996</v>
      </c>
      <c r="I22576" s="5">
        <v>3</v>
      </c>
      <c r="J22576" s="5">
        <v>375.12</v>
      </c>
      <c r="K22576" s="5" t="s">
        <v>13313</v>
      </c>
      <c r="L22576" s="5">
        <v>1</v>
      </c>
      <c r="M22576" s="5">
        <v>1249</v>
      </c>
      <c r="N22576" s="5">
        <v>1267</v>
      </c>
      <c r="O22576" s="5" t="s">
        <v>17</v>
      </c>
      <c r="P22576" s="15" t="s">
        <v>418061</v>
      </c>
    </row>
    <row r="22577" spans="1:16">
      <c r="A22577" s="2" t="s">
        <v>13181</v>
      </c>
      <c r="B22577" s="2" t="s">
        <v>13314</v>
      </c>
      <c r="C22577" s="2" t="s">
        <v>13315</v>
      </c>
      <c r="D22577" s="5" t="s">
        <v>22</v>
      </c>
      <c r="E22577" s="5">
        <v>51.05</v>
      </c>
      <c r="F22577" s="5">
        <v>896.47559999999999</v>
      </c>
      <c r="G22577" s="5">
        <v>-4.7</v>
      </c>
      <c r="H22577" s="5">
        <v>449.24299999999999</v>
      </c>
      <c r="I22577" s="5">
        <v>2</v>
      </c>
      <c r="J22577" s="5">
        <v>400.34</v>
      </c>
      <c r="K22577" s="5" t="s">
        <v>13316</v>
      </c>
      <c r="L22577" s="5">
        <v>15</v>
      </c>
      <c r="M22577" s="5">
        <v>2258</v>
      </c>
      <c r="N22577" s="5">
        <v>2265</v>
      </c>
      <c r="O22577" s="5" t="s">
        <v>22</v>
      </c>
      <c r="P22577" s="15" t="s">
        <v>418061</v>
      </c>
    </row>
    <row r="22578" spans="1:16">
      <c r="A22578" s="2" t="s">
        <v>13181</v>
      </c>
      <c r="B22578" s="2" t="s">
        <v>13317</v>
      </c>
      <c r="C22578" s="2" t="s">
        <v>13318</v>
      </c>
      <c r="D22578" s="5" t="s">
        <v>22</v>
      </c>
      <c r="E22578" s="5">
        <v>50.6</v>
      </c>
      <c r="F22578" s="5">
        <v>1999.0836999999999</v>
      </c>
      <c r="G22578" s="5">
        <v>-0.4</v>
      </c>
      <c r="H22578" s="5">
        <v>667.3682</v>
      </c>
      <c r="I22578" s="5">
        <v>3</v>
      </c>
      <c r="J22578" s="5">
        <v>431.58</v>
      </c>
      <c r="K22578" s="5" t="s">
        <v>13319</v>
      </c>
      <c r="L22578" s="5">
        <v>9</v>
      </c>
      <c r="M22578" s="5">
        <v>761</v>
      </c>
      <c r="N22578" s="5">
        <v>779</v>
      </c>
      <c r="O22578" s="5" t="s">
        <v>22</v>
      </c>
      <c r="P22578" s="15" t="s">
        <v>418061</v>
      </c>
    </row>
    <row r="22579" spans="1:16">
      <c r="A22579" s="2" t="s">
        <v>13181</v>
      </c>
      <c r="B22579" s="2" t="s">
        <v>13320</v>
      </c>
      <c r="C22579" s="2" t="s">
        <v>13321</v>
      </c>
      <c r="D22579" s="5" t="s">
        <v>22</v>
      </c>
      <c r="E22579" s="5">
        <v>49.67</v>
      </c>
      <c r="F22579" s="5">
        <v>1145.5927999999999</v>
      </c>
      <c r="G22579" s="5">
        <v>-4</v>
      </c>
      <c r="H22579" s="5">
        <v>573.80139999999994</v>
      </c>
      <c r="I22579" s="5">
        <v>2</v>
      </c>
      <c r="J22579" s="5">
        <v>192.41</v>
      </c>
      <c r="K22579" s="5" t="s">
        <v>13322</v>
      </c>
      <c r="L22579" s="5">
        <v>4</v>
      </c>
      <c r="M22579" s="5">
        <v>2343</v>
      </c>
      <c r="N22579" s="5">
        <v>2353</v>
      </c>
      <c r="O22579" s="5" t="s">
        <v>22</v>
      </c>
      <c r="P22579" s="15" t="s">
        <v>418061</v>
      </c>
    </row>
    <row r="22580" spans="1:16">
      <c r="A22580" s="2" t="s">
        <v>13181</v>
      </c>
      <c r="B22580" s="2" t="s">
        <v>13323</v>
      </c>
      <c r="C22580" s="2" t="s">
        <v>13324</v>
      </c>
      <c r="D22580" s="5" t="s">
        <v>22</v>
      </c>
      <c r="E22580" s="5">
        <v>48.8</v>
      </c>
      <c r="F22580" s="5">
        <v>3148.5167999999999</v>
      </c>
      <c r="G22580" s="5">
        <v>-6.1</v>
      </c>
      <c r="H22580" s="5">
        <v>788.13170000000002</v>
      </c>
      <c r="I22580" s="5">
        <v>4</v>
      </c>
      <c r="J22580" s="5">
        <v>497.13</v>
      </c>
      <c r="K22580" s="5" t="s">
        <v>13325</v>
      </c>
      <c r="L22580" s="5">
        <v>4</v>
      </c>
      <c r="M22580" s="5">
        <v>1454</v>
      </c>
      <c r="N22580" s="5">
        <v>1480</v>
      </c>
      <c r="O22580" s="5" t="s">
        <v>22</v>
      </c>
      <c r="P22580" s="15" t="s">
        <v>418061</v>
      </c>
    </row>
    <row r="22581" spans="1:16">
      <c r="A22581" s="2" t="s">
        <v>13181</v>
      </c>
      <c r="B22581" s="2" t="s">
        <v>13326</v>
      </c>
      <c r="C22581" s="2" t="s">
        <v>13327</v>
      </c>
      <c r="D22581" s="5" t="s">
        <v>22</v>
      </c>
      <c r="E22581" s="5">
        <v>47.93</v>
      </c>
      <c r="F22581" s="5">
        <v>1230.6608000000001</v>
      </c>
      <c r="G22581" s="5">
        <v>-8.4</v>
      </c>
      <c r="H22581" s="5">
        <v>616.33249999999998</v>
      </c>
      <c r="I22581" s="5">
        <v>2</v>
      </c>
      <c r="J22581" s="5">
        <v>608.9</v>
      </c>
      <c r="K22581" s="5" t="s">
        <v>13328</v>
      </c>
      <c r="L22581" s="5">
        <v>10</v>
      </c>
      <c r="M22581" s="5">
        <v>301</v>
      </c>
      <c r="N22581" s="5">
        <v>310</v>
      </c>
      <c r="O22581" s="5" t="s">
        <v>22</v>
      </c>
      <c r="P22581" s="15" t="s">
        <v>418061</v>
      </c>
    </row>
    <row r="22582" spans="1:16">
      <c r="A22582" s="2" t="s">
        <v>13181</v>
      </c>
      <c r="B22582" s="2" t="s">
        <v>13329</v>
      </c>
      <c r="C22582" s="2" t="s">
        <v>13330</v>
      </c>
      <c r="D22582" s="5" t="s">
        <v>22</v>
      </c>
      <c r="E22582" s="5">
        <v>47.46</v>
      </c>
      <c r="F22582" s="5">
        <v>1700.827</v>
      </c>
      <c r="G22582" s="5">
        <v>-8.3000000000000007</v>
      </c>
      <c r="H22582" s="5">
        <v>567.94489999999996</v>
      </c>
      <c r="I22582" s="5">
        <v>3</v>
      </c>
      <c r="J22582" s="5">
        <v>528.57000000000005</v>
      </c>
      <c r="K22582" s="5" t="s">
        <v>13331</v>
      </c>
      <c r="L22582" s="5">
        <v>6</v>
      </c>
      <c r="M22582" s="5">
        <v>1092</v>
      </c>
      <c r="N22582" s="5">
        <v>1105</v>
      </c>
      <c r="O22582" s="5" t="s">
        <v>22</v>
      </c>
      <c r="P22582" s="15" t="s">
        <v>418061</v>
      </c>
    </row>
    <row r="22583" spans="1:16">
      <c r="A22583" s="2" t="s">
        <v>13181</v>
      </c>
      <c r="B22583" s="2" t="s">
        <v>13332</v>
      </c>
      <c r="C22583" s="2" t="s">
        <v>13333</v>
      </c>
      <c r="D22583" s="5" t="s">
        <v>22</v>
      </c>
      <c r="E22583" s="5">
        <v>47.18</v>
      </c>
      <c r="F22583" s="5">
        <v>2266.1916999999999</v>
      </c>
      <c r="G22583" s="5">
        <v>18.3</v>
      </c>
      <c r="H22583" s="5">
        <v>756.41830000000004</v>
      </c>
      <c r="I22583" s="5">
        <v>3</v>
      </c>
      <c r="J22583" s="5">
        <v>735.12</v>
      </c>
      <c r="K22583" s="5" t="s">
        <v>13334</v>
      </c>
      <c r="L22583" s="5">
        <v>4</v>
      </c>
      <c r="M22583" s="5">
        <v>1874</v>
      </c>
      <c r="N22583" s="5">
        <v>1893</v>
      </c>
      <c r="O22583" s="5" t="s">
        <v>22</v>
      </c>
      <c r="P22583" s="15" t="s">
        <v>418061</v>
      </c>
    </row>
    <row r="22584" spans="1:16">
      <c r="A22584" s="2" t="s">
        <v>13181</v>
      </c>
      <c r="B22584" s="2" t="s">
        <v>13335</v>
      </c>
      <c r="C22584" s="2" t="s">
        <v>13336</v>
      </c>
      <c r="D22584" s="5" t="s">
        <v>22</v>
      </c>
      <c r="E22584" s="5">
        <v>46.9</v>
      </c>
      <c r="F22584" s="5">
        <v>3374.6313</v>
      </c>
      <c r="G22584" s="5">
        <v>-3.1</v>
      </c>
      <c r="H22584" s="5">
        <v>675.93150000000003</v>
      </c>
      <c r="I22584" s="5">
        <v>5</v>
      </c>
      <c r="J22584" s="5">
        <v>543.42999999999995</v>
      </c>
      <c r="K22584" s="5" t="s">
        <v>13337</v>
      </c>
      <c r="L22584" s="5">
        <v>3</v>
      </c>
      <c r="M22584" s="5">
        <v>970</v>
      </c>
      <c r="N22584" s="5">
        <v>996</v>
      </c>
      <c r="O22584" s="5" t="s">
        <v>17</v>
      </c>
      <c r="P22584" s="15" t="s">
        <v>418061</v>
      </c>
    </row>
    <row r="22585" spans="1:16">
      <c r="A22585" s="2" t="s">
        <v>13181</v>
      </c>
      <c r="B22585" s="2" t="s">
        <v>13338</v>
      </c>
      <c r="C22585" s="2" t="s">
        <v>13339</v>
      </c>
      <c r="D22585" s="5" t="s">
        <v>22</v>
      </c>
      <c r="E22585" s="5">
        <v>45.94</v>
      </c>
      <c r="F22585" s="5">
        <v>941.44539999999995</v>
      </c>
      <c r="G22585" s="5">
        <v>-8.3000000000000007</v>
      </c>
      <c r="H22585" s="5">
        <v>471.72609999999997</v>
      </c>
      <c r="I22585" s="5">
        <v>2</v>
      </c>
      <c r="J22585" s="5">
        <v>49.8</v>
      </c>
      <c r="K22585" s="5" t="s">
        <v>13340</v>
      </c>
      <c r="L22585" s="5">
        <v>1</v>
      </c>
      <c r="M22585" s="5">
        <v>1608</v>
      </c>
      <c r="N22585" s="5">
        <v>1615</v>
      </c>
      <c r="O22585" s="5" t="s">
        <v>22</v>
      </c>
      <c r="P22585" s="15" t="s">
        <v>418061</v>
      </c>
    </row>
    <row r="22586" spans="1:16">
      <c r="A22586" s="2" t="s">
        <v>13181</v>
      </c>
      <c r="B22586" s="2" t="s">
        <v>13341</v>
      </c>
      <c r="C22586" s="2" t="s">
        <v>13342</v>
      </c>
      <c r="D22586" s="5" t="s">
        <v>22</v>
      </c>
      <c r="E22586" s="5">
        <v>45.78</v>
      </c>
      <c r="F22586" s="5">
        <v>1083.6035999999999</v>
      </c>
      <c r="G22586" s="5">
        <v>-5.3</v>
      </c>
      <c r="H22586" s="5">
        <v>542.80619999999999</v>
      </c>
      <c r="I22586" s="5">
        <v>2</v>
      </c>
      <c r="J22586" s="5">
        <v>255.31</v>
      </c>
      <c r="K22586" s="5" t="s">
        <v>13343</v>
      </c>
      <c r="L22586" s="5">
        <v>4</v>
      </c>
      <c r="M22586" s="5">
        <v>1484</v>
      </c>
      <c r="N22586" s="5">
        <v>1492</v>
      </c>
      <c r="O22586" s="5" t="s">
        <v>22</v>
      </c>
      <c r="P22586" s="15" t="s">
        <v>418061</v>
      </c>
    </row>
    <row r="22587" spans="1:16">
      <c r="A22587" s="2" t="s">
        <v>13181</v>
      </c>
      <c r="B22587" s="2" t="s">
        <v>13344</v>
      </c>
      <c r="C22587" s="2" t="s">
        <v>13345</v>
      </c>
      <c r="D22587" s="5" t="s">
        <v>22</v>
      </c>
      <c r="E22587" s="5">
        <v>45.57</v>
      </c>
      <c r="F22587" s="5">
        <v>2602.1943000000001</v>
      </c>
      <c r="G22587" s="5">
        <v>7.7</v>
      </c>
      <c r="H22587" s="5">
        <v>868.41200000000003</v>
      </c>
      <c r="I22587" s="5">
        <v>3</v>
      </c>
      <c r="J22587" s="5">
        <v>701.24</v>
      </c>
      <c r="K22587" s="5" t="s">
        <v>13346</v>
      </c>
      <c r="L22587" s="5">
        <v>4</v>
      </c>
      <c r="M22587" s="5">
        <v>2306</v>
      </c>
      <c r="N22587" s="5">
        <v>2327</v>
      </c>
      <c r="O22587" s="5" t="s">
        <v>22</v>
      </c>
      <c r="P22587" s="15" t="s">
        <v>418061</v>
      </c>
    </row>
    <row r="22588" spans="1:16">
      <c r="A22588" s="2" t="s">
        <v>13181</v>
      </c>
      <c r="B22588" s="2" t="s">
        <v>13347</v>
      </c>
      <c r="C22588" s="2" t="s">
        <v>13348</v>
      </c>
      <c r="D22588" s="5" t="s">
        <v>22</v>
      </c>
      <c r="E22588" s="5">
        <v>45.19</v>
      </c>
      <c r="F22588" s="5">
        <v>2021.9839999999999</v>
      </c>
      <c r="G22588" s="5">
        <v>-5.0999999999999996</v>
      </c>
      <c r="H22588" s="5">
        <v>674.99850000000004</v>
      </c>
      <c r="I22588" s="5">
        <v>3</v>
      </c>
      <c r="J22588" s="5">
        <v>361.54</v>
      </c>
      <c r="K22588" s="5" t="s">
        <v>13349</v>
      </c>
      <c r="L22588" s="5">
        <v>7</v>
      </c>
      <c r="M22588" s="5">
        <v>2137</v>
      </c>
      <c r="N22588" s="5">
        <v>2155</v>
      </c>
      <c r="O22588" s="5" t="s">
        <v>22</v>
      </c>
      <c r="P22588" s="15" t="s">
        <v>418061</v>
      </c>
    </row>
    <row r="22589" spans="1:16">
      <c r="A22589" s="2" t="s">
        <v>13181</v>
      </c>
      <c r="B22589" s="2" t="s">
        <v>13350</v>
      </c>
      <c r="C22589" s="2" t="s">
        <v>13351</v>
      </c>
      <c r="D22589" s="5" t="s">
        <v>22</v>
      </c>
      <c r="E22589" s="5">
        <v>44.84</v>
      </c>
      <c r="F22589" s="5">
        <v>1413.7664</v>
      </c>
      <c r="G22589" s="5">
        <v>-7.7</v>
      </c>
      <c r="H22589" s="5">
        <v>472.25909999999999</v>
      </c>
      <c r="I22589" s="5">
        <v>3</v>
      </c>
      <c r="J22589" s="5">
        <v>461.76</v>
      </c>
      <c r="K22589" s="5" t="s">
        <v>13352</v>
      </c>
      <c r="L22589" s="5">
        <v>4</v>
      </c>
      <c r="M22589" s="5">
        <v>1061</v>
      </c>
      <c r="N22589" s="5">
        <v>1071</v>
      </c>
      <c r="O22589" s="5" t="s">
        <v>22</v>
      </c>
      <c r="P22589" s="15" t="s">
        <v>418061</v>
      </c>
    </row>
    <row r="22590" spans="1:16">
      <c r="A22590" s="2" t="s">
        <v>13181</v>
      </c>
      <c r="B22590" s="2" t="s">
        <v>13353</v>
      </c>
      <c r="C22590" s="2" t="s">
        <v>13354</v>
      </c>
      <c r="D22590" s="5" t="s">
        <v>22</v>
      </c>
      <c r="E22590" s="5">
        <v>44.8</v>
      </c>
      <c r="F22590" s="5">
        <v>2162.9247999999998</v>
      </c>
      <c r="G22590" s="5">
        <v>2.2999999999999998</v>
      </c>
      <c r="H22590" s="5">
        <v>721.98389999999995</v>
      </c>
      <c r="I22590" s="5">
        <v>3</v>
      </c>
      <c r="J22590" s="5">
        <v>573.33000000000004</v>
      </c>
      <c r="K22590" s="5" t="s">
        <v>13355</v>
      </c>
      <c r="L22590" s="5">
        <v>2</v>
      </c>
      <c r="M22590" s="5">
        <v>2306</v>
      </c>
      <c r="N22590" s="5">
        <v>2324</v>
      </c>
      <c r="O22590" s="5" t="s">
        <v>17</v>
      </c>
      <c r="P22590" s="15" t="s">
        <v>418061</v>
      </c>
    </row>
    <row r="22591" spans="1:16">
      <c r="A22591" s="2" t="s">
        <v>13181</v>
      </c>
      <c r="B22591" s="2" t="s">
        <v>13356</v>
      </c>
      <c r="C22591" s="2" t="s">
        <v>13357</v>
      </c>
      <c r="D22591" s="5" t="s">
        <v>22</v>
      </c>
      <c r="E22591" s="5">
        <v>44.57</v>
      </c>
      <c r="F22591" s="5">
        <v>1100.5614</v>
      </c>
      <c r="G22591" s="5">
        <v>-9.6</v>
      </c>
      <c r="H22591" s="5">
        <v>551.28269999999998</v>
      </c>
      <c r="I22591" s="5">
        <v>2</v>
      </c>
      <c r="J22591" s="5">
        <v>289.58</v>
      </c>
      <c r="K22591" s="5" t="s">
        <v>13358</v>
      </c>
      <c r="L22591" s="5">
        <v>8</v>
      </c>
      <c r="M22591" s="5">
        <v>2195</v>
      </c>
      <c r="N22591" s="5">
        <v>2204</v>
      </c>
      <c r="O22591" s="5" t="s">
        <v>22</v>
      </c>
      <c r="P22591" s="15" t="s">
        <v>418061</v>
      </c>
    </row>
    <row r="22592" spans="1:16">
      <c r="A22592" s="2" t="s">
        <v>13181</v>
      </c>
      <c r="B22592" s="2" t="s">
        <v>13359</v>
      </c>
      <c r="C22592" s="2" t="s">
        <v>13360</v>
      </c>
      <c r="D22592" s="5" t="s">
        <v>22</v>
      </c>
      <c r="E22592" s="5">
        <v>43.9</v>
      </c>
      <c r="F22592" s="5">
        <v>1034.6012000000001</v>
      </c>
      <c r="G22592" s="5">
        <v>-10.6</v>
      </c>
      <c r="H22592" s="5">
        <v>518.30240000000003</v>
      </c>
      <c r="I22592" s="5">
        <v>2</v>
      </c>
      <c r="J22592" s="5">
        <v>463.68</v>
      </c>
      <c r="K22592" s="5" t="s">
        <v>13361</v>
      </c>
      <c r="L22592" s="5">
        <v>14</v>
      </c>
      <c r="M22592" s="5">
        <v>840</v>
      </c>
      <c r="N22592" s="5">
        <v>848</v>
      </c>
      <c r="O22592" s="5" t="s">
        <v>22</v>
      </c>
      <c r="P22592" s="15" t="s">
        <v>418061</v>
      </c>
    </row>
    <row r="22593" spans="1:16">
      <c r="A22593" s="2" t="s">
        <v>13181</v>
      </c>
      <c r="B22593" s="2" t="s">
        <v>13362</v>
      </c>
      <c r="C22593" s="2" t="s">
        <v>13363</v>
      </c>
      <c r="D22593" s="5" t="s">
        <v>22</v>
      </c>
      <c r="E22593" s="5">
        <v>43.13</v>
      </c>
      <c r="F22593" s="5">
        <v>1290.6465000000001</v>
      </c>
      <c r="G22593" s="5">
        <v>-7.8</v>
      </c>
      <c r="H22593" s="5">
        <v>646.32550000000003</v>
      </c>
      <c r="I22593" s="5">
        <v>2</v>
      </c>
      <c r="J22593" s="5">
        <v>516.39</v>
      </c>
      <c r="K22593" s="5" t="s">
        <v>13364</v>
      </c>
      <c r="L22593" s="5">
        <v>8</v>
      </c>
      <c r="M22593" s="5">
        <v>168</v>
      </c>
      <c r="N22593" s="5">
        <v>177</v>
      </c>
      <c r="O22593" s="5" t="s">
        <v>17</v>
      </c>
      <c r="P22593" s="15" t="s">
        <v>418061</v>
      </c>
    </row>
    <row r="22594" spans="1:16">
      <c r="A22594" s="2" t="s">
        <v>13181</v>
      </c>
      <c r="B22594" s="2" t="s">
        <v>13365</v>
      </c>
      <c r="C22594" s="2" t="s">
        <v>13366</v>
      </c>
      <c r="D22594" s="5" t="s">
        <v>22</v>
      </c>
      <c r="E22594" s="5">
        <v>43.09</v>
      </c>
      <c r="F22594" s="5">
        <v>1711.9005</v>
      </c>
      <c r="G22594" s="5">
        <v>-6.6</v>
      </c>
      <c r="H22594" s="5">
        <v>571.63699999999994</v>
      </c>
      <c r="I22594" s="5">
        <v>3</v>
      </c>
      <c r="J22594" s="5">
        <v>499.76</v>
      </c>
      <c r="K22594" s="5" t="s">
        <v>13367</v>
      </c>
      <c r="L22594" s="5">
        <v>3</v>
      </c>
      <c r="M22594" s="5">
        <v>379</v>
      </c>
      <c r="N22594" s="5">
        <v>392</v>
      </c>
      <c r="O22594" s="5" t="s">
        <v>22</v>
      </c>
      <c r="P22594" s="15" t="s">
        <v>418061</v>
      </c>
    </row>
    <row r="22595" spans="1:16">
      <c r="A22595" s="2" t="s">
        <v>13181</v>
      </c>
      <c r="B22595" s="2" t="s">
        <v>13368</v>
      </c>
      <c r="C22595" s="2" t="s">
        <v>13369</v>
      </c>
      <c r="D22595" s="5" t="s">
        <v>22</v>
      </c>
      <c r="E22595" s="5">
        <v>42.7</v>
      </c>
      <c r="F22595" s="5">
        <v>3304.6333</v>
      </c>
      <c r="G22595" s="5">
        <v>-6.2</v>
      </c>
      <c r="H22595" s="5">
        <v>827.16049999999996</v>
      </c>
      <c r="I22595" s="5">
        <v>4</v>
      </c>
      <c r="J22595" s="5">
        <v>609.69000000000005</v>
      </c>
      <c r="K22595" s="5" t="s">
        <v>13370</v>
      </c>
      <c r="L22595" s="5">
        <v>1</v>
      </c>
      <c r="M22595" s="5">
        <v>1522</v>
      </c>
      <c r="N22595" s="5">
        <v>1548</v>
      </c>
      <c r="O22595" s="5" t="s">
        <v>17</v>
      </c>
      <c r="P22595" s="15" t="s">
        <v>418061</v>
      </c>
    </row>
    <row r="22596" spans="1:16">
      <c r="A22596" s="2" t="s">
        <v>13181</v>
      </c>
      <c r="B22596" s="2" t="s">
        <v>13371</v>
      </c>
      <c r="C22596" s="2" t="s">
        <v>13372</v>
      </c>
      <c r="D22596" s="5" t="s">
        <v>22</v>
      </c>
      <c r="E22596" s="5">
        <v>42.52</v>
      </c>
      <c r="F22596" s="5">
        <v>900.44529999999997</v>
      </c>
      <c r="G22596" s="5">
        <v>-0.4</v>
      </c>
      <c r="H22596" s="5">
        <v>451.22980000000001</v>
      </c>
      <c r="I22596" s="5">
        <v>2</v>
      </c>
      <c r="J22596" s="5">
        <v>292.95999999999998</v>
      </c>
      <c r="K22596" s="5" t="s">
        <v>13373</v>
      </c>
      <c r="L22596" s="5">
        <v>5</v>
      </c>
      <c r="M22596" s="5">
        <v>2213</v>
      </c>
      <c r="N22596" s="5">
        <v>2219</v>
      </c>
      <c r="O22596" s="5" t="s">
        <v>22</v>
      </c>
      <c r="P22596" s="15" t="s">
        <v>418061</v>
      </c>
    </row>
    <row r="22597" spans="1:16">
      <c r="A22597" s="2" t="s">
        <v>13181</v>
      </c>
      <c r="B22597" s="2" t="s">
        <v>13374</v>
      </c>
      <c r="C22597" s="2" t="s">
        <v>13375</v>
      </c>
      <c r="D22597" s="5" t="s">
        <v>22</v>
      </c>
      <c r="E22597" s="5">
        <v>42.17</v>
      </c>
      <c r="F22597" s="5">
        <v>1288.739</v>
      </c>
      <c r="G22597" s="5">
        <v>-9.5</v>
      </c>
      <c r="H22597" s="5">
        <v>645.37070000000006</v>
      </c>
      <c r="I22597" s="5">
        <v>2</v>
      </c>
      <c r="J22597" s="5">
        <v>683.59</v>
      </c>
      <c r="K22597" s="5" t="s">
        <v>13376</v>
      </c>
      <c r="L22597" s="5">
        <v>4</v>
      </c>
      <c r="M22597" s="5">
        <v>351</v>
      </c>
      <c r="N22597" s="5">
        <v>361</v>
      </c>
      <c r="O22597" s="5" t="s">
        <v>22</v>
      </c>
      <c r="P22597" s="15" t="s">
        <v>418061</v>
      </c>
    </row>
    <row r="22598" spans="1:16">
      <c r="A22598" s="2" t="s">
        <v>13181</v>
      </c>
      <c r="B22598" s="2" t="s">
        <v>13377</v>
      </c>
      <c r="C22598" s="2" t="s">
        <v>13378</v>
      </c>
      <c r="D22598" s="5" t="s">
        <v>22</v>
      </c>
      <c r="E22598" s="5">
        <v>41.77</v>
      </c>
      <c r="F22598" s="5">
        <v>1321.6302000000001</v>
      </c>
      <c r="G22598" s="5">
        <v>3.1</v>
      </c>
      <c r="H22598" s="5">
        <v>661.82449999999994</v>
      </c>
      <c r="I22598" s="5">
        <v>2</v>
      </c>
      <c r="J22598" s="5">
        <v>257.47000000000003</v>
      </c>
      <c r="K22598" s="5" t="s">
        <v>13379</v>
      </c>
      <c r="L22598" s="5">
        <v>4</v>
      </c>
      <c r="M22598" s="5">
        <v>585</v>
      </c>
      <c r="N22598" s="5">
        <v>597</v>
      </c>
      <c r="O22598" s="5" t="s">
        <v>22</v>
      </c>
      <c r="P22598" s="15" t="s">
        <v>418061</v>
      </c>
    </row>
    <row r="22599" spans="1:16">
      <c r="A22599" s="2" t="s">
        <v>13181</v>
      </c>
      <c r="B22599" s="2" t="s">
        <v>13380</v>
      </c>
      <c r="C22599" s="2" t="s">
        <v>13381</v>
      </c>
      <c r="D22599" s="5" t="s">
        <v>22</v>
      </c>
      <c r="E22599" s="5">
        <v>41.61</v>
      </c>
      <c r="F22599" s="5">
        <v>1521.8225</v>
      </c>
      <c r="G22599" s="5">
        <v>-1.6</v>
      </c>
      <c r="H22599" s="5">
        <v>761.91729999999995</v>
      </c>
      <c r="I22599" s="5">
        <v>2</v>
      </c>
      <c r="J22599" s="5">
        <v>435.15</v>
      </c>
      <c r="K22599" s="5" t="s">
        <v>13382</v>
      </c>
      <c r="L22599" s="5">
        <v>14</v>
      </c>
      <c r="M22599" s="5">
        <v>608</v>
      </c>
      <c r="N22599" s="5">
        <v>619</v>
      </c>
      <c r="O22599" s="5" t="s">
        <v>22</v>
      </c>
      <c r="P22599" s="15" t="s">
        <v>418061</v>
      </c>
    </row>
    <row r="22600" spans="1:16">
      <c r="A22600" s="2" t="s">
        <v>13181</v>
      </c>
      <c r="B22600" s="2" t="s">
        <v>13383</v>
      </c>
      <c r="C22600" s="2" t="s">
        <v>13384</v>
      </c>
      <c r="D22600" s="5" t="s">
        <v>22</v>
      </c>
      <c r="E22600" s="5">
        <v>41.46</v>
      </c>
      <c r="F22600" s="5">
        <v>2401.2348999999999</v>
      </c>
      <c r="G22600" s="5">
        <v>-1.8</v>
      </c>
      <c r="H22600" s="5">
        <v>801.41740000000004</v>
      </c>
      <c r="I22600" s="5">
        <v>3</v>
      </c>
      <c r="J22600" s="5">
        <v>560.11</v>
      </c>
      <c r="K22600" s="5" t="s">
        <v>13385</v>
      </c>
      <c r="L22600" s="5">
        <v>3</v>
      </c>
      <c r="M22600" s="5">
        <v>1659</v>
      </c>
      <c r="N22600" s="5">
        <v>1679</v>
      </c>
      <c r="O22600" s="5" t="s">
        <v>22</v>
      </c>
      <c r="P22600" s="15" t="s">
        <v>418061</v>
      </c>
    </row>
    <row r="22601" spans="1:16">
      <c r="A22601" s="2" t="s">
        <v>13181</v>
      </c>
      <c r="B22601" s="2" t="s">
        <v>13386</v>
      </c>
      <c r="C22601" s="2" t="s">
        <v>13387</v>
      </c>
      <c r="D22601" s="5" t="s">
        <v>22</v>
      </c>
      <c r="E22601" s="5">
        <v>41.23</v>
      </c>
      <c r="F22601" s="5">
        <v>2618.1891999999998</v>
      </c>
      <c r="G22601" s="5">
        <v>-1.6</v>
      </c>
      <c r="H22601" s="5">
        <v>873.73559999999998</v>
      </c>
      <c r="I22601" s="5">
        <v>3</v>
      </c>
      <c r="J22601" s="5">
        <v>656.01</v>
      </c>
      <c r="K22601" s="5" t="s">
        <v>13388</v>
      </c>
      <c r="L22601" s="5">
        <v>1</v>
      </c>
      <c r="M22601" s="5">
        <v>2306</v>
      </c>
      <c r="N22601" s="5">
        <v>2327</v>
      </c>
      <c r="O22601" s="5" t="s">
        <v>17</v>
      </c>
      <c r="P22601" s="15" t="s">
        <v>418061</v>
      </c>
    </row>
    <row r="22602" spans="1:16">
      <c r="A22602" s="2" t="s">
        <v>13181</v>
      </c>
      <c r="B22602" s="2" t="s">
        <v>13389</v>
      </c>
      <c r="C22602" s="2" t="s">
        <v>13390</v>
      </c>
      <c r="D22602" s="5" t="s">
        <v>22</v>
      </c>
      <c r="E22602" s="5">
        <v>39.82</v>
      </c>
      <c r="F22602" s="5">
        <v>1569.8674000000001</v>
      </c>
      <c r="G22602" s="5">
        <v>-6.9</v>
      </c>
      <c r="H22602" s="5">
        <v>524.29280000000006</v>
      </c>
      <c r="I22602" s="5">
        <v>3</v>
      </c>
      <c r="J22602" s="5">
        <v>409.8</v>
      </c>
      <c r="K22602" s="5" t="s">
        <v>13391</v>
      </c>
      <c r="L22602" s="5">
        <v>11</v>
      </c>
      <c r="M22602" s="5">
        <v>1061</v>
      </c>
      <c r="N22602" s="5">
        <v>1072</v>
      </c>
      <c r="O22602" s="5" t="s">
        <v>22</v>
      </c>
      <c r="P22602" s="15" t="s">
        <v>418061</v>
      </c>
    </row>
    <row r="22603" spans="1:16">
      <c r="A22603" s="2" t="s">
        <v>13181</v>
      </c>
      <c r="B22603" s="2" t="s">
        <v>13392</v>
      </c>
      <c r="C22603" s="2" t="s">
        <v>13393</v>
      </c>
      <c r="D22603" s="5" t="s">
        <v>22</v>
      </c>
      <c r="E22603" s="5">
        <v>38.21</v>
      </c>
      <c r="F22603" s="5">
        <v>1239.6611</v>
      </c>
      <c r="G22603" s="5">
        <v>-4.3</v>
      </c>
      <c r="H22603" s="5">
        <v>414.22590000000002</v>
      </c>
      <c r="I22603" s="5">
        <v>3</v>
      </c>
      <c r="J22603" s="5">
        <v>277.86</v>
      </c>
      <c r="K22603" s="5" t="s">
        <v>13394</v>
      </c>
      <c r="L22603" s="5">
        <v>13</v>
      </c>
      <c r="M22603" s="5">
        <v>714</v>
      </c>
      <c r="N22603" s="5">
        <v>723</v>
      </c>
      <c r="O22603" s="5" t="s">
        <v>22</v>
      </c>
      <c r="P22603" s="15" t="s">
        <v>418061</v>
      </c>
    </row>
    <row r="22604" spans="1:16">
      <c r="A22604" s="2" t="s">
        <v>13181</v>
      </c>
      <c r="B22604" s="2" t="s">
        <v>13395</v>
      </c>
      <c r="C22604" s="2" t="s">
        <v>13396</v>
      </c>
      <c r="D22604" s="5" t="s">
        <v>22</v>
      </c>
      <c r="E22604" s="5">
        <v>36.36</v>
      </c>
      <c r="F22604" s="5">
        <v>2629.3193000000001</v>
      </c>
      <c r="G22604" s="5">
        <v>-9</v>
      </c>
      <c r="H22604" s="5">
        <v>877.43920000000003</v>
      </c>
      <c r="I22604" s="5">
        <v>3</v>
      </c>
      <c r="J22604" s="5">
        <v>371.46</v>
      </c>
      <c r="K22604" s="5" t="s">
        <v>13397</v>
      </c>
      <c r="L22604" s="5">
        <v>4</v>
      </c>
      <c r="M22604" s="5">
        <v>2329</v>
      </c>
      <c r="N22604" s="5">
        <v>2353</v>
      </c>
      <c r="O22604" s="5" t="s">
        <v>22</v>
      </c>
      <c r="P22604" s="15" t="s">
        <v>418061</v>
      </c>
    </row>
    <row r="22605" spans="1:16">
      <c r="A22605" s="2" t="s">
        <v>13181</v>
      </c>
      <c r="B22605" s="2" t="s">
        <v>13398</v>
      </c>
      <c r="C22605" s="2" t="s">
        <v>13399</v>
      </c>
      <c r="D22605" s="5" t="s">
        <v>22</v>
      </c>
      <c r="E22605" s="5">
        <v>33.57</v>
      </c>
      <c r="F22605" s="5">
        <v>1147.5621000000001</v>
      </c>
      <c r="G22605" s="5">
        <v>-7.1</v>
      </c>
      <c r="H22605" s="5">
        <v>383.52530000000002</v>
      </c>
      <c r="I22605" s="5">
        <v>3</v>
      </c>
      <c r="J22605" s="5">
        <v>99.79</v>
      </c>
      <c r="K22605" s="5" t="s">
        <v>13400</v>
      </c>
      <c r="L22605" s="5">
        <v>1</v>
      </c>
      <c r="M22605" s="5">
        <v>2235</v>
      </c>
      <c r="N22605" s="5">
        <v>2243</v>
      </c>
      <c r="O22605" s="5" t="s">
        <v>22</v>
      </c>
      <c r="P22605" s="15" t="s">
        <v>418061</v>
      </c>
    </row>
    <row r="22606" spans="1:16">
      <c r="A22606" s="2" t="s">
        <v>13181</v>
      </c>
      <c r="B22606" s="2" t="s">
        <v>13401</v>
      </c>
      <c r="C22606" s="2" t="s">
        <v>13402</v>
      </c>
      <c r="D22606" s="5" t="s">
        <v>17</v>
      </c>
      <c r="E22606" s="5">
        <v>33.020000000000003</v>
      </c>
      <c r="F22606" s="5">
        <v>850.48</v>
      </c>
      <c r="G22606" s="5">
        <v>-7.3</v>
      </c>
      <c r="H22606" s="5">
        <v>426.24419999999998</v>
      </c>
      <c r="I22606" s="5">
        <v>2</v>
      </c>
      <c r="J22606" s="5">
        <v>241.28</v>
      </c>
      <c r="K22606" s="5" t="s">
        <v>13403</v>
      </c>
      <c r="L22606" s="5">
        <v>18</v>
      </c>
      <c r="M22606" s="5">
        <v>2101</v>
      </c>
      <c r="N22606" s="5">
        <v>2107</v>
      </c>
      <c r="O22606" s="5" t="s">
        <v>22</v>
      </c>
      <c r="P22606" s="15" t="s">
        <v>418061</v>
      </c>
    </row>
    <row r="22607" spans="1:16">
      <c r="A22607" s="2" t="s">
        <v>13181</v>
      </c>
      <c r="B22607" s="2" t="s">
        <v>13404</v>
      </c>
      <c r="C22607" s="2" t="s">
        <v>13405</v>
      </c>
      <c r="D22607" s="5" t="s">
        <v>22</v>
      </c>
      <c r="E22607" s="5">
        <v>32.950000000000003</v>
      </c>
      <c r="F22607" s="5">
        <v>971.54</v>
      </c>
      <c r="G22607" s="5">
        <v>1.4</v>
      </c>
      <c r="H22607" s="5">
        <v>486.77800000000002</v>
      </c>
      <c r="I22607" s="5">
        <v>2</v>
      </c>
      <c r="J22607" s="5">
        <v>230.45</v>
      </c>
      <c r="K22607" s="5" t="s">
        <v>13406</v>
      </c>
      <c r="L22607" s="5">
        <v>5</v>
      </c>
      <c r="M22607" s="5">
        <v>900</v>
      </c>
      <c r="N22607" s="5">
        <v>908</v>
      </c>
      <c r="O22607" s="5" t="s">
        <v>22</v>
      </c>
      <c r="P22607" s="15" t="s">
        <v>418061</v>
      </c>
    </row>
    <row r="22608" spans="1:16">
      <c r="A22608" s="2" t="s">
        <v>13181</v>
      </c>
      <c r="B22608" s="2" t="s">
        <v>13407</v>
      </c>
      <c r="C22608" s="2" t="s">
        <v>13408</v>
      </c>
      <c r="D22608" s="5" t="s">
        <v>22</v>
      </c>
      <c r="E22608" s="5">
        <v>32.03</v>
      </c>
      <c r="F22608" s="5">
        <v>1415.7594999999999</v>
      </c>
      <c r="G22608" s="5">
        <v>-18.7</v>
      </c>
      <c r="H22608" s="5">
        <v>472.91829999999999</v>
      </c>
      <c r="I22608" s="5">
        <v>3</v>
      </c>
      <c r="J22608" s="5">
        <v>540.04999999999995</v>
      </c>
      <c r="K22608" s="5" t="s">
        <v>13409</v>
      </c>
      <c r="L22608" s="5">
        <v>1</v>
      </c>
      <c r="M22608" s="5">
        <v>1944</v>
      </c>
      <c r="N22608" s="5">
        <v>1954</v>
      </c>
      <c r="O22608" s="5" t="s">
        <v>22</v>
      </c>
      <c r="P22608" s="15" t="s">
        <v>418061</v>
      </c>
    </row>
    <row r="22609" spans="1:16">
      <c r="A22609" s="2" t="s">
        <v>13181</v>
      </c>
      <c r="B22609" s="2" t="s">
        <v>13410</v>
      </c>
      <c r="C22609" s="2" t="s">
        <v>13411</v>
      </c>
      <c r="D22609" s="5" t="s">
        <v>22</v>
      </c>
      <c r="E22609" s="5">
        <v>32</v>
      </c>
      <c r="F22609" s="5">
        <v>2287.0360999999998</v>
      </c>
      <c r="G22609" s="5">
        <v>1.9</v>
      </c>
      <c r="H22609" s="5">
        <v>763.35410000000002</v>
      </c>
      <c r="I22609" s="5">
        <v>3</v>
      </c>
      <c r="J22609" s="5">
        <v>382.3</v>
      </c>
      <c r="K22609" s="5" t="s">
        <v>13412</v>
      </c>
      <c r="L22609" s="5">
        <v>1</v>
      </c>
      <c r="M22609" s="5">
        <v>1145</v>
      </c>
      <c r="N22609" s="5">
        <v>1163</v>
      </c>
      <c r="O22609" s="5" t="s">
        <v>17</v>
      </c>
      <c r="P22609" s="15" t="s">
        <v>418061</v>
      </c>
    </row>
    <row r="22610" spans="1:16">
      <c r="A22610" s="2" t="s">
        <v>13181</v>
      </c>
      <c r="B22610" s="2" t="s">
        <v>13413</v>
      </c>
      <c r="C22610" s="2" t="s">
        <v>13414</v>
      </c>
      <c r="D22610" s="5" t="s">
        <v>22</v>
      </c>
      <c r="E22610" s="5">
        <v>31.37</v>
      </c>
      <c r="F22610" s="5">
        <v>1457.7401</v>
      </c>
      <c r="G22610" s="5">
        <v>-6.2</v>
      </c>
      <c r="H22610" s="5">
        <v>729.87279999999998</v>
      </c>
      <c r="I22610" s="5">
        <v>2</v>
      </c>
      <c r="J22610" s="5">
        <v>694.73</v>
      </c>
      <c r="K22610" s="5" t="s">
        <v>13415</v>
      </c>
      <c r="L22610" s="5">
        <v>5</v>
      </c>
      <c r="M22610" s="5">
        <v>1728</v>
      </c>
      <c r="N22610" s="5">
        <v>1739</v>
      </c>
      <c r="O22610" s="5" t="s">
        <v>22</v>
      </c>
      <c r="P22610" s="15" t="s">
        <v>418061</v>
      </c>
    </row>
    <row r="22611" spans="1:16">
      <c r="A22611" s="2" t="s">
        <v>13181</v>
      </c>
      <c r="B22611" s="2" t="s">
        <v>13416</v>
      </c>
      <c r="C22611" s="2" t="s">
        <v>13417</v>
      </c>
      <c r="D22611" s="5" t="s">
        <v>22</v>
      </c>
      <c r="E22611" s="5">
        <v>30.74</v>
      </c>
      <c r="F22611" s="5">
        <v>2088.0911000000001</v>
      </c>
      <c r="G22611" s="5">
        <v>-6.2</v>
      </c>
      <c r="H22611" s="5">
        <v>697.03330000000005</v>
      </c>
      <c r="I22611" s="5">
        <v>3</v>
      </c>
      <c r="J22611" s="5">
        <v>604.84</v>
      </c>
      <c r="K22611" s="5" t="s">
        <v>13418</v>
      </c>
      <c r="L22611" s="5">
        <v>2</v>
      </c>
      <c r="M22611" s="5">
        <v>866</v>
      </c>
      <c r="N22611" s="5">
        <v>883</v>
      </c>
      <c r="O22611" s="5" t="s">
        <v>17</v>
      </c>
      <c r="P22611" s="15" t="s">
        <v>418061</v>
      </c>
    </row>
    <row r="22612" spans="1:16">
      <c r="A22612" s="2" t="s">
        <v>13181</v>
      </c>
      <c r="B22612" s="2" t="s">
        <v>13419</v>
      </c>
      <c r="C22612" s="2" t="s">
        <v>13420</v>
      </c>
      <c r="D22612" s="5" t="s">
        <v>22</v>
      </c>
      <c r="E22612" s="5">
        <v>29.61</v>
      </c>
      <c r="F22612" s="5">
        <v>1704.7876000000001</v>
      </c>
      <c r="G22612" s="5">
        <v>3.9</v>
      </c>
      <c r="H22612" s="5">
        <v>853.40440000000001</v>
      </c>
      <c r="I22612" s="5">
        <v>2</v>
      </c>
      <c r="J22612" s="5">
        <v>481.99</v>
      </c>
      <c r="K22612" s="5" t="s">
        <v>13421</v>
      </c>
      <c r="L22612" s="5">
        <v>3</v>
      </c>
      <c r="M22612" s="5">
        <v>1217</v>
      </c>
      <c r="N22612" s="5">
        <v>1231</v>
      </c>
      <c r="O22612" s="5" t="s">
        <v>22</v>
      </c>
      <c r="P22612" s="15" t="s">
        <v>418061</v>
      </c>
    </row>
    <row r="22613" spans="1:16">
      <c r="A22613" s="2" t="s">
        <v>13181</v>
      </c>
      <c r="B22613" s="2" t="s">
        <v>13422</v>
      </c>
      <c r="C22613" s="2" t="s">
        <v>13423</v>
      </c>
      <c r="D22613" s="5" t="s">
        <v>22</v>
      </c>
      <c r="E22613" s="5">
        <v>28.98</v>
      </c>
      <c r="F22613" s="5">
        <v>1819.8159000000001</v>
      </c>
      <c r="G22613" s="5">
        <v>-3</v>
      </c>
      <c r="H22613" s="5">
        <v>607.61080000000004</v>
      </c>
      <c r="I22613" s="5">
        <v>3</v>
      </c>
      <c r="J22613" s="5">
        <v>201.09</v>
      </c>
      <c r="K22613" s="5" t="s">
        <v>13424</v>
      </c>
      <c r="L22613" s="5">
        <v>1</v>
      </c>
      <c r="M22613" s="5">
        <v>1232</v>
      </c>
      <c r="N22613" s="5">
        <v>1246</v>
      </c>
      <c r="O22613" s="5" t="s">
        <v>22</v>
      </c>
      <c r="P22613" s="15" t="s">
        <v>418061</v>
      </c>
    </row>
    <row r="22614" spans="1:16">
      <c r="A22614" s="2" t="s">
        <v>13181</v>
      </c>
      <c r="B22614" s="2" t="s">
        <v>13425</v>
      </c>
      <c r="C22614" s="2" t="s">
        <v>13426</v>
      </c>
      <c r="D22614" s="5" t="s">
        <v>22</v>
      </c>
      <c r="E22614" s="5">
        <v>26.37</v>
      </c>
      <c r="F22614" s="5">
        <v>2256.1233000000002</v>
      </c>
      <c r="G22614" s="5">
        <v>0</v>
      </c>
      <c r="H22614" s="5">
        <v>753.04840000000002</v>
      </c>
      <c r="I22614" s="5">
        <v>3</v>
      </c>
      <c r="J22614" s="5">
        <v>422.44</v>
      </c>
      <c r="K22614" s="5" t="s">
        <v>13427</v>
      </c>
      <c r="L22614" s="5">
        <v>1</v>
      </c>
      <c r="M22614" s="5">
        <v>2329</v>
      </c>
      <c r="N22614" s="5">
        <v>2349</v>
      </c>
      <c r="O22614" s="5" t="s">
        <v>22</v>
      </c>
      <c r="P22614" s="15" t="s">
        <v>418061</v>
      </c>
    </row>
    <row r="22615" spans="1:16">
      <c r="A22615" s="2" t="s">
        <v>13181</v>
      </c>
      <c r="B22615" s="2" t="s">
        <v>13428</v>
      </c>
      <c r="C22615" s="2" t="s">
        <v>13429</v>
      </c>
      <c r="D22615" s="5" t="s">
        <v>22</v>
      </c>
      <c r="E22615" s="5">
        <v>25.36</v>
      </c>
      <c r="F22615" s="5">
        <v>3749.8317999999999</v>
      </c>
      <c r="G22615" s="5">
        <v>2.1</v>
      </c>
      <c r="H22615" s="5">
        <v>938.46720000000005</v>
      </c>
      <c r="I22615" s="5">
        <v>4</v>
      </c>
      <c r="J22615" s="5">
        <v>608.49</v>
      </c>
      <c r="K22615" s="5" t="s">
        <v>13430</v>
      </c>
      <c r="L22615" s="5">
        <v>1</v>
      </c>
      <c r="M22615" s="5">
        <v>1768</v>
      </c>
      <c r="N22615" s="5">
        <v>1802</v>
      </c>
      <c r="O22615" s="5" t="s">
        <v>17</v>
      </c>
      <c r="P22615" s="15" t="s">
        <v>418061</v>
      </c>
    </row>
    <row r="22616" spans="1:16">
      <c r="A22616" s="2" t="s">
        <v>13181</v>
      </c>
      <c r="B22616" s="2" t="s">
        <v>13431</v>
      </c>
      <c r="C22616" s="2" t="s">
        <v>13432</v>
      </c>
      <c r="D22616" s="5" t="s">
        <v>17</v>
      </c>
      <c r="E22616" s="5">
        <v>24</v>
      </c>
      <c r="F22616" s="5">
        <v>785.45479999999998</v>
      </c>
      <c r="G22616" s="5">
        <v>-8.8000000000000007</v>
      </c>
      <c r="H22616" s="5">
        <v>393.7312</v>
      </c>
      <c r="I22616" s="5">
        <v>2</v>
      </c>
      <c r="J22616" s="5">
        <v>352.88</v>
      </c>
      <c r="K22616" s="5" t="s">
        <v>13433</v>
      </c>
      <c r="L22616" s="5">
        <v>13</v>
      </c>
      <c r="M22616" s="5">
        <v>1914</v>
      </c>
      <c r="N22616" s="5">
        <v>1919</v>
      </c>
      <c r="O22616" s="5" t="s">
        <v>22</v>
      </c>
      <c r="P22616" s="15" t="s">
        <v>418061</v>
      </c>
    </row>
    <row r="22617" spans="1:16">
      <c r="A22617" s="2" t="s">
        <v>13181</v>
      </c>
      <c r="B22617" s="2" t="s">
        <v>13434</v>
      </c>
      <c r="C22617" s="2" t="s">
        <v>13435</v>
      </c>
      <c r="D22617" s="5" t="s">
        <v>22</v>
      </c>
      <c r="E22617" s="5">
        <v>23.53</v>
      </c>
      <c r="F22617" s="5">
        <v>2063.9695000000002</v>
      </c>
      <c r="G22617" s="5">
        <v>-2.2000000000000002</v>
      </c>
      <c r="H22617" s="5">
        <v>688.99559999999997</v>
      </c>
      <c r="I22617" s="5">
        <v>3</v>
      </c>
      <c r="J22617" s="5">
        <v>345.47</v>
      </c>
      <c r="K22617" s="5" t="s">
        <v>13436</v>
      </c>
      <c r="L22617" s="5">
        <v>1</v>
      </c>
      <c r="M22617" s="5">
        <v>1980</v>
      </c>
      <c r="N22617" s="5">
        <v>1997</v>
      </c>
      <c r="O22617" s="5" t="s">
        <v>17</v>
      </c>
      <c r="P22617" s="15" t="s">
        <v>418061</v>
      </c>
    </row>
    <row r="22618" spans="1:16">
      <c r="A22618" s="2" t="s">
        <v>13181</v>
      </c>
      <c r="B22618" s="2" t="s">
        <v>13437</v>
      </c>
      <c r="C22618" s="2" t="s">
        <v>13438</v>
      </c>
      <c r="D22618" s="5" t="s">
        <v>22</v>
      </c>
      <c r="E22618" s="5">
        <v>22.53</v>
      </c>
      <c r="F22618" s="5">
        <v>719.42179999999996</v>
      </c>
      <c r="G22618" s="5">
        <v>-6.4</v>
      </c>
      <c r="H22618" s="5">
        <v>360.71589999999998</v>
      </c>
      <c r="I22618" s="5">
        <v>2</v>
      </c>
      <c r="J22618" s="5">
        <v>146.94</v>
      </c>
      <c r="K22618" s="5" t="s">
        <v>13439</v>
      </c>
      <c r="L22618" s="5">
        <v>29</v>
      </c>
      <c r="M22618" s="5">
        <v>2095</v>
      </c>
      <c r="N22618" s="5">
        <v>2100</v>
      </c>
      <c r="O22618" s="5" t="s">
        <v>22</v>
      </c>
      <c r="P22618" s="15" t="s">
        <v>418061</v>
      </c>
    </row>
    <row r="22619" spans="1:16">
      <c r="A22619" s="2" t="s">
        <v>13181</v>
      </c>
      <c r="B22619" s="2" t="s">
        <v>13440</v>
      </c>
      <c r="C22619" s="2" t="s">
        <v>13441</v>
      </c>
      <c r="D22619" s="5" t="s">
        <v>22</v>
      </c>
      <c r="E22619" s="5">
        <v>22.1</v>
      </c>
      <c r="F22619" s="5">
        <v>719.43299999999999</v>
      </c>
      <c r="G22619" s="5">
        <v>-7.8</v>
      </c>
      <c r="H22619" s="5">
        <v>360.721</v>
      </c>
      <c r="I22619" s="5">
        <v>2</v>
      </c>
      <c r="J22619" s="5">
        <v>233.78</v>
      </c>
      <c r="K22619" s="5" t="s">
        <v>13442</v>
      </c>
      <c r="L22619" s="5">
        <v>7</v>
      </c>
      <c r="M22619" s="5">
        <v>2252</v>
      </c>
      <c r="N22619" s="5">
        <v>2257</v>
      </c>
      <c r="O22619" s="5" t="s">
        <v>22</v>
      </c>
      <c r="P22619" s="15" t="s">
        <v>418061</v>
      </c>
    </row>
    <row r="22620" spans="1:16">
      <c r="A22620" s="2" t="s">
        <v>13181</v>
      </c>
      <c r="B22620" s="2" t="s">
        <v>13443</v>
      </c>
      <c r="C22620" s="2" t="s">
        <v>13444</v>
      </c>
      <c r="D22620" s="5" t="s">
        <v>22</v>
      </c>
      <c r="E22620" s="5">
        <v>20.41</v>
      </c>
      <c r="F22620" s="5">
        <v>1511.7256</v>
      </c>
      <c r="G22620" s="5">
        <v>-2.2000000000000002</v>
      </c>
      <c r="H22620" s="5">
        <v>504.91469999999998</v>
      </c>
      <c r="I22620" s="5">
        <v>3</v>
      </c>
      <c r="J22620" s="5">
        <v>396.8</v>
      </c>
      <c r="K22620" s="5" t="s">
        <v>13445</v>
      </c>
      <c r="L22620" s="5">
        <v>1</v>
      </c>
      <c r="M22620" s="5">
        <v>1510</v>
      </c>
      <c r="N22620" s="5">
        <v>1521</v>
      </c>
      <c r="O22620" s="5" t="s">
        <v>22</v>
      </c>
      <c r="P22620" s="15" t="s">
        <v>418061</v>
      </c>
    </row>
    <row r="22621" spans="1:16">
      <c r="A22621" s="2" t="s">
        <v>13181</v>
      </c>
      <c r="B22621" s="2" t="s">
        <v>13446</v>
      </c>
      <c r="C22621" s="2" t="s">
        <v>13447</v>
      </c>
      <c r="D22621" s="5" t="s">
        <v>22</v>
      </c>
      <c r="E22621" s="5">
        <v>19.940000000000001</v>
      </c>
      <c r="F22621" s="5">
        <v>772.39670000000001</v>
      </c>
      <c r="G22621" s="5">
        <v>-5.6</v>
      </c>
      <c r="H22621" s="5">
        <v>387.20350000000002</v>
      </c>
      <c r="I22621" s="5">
        <v>2</v>
      </c>
      <c r="J22621" s="5">
        <v>259.10000000000002</v>
      </c>
      <c r="K22621" s="5" t="s">
        <v>13448</v>
      </c>
      <c r="L22621" s="5">
        <v>1</v>
      </c>
      <c r="M22621" s="5">
        <v>2343</v>
      </c>
      <c r="N22621" s="5">
        <v>2349</v>
      </c>
      <c r="O22621" s="5" t="s">
        <v>22</v>
      </c>
      <c r="P22621" s="15" t="s">
        <v>418061</v>
      </c>
    </row>
    <row r="22622" spans="1:16">
      <c r="A22622" s="2" t="s">
        <v>13181</v>
      </c>
      <c r="B22622" s="2" t="s">
        <v>13449</v>
      </c>
      <c r="C22622" s="2" t="s">
        <v>13450</v>
      </c>
      <c r="D22622" s="5" t="s">
        <v>22</v>
      </c>
      <c r="E22622" s="5">
        <v>18.989999999999998</v>
      </c>
      <c r="F22622" s="5">
        <v>1306.6414</v>
      </c>
      <c r="G22622" s="5">
        <v>1.4</v>
      </c>
      <c r="H22622" s="5">
        <v>654.32889999999998</v>
      </c>
      <c r="I22622" s="5">
        <v>2</v>
      </c>
      <c r="J22622" s="5">
        <v>440.25</v>
      </c>
      <c r="K22622" s="5" t="s">
        <v>13451</v>
      </c>
      <c r="L22622" s="5">
        <v>2</v>
      </c>
      <c r="M22622" s="5">
        <v>168</v>
      </c>
      <c r="N22622" s="5">
        <v>177</v>
      </c>
      <c r="O22622" s="5" t="s">
        <v>17</v>
      </c>
      <c r="P22622" s="15" t="s">
        <v>418061</v>
      </c>
    </row>
    <row r="22623" spans="1:16">
      <c r="A22623" s="2" t="s">
        <v>13181</v>
      </c>
      <c r="B22623" s="2" t="s">
        <v>13452</v>
      </c>
      <c r="C22623" s="2" t="s">
        <v>13453</v>
      </c>
      <c r="D22623" s="5" t="s">
        <v>22</v>
      </c>
      <c r="E22623" s="5">
        <v>18.739999999999998</v>
      </c>
      <c r="F22623" s="5">
        <v>762.40239999999994</v>
      </c>
      <c r="G22623" s="5">
        <v>4.4000000000000004</v>
      </c>
      <c r="H22623" s="5">
        <v>382.21010000000001</v>
      </c>
      <c r="I22623" s="5">
        <v>2</v>
      </c>
      <c r="J22623" s="5">
        <v>48.94</v>
      </c>
      <c r="K22623" s="5" t="s">
        <v>13454</v>
      </c>
      <c r="L22623" s="5">
        <v>4</v>
      </c>
      <c r="M22623" s="5">
        <v>1286</v>
      </c>
      <c r="N22623" s="5">
        <v>1292</v>
      </c>
      <c r="O22623" s="5" t="s">
        <v>22</v>
      </c>
      <c r="P22623" s="15" t="s">
        <v>418061</v>
      </c>
    </row>
    <row r="22624" spans="1:16">
      <c r="A22624" s="2" t="s">
        <v>13181</v>
      </c>
      <c r="B22624" s="2" t="s">
        <v>13455</v>
      </c>
      <c r="C22624" s="2" t="s">
        <v>13456</v>
      </c>
      <c r="D22624" s="5" t="s">
        <v>22</v>
      </c>
      <c r="E22624" s="5">
        <v>18.32</v>
      </c>
      <c r="F22624" s="5">
        <v>780.42819999999995</v>
      </c>
      <c r="G22624" s="5">
        <v>-10.4</v>
      </c>
      <c r="H22624" s="5">
        <v>391.21730000000002</v>
      </c>
      <c r="I22624" s="5">
        <v>2</v>
      </c>
      <c r="J22624" s="5">
        <v>246.12</v>
      </c>
      <c r="K22624" s="5" t="s">
        <v>13457</v>
      </c>
      <c r="L22624" s="5">
        <v>27</v>
      </c>
      <c r="M22624" s="5">
        <v>1762</v>
      </c>
      <c r="N22624" s="5">
        <v>1767</v>
      </c>
      <c r="O22624" s="5" t="s">
        <v>22</v>
      </c>
      <c r="P22624" s="15" t="s">
        <v>418061</v>
      </c>
    </row>
    <row r="22625" spans="1:16">
      <c r="A22625" s="2" t="s">
        <v>13181</v>
      </c>
      <c r="B22625" s="2" t="s">
        <v>13458</v>
      </c>
      <c r="C22625" s="2" t="s">
        <v>13459</v>
      </c>
      <c r="D22625" s="5" t="s">
        <v>17</v>
      </c>
      <c r="E22625" s="5">
        <v>16.52</v>
      </c>
      <c r="F22625" s="5">
        <v>542.37919999999997</v>
      </c>
      <c r="G22625" s="5">
        <v>-6.5</v>
      </c>
      <c r="H22625" s="5">
        <v>543.38289999999995</v>
      </c>
      <c r="I22625" s="5">
        <v>1</v>
      </c>
      <c r="J22625" s="5">
        <v>12.38</v>
      </c>
      <c r="K22625" s="5" t="s">
        <v>13460</v>
      </c>
      <c r="L22625" s="5">
        <v>1</v>
      </c>
      <c r="M22625" s="5">
        <v>236</v>
      </c>
      <c r="N22625" s="5">
        <v>240</v>
      </c>
      <c r="O22625" s="5" t="s">
        <v>22</v>
      </c>
      <c r="P22625" s="15" t="s">
        <v>418061</v>
      </c>
    </row>
    <row r="22626" spans="1:16">
      <c r="A22626" s="2" t="s">
        <v>103861</v>
      </c>
      <c r="B22626" s="2" t="s">
        <v>103862</v>
      </c>
      <c r="C22626" s="2" t="s">
        <v>103863</v>
      </c>
      <c r="D22626" s="5" t="s">
        <v>22</v>
      </c>
      <c r="E22626" s="5">
        <v>34.43</v>
      </c>
      <c r="F22626" s="5">
        <v>3798.9014000000002</v>
      </c>
      <c r="G22626" s="5">
        <v>-3.9</v>
      </c>
      <c r="H22626" s="5">
        <v>760.78459999999995</v>
      </c>
      <c r="I22626" s="5">
        <v>5</v>
      </c>
      <c r="J22626" s="5">
        <v>682.47</v>
      </c>
      <c r="K22626" s="5" t="s">
        <v>103864</v>
      </c>
      <c r="L22626" s="5">
        <v>1</v>
      </c>
      <c r="M22626" s="5">
        <v>19</v>
      </c>
      <c r="N22626" s="5">
        <v>52</v>
      </c>
      <c r="O22626" s="5" t="s">
        <v>22</v>
      </c>
      <c r="P22626" s="15" t="s">
        <v>418061</v>
      </c>
    </row>
    <row r="22627" spans="1:16">
      <c r="A22627" s="2" t="s">
        <v>103861</v>
      </c>
      <c r="B22627" s="2" t="s">
        <v>103865</v>
      </c>
      <c r="C22627" s="2" t="s">
        <v>103866</v>
      </c>
      <c r="D22627" s="5" t="s">
        <v>22</v>
      </c>
      <c r="E22627" s="5">
        <v>31.05</v>
      </c>
      <c r="F22627" s="5">
        <v>937.46910000000003</v>
      </c>
      <c r="G22627" s="5">
        <v>-4.4000000000000004</v>
      </c>
      <c r="H22627" s="5">
        <v>469.7398</v>
      </c>
      <c r="I22627" s="5">
        <v>2</v>
      </c>
      <c r="J22627" s="5">
        <v>322.26</v>
      </c>
      <c r="K22627" s="5" t="s">
        <v>103867</v>
      </c>
      <c r="L22627" s="5">
        <v>2</v>
      </c>
      <c r="M22627" s="5">
        <v>1</v>
      </c>
      <c r="N22627" s="5">
        <v>7</v>
      </c>
      <c r="O22627" s="5" t="s">
        <v>22</v>
      </c>
      <c r="P22627" s="15" t="s">
        <v>418061</v>
      </c>
    </row>
    <row r="22628" spans="1:16">
      <c r="A22628" s="2" t="s">
        <v>103861</v>
      </c>
      <c r="B22628" s="2" t="s">
        <v>103868</v>
      </c>
      <c r="C22628" s="2" t="s">
        <v>103869</v>
      </c>
      <c r="D22628" s="5" t="s">
        <v>22</v>
      </c>
      <c r="E22628" s="5">
        <v>26.1</v>
      </c>
      <c r="F22628" s="5">
        <v>1445.8275000000001</v>
      </c>
      <c r="G22628" s="5">
        <v>-0.5</v>
      </c>
      <c r="H22628" s="5">
        <v>723.92070000000001</v>
      </c>
      <c r="I22628" s="5">
        <v>2</v>
      </c>
      <c r="J22628" s="5">
        <v>603.86</v>
      </c>
      <c r="K22628" s="5" t="s">
        <v>103870</v>
      </c>
      <c r="L22628" s="5">
        <v>1</v>
      </c>
      <c r="M22628" s="5">
        <v>127</v>
      </c>
      <c r="N22628" s="5">
        <v>140</v>
      </c>
      <c r="O22628" s="5" t="s">
        <v>17</v>
      </c>
      <c r="P22628" s="15" t="s">
        <v>418061</v>
      </c>
    </row>
    <row r="22629" spans="1:16">
      <c r="A22629" s="2" t="s">
        <v>93528</v>
      </c>
      <c r="B22629" s="2" t="s">
        <v>93529</v>
      </c>
      <c r="C22629" s="2" t="s">
        <v>93530</v>
      </c>
      <c r="D22629" s="5" t="s">
        <v>22</v>
      </c>
      <c r="E22629" s="5">
        <v>64.08</v>
      </c>
      <c r="F22629" s="5">
        <v>1700.8655000000001</v>
      </c>
      <c r="G22629" s="5">
        <v>-7.5</v>
      </c>
      <c r="H22629" s="5">
        <v>567.95820000000003</v>
      </c>
      <c r="I22629" s="5">
        <v>3</v>
      </c>
      <c r="J22629" s="5">
        <v>733.93</v>
      </c>
      <c r="K22629" s="5" t="s">
        <v>93531</v>
      </c>
      <c r="L22629" s="5">
        <v>1</v>
      </c>
      <c r="M22629" s="5">
        <v>503</v>
      </c>
      <c r="N22629" s="5">
        <v>517</v>
      </c>
      <c r="O22629" s="5" t="s">
        <v>22</v>
      </c>
      <c r="P22629" s="15" t="s">
        <v>418061</v>
      </c>
    </row>
    <row r="22630" spans="1:16">
      <c r="A22630" s="2" t="s">
        <v>93528</v>
      </c>
      <c r="B22630" s="2" t="s">
        <v>93532</v>
      </c>
      <c r="C22630" s="2" t="s">
        <v>93533</v>
      </c>
      <c r="D22630" s="5" t="s">
        <v>22</v>
      </c>
      <c r="E22630" s="5">
        <v>56.58</v>
      </c>
      <c r="F22630" s="5">
        <v>2173.1491999999998</v>
      </c>
      <c r="G22630" s="5">
        <v>-3.6</v>
      </c>
      <c r="H22630" s="5">
        <v>544.29259999999999</v>
      </c>
      <c r="I22630" s="5">
        <v>4</v>
      </c>
      <c r="J22630" s="5">
        <v>515.23</v>
      </c>
      <c r="K22630" s="5" t="s">
        <v>93534</v>
      </c>
      <c r="L22630" s="5">
        <v>5</v>
      </c>
      <c r="M22630" s="5">
        <v>233</v>
      </c>
      <c r="N22630" s="5">
        <v>249</v>
      </c>
      <c r="O22630" s="5" t="s">
        <v>22</v>
      </c>
      <c r="P22630" s="15" t="s">
        <v>418061</v>
      </c>
    </row>
    <row r="22631" spans="1:16">
      <c r="A22631" s="2" t="s">
        <v>93528</v>
      </c>
      <c r="B22631" s="2" t="s">
        <v>93535</v>
      </c>
      <c r="C22631" s="2" t="s">
        <v>93536</v>
      </c>
      <c r="D22631" s="5" t="s">
        <v>22</v>
      </c>
      <c r="E22631" s="5">
        <v>35.99</v>
      </c>
      <c r="F22631" s="5">
        <v>984.56039999999996</v>
      </c>
      <c r="G22631" s="5">
        <v>-4.3</v>
      </c>
      <c r="H22631" s="5">
        <v>493.28530000000001</v>
      </c>
      <c r="I22631" s="5">
        <v>2</v>
      </c>
      <c r="J22631" s="5">
        <v>335.93</v>
      </c>
      <c r="K22631" s="5" t="s">
        <v>93537</v>
      </c>
      <c r="L22631" s="5">
        <v>6</v>
      </c>
      <c r="M22631" s="5">
        <v>224</v>
      </c>
      <c r="N22631" s="5">
        <v>232</v>
      </c>
      <c r="O22631" s="5" t="s">
        <v>22</v>
      </c>
      <c r="P22631" s="15" t="s">
        <v>418061</v>
      </c>
    </row>
    <row r="22632" spans="1:16">
      <c r="A22632" s="2" t="s">
        <v>93528</v>
      </c>
      <c r="B22632" s="2" t="s">
        <v>93538</v>
      </c>
      <c r="C22632" s="2" t="s">
        <v>93539</v>
      </c>
      <c r="D22632" s="5" t="s">
        <v>22</v>
      </c>
      <c r="E22632" s="5">
        <v>35.51</v>
      </c>
      <c r="F22632" s="5">
        <v>1058.5793000000001</v>
      </c>
      <c r="G22632" s="5">
        <v>-8</v>
      </c>
      <c r="H22632" s="5">
        <v>530.29269999999997</v>
      </c>
      <c r="I22632" s="5">
        <v>2</v>
      </c>
      <c r="J22632" s="5">
        <v>299.83999999999997</v>
      </c>
      <c r="K22632" s="5" t="s">
        <v>93540</v>
      </c>
      <c r="L22632" s="5">
        <v>6</v>
      </c>
      <c r="M22632" s="5">
        <v>302</v>
      </c>
      <c r="N22632" s="5">
        <v>310</v>
      </c>
      <c r="O22632" s="5" t="s">
        <v>17</v>
      </c>
      <c r="P22632" s="15" t="s">
        <v>418061</v>
      </c>
    </row>
    <row r="22633" spans="1:16">
      <c r="A22633" s="2" t="s">
        <v>93528</v>
      </c>
      <c r="B22633" s="2" t="s">
        <v>93541</v>
      </c>
      <c r="C22633" s="2" t="s">
        <v>93542</v>
      </c>
      <c r="D22633" s="5" t="s">
        <v>22</v>
      </c>
      <c r="E22633" s="5">
        <v>20.85</v>
      </c>
      <c r="F22633" s="5">
        <v>863.44230000000005</v>
      </c>
      <c r="G22633" s="5">
        <v>2.6</v>
      </c>
      <c r="H22633" s="5">
        <v>432.72949999999997</v>
      </c>
      <c r="I22633" s="5">
        <v>2</v>
      </c>
      <c r="J22633" s="5">
        <v>250.14</v>
      </c>
      <c r="K22633" s="5" t="s">
        <v>93543</v>
      </c>
      <c r="L22633" s="5">
        <v>2</v>
      </c>
      <c r="M22633" s="5">
        <v>477</v>
      </c>
      <c r="N22633" s="5">
        <v>483</v>
      </c>
      <c r="O22633" s="5" t="s">
        <v>17</v>
      </c>
      <c r="P22633" s="15" t="s">
        <v>418061</v>
      </c>
    </row>
    <row r="22634" spans="1:16">
      <c r="A22634" s="2" t="s">
        <v>93528</v>
      </c>
      <c r="B22634" s="2" t="s">
        <v>93544</v>
      </c>
      <c r="C22634" s="2" t="s">
        <v>93545</v>
      </c>
      <c r="D22634" s="5" t="s">
        <v>22</v>
      </c>
      <c r="E22634" s="5">
        <v>20.58</v>
      </c>
      <c r="F22634" s="5">
        <v>1716.8604</v>
      </c>
      <c r="G22634" s="5">
        <v>-7.8</v>
      </c>
      <c r="H22634" s="5">
        <v>859.43079999999998</v>
      </c>
      <c r="I22634" s="5">
        <v>2</v>
      </c>
      <c r="J22634" s="5">
        <v>536.23</v>
      </c>
      <c r="K22634" s="5" t="s">
        <v>93546</v>
      </c>
      <c r="L22634" s="5">
        <v>3</v>
      </c>
      <c r="M22634" s="5">
        <v>503</v>
      </c>
      <c r="N22634" s="5">
        <v>517</v>
      </c>
      <c r="O22634" s="5" t="s">
        <v>17</v>
      </c>
      <c r="P22634" s="15" t="s">
        <v>418061</v>
      </c>
    </row>
    <row r="22635" spans="1:16">
      <c r="A22635" s="2" t="s">
        <v>93528</v>
      </c>
      <c r="B22635" s="2" t="s">
        <v>93547</v>
      </c>
      <c r="C22635" s="2" t="s">
        <v>28167</v>
      </c>
      <c r="D22635" s="5" t="s">
        <v>17</v>
      </c>
      <c r="E22635" s="5">
        <v>16.52</v>
      </c>
      <c r="F22635" s="5">
        <v>542.37919999999997</v>
      </c>
      <c r="G22635" s="5">
        <v>-6.5</v>
      </c>
      <c r="H22635" s="5">
        <v>543.38289999999995</v>
      </c>
      <c r="I22635" s="5">
        <v>1</v>
      </c>
      <c r="J22635" s="5">
        <v>12.38</v>
      </c>
      <c r="K22635" s="5" t="s">
        <v>13460</v>
      </c>
      <c r="L22635" s="5">
        <v>1</v>
      </c>
      <c r="M22635" s="5">
        <v>306</v>
      </c>
      <c r="N22635" s="5">
        <v>310</v>
      </c>
      <c r="O22635" s="5" t="s">
        <v>22</v>
      </c>
      <c r="P22635" s="15" t="s">
        <v>418061</v>
      </c>
    </row>
    <row r="22636" spans="1:16">
      <c r="A22636" s="2" t="s">
        <v>81344</v>
      </c>
      <c r="B22636" s="2" t="s">
        <v>81345</v>
      </c>
      <c r="C22636" s="2" t="s">
        <v>81346</v>
      </c>
      <c r="D22636" s="5" t="s">
        <v>22</v>
      </c>
      <c r="E22636" s="5">
        <v>70.989999999999995</v>
      </c>
      <c r="F22636" s="5">
        <v>1713.9413</v>
      </c>
      <c r="G22636" s="5">
        <v>-8.1</v>
      </c>
      <c r="H22636" s="5">
        <v>572.31640000000004</v>
      </c>
      <c r="I22636" s="5">
        <v>3</v>
      </c>
      <c r="J22636" s="5">
        <v>370.48</v>
      </c>
      <c r="K22636" s="5" t="s">
        <v>81347</v>
      </c>
      <c r="L22636" s="5">
        <v>15</v>
      </c>
      <c r="M22636" s="5">
        <v>42</v>
      </c>
      <c r="N22636" s="5">
        <v>59</v>
      </c>
      <c r="O22636" s="5" t="s">
        <v>22</v>
      </c>
      <c r="P22636" s="15" t="s">
        <v>418061</v>
      </c>
    </row>
    <row r="22637" spans="1:16">
      <c r="A22637" s="2" t="s">
        <v>81344</v>
      </c>
      <c r="B22637" s="2" t="s">
        <v>81348</v>
      </c>
      <c r="C22637" s="2" t="s">
        <v>81349</v>
      </c>
      <c r="D22637" s="5" t="s">
        <v>22</v>
      </c>
      <c r="E22637" s="5">
        <v>60.68</v>
      </c>
      <c r="F22637" s="5">
        <v>1450.7126000000001</v>
      </c>
      <c r="G22637" s="5">
        <v>-5.9</v>
      </c>
      <c r="H22637" s="5">
        <v>726.35929999999996</v>
      </c>
      <c r="I22637" s="5">
        <v>2</v>
      </c>
      <c r="J22637" s="5">
        <v>472.46</v>
      </c>
      <c r="K22637" s="5" t="s">
        <v>81350</v>
      </c>
      <c r="L22637" s="5">
        <v>12</v>
      </c>
      <c r="M22637" s="5">
        <v>60</v>
      </c>
      <c r="N22637" s="5">
        <v>72</v>
      </c>
      <c r="O22637" s="5" t="s">
        <v>22</v>
      </c>
      <c r="P22637" s="15" t="s">
        <v>418061</v>
      </c>
    </row>
    <row r="22638" spans="1:16">
      <c r="A22638" s="2" t="s">
        <v>81344</v>
      </c>
      <c r="B22638" s="2" t="s">
        <v>81351</v>
      </c>
      <c r="C22638" s="2" t="s">
        <v>81352</v>
      </c>
      <c r="D22638" s="5" t="s">
        <v>22</v>
      </c>
      <c r="E22638" s="5">
        <v>57.28</v>
      </c>
      <c r="F22638" s="5">
        <v>2237.0495999999998</v>
      </c>
      <c r="G22638" s="5">
        <v>-7.5</v>
      </c>
      <c r="H22638" s="5">
        <v>746.68489999999997</v>
      </c>
      <c r="I22638" s="5">
        <v>3</v>
      </c>
      <c r="J22638" s="5">
        <v>407.23</v>
      </c>
      <c r="K22638" s="5" t="s">
        <v>81353</v>
      </c>
      <c r="L22638" s="5">
        <v>1</v>
      </c>
      <c r="M22638" s="5">
        <v>290</v>
      </c>
      <c r="N22638" s="5">
        <v>310</v>
      </c>
      <c r="O22638" s="5" t="s">
        <v>22</v>
      </c>
      <c r="P22638" s="15" t="s">
        <v>418061</v>
      </c>
    </row>
    <row r="22639" spans="1:16">
      <c r="A22639" s="2" t="s">
        <v>81344</v>
      </c>
      <c r="B22639" s="2" t="s">
        <v>81354</v>
      </c>
      <c r="C22639" s="2" t="s">
        <v>81355</v>
      </c>
      <c r="D22639" s="5" t="s">
        <v>22</v>
      </c>
      <c r="E22639" s="5">
        <v>57.23</v>
      </c>
      <c r="F22639" s="5">
        <v>1992.9070999999999</v>
      </c>
      <c r="G22639" s="5">
        <v>-2.2000000000000002</v>
      </c>
      <c r="H22639" s="5">
        <v>665.30820000000006</v>
      </c>
      <c r="I22639" s="5">
        <v>3</v>
      </c>
      <c r="J22639" s="5">
        <v>191.1</v>
      </c>
      <c r="K22639" s="5" t="s">
        <v>81356</v>
      </c>
      <c r="L22639" s="5">
        <v>4</v>
      </c>
      <c r="M22639" s="5">
        <v>311</v>
      </c>
      <c r="N22639" s="5">
        <v>330</v>
      </c>
      <c r="O22639" s="5" t="s">
        <v>17</v>
      </c>
      <c r="P22639" s="15" t="s">
        <v>418061</v>
      </c>
    </row>
    <row r="22640" spans="1:16">
      <c r="A22640" s="2" t="s">
        <v>81344</v>
      </c>
      <c r="B22640" s="2" t="s">
        <v>81357</v>
      </c>
      <c r="C22640" s="2" t="s">
        <v>81358</v>
      </c>
      <c r="D22640" s="5" t="s">
        <v>22</v>
      </c>
      <c r="E22640" s="5">
        <v>53.93</v>
      </c>
      <c r="F22640" s="5">
        <v>2253.0444000000002</v>
      </c>
      <c r="G22640" s="5">
        <v>-6.6</v>
      </c>
      <c r="H22640" s="5">
        <v>752.0172</v>
      </c>
      <c r="I22640" s="5">
        <v>3</v>
      </c>
      <c r="J22640" s="5">
        <v>346.58</v>
      </c>
      <c r="K22640" s="5" t="s">
        <v>81359</v>
      </c>
      <c r="L22640" s="5">
        <v>3</v>
      </c>
      <c r="M22640" s="5">
        <v>290</v>
      </c>
      <c r="N22640" s="5">
        <v>310</v>
      </c>
      <c r="O22640" s="5" t="s">
        <v>17</v>
      </c>
      <c r="P22640" s="15" t="s">
        <v>418061</v>
      </c>
    </row>
    <row r="22641" spans="1:16">
      <c r="A22641" s="2" t="s">
        <v>81344</v>
      </c>
      <c r="B22641" s="2" t="s">
        <v>81360</v>
      </c>
      <c r="C22641" s="2" t="s">
        <v>81361</v>
      </c>
      <c r="D22641" s="5" t="s">
        <v>22</v>
      </c>
      <c r="E22641" s="5">
        <v>48.52</v>
      </c>
      <c r="F22641" s="5">
        <v>1976.9122</v>
      </c>
      <c r="G22641" s="5">
        <v>-8.6</v>
      </c>
      <c r="H22641" s="5">
        <v>659.97239999999999</v>
      </c>
      <c r="I22641" s="5">
        <v>3</v>
      </c>
      <c r="J22641" s="5">
        <v>272.87</v>
      </c>
      <c r="K22641" s="5" t="s">
        <v>81362</v>
      </c>
      <c r="L22641" s="5">
        <v>1</v>
      </c>
      <c r="M22641" s="5">
        <v>311</v>
      </c>
      <c r="N22641" s="5">
        <v>330</v>
      </c>
      <c r="O22641" s="5" t="s">
        <v>22</v>
      </c>
      <c r="P22641" s="15" t="s">
        <v>418061</v>
      </c>
    </row>
    <row r="22642" spans="1:16">
      <c r="A22642" s="2" t="s">
        <v>81344</v>
      </c>
      <c r="B22642" s="2" t="s">
        <v>81363</v>
      </c>
      <c r="C22642" s="2" t="s">
        <v>81364</v>
      </c>
      <c r="D22642" s="5" t="s">
        <v>22</v>
      </c>
      <c r="E22642" s="5">
        <v>44.21</v>
      </c>
      <c r="F22642" s="5">
        <v>1466.7075</v>
      </c>
      <c r="G22642" s="5">
        <v>-6.3</v>
      </c>
      <c r="H22642" s="5">
        <v>734.35640000000001</v>
      </c>
      <c r="I22642" s="5">
        <v>2</v>
      </c>
      <c r="J22642" s="5">
        <v>383.44</v>
      </c>
      <c r="K22642" s="5" t="s">
        <v>81365</v>
      </c>
      <c r="L22642" s="5">
        <v>9</v>
      </c>
      <c r="M22642" s="5">
        <v>60</v>
      </c>
      <c r="N22642" s="5">
        <v>72</v>
      </c>
      <c r="O22642" s="5" t="s">
        <v>17</v>
      </c>
      <c r="P22642" s="15" t="s">
        <v>418061</v>
      </c>
    </row>
    <row r="22643" spans="1:16">
      <c r="A22643" s="2" t="s">
        <v>81344</v>
      </c>
      <c r="B22643" s="2" t="s">
        <v>81366</v>
      </c>
      <c r="C22643" s="2" t="s">
        <v>81367</v>
      </c>
      <c r="D22643" s="5" t="s">
        <v>22</v>
      </c>
      <c r="E22643" s="5">
        <v>44.03</v>
      </c>
      <c r="F22643" s="5">
        <v>1099.5734</v>
      </c>
      <c r="G22643" s="5">
        <v>-4.4000000000000004</v>
      </c>
      <c r="H22643" s="5">
        <v>550.79160000000002</v>
      </c>
      <c r="I22643" s="5">
        <v>2</v>
      </c>
      <c r="J22643" s="5">
        <v>183.57</v>
      </c>
      <c r="K22643" s="5" t="s">
        <v>81368</v>
      </c>
      <c r="L22643" s="5">
        <v>2</v>
      </c>
      <c r="M22643" s="5">
        <v>300</v>
      </c>
      <c r="N22643" s="5">
        <v>310</v>
      </c>
      <c r="O22643" s="5" t="s">
        <v>22</v>
      </c>
      <c r="P22643" s="15" t="s">
        <v>418061</v>
      </c>
    </row>
    <row r="22644" spans="1:16">
      <c r="A22644" s="2" t="s">
        <v>81344</v>
      </c>
      <c r="B22644" s="2" t="s">
        <v>81369</v>
      </c>
      <c r="C22644" s="2" t="s">
        <v>81370</v>
      </c>
      <c r="D22644" s="5" t="s">
        <v>22</v>
      </c>
      <c r="E22644" s="5">
        <v>42.03</v>
      </c>
      <c r="F22644" s="5">
        <v>3309.4848999999999</v>
      </c>
      <c r="G22644" s="5">
        <v>-1.8</v>
      </c>
      <c r="H22644" s="5">
        <v>1104.1668999999999</v>
      </c>
      <c r="I22644" s="5">
        <v>3</v>
      </c>
      <c r="J22644" s="5">
        <v>665.63</v>
      </c>
      <c r="K22644" s="5" t="s">
        <v>81371</v>
      </c>
      <c r="L22644" s="5">
        <v>3</v>
      </c>
      <c r="M22644" s="5">
        <v>9</v>
      </c>
      <c r="N22644" s="5">
        <v>38</v>
      </c>
      <c r="O22644" s="5" t="s">
        <v>22</v>
      </c>
      <c r="P22644" s="15" t="s">
        <v>418061</v>
      </c>
    </row>
    <row r="22645" spans="1:16">
      <c r="A22645" s="2" t="s">
        <v>81344</v>
      </c>
      <c r="B22645" s="2" t="s">
        <v>81372</v>
      </c>
      <c r="C22645" s="2" t="s">
        <v>81373</v>
      </c>
      <c r="D22645" s="5" t="s">
        <v>22</v>
      </c>
      <c r="E22645" s="5">
        <v>30.75</v>
      </c>
      <c r="F22645" s="5">
        <v>1155.4866</v>
      </c>
      <c r="G22645" s="5">
        <v>-8.1999999999999993</v>
      </c>
      <c r="H22645" s="5">
        <v>578.74580000000003</v>
      </c>
      <c r="I22645" s="5">
        <v>2</v>
      </c>
      <c r="J22645" s="5">
        <v>275.13</v>
      </c>
      <c r="K22645" s="5" t="s">
        <v>81374</v>
      </c>
      <c r="L22645" s="5">
        <v>3</v>
      </c>
      <c r="M22645" s="5">
        <v>290</v>
      </c>
      <c r="N22645" s="5">
        <v>299</v>
      </c>
      <c r="O22645" s="5" t="s">
        <v>22</v>
      </c>
      <c r="P22645" s="15" t="s">
        <v>418061</v>
      </c>
    </row>
    <row r="22646" spans="1:16">
      <c r="A22646" s="2" t="s">
        <v>81344</v>
      </c>
      <c r="B22646" s="2" t="s">
        <v>81375</v>
      </c>
      <c r="C22646" s="2" t="s">
        <v>81376</v>
      </c>
      <c r="D22646" s="5" t="s">
        <v>22</v>
      </c>
      <c r="E22646" s="5">
        <v>27.77</v>
      </c>
      <c r="F22646" s="5">
        <v>1171.4816000000001</v>
      </c>
      <c r="G22646" s="5">
        <v>-12.3</v>
      </c>
      <c r="H22646" s="5">
        <v>586.74080000000004</v>
      </c>
      <c r="I22646" s="5">
        <v>2</v>
      </c>
      <c r="J22646" s="5">
        <v>187.56</v>
      </c>
      <c r="K22646" s="5" t="s">
        <v>81377</v>
      </c>
      <c r="L22646" s="5">
        <v>1</v>
      </c>
      <c r="M22646" s="5">
        <v>290</v>
      </c>
      <c r="N22646" s="5">
        <v>299</v>
      </c>
      <c r="O22646" s="5" t="s">
        <v>17</v>
      </c>
      <c r="P22646" s="15" t="s">
        <v>418061</v>
      </c>
    </row>
    <row r="22647" spans="1:16">
      <c r="A22647" s="2" t="s">
        <v>81344</v>
      </c>
      <c r="B22647" s="2" t="s">
        <v>81378</v>
      </c>
      <c r="C22647" s="2" t="s">
        <v>81379</v>
      </c>
      <c r="D22647" s="5" t="s">
        <v>22</v>
      </c>
      <c r="E22647" s="5">
        <v>19.309999999999999</v>
      </c>
      <c r="F22647" s="5">
        <v>1150.671</v>
      </c>
      <c r="G22647" s="5">
        <v>-7.6</v>
      </c>
      <c r="H22647" s="5">
        <v>576.33839999999998</v>
      </c>
      <c r="I22647" s="5">
        <v>2</v>
      </c>
      <c r="J22647" s="5">
        <v>221.24</v>
      </c>
      <c r="K22647" s="5" t="s">
        <v>81380</v>
      </c>
      <c r="L22647" s="5">
        <v>1</v>
      </c>
      <c r="M22647" s="5">
        <v>48</v>
      </c>
      <c r="N22647" s="5">
        <v>59</v>
      </c>
      <c r="O22647" s="5" t="s">
        <v>22</v>
      </c>
      <c r="P22647" s="15" t="s">
        <v>418061</v>
      </c>
    </row>
    <row r="22648" spans="1:16">
      <c r="A22648" s="2" t="s">
        <v>81344</v>
      </c>
      <c r="B22648" s="2" t="s">
        <v>81381</v>
      </c>
      <c r="C22648" s="2" t="s">
        <v>81382</v>
      </c>
      <c r="D22648" s="5" t="s">
        <v>22</v>
      </c>
      <c r="E22648" s="5">
        <v>19.02</v>
      </c>
      <c r="F22648" s="5">
        <v>958.48320000000001</v>
      </c>
      <c r="G22648" s="5">
        <v>-6.6</v>
      </c>
      <c r="H22648" s="5">
        <v>480.2457</v>
      </c>
      <c r="I22648" s="5">
        <v>2</v>
      </c>
      <c r="J22648" s="5">
        <v>66.91</v>
      </c>
      <c r="K22648" s="5" t="s">
        <v>81383</v>
      </c>
      <c r="L22648" s="5">
        <v>1</v>
      </c>
      <c r="M22648" s="5">
        <v>73</v>
      </c>
      <c r="N22648" s="5">
        <v>79</v>
      </c>
      <c r="O22648" s="5" t="s">
        <v>22</v>
      </c>
      <c r="P22648" s="15" t="s">
        <v>418061</v>
      </c>
    </row>
    <row r="22649" spans="1:16">
      <c r="A22649" s="2" t="s">
        <v>81344</v>
      </c>
      <c r="B22649" s="2" t="s">
        <v>81384</v>
      </c>
      <c r="C22649" s="2" t="s">
        <v>81385</v>
      </c>
      <c r="D22649" s="5" t="s">
        <v>22</v>
      </c>
      <c r="E22649" s="5">
        <v>16.670000000000002</v>
      </c>
      <c r="F22649" s="5">
        <v>1114.5842</v>
      </c>
      <c r="G22649" s="5">
        <v>-8.9</v>
      </c>
      <c r="H22649" s="5">
        <v>372.53199999999998</v>
      </c>
      <c r="I22649" s="5">
        <v>3</v>
      </c>
      <c r="J22649" s="5">
        <v>52.72</v>
      </c>
      <c r="K22649" s="5" t="s">
        <v>81386</v>
      </c>
      <c r="L22649" s="5">
        <v>1</v>
      </c>
      <c r="M22649" s="5">
        <v>86</v>
      </c>
      <c r="N22649" s="5">
        <v>93</v>
      </c>
      <c r="O22649" s="5" t="s">
        <v>22</v>
      </c>
      <c r="P22649" s="15" t="s">
        <v>418061</v>
      </c>
    </row>
    <row r="22650" spans="1:16">
      <c r="A22650" s="2" t="s">
        <v>89365</v>
      </c>
      <c r="B22650" s="2" t="s">
        <v>89366</v>
      </c>
      <c r="C22650" s="2" t="s">
        <v>89367</v>
      </c>
      <c r="D22650" s="5" t="s">
        <v>22</v>
      </c>
      <c r="E22650" s="5">
        <v>80.72</v>
      </c>
      <c r="F22650" s="5">
        <v>2410.1876999999999</v>
      </c>
      <c r="G22650" s="5">
        <v>11</v>
      </c>
      <c r="H22650" s="5">
        <v>804.41200000000003</v>
      </c>
      <c r="I22650" s="5">
        <v>3</v>
      </c>
      <c r="J22650" s="5">
        <v>535.09</v>
      </c>
      <c r="K22650" s="5" t="s">
        <v>89368</v>
      </c>
      <c r="L22650" s="5">
        <v>4</v>
      </c>
      <c r="M22650" s="5">
        <v>314</v>
      </c>
      <c r="N22650" s="5">
        <v>334</v>
      </c>
      <c r="O22650" s="5" t="s">
        <v>17</v>
      </c>
      <c r="P22650" s="15" t="s">
        <v>418061</v>
      </c>
    </row>
    <row r="22651" spans="1:16">
      <c r="A22651" s="2" t="s">
        <v>89365</v>
      </c>
      <c r="B22651" s="2" t="s">
        <v>89369</v>
      </c>
      <c r="C22651" s="2" t="s">
        <v>89370</v>
      </c>
      <c r="D22651" s="5" t="s">
        <v>22</v>
      </c>
      <c r="E22651" s="5">
        <v>50.62</v>
      </c>
      <c r="F22651" s="5">
        <v>1510.7991</v>
      </c>
      <c r="G22651" s="5">
        <v>0.6</v>
      </c>
      <c r="H22651" s="5">
        <v>756.40729999999996</v>
      </c>
      <c r="I22651" s="5">
        <v>2</v>
      </c>
      <c r="J22651" s="5">
        <v>428.11</v>
      </c>
      <c r="K22651" s="5" t="s">
        <v>89371</v>
      </c>
      <c r="L22651" s="5">
        <v>2</v>
      </c>
      <c r="M22651" s="5">
        <v>39</v>
      </c>
      <c r="N22651" s="5">
        <v>52</v>
      </c>
      <c r="O22651" s="5" t="s">
        <v>22</v>
      </c>
      <c r="P22651" s="15" t="s">
        <v>418061</v>
      </c>
    </row>
    <row r="22652" spans="1:16">
      <c r="A22652" s="2" t="s">
        <v>89365</v>
      </c>
      <c r="B22652" s="2" t="s">
        <v>89372</v>
      </c>
      <c r="C22652" s="2" t="s">
        <v>89373</v>
      </c>
      <c r="D22652" s="5" t="s">
        <v>22</v>
      </c>
      <c r="E22652" s="5">
        <v>41.86</v>
      </c>
      <c r="F22652" s="5">
        <v>1641.7118</v>
      </c>
      <c r="G22652" s="5">
        <v>6.5</v>
      </c>
      <c r="H22652" s="5">
        <v>821.86850000000004</v>
      </c>
      <c r="I22652" s="5">
        <v>2</v>
      </c>
      <c r="J22652" s="5">
        <v>311.77999999999997</v>
      </c>
      <c r="K22652" s="5" t="s">
        <v>89374</v>
      </c>
      <c r="L22652" s="5">
        <v>1</v>
      </c>
      <c r="M22652" s="5">
        <v>127</v>
      </c>
      <c r="N22652" s="5">
        <v>141</v>
      </c>
      <c r="O22652" s="5" t="s">
        <v>22</v>
      </c>
      <c r="P22652" s="15" t="s">
        <v>418061</v>
      </c>
    </row>
    <row r="22653" spans="1:16">
      <c r="A22653" s="2" t="s">
        <v>89365</v>
      </c>
      <c r="B22653" s="2" t="s">
        <v>89375</v>
      </c>
      <c r="C22653" s="2" t="s">
        <v>89376</v>
      </c>
      <c r="D22653" s="5" t="s">
        <v>22</v>
      </c>
      <c r="E22653" s="5">
        <v>32.28</v>
      </c>
      <c r="F22653" s="5">
        <v>1323.5884000000001</v>
      </c>
      <c r="G22653" s="5">
        <v>0.4</v>
      </c>
      <c r="H22653" s="5">
        <v>662.80179999999996</v>
      </c>
      <c r="I22653" s="5">
        <v>2</v>
      </c>
      <c r="J22653" s="5">
        <v>385.08</v>
      </c>
      <c r="K22653" s="5" t="s">
        <v>89377</v>
      </c>
      <c r="L22653" s="5">
        <v>4</v>
      </c>
      <c r="M22653" s="5">
        <v>216</v>
      </c>
      <c r="N22653" s="5">
        <v>225</v>
      </c>
      <c r="O22653" s="5" t="s">
        <v>22</v>
      </c>
      <c r="P22653" s="15" t="s">
        <v>418061</v>
      </c>
    </row>
    <row r="22654" spans="1:16">
      <c r="A22654" s="2" t="s">
        <v>89365</v>
      </c>
      <c r="B22654" s="2" t="s">
        <v>89378</v>
      </c>
      <c r="C22654" s="2" t="s">
        <v>89379</v>
      </c>
      <c r="D22654" s="5" t="s">
        <v>22</v>
      </c>
      <c r="E22654" s="5">
        <v>28.98</v>
      </c>
      <c r="F22654" s="5">
        <v>2149.1264999999999</v>
      </c>
      <c r="G22654" s="5">
        <v>6.1</v>
      </c>
      <c r="H22654" s="5">
        <v>717.38710000000003</v>
      </c>
      <c r="I22654" s="5">
        <v>3</v>
      </c>
      <c r="J22654" s="5">
        <v>693.74</v>
      </c>
      <c r="K22654" s="5" t="s">
        <v>89380</v>
      </c>
      <c r="L22654" s="5">
        <v>1</v>
      </c>
      <c r="M22654" s="5">
        <v>58</v>
      </c>
      <c r="N22654" s="5">
        <v>76</v>
      </c>
      <c r="O22654" s="5" t="s">
        <v>22</v>
      </c>
      <c r="P22654" s="15" t="s">
        <v>418061</v>
      </c>
    </row>
    <row r="22655" spans="1:16">
      <c r="A22655" s="2" t="s">
        <v>89365</v>
      </c>
      <c r="B22655" s="2" t="s">
        <v>89381</v>
      </c>
      <c r="C22655" s="2" t="s">
        <v>89382</v>
      </c>
      <c r="D22655" s="5" t="s">
        <v>22</v>
      </c>
      <c r="E22655" s="5">
        <v>26.34</v>
      </c>
      <c r="F22655" s="5">
        <v>1126.5757000000001</v>
      </c>
      <c r="G22655" s="5">
        <v>-2.9</v>
      </c>
      <c r="H22655" s="5">
        <v>564.29349999999999</v>
      </c>
      <c r="I22655" s="5">
        <v>2</v>
      </c>
      <c r="J22655" s="5">
        <v>662.27</v>
      </c>
      <c r="K22655" s="5" t="s">
        <v>89383</v>
      </c>
      <c r="L22655" s="5">
        <v>2</v>
      </c>
      <c r="M22655" s="5">
        <v>58</v>
      </c>
      <c r="N22655" s="5">
        <v>67</v>
      </c>
      <c r="O22655" s="5" t="s">
        <v>22</v>
      </c>
      <c r="P22655" s="15" t="s">
        <v>418061</v>
      </c>
    </row>
    <row r="22656" spans="1:16">
      <c r="A22656" s="2" t="s">
        <v>92372</v>
      </c>
      <c r="B22656" s="2" t="s">
        <v>92373</v>
      </c>
      <c r="C22656" s="2" t="s">
        <v>92374</v>
      </c>
      <c r="D22656" s="5" t="s">
        <v>22</v>
      </c>
      <c r="E22656" s="5">
        <v>65.2</v>
      </c>
      <c r="F22656" s="5">
        <v>2555.0646999999999</v>
      </c>
      <c r="G22656" s="5">
        <v>-9.5</v>
      </c>
      <c r="H22656" s="5">
        <v>852.68740000000003</v>
      </c>
      <c r="I22656" s="5">
        <v>3</v>
      </c>
      <c r="J22656" s="5">
        <v>684.32</v>
      </c>
      <c r="K22656" s="5" t="s">
        <v>92375</v>
      </c>
      <c r="L22656" s="5">
        <v>1</v>
      </c>
      <c r="M22656" s="5">
        <v>123</v>
      </c>
      <c r="N22656" s="5">
        <v>143</v>
      </c>
      <c r="O22656" s="5" t="s">
        <v>22</v>
      </c>
      <c r="P22656" s="15" t="s">
        <v>418061</v>
      </c>
    </row>
    <row r="22657" spans="1:16">
      <c r="A22657" s="2" t="s">
        <v>92372</v>
      </c>
      <c r="B22657" s="2" t="s">
        <v>92376</v>
      </c>
      <c r="C22657" s="2" t="s">
        <v>92377</v>
      </c>
      <c r="D22657" s="5" t="s">
        <v>22</v>
      </c>
      <c r="E22657" s="5">
        <v>61.55</v>
      </c>
      <c r="F22657" s="5">
        <v>1530.7929999999999</v>
      </c>
      <c r="G22657" s="5">
        <v>5.5</v>
      </c>
      <c r="H22657" s="5">
        <v>766.40800000000002</v>
      </c>
      <c r="I22657" s="5">
        <v>2</v>
      </c>
      <c r="J22657" s="5">
        <v>452.59</v>
      </c>
      <c r="K22657" s="5" t="s">
        <v>92378</v>
      </c>
      <c r="L22657" s="5">
        <v>14</v>
      </c>
      <c r="M22657" s="5">
        <v>195</v>
      </c>
      <c r="N22657" s="5">
        <v>209</v>
      </c>
      <c r="O22657" s="5" t="s">
        <v>22</v>
      </c>
      <c r="P22657" s="15" t="s">
        <v>418061</v>
      </c>
    </row>
    <row r="22658" spans="1:16">
      <c r="A22658" s="2" t="s">
        <v>92372</v>
      </c>
      <c r="B22658" s="2" t="s">
        <v>92379</v>
      </c>
      <c r="C22658" s="2" t="s">
        <v>92380</v>
      </c>
      <c r="D22658" s="5" t="s">
        <v>22</v>
      </c>
      <c r="E22658" s="5">
        <v>51.06</v>
      </c>
      <c r="F22658" s="5">
        <v>1711.8376000000001</v>
      </c>
      <c r="G22658" s="5">
        <v>-3.7</v>
      </c>
      <c r="H22658" s="5">
        <v>856.923</v>
      </c>
      <c r="I22658" s="5">
        <v>2</v>
      </c>
      <c r="J22658" s="5">
        <v>452.24</v>
      </c>
      <c r="K22658" s="5" t="s">
        <v>92381</v>
      </c>
      <c r="L22658" s="5">
        <v>9</v>
      </c>
      <c r="M22658" s="5">
        <v>12</v>
      </c>
      <c r="N22658" s="5">
        <v>27</v>
      </c>
      <c r="O22658" s="5" t="s">
        <v>22</v>
      </c>
      <c r="P22658" s="15" t="s">
        <v>418061</v>
      </c>
    </row>
    <row r="22659" spans="1:16">
      <c r="A22659" s="2" t="s">
        <v>92372</v>
      </c>
      <c r="B22659" s="2" t="s">
        <v>92382</v>
      </c>
      <c r="C22659" s="2" t="s">
        <v>92383</v>
      </c>
      <c r="D22659" s="5" t="s">
        <v>22</v>
      </c>
      <c r="E22659" s="5">
        <v>26.84</v>
      </c>
      <c r="F22659" s="5">
        <v>2355.1552999999999</v>
      </c>
      <c r="G22659" s="5">
        <v>-3.4</v>
      </c>
      <c r="H22659" s="5">
        <v>786.05640000000005</v>
      </c>
      <c r="I22659" s="5">
        <v>3</v>
      </c>
      <c r="J22659" s="5">
        <v>498.33</v>
      </c>
      <c r="K22659" s="5" t="s">
        <v>92384</v>
      </c>
      <c r="L22659" s="5">
        <v>2</v>
      </c>
      <c r="M22659" s="5">
        <v>12</v>
      </c>
      <c r="N22659" s="5">
        <v>33</v>
      </c>
      <c r="O22659" s="5" t="s">
        <v>22</v>
      </c>
      <c r="P22659" s="15" t="s">
        <v>418061</v>
      </c>
    </row>
    <row r="22660" spans="1:16">
      <c r="A22660" s="2" t="s">
        <v>92372</v>
      </c>
      <c r="B22660" s="2" t="s">
        <v>92385</v>
      </c>
      <c r="C22660" s="2" t="s">
        <v>92386</v>
      </c>
      <c r="D22660" s="5" t="s">
        <v>22</v>
      </c>
      <c r="E22660" s="5">
        <v>24.48</v>
      </c>
      <c r="F22660" s="5">
        <v>1094.5278000000001</v>
      </c>
      <c r="G22660" s="5">
        <v>-6.4</v>
      </c>
      <c r="H22660" s="5">
        <v>548.26769999999999</v>
      </c>
      <c r="I22660" s="5">
        <v>2</v>
      </c>
      <c r="J22660" s="5">
        <v>171.15</v>
      </c>
      <c r="K22660" s="5" t="s">
        <v>92387</v>
      </c>
      <c r="L22660" s="5">
        <v>2</v>
      </c>
      <c r="M22660" s="5">
        <v>93</v>
      </c>
      <c r="N22660" s="5">
        <v>102</v>
      </c>
      <c r="O22660" s="5" t="s">
        <v>22</v>
      </c>
      <c r="P22660" s="15" t="s">
        <v>418061</v>
      </c>
    </row>
    <row r="22661" spans="1:16">
      <c r="A22661" s="2" t="s">
        <v>92372</v>
      </c>
      <c r="B22661" s="2" t="s">
        <v>92388</v>
      </c>
      <c r="C22661" s="2" t="s">
        <v>92389</v>
      </c>
      <c r="D22661" s="5" t="s">
        <v>22</v>
      </c>
      <c r="E22661" s="5">
        <v>18.53</v>
      </c>
      <c r="F22661" s="5">
        <v>772.43299999999999</v>
      </c>
      <c r="G22661" s="5">
        <v>-8.6</v>
      </c>
      <c r="H22661" s="5">
        <v>387.22050000000002</v>
      </c>
      <c r="I22661" s="5">
        <v>2</v>
      </c>
      <c r="J22661" s="5">
        <v>195.67</v>
      </c>
      <c r="K22661" s="5" t="s">
        <v>92390</v>
      </c>
      <c r="L22661" s="5">
        <v>3</v>
      </c>
      <c r="M22661" s="5">
        <v>38</v>
      </c>
      <c r="N22661" s="5">
        <v>44</v>
      </c>
      <c r="O22661" s="5" t="s">
        <v>22</v>
      </c>
      <c r="P22661" s="15" t="s">
        <v>418061</v>
      </c>
    </row>
    <row r="22662" spans="1:16">
      <c r="A22662" s="2" t="s">
        <v>62775</v>
      </c>
      <c r="B22662" s="2" t="s">
        <v>62776</v>
      </c>
      <c r="C22662" s="2" t="s">
        <v>62777</v>
      </c>
      <c r="D22662" s="5" t="s">
        <v>22</v>
      </c>
      <c r="E22662" s="5">
        <v>83.45</v>
      </c>
      <c r="F22662" s="5">
        <v>1731.8185000000001</v>
      </c>
      <c r="G22662" s="5">
        <v>-1.2</v>
      </c>
      <c r="H22662" s="5">
        <v>578.27940000000001</v>
      </c>
      <c r="I22662" s="5">
        <v>3</v>
      </c>
      <c r="J22662" s="5">
        <v>298.31</v>
      </c>
      <c r="K22662" s="5" t="s">
        <v>62778</v>
      </c>
      <c r="L22662" s="5">
        <v>5</v>
      </c>
      <c r="M22662" s="5">
        <v>58</v>
      </c>
      <c r="N22662" s="5">
        <v>71</v>
      </c>
      <c r="O22662" s="5" t="s">
        <v>17</v>
      </c>
      <c r="P22662" s="15" t="s">
        <v>418061</v>
      </c>
    </row>
    <row r="22663" spans="1:16">
      <c r="A22663" s="2" t="s">
        <v>62775</v>
      </c>
      <c r="B22663" s="2" t="s">
        <v>62779</v>
      </c>
      <c r="C22663" s="2" t="s">
        <v>62780</v>
      </c>
      <c r="D22663" s="5" t="s">
        <v>22</v>
      </c>
      <c r="E22663" s="5">
        <v>71.760000000000005</v>
      </c>
      <c r="F22663" s="5">
        <v>3473.7345999999998</v>
      </c>
      <c r="G22663" s="5">
        <v>4.5999999999999996</v>
      </c>
      <c r="H22663" s="5">
        <v>869.44489999999996</v>
      </c>
      <c r="I22663" s="5">
        <v>4</v>
      </c>
      <c r="J22663" s="5">
        <v>607.95000000000005</v>
      </c>
      <c r="K22663" s="5" t="s">
        <v>62781</v>
      </c>
      <c r="L22663" s="5">
        <v>7</v>
      </c>
      <c r="M22663" s="5">
        <v>7</v>
      </c>
      <c r="N22663" s="5">
        <v>37</v>
      </c>
      <c r="O22663" s="5" t="s">
        <v>22</v>
      </c>
      <c r="P22663" s="15" t="s">
        <v>418061</v>
      </c>
    </row>
    <row r="22664" spans="1:16">
      <c r="A22664" s="2" t="s">
        <v>62775</v>
      </c>
      <c r="B22664" s="2" t="s">
        <v>62782</v>
      </c>
      <c r="C22664" s="2" t="s">
        <v>62783</v>
      </c>
      <c r="D22664" s="5" t="s">
        <v>22</v>
      </c>
      <c r="E22664" s="5">
        <v>70.900000000000006</v>
      </c>
      <c r="F22664" s="5">
        <v>2003.0210999999999</v>
      </c>
      <c r="G22664" s="5">
        <v>2</v>
      </c>
      <c r="H22664" s="5">
        <v>1002.5198</v>
      </c>
      <c r="I22664" s="5">
        <v>2</v>
      </c>
      <c r="J22664" s="5">
        <v>643.54</v>
      </c>
      <c r="K22664" s="5" t="s">
        <v>62784</v>
      </c>
      <c r="L22664" s="5">
        <v>13</v>
      </c>
      <c r="M22664" s="5">
        <v>20</v>
      </c>
      <c r="N22664" s="5">
        <v>37</v>
      </c>
      <c r="O22664" s="5" t="s">
        <v>22</v>
      </c>
      <c r="P22664" s="15" t="s">
        <v>418061</v>
      </c>
    </row>
    <row r="22665" spans="1:16">
      <c r="A22665" s="2" t="s">
        <v>62775</v>
      </c>
      <c r="B22665" s="2" t="s">
        <v>62785</v>
      </c>
      <c r="C22665" s="2" t="s">
        <v>62786</v>
      </c>
      <c r="D22665" s="5" t="s">
        <v>22</v>
      </c>
      <c r="E22665" s="5">
        <v>67.22</v>
      </c>
      <c r="F22665" s="5">
        <v>1242.585</v>
      </c>
      <c r="G22665" s="5">
        <v>-1.5</v>
      </c>
      <c r="H22665" s="5">
        <v>622.29880000000003</v>
      </c>
      <c r="I22665" s="5">
        <v>2</v>
      </c>
      <c r="J22665" s="5">
        <v>232.62</v>
      </c>
      <c r="K22665" s="5" t="s">
        <v>62787</v>
      </c>
      <c r="L22665" s="5">
        <v>4</v>
      </c>
      <c r="M22665" s="5">
        <v>62</v>
      </c>
      <c r="N22665" s="5">
        <v>71</v>
      </c>
      <c r="O22665" s="5" t="s">
        <v>17</v>
      </c>
      <c r="P22665" s="15" t="s">
        <v>418061</v>
      </c>
    </row>
    <row r="22666" spans="1:16">
      <c r="A22666" s="2" t="s">
        <v>62775</v>
      </c>
      <c r="B22666" s="2" t="s">
        <v>62788</v>
      </c>
      <c r="C22666" s="2" t="s">
        <v>62789</v>
      </c>
      <c r="D22666" s="5" t="s">
        <v>22</v>
      </c>
      <c r="E22666" s="5">
        <v>60.91</v>
      </c>
      <c r="F22666" s="5">
        <v>1747.8134</v>
      </c>
      <c r="G22666" s="5">
        <v>-4.7</v>
      </c>
      <c r="H22666" s="5">
        <v>583.60900000000004</v>
      </c>
      <c r="I22666" s="5">
        <v>3</v>
      </c>
      <c r="J22666" s="5">
        <v>249</v>
      </c>
      <c r="K22666" s="5" t="s">
        <v>62790</v>
      </c>
      <c r="L22666" s="5">
        <v>3</v>
      </c>
      <c r="M22666" s="5">
        <v>58</v>
      </c>
      <c r="N22666" s="5">
        <v>71</v>
      </c>
      <c r="O22666" s="5" t="s">
        <v>17</v>
      </c>
      <c r="P22666" s="15" t="s">
        <v>418061</v>
      </c>
    </row>
    <row r="22667" spans="1:16">
      <c r="A22667" s="2" t="s">
        <v>62775</v>
      </c>
      <c r="B22667" s="2" t="s">
        <v>62791</v>
      </c>
      <c r="C22667" s="2" t="s">
        <v>62792</v>
      </c>
      <c r="D22667" s="5" t="s">
        <v>22</v>
      </c>
      <c r="E22667" s="5">
        <v>55.73</v>
      </c>
      <c r="F22667" s="5">
        <v>1200.6034</v>
      </c>
      <c r="G22667" s="5">
        <v>-3.5</v>
      </c>
      <c r="H22667" s="5">
        <v>601.30690000000004</v>
      </c>
      <c r="I22667" s="5">
        <v>2</v>
      </c>
      <c r="J22667" s="5">
        <v>251.46</v>
      </c>
      <c r="K22667" s="5" t="s">
        <v>62793</v>
      </c>
      <c r="L22667" s="5">
        <v>10</v>
      </c>
      <c r="M22667" s="5">
        <v>38</v>
      </c>
      <c r="N22667" s="5">
        <v>47</v>
      </c>
      <c r="O22667" s="5" t="s">
        <v>17</v>
      </c>
      <c r="P22667" s="15" t="s">
        <v>418061</v>
      </c>
    </row>
    <row r="22668" spans="1:16">
      <c r="A22668" s="2" t="s">
        <v>62775</v>
      </c>
      <c r="B22668" s="2" t="s">
        <v>62794</v>
      </c>
      <c r="C22668" s="2" t="s">
        <v>62795</v>
      </c>
      <c r="D22668" s="5" t="s">
        <v>22</v>
      </c>
      <c r="E22668" s="5">
        <v>54.34</v>
      </c>
      <c r="F22668" s="5">
        <v>1503.8846000000001</v>
      </c>
      <c r="G22668" s="5">
        <v>0.8</v>
      </c>
      <c r="H22668" s="5">
        <v>502.30259999999998</v>
      </c>
      <c r="I22668" s="5">
        <v>3</v>
      </c>
      <c r="J22668" s="5">
        <v>552.76</v>
      </c>
      <c r="K22668" s="5" t="s">
        <v>62796</v>
      </c>
      <c r="L22668" s="5">
        <v>10</v>
      </c>
      <c r="M22668" s="5">
        <v>99</v>
      </c>
      <c r="N22668" s="5">
        <v>111</v>
      </c>
      <c r="O22668" s="5" t="s">
        <v>22</v>
      </c>
      <c r="P22668" s="15" t="s">
        <v>418061</v>
      </c>
    </row>
    <row r="22669" spans="1:16">
      <c r="A22669" s="2" t="s">
        <v>62775</v>
      </c>
      <c r="B22669" s="2" t="s">
        <v>62797</v>
      </c>
      <c r="C22669" s="2" t="s">
        <v>62798</v>
      </c>
      <c r="D22669" s="5" t="s">
        <v>22</v>
      </c>
      <c r="E22669" s="5">
        <v>52.74</v>
      </c>
      <c r="F22669" s="5">
        <v>3489.7296999999999</v>
      </c>
      <c r="G22669" s="5">
        <v>3.2</v>
      </c>
      <c r="H22669" s="5">
        <v>873.4425</v>
      </c>
      <c r="I22669" s="5">
        <v>4</v>
      </c>
      <c r="J22669" s="5">
        <v>595.07000000000005</v>
      </c>
      <c r="K22669" s="5" t="s">
        <v>62799</v>
      </c>
      <c r="L22669" s="5">
        <v>4</v>
      </c>
      <c r="M22669" s="5">
        <v>7</v>
      </c>
      <c r="N22669" s="5">
        <v>37</v>
      </c>
      <c r="O22669" s="5" t="s">
        <v>17</v>
      </c>
      <c r="P22669" s="15" t="s">
        <v>418061</v>
      </c>
    </row>
    <row r="22670" spans="1:16">
      <c r="A22670" s="2" t="s">
        <v>62775</v>
      </c>
      <c r="B22670" s="2" t="s">
        <v>62800</v>
      </c>
      <c r="C22670" s="2" t="s">
        <v>62801</v>
      </c>
      <c r="D22670" s="5" t="s">
        <v>22</v>
      </c>
      <c r="E22670" s="5">
        <v>51.48</v>
      </c>
      <c r="F22670" s="5">
        <v>1556.7842000000001</v>
      </c>
      <c r="G22670" s="5">
        <v>-3</v>
      </c>
      <c r="H22670" s="5">
        <v>519.93380000000002</v>
      </c>
      <c r="I22670" s="5">
        <v>3</v>
      </c>
      <c r="J22670" s="5">
        <v>188.54</v>
      </c>
      <c r="K22670" s="5" t="s">
        <v>62802</v>
      </c>
      <c r="L22670" s="5">
        <v>2</v>
      </c>
      <c r="M22670" s="5">
        <v>38</v>
      </c>
      <c r="N22670" s="5">
        <v>50</v>
      </c>
      <c r="O22670" s="5" t="s">
        <v>17</v>
      </c>
      <c r="P22670" s="15" t="s">
        <v>418061</v>
      </c>
    </row>
    <row r="22671" spans="1:16">
      <c r="A22671" s="2" t="s">
        <v>62775</v>
      </c>
      <c r="B22671" s="2" t="s">
        <v>62803</v>
      </c>
      <c r="C22671" s="2" t="s">
        <v>62804</v>
      </c>
      <c r="D22671" s="5" t="s">
        <v>22</v>
      </c>
      <c r="E22671" s="5">
        <v>47.72</v>
      </c>
      <c r="F22671" s="5">
        <v>1258.5798</v>
      </c>
      <c r="G22671" s="5">
        <v>-4.8</v>
      </c>
      <c r="H22671" s="5">
        <v>630.29420000000005</v>
      </c>
      <c r="I22671" s="5">
        <v>2</v>
      </c>
      <c r="J22671" s="5">
        <v>167.92</v>
      </c>
      <c r="K22671" s="5" t="s">
        <v>62805</v>
      </c>
      <c r="L22671" s="5">
        <v>3</v>
      </c>
      <c r="M22671" s="5">
        <v>62</v>
      </c>
      <c r="N22671" s="5">
        <v>71</v>
      </c>
      <c r="O22671" s="5" t="s">
        <v>17</v>
      </c>
      <c r="P22671" s="15" t="s">
        <v>418061</v>
      </c>
    </row>
    <row r="22672" spans="1:16">
      <c r="A22672" s="2" t="s">
        <v>62775</v>
      </c>
      <c r="B22672" s="2" t="s">
        <v>62806</v>
      </c>
      <c r="C22672" s="2" t="s">
        <v>62807</v>
      </c>
      <c r="D22672" s="5" t="s">
        <v>22</v>
      </c>
      <c r="E22672" s="5">
        <v>42.15</v>
      </c>
      <c r="F22672" s="5">
        <v>957.44029999999998</v>
      </c>
      <c r="G22672" s="5">
        <v>-5.4</v>
      </c>
      <c r="H22672" s="5">
        <v>479.72489999999999</v>
      </c>
      <c r="I22672" s="5">
        <v>2</v>
      </c>
      <c r="J22672" s="5">
        <v>169.62</v>
      </c>
      <c r="K22672" s="5" t="s">
        <v>62808</v>
      </c>
      <c r="L22672" s="5">
        <v>1</v>
      </c>
      <c r="M22672" s="5">
        <v>112</v>
      </c>
      <c r="N22672" s="5">
        <v>121</v>
      </c>
      <c r="O22672" s="5" t="s">
        <v>22</v>
      </c>
      <c r="P22672" s="15" t="s">
        <v>418061</v>
      </c>
    </row>
    <row r="22673" spans="1:16">
      <c r="A22673" s="2" t="s">
        <v>62775</v>
      </c>
      <c r="B22673" s="2" t="s">
        <v>62809</v>
      </c>
      <c r="C22673" s="2" t="s">
        <v>62810</v>
      </c>
      <c r="D22673" s="5" t="s">
        <v>22</v>
      </c>
      <c r="E22673" s="5">
        <v>41.57</v>
      </c>
      <c r="F22673" s="5">
        <v>1488.7242000000001</v>
      </c>
      <c r="G22673" s="5">
        <v>4.7</v>
      </c>
      <c r="H22673" s="5">
        <v>745.37289999999996</v>
      </c>
      <c r="I22673" s="5">
        <v>2</v>
      </c>
      <c r="J22673" s="5">
        <v>188.38</v>
      </c>
      <c r="K22673" s="5" t="s">
        <v>62811</v>
      </c>
      <c r="L22673" s="5">
        <v>3</v>
      </c>
      <c r="M22673" s="5">
        <v>7</v>
      </c>
      <c r="N22673" s="5">
        <v>19</v>
      </c>
      <c r="O22673" s="5" t="s">
        <v>22</v>
      </c>
      <c r="P22673" s="15" t="s">
        <v>418061</v>
      </c>
    </row>
    <row r="22674" spans="1:16">
      <c r="A22674" s="2" t="s">
        <v>62775</v>
      </c>
      <c r="B22674" s="2" t="s">
        <v>62812</v>
      </c>
      <c r="C22674" s="2" t="s">
        <v>62813</v>
      </c>
      <c r="D22674" s="5" t="s">
        <v>22</v>
      </c>
      <c r="E22674" s="5">
        <v>39.979999999999997</v>
      </c>
      <c r="F22674" s="5">
        <v>1032.4949999999999</v>
      </c>
      <c r="G22674" s="5">
        <v>-1.1000000000000001</v>
      </c>
      <c r="H22674" s="5">
        <v>517.25419999999997</v>
      </c>
      <c r="I22674" s="5">
        <v>2</v>
      </c>
      <c r="J22674" s="5">
        <v>401.05</v>
      </c>
      <c r="K22674" s="5" t="s">
        <v>62814</v>
      </c>
      <c r="L22674" s="5">
        <v>19</v>
      </c>
      <c r="M22674" s="5">
        <v>72</v>
      </c>
      <c r="N22674" s="5">
        <v>79</v>
      </c>
      <c r="O22674" s="5" t="s">
        <v>22</v>
      </c>
      <c r="P22674" s="15" t="s">
        <v>418061</v>
      </c>
    </row>
    <row r="22675" spans="1:16">
      <c r="A22675" s="2" t="s">
        <v>62775</v>
      </c>
      <c r="B22675" s="2" t="s">
        <v>62815</v>
      </c>
      <c r="C22675" s="2" t="s">
        <v>62816</v>
      </c>
      <c r="D22675" s="5" t="s">
        <v>22</v>
      </c>
      <c r="E22675" s="5">
        <v>39.06</v>
      </c>
      <c r="F22675" s="5">
        <v>3220.5808000000002</v>
      </c>
      <c r="G22675" s="5">
        <v>-1.2</v>
      </c>
      <c r="H22675" s="5">
        <v>1074.5329999999999</v>
      </c>
      <c r="I22675" s="5">
        <v>3</v>
      </c>
      <c r="J22675" s="5">
        <v>650.24</v>
      </c>
      <c r="K22675" s="5" t="s">
        <v>62817</v>
      </c>
      <c r="L22675" s="5">
        <v>1</v>
      </c>
      <c r="M22675" s="5">
        <v>9</v>
      </c>
      <c r="N22675" s="5">
        <v>37</v>
      </c>
      <c r="O22675" s="5" t="s">
        <v>22</v>
      </c>
      <c r="P22675" s="15" t="s">
        <v>418061</v>
      </c>
    </row>
    <row r="22676" spans="1:16">
      <c r="A22676" s="2" t="s">
        <v>62775</v>
      </c>
      <c r="B22676" s="2" t="s">
        <v>62818</v>
      </c>
      <c r="C22676" s="2" t="s">
        <v>62819</v>
      </c>
      <c r="D22676" s="5" t="s">
        <v>22</v>
      </c>
      <c r="E22676" s="5">
        <v>35.76</v>
      </c>
      <c r="F22676" s="5">
        <v>1048.4899</v>
      </c>
      <c r="G22676" s="5">
        <v>3.1</v>
      </c>
      <c r="H22676" s="5">
        <v>525.25379999999996</v>
      </c>
      <c r="I22676" s="5">
        <v>2</v>
      </c>
      <c r="J22676" s="5">
        <v>336.73</v>
      </c>
      <c r="K22676" s="5" t="s">
        <v>62820</v>
      </c>
      <c r="L22676" s="5">
        <v>4</v>
      </c>
      <c r="M22676" s="5">
        <v>72</v>
      </c>
      <c r="N22676" s="5">
        <v>79</v>
      </c>
      <c r="O22676" s="5" t="s">
        <v>17</v>
      </c>
      <c r="P22676" s="15" t="s">
        <v>418061</v>
      </c>
    </row>
    <row r="22677" spans="1:16">
      <c r="A22677" s="2" t="s">
        <v>62775</v>
      </c>
      <c r="B22677" s="2" t="s">
        <v>62821</v>
      </c>
      <c r="C22677" s="2" t="s">
        <v>62822</v>
      </c>
      <c r="D22677" s="5" t="s">
        <v>22</v>
      </c>
      <c r="E22677" s="5">
        <v>16.850000000000001</v>
      </c>
      <c r="F22677" s="5">
        <v>778.43370000000004</v>
      </c>
      <c r="G22677" s="5">
        <v>-4.7</v>
      </c>
      <c r="H22677" s="5">
        <v>390.22230000000002</v>
      </c>
      <c r="I22677" s="5">
        <v>2</v>
      </c>
      <c r="J22677" s="5">
        <v>101.91</v>
      </c>
      <c r="K22677" s="5" t="s">
        <v>62823</v>
      </c>
      <c r="L22677" s="5">
        <v>3</v>
      </c>
      <c r="M22677" s="5">
        <v>93</v>
      </c>
      <c r="N22677" s="5">
        <v>98</v>
      </c>
      <c r="O22677" s="5" t="s">
        <v>22</v>
      </c>
      <c r="P22677" s="15" t="s">
        <v>418061</v>
      </c>
    </row>
    <row r="22678" spans="1:16">
      <c r="A22678" s="2" t="s">
        <v>33236</v>
      </c>
      <c r="B22678" s="2" t="s">
        <v>33237</v>
      </c>
      <c r="C22678" s="2" t="s">
        <v>33238</v>
      </c>
      <c r="D22678" s="5" t="s">
        <v>22</v>
      </c>
      <c r="E22678" s="5">
        <v>87.77</v>
      </c>
      <c r="F22678" s="5">
        <v>2176.9369999999999</v>
      </c>
      <c r="G22678" s="5">
        <v>2.5</v>
      </c>
      <c r="H22678" s="5">
        <v>726.65470000000005</v>
      </c>
      <c r="I22678" s="5">
        <v>3</v>
      </c>
      <c r="J22678" s="5">
        <v>595.04</v>
      </c>
      <c r="K22678" s="5" t="s">
        <v>33239</v>
      </c>
      <c r="L22678" s="5">
        <v>29</v>
      </c>
      <c r="M22678" s="5">
        <v>211</v>
      </c>
      <c r="N22678" s="5">
        <v>229</v>
      </c>
      <c r="O22678" s="5" t="s">
        <v>22</v>
      </c>
      <c r="P22678" s="15" t="s">
        <v>418061</v>
      </c>
    </row>
    <row r="22679" spans="1:16">
      <c r="A22679" s="2" t="s">
        <v>33236</v>
      </c>
      <c r="B22679" s="2" t="s">
        <v>33240</v>
      </c>
      <c r="C22679" s="2" t="s">
        <v>33241</v>
      </c>
      <c r="D22679" s="5" t="s">
        <v>22</v>
      </c>
      <c r="E22679" s="5">
        <v>80.209999999999994</v>
      </c>
      <c r="F22679" s="5">
        <v>1607.9069</v>
      </c>
      <c r="G22679" s="5">
        <v>-3.2</v>
      </c>
      <c r="H22679" s="5">
        <v>536.97450000000003</v>
      </c>
      <c r="I22679" s="5">
        <v>3</v>
      </c>
      <c r="J22679" s="5">
        <v>516.99</v>
      </c>
      <c r="K22679" s="5" t="s">
        <v>33242</v>
      </c>
      <c r="L22679" s="5">
        <v>26</v>
      </c>
      <c r="M22679" s="5">
        <v>57</v>
      </c>
      <c r="N22679" s="5">
        <v>71</v>
      </c>
      <c r="O22679" s="5" t="s">
        <v>17</v>
      </c>
      <c r="P22679" s="15" t="s">
        <v>418061</v>
      </c>
    </row>
    <row r="22680" spans="1:16">
      <c r="A22680" s="2" t="s">
        <v>33236</v>
      </c>
      <c r="B22680" s="2" t="s">
        <v>33243</v>
      </c>
      <c r="C22680" s="2" t="s">
        <v>33244</v>
      </c>
      <c r="D22680" s="5" t="s">
        <v>22</v>
      </c>
      <c r="E22680" s="5">
        <v>79.319999999999993</v>
      </c>
      <c r="F22680" s="5">
        <v>2510.2184999999999</v>
      </c>
      <c r="G22680" s="5">
        <v>-1.1000000000000001</v>
      </c>
      <c r="H22680" s="5">
        <v>837.74580000000003</v>
      </c>
      <c r="I22680" s="5">
        <v>3</v>
      </c>
      <c r="J22680" s="5">
        <v>695.66</v>
      </c>
      <c r="K22680" s="5" t="s">
        <v>33245</v>
      </c>
      <c r="L22680" s="5">
        <v>11</v>
      </c>
      <c r="M22680" s="5">
        <v>189</v>
      </c>
      <c r="N22680" s="5">
        <v>210</v>
      </c>
      <c r="O22680" s="5" t="s">
        <v>17</v>
      </c>
      <c r="P22680" s="15" t="s">
        <v>418061</v>
      </c>
    </row>
    <row r="22681" spans="1:16">
      <c r="A22681" s="2" t="s">
        <v>33236</v>
      </c>
      <c r="B22681" s="2" t="s">
        <v>33246</v>
      </c>
      <c r="C22681" s="2" t="s">
        <v>33247</v>
      </c>
      <c r="D22681" s="5" t="s">
        <v>22</v>
      </c>
      <c r="E22681" s="5">
        <v>77.77</v>
      </c>
      <c r="F22681" s="5">
        <v>2494.2235999999998</v>
      </c>
      <c r="G22681" s="5">
        <v>7.9</v>
      </c>
      <c r="H22681" s="5">
        <v>832.42179999999996</v>
      </c>
      <c r="I22681" s="5">
        <v>3</v>
      </c>
      <c r="J22681" s="5">
        <v>735.32</v>
      </c>
      <c r="K22681" s="5" t="s">
        <v>33248</v>
      </c>
      <c r="L22681" s="5">
        <v>6</v>
      </c>
      <c r="M22681" s="5">
        <v>189</v>
      </c>
      <c r="N22681" s="5">
        <v>210</v>
      </c>
      <c r="O22681" s="5" t="s">
        <v>22</v>
      </c>
      <c r="P22681" s="15" t="s">
        <v>418061</v>
      </c>
    </row>
    <row r="22682" spans="1:16">
      <c r="A22682" s="2" t="s">
        <v>33236</v>
      </c>
      <c r="B22682" s="2" t="s">
        <v>33249</v>
      </c>
      <c r="C22682" s="2" t="s">
        <v>33250</v>
      </c>
      <c r="D22682" s="5" t="s">
        <v>22</v>
      </c>
      <c r="E22682" s="5">
        <v>77.14</v>
      </c>
      <c r="F22682" s="5">
        <v>2396.1033000000002</v>
      </c>
      <c r="G22682" s="5">
        <v>8.9</v>
      </c>
      <c r="H22682" s="5">
        <v>799.71550000000002</v>
      </c>
      <c r="I22682" s="5">
        <v>3</v>
      </c>
      <c r="J22682" s="5">
        <v>419.27</v>
      </c>
      <c r="K22682" s="5" t="s">
        <v>33251</v>
      </c>
      <c r="L22682" s="5">
        <v>9</v>
      </c>
      <c r="M22682" s="5">
        <v>467</v>
      </c>
      <c r="N22682" s="5">
        <v>489</v>
      </c>
      <c r="O22682" s="5" t="s">
        <v>22</v>
      </c>
      <c r="P22682" s="15" t="s">
        <v>418061</v>
      </c>
    </row>
    <row r="22683" spans="1:16">
      <c r="A22683" s="2" t="s">
        <v>33236</v>
      </c>
      <c r="B22683" s="2" t="s">
        <v>33252</v>
      </c>
      <c r="C22683" s="2" t="s">
        <v>33253</v>
      </c>
      <c r="D22683" s="5" t="s">
        <v>22</v>
      </c>
      <c r="E22683" s="5">
        <v>76.95</v>
      </c>
      <c r="F22683" s="5">
        <v>2510.2184999999999</v>
      </c>
      <c r="G22683" s="5">
        <v>4</v>
      </c>
      <c r="H22683" s="5">
        <v>837.75009999999997</v>
      </c>
      <c r="I22683" s="5">
        <v>3</v>
      </c>
      <c r="J22683" s="5">
        <v>734.6</v>
      </c>
      <c r="K22683" s="5" t="s">
        <v>33254</v>
      </c>
      <c r="L22683" s="5">
        <v>3</v>
      </c>
      <c r="M22683" s="5">
        <v>189</v>
      </c>
      <c r="N22683" s="5">
        <v>210</v>
      </c>
      <c r="O22683" s="5" t="s">
        <v>17</v>
      </c>
      <c r="P22683" s="15" t="s">
        <v>418061</v>
      </c>
    </row>
    <row r="22684" spans="1:16">
      <c r="A22684" s="2" t="s">
        <v>33236</v>
      </c>
      <c r="B22684" s="2" t="s">
        <v>33255</v>
      </c>
      <c r="C22684" s="2" t="s">
        <v>33256</v>
      </c>
      <c r="D22684" s="5" t="s">
        <v>22</v>
      </c>
      <c r="E22684" s="5">
        <v>76.62</v>
      </c>
      <c r="F22684" s="5">
        <v>1797.9875</v>
      </c>
      <c r="G22684" s="5">
        <v>1.6</v>
      </c>
      <c r="H22684" s="5">
        <v>600.3374</v>
      </c>
      <c r="I22684" s="5">
        <v>3</v>
      </c>
      <c r="J22684" s="5">
        <v>737.53</v>
      </c>
      <c r="K22684" s="5" t="s">
        <v>33257</v>
      </c>
      <c r="L22684" s="5">
        <v>7</v>
      </c>
      <c r="M22684" s="5">
        <v>230</v>
      </c>
      <c r="N22684" s="5">
        <v>245</v>
      </c>
      <c r="O22684" s="5" t="s">
        <v>22</v>
      </c>
      <c r="P22684" s="15" t="s">
        <v>418061</v>
      </c>
    </row>
    <row r="22685" spans="1:16">
      <c r="A22685" s="2" t="s">
        <v>33236</v>
      </c>
      <c r="B22685" s="2" t="s">
        <v>33258</v>
      </c>
      <c r="C22685" s="2" t="s">
        <v>33259</v>
      </c>
      <c r="D22685" s="5" t="s">
        <v>22</v>
      </c>
      <c r="E22685" s="5">
        <v>74.63</v>
      </c>
      <c r="F22685" s="5">
        <v>1922.9348</v>
      </c>
      <c r="G22685" s="5">
        <v>3.1</v>
      </c>
      <c r="H22685" s="5">
        <v>641.98749999999995</v>
      </c>
      <c r="I22685" s="5">
        <v>3</v>
      </c>
      <c r="J22685" s="5">
        <v>465.63</v>
      </c>
      <c r="K22685" s="5" t="s">
        <v>33260</v>
      </c>
      <c r="L22685" s="5">
        <v>18</v>
      </c>
      <c r="M22685" s="5">
        <v>142</v>
      </c>
      <c r="N22685" s="5">
        <v>159</v>
      </c>
      <c r="O22685" s="5" t="s">
        <v>22</v>
      </c>
      <c r="P22685" s="15" t="s">
        <v>418061</v>
      </c>
    </row>
    <row r="22686" spans="1:16">
      <c r="A22686" s="2" t="s">
        <v>33236</v>
      </c>
      <c r="B22686" s="2" t="s">
        <v>33261</v>
      </c>
      <c r="C22686" s="2" t="s">
        <v>33262</v>
      </c>
      <c r="D22686" s="5" t="s">
        <v>22</v>
      </c>
      <c r="E22686" s="5">
        <v>69.88</v>
      </c>
      <c r="F22686" s="5">
        <v>1106.5244</v>
      </c>
      <c r="G22686" s="5">
        <v>-0.6</v>
      </c>
      <c r="H22686" s="5">
        <v>554.26919999999996</v>
      </c>
      <c r="I22686" s="5">
        <v>2</v>
      </c>
      <c r="J22686" s="5">
        <v>278.20999999999998</v>
      </c>
      <c r="K22686" s="5" t="s">
        <v>33263</v>
      </c>
      <c r="L22686" s="5">
        <v>4</v>
      </c>
      <c r="M22686" s="5">
        <v>44</v>
      </c>
      <c r="N22686" s="5">
        <v>53</v>
      </c>
      <c r="O22686" s="5" t="s">
        <v>22</v>
      </c>
      <c r="P22686" s="15" t="s">
        <v>418061</v>
      </c>
    </row>
    <row r="22687" spans="1:16">
      <c r="A22687" s="2" t="s">
        <v>33236</v>
      </c>
      <c r="B22687" s="2" t="s">
        <v>33264</v>
      </c>
      <c r="C22687" s="2" t="s">
        <v>33265</v>
      </c>
      <c r="D22687" s="5" t="s">
        <v>22</v>
      </c>
      <c r="E22687" s="5">
        <v>67.16</v>
      </c>
      <c r="F22687" s="5">
        <v>1938.9297999999999</v>
      </c>
      <c r="G22687" s="5">
        <v>2.2999999999999998</v>
      </c>
      <c r="H22687" s="5">
        <v>647.31870000000004</v>
      </c>
      <c r="I22687" s="5">
        <v>3</v>
      </c>
      <c r="J22687" s="5">
        <v>392.8</v>
      </c>
      <c r="K22687" s="5" t="s">
        <v>33266</v>
      </c>
      <c r="L22687" s="5">
        <v>17</v>
      </c>
      <c r="M22687" s="5">
        <v>142</v>
      </c>
      <c r="N22687" s="5">
        <v>159</v>
      </c>
      <c r="O22687" s="5" t="s">
        <v>17</v>
      </c>
      <c r="P22687" s="15" t="s">
        <v>418061</v>
      </c>
    </row>
    <row r="22688" spans="1:16">
      <c r="A22688" s="2" t="s">
        <v>33236</v>
      </c>
      <c r="B22688" s="2" t="s">
        <v>33267</v>
      </c>
      <c r="C22688" s="2" t="s">
        <v>33268</v>
      </c>
      <c r="D22688" s="5" t="s">
        <v>22</v>
      </c>
      <c r="E22688" s="5">
        <v>67.12</v>
      </c>
      <c r="F22688" s="5">
        <v>2526.2134000000001</v>
      </c>
      <c r="G22688" s="5">
        <v>2.8</v>
      </c>
      <c r="H22688" s="5">
        <v>843.08069999999998</v>
      </c>
      <c r="I22688" s="5">
        <v>3</v>
      </c>
      <c r="J22688" s="5">
        <v>683.66</v>
      </c>
      <c r="K22688" s="5" t="s">
        <v>33269</v>
      </c>
      <c r="L22688" s="5">
        <v>6</v>
      </c>
      <c r="M22688" s="5">
        <v>189</v>
      </c>
      <c r="N22688" s="5">
        <v>210</v>
      </c>
      <c r="O22688" s="5" t="s">
        <v>17</v>
      </c>
      <c r="P22688" s="15" t="s">
        <v>418061</v>
      </c>
    </row>
    <row r="22689" spans="1:16">
      <c r="A22689" s="2" t="s">
        <v>33236</v>
      </c>
      <c r="B22689" s="2" t="s">
        <v>33270</v>
      </c>
      <c r="C22689" s="2" t="s">
        <v>33271</v>
      </c>
      <c r="D22689" s="5" t="s">
        <v>22</v>
      </c>
      <c r="E22689" s="5">
        <v>66.56</v>
      </c>
      <c r="F22689" s="5">
        <v>2278.9373000000001</v>
      </c>
      <c r="G22689" s="5">
        <v>-4</v>
      </c>
      <c r="H22689" s="5">
        <v>760.65</v>
      </c>
      <c r="I22689" s="5">
        <v>3</v>
      </c>
      <c r="J22689" s="5">
        <v>374.99</v>
      </c>
      <c r="K22689" s="5" t="s">
        <v>33272</v>
      </c>
      <c r="L22689" s="5">
        <v>4</v>
      </c>
      <c r="M22689" s="5">
        <v>169</v>
      </c>
      <c r="N22689" s="5">
        <v>188</v>
      </c>
      <c r="O22689" s="5" t="s">
        <v>17</v>
      </c>
      <c r="P22689" s="15" t="s">
        <v>418061</v>
      </c>
    </row>
    <row r="22690" spans="1:16">
      <c r="A22690" s="2" t="s">
        <v>33236</v>
      </c>
      <c r="B22690" s="2" t="s">
        <v>33273</v>
      </c>
      <c r="C22690" s="2" t="s">
        <v>33274</v>
      </c>
      <c r="D22690" s="5" t="s">
        <v>22</v>
      </c>
      <c r="E22690" s="5">
        <v>65.12</v>
      </c>
      <c r="F22690" s="5">
        <v>1867.0277000000001</v>
      </c>
      <c r="G22690" s="5">
        <v>-6.7</v>
      </c>
      <c r="H22690" s="5">
        <v>623.34569999999997</v>
      </c>
      <c r="I22690" s="5">
        <v>3</v>
      </c>
      <c r="J22690" s="5">
        <v>677.6</v>
      </c>
      <c r="K22690" s="5" t="s">
        <v>33275</v>
      </c>
      <c r="L22690" s="5">
        <v>16</v>
      </c>
      <c r="M22690" s="5">
        <v>392</v>
      </c>
      <c r="N22690" s="5">
        <v>407</v>
      </c>
      <c r="O22690" s="5" t="s">
        <v>22</v>
      </c>
      <c r="P22690" s="15" t="s">
        <v>418061</v>
      </c>
    </row>
    <row r="22691" spans="1:16">
      <c r="A22691" s="2" t="s">
        <v>33236</v>
      </c>
      <c r="B22691" s="2" t="s">
        <v>33276</v>
      </c>
      <c r="C22691" s="2" t="s">
        <v>33277</v>
      </c>
      <c r="D22691" s="5" t="s">
        <v>22</v>
      </c>
      <c r="E22691" s="5">
        <v>62.47</v>
      </c>
      <c r="F22691" s="5">
        <v>1754.9276</v>
      </c>
      <c r="G22691" s="5">
        <v>5.2</v>
      </c>
      <c r="H22691" s="5">
        <v>878.47559999999999</v>
      </c>
      <c r="I22691" s="5">
        <v>2</v>
      </c>
      <c r="J22691" s="5">
        <v>700.42</v>
      </c>
      <c r="K22691" s="5" t="s">
        <v>33278</v>
      </c>
      <c r="L22691" s="5">
        <v>8</v>
      </c>
      <c r="M22691" s="5">
        <v>392</v>
      </c>
      <c r="N22691" s="5">
        <v>406</v>
      </c>
      <c r="O22691" s="5" t="s">
        <v>17</v>
      </c>
      <c r="P22691" s="15" t="s">
        <v>418061</v>
      </c>
    </row>
    <row r="22692" spans="1:16">
      <c r="A22692" s="2" t="s">
        <v>33236</v>
      </c>
      <c r="B22692" s="2" t="s">
        <v>33279</v>
      </c>
      <c r="C22692" s="2" t="s">
        <v>33280</v>
      </c>
      <c r="D22692" s="5" t="s">
        <v>22</v>
      </c>
      <c r="E22692" s="5">
        <v>62.41</v>
      </c>
      <c r="F22692" s="5">
        <v>2192.9321</v>
      </c>
      <c r="G22692" s="5">
        <v>3.4</v>
      </c>
      <c r="H22692" s="5">
        <v>731.98710000000005</v>
      </c>
      <c r="I22692" s="5">
        <v>3</v>
      </c>
      <c r="J22692" s="5">
        <v>458.04</v>
      </c>
      <c r="K22692" s="5" t="s">
        <v>33281</v>
      </c>
      <c r="L22692" s="5">
        <v>8</v>
      </c>
      <c r="M22692" s="5">
        <v>211</v>
      </c>
      <c r="N22692" s="5">
        <v>229</v>
      </c>
      <c r="O22692" s="5" t="s">
        <v>17</v>
      </c>
      <c r="P22692" s="15" t="s">
        <v>418061</v>
      </c>
    </row>
    <row r="22693" spans="1:16">
      <c r="A22693" s="2" t="s">
        <v>33236</v>
      </c>
      <c r="B22693" s="2" t="s">
        <v>33282</v>
      </c>
      <c r="C22693" s="2" t="s">
        <v>33283</v>
      </c>
      <c r="D22693" s="5" t="s">
        <v>22</v>
      </c>
      <c r="E22693" s="5">
        <v>62.09</v>
      </c>
      <c r="F22693" s="5">
        <v>1738.9327000000001</v>
      </c>
      <c r="G22693" s="5">
        <v>-10.8</v>
      </c>
      <c r="H22693" s="5">
        <v>870.46429999999998</v>
      </c>
      <c r="I22693" s="5">
        <v>2</v>
      </c>
      <c r="J22693" s="5">
        <v>737.36</v>
      </c>
      <c r="K22693" s="5" t="s">
        <v>33284</v>
      </c>
      <c r="L22693" s="5">
        <v>5</v>
      </c>
      <c r="M22693" s="5">
        <v>392</v>
      </c>
      <c r="N22693" s="5">
        <v>406</v>
      </c>
      <c r="O22693" s="5" t="s">
        <v>22</v>
      </c>
      <c r="P22693" s="15" t="s">
        <v>418061</v>
      </c>
    </row>
    <row r="22694" spans="1:16">
      <c r="A22694" s="2" t="s">
        <v>33236</v>
      </c>
      <c r="B22694" s="2" t="s">
        <v>33285</v>
      </c>
      <c r="C22694" s="2" t="s">
        <v>33286</v>
      </c>
      <c r="D22694" s="5" t="s">
        <v>22</v>
      </c>
      <c r="E22694" s="5">
        <v>60.91</v>
      </c>
      <c r="F22694" s="5">
        <v>1380.6090999999999</v>
      </c>
      <c r="G22694" s="5">
        <v>-1.2</v>
      </c>
      <c r="H22694" s="5">
        <v>691.31100000000004</v>
      </c>
      <c r="I22694" s="5">
        <v>2</v>
      </c>
      <c r="J22694" s="5">
        <v>218.49</v>
      </c>
      <c r="K22694" s="5" t="s">
        <v>33287</v>
      </c>
      <c r="L22694" s="5">
        <v>8</v>
      </c>
      <c r="M22694" s="5">
        <v>128</v>
      </c>
      <c r="N22694" s="5">
        <v>141</v>
      </c>
      <c r="O22694" s="5" t="s">
        <v>17</v>
      </c>
      <c r="P22694" s="15" t="s">
        <v>418061</v>
      </c>
    </row>
    <row r="22695" spans="1:16">
      <c r="A22695" s="2" t="s">
        <v>33236</v>
      </c>
      <c r="B22695" s="2" t="s">
        <v>33288</v>
      </c>
      <c r="C22695" s="2" t="s">
        <v>33289</v>
      </c>
      <c r="D22695" s="5" t="s">
        <v>22</v>
      </c>
      <c r="E22695" s="5">
        <v>58.74</v>
      </c>
      <c r="F22695" s="5">
        <v>1535.7831000000001</v>
      </c>
      <c r="G22695" s="5">
        <v>-2.1</v>
      </c>
      <c r="H22695" s="5">
        <v>512.93389999999999</v>
      </c>
      <c r="I22695" s="5">
        <v>3</v>
      </c>
      <c r="J22695" s="5">
        <v>356.8</v>
      </c>
      <c r="K22695" s="5" t="s">
        <v>33290</v>
      </c>
      <c r="L22695" s="5">
        <v>1</v>
      </c>
      <c r="M22695" s="5">
        <v>40</v>
      </c>
      <c r="N22695" s="5">
        <v>53</v>
      </c>
      <c r="O22695" s="5" t="s">
        <v>22</v>
      </c>
      <c r="P22695" s="15" t="s">
        <v>418061</v>
      </c>
    </row>
    <row r="22696" spans="1:16">
      <c r="A22696" s="2" t="s">
        <v>33236</v>
      </c>
      <c r="B22696" s="2" t="s">
        <v>33291</v>
      </c>
      <c r="C22696" s="2" t="s">
        <v>33292</v>
      </c>
      <c r="D22696" s="5" t="s">
        <v>22</v>
      </c>
      <c r="E22696" s="5">
        <v>57.65</v>
      </c>
      <c r="F22696" s="5">
        <v>1112.5436999999999</v>
      </c>
      <c r="G22696" s="5">
        <v>-0.6</v>
      </c>
      <c r="H22696" s="5">
        <v>557.27880000000005</v>
      </c>
      <c r="I22696" s="5">
        <v>2</v>
      </c>
      <c r="J22696" s="5">
        <v>376.91</v>
      </c>
      <c r="K22696" s="5" t="s">
        <v>33293</v>
      </c>
      <c r="L22696" s="5">
        <v>84</v>
      </c>
      <c r="M22696" s="5">
        <v>31</v>
      </c>
      <c r="N22696" s="5">
        <v>39</v>
      </c>
      <c r="O22696" s="5" t="s">
        <v>17</v>
      </c>
      <c r="P22696" s="15" t="s">
        <v>418061</v>
      </c>
    </row>
    <row r="22697" spans="1:16">
      <c r="A22697" s="2" t="s">
        <v>33236</v>
      </c>
      <c r="B22697" s="2" t="s">
        <v>33294</v>
      </c>
      <c r="C22697" s="2" t="s">
        <v>33295</v>
      </c>
      <c r="D22697" s="5" t="s">
        <v>22</v>
      </c>
      <c r="E22697" s="5">
        <v>55.54</v>
      </c>
      <c r="F22697" s="5">
        <v>3236.4656</v>
      </c>
      <c r="G22697" s="5">
        <v>-8.4</v>
      </c>
      <c r="H22697" s="5">
        <v>810.11689999999999</v>
      </c>
      <c r="I22697" s="5">
        <v>4</v>
      </c>
      <c r="J22697" s="5">
        <v>628.97</v>
      </c>
      <c r="K22697" s="5" t="s">
        <v>33296</v>
      </c>
      <c r="L22697" s="5">
        <v>10</v>
      </c>
      <c r="M22697" s="5">
        <v>160</v>
      </c>
      <c r="N22697" s="5">
        <v>188</v>
      </c>
      <c r="O22697" s="5" t="s">
        <v>17</v>
      </c>
      <c r="P22697" s="15" t="s">
        <v>418061</v>
      </c>
    </row>
    <row r="22698" spans="1:16">
      <c r="A22698" s="2" t="s">
        <v>33236</v>
      </c>
      <c r="B22698" s="2" t="s">
        <v>33297</v>
      </c>
      <c r="C22698" s="2" t="s">
        <v>33298</v>
      </c>
      <c r="D22698" s="5" t="s">
        <v>22</v>
      </c>
      <c r="E22698" s="5">
        <v>52.05</v>
      </c>
      <c r="F22698" s="5">
        <v>1942.0233000000001</v>
      </c>
      <c r="G22698" s="5">
        <v>-9.3000000000000007</v>
      </c>
      <c r="H22698" s="5">
        <v>648.34230000000002</v>
      </c>
      <c r="I22698" s="5">
        <v>3</v>
      </c>
      <c r="J22698" s="5">
        <v>737.66</v>
      </c>
      <c r="K22698" s="5" t="s">
        <v>33299</v>
      </c>
      <c r="L22698" s="5">
        <v>1</v>
      </c>
      <c r="M22698" s="5">
        <v>82</v>
      </c>
      <c r="N22698" s="5">
        <v>99</v>
      </c>
      <c r="O22698" s="5" t="s">
        <v>22</v>
      </c>
      <c r="P22698" s="15" t="s">
        <v>418061</v>
      </c>
    </row>
    <row r="22699" spans="1:16">
      <c r="A22699" s="2" t="s">
        <v>33236</v>
      </c>
      <c r="B22699" s="2" t="s">
        <v>33300</v>
      </c>
      <c r="C22699" s="2" t="s">
        <v>33301</v>
      </c>
      <c r="D22699" s="5" t="s">
        <v>22</v>
      </c>
      <c r="E22699" s="5">
        <v>51.5</v>
      </c>
      <c r="F22699" s="5">
        <v>975.53890000000001</v>
      </c>
      <c r="G22699" s="5">
        <v>-8.8000000000000007</v>
      </c>
      <c r="H22699" s="5">
        <v>488.7724</v>
      </c>
      <c r="I22699" s="5">
        <v>2</v>
      </c>
      <c r="J22699" s="5">
        <v>409.83</v>
      </c>
      <c r="K22699" s="5" t="s">
        <v>33302</v>
      </c>
      <c r="L22699" s="5">
        <v>21</v>
      </c>
      <c r="M22699" s="5">
        <v>160</v>
      </c>
      <c r="N22699" s="5">
        <v>168</v>
      </c>
      <c r="O22699" s="5" t="s">
        <v>22</v>
      </c>
      <c r="P22699" s="15" t="s">
        <v>418061</v>
      </c>
    </row>
    <row r="22700" spans="1:16">
      <c r="A22700" s="2" t="s">
        <v>33236</v>
      </c>
      <c r="B22700" s="2" t="s">
        <v>33303</v>
      </c>
      <c r="C22700" s="2" t="s">
        <v>33304</v>
      </c>
      <c r="D22700" s="5" t="s">
        <v>22</v>
      </c>
      <c r="E22700" s="5">
        <v>46.77</v>
      </c>
      <c r="F22700" s="5">
        <v>3965.9315999999999</v>
      </c>
      <c r="G22700" s="5">
        <v>7.4</v>
      </c>
      <c r="H22700" s="5">
        <v>992.49749999999995</v>
      </c>
      <c r="I22700" s="5">
        <v>4</v>
      </c>
      <c r="J22700" s="5">
        <v>668.39</v>
      </c>
      <c r="K22700" s="5" t="s">
        <v>33305</v>
      </c>
      <c r="L22700" s="5">
        <v>1</v>
      </c>
      <c r="M22700" s="5">
        <v>82</v>
      </c>
      <c r="N22700" s="5">
        <v>117</v>
      </c>
      <c r="O22700" s="5" t="s">
        <v>17</v>
      </c>
      <c r="P22700" s="15" t="s">
        <v>418061</v>
      </c>
    </row>
    <row r="22701" spans="1:16">
      <c r="A22701" s="2" t="s">
        <v>33236</v>
      </c>
      <c r="B22701" s="2" t="s">
        <v>33306</v>
      </c>
      <c r="C22701" s="2" t="s">
        <v>33307</v>
      </c>
      <c r="D22701" s="5" t="s">
        <v>22</v>
      </c>
      <c r="E22701" s="5">
        <v>45.22</v>
      </c>
      <c r="F22701" s="5">
        <v>1618.6795999999999</v>
      </c>
      <c r="G22701" s="5">
        <v>-7.5</v>
      </c>
      <c r="H22701" s="5">
        <v>540.56309999999996</v>
      </c>
      <c r="I22701" s="5">
        <v>3</v>
      </c>
      <c r="J22701" s="5">
        <v>482</v>
      </c>
      <c r="K22701" s="5" t="s">
        <v>33308</v>
      </c>
      <c r="L22701" s="5">
        <v>7</v>
      </c>
      <c r="M22701" s="5">
        <v>454</v>
      </c>
      <c r="N22701" s="5">
        <v>466</v>
      </c>
      <c r="O22701" s="5" t="s">
        <v>22</v>
      </c>
      <c r="P22701" s="15" t="s">
        <v>418061</v>
      </c>
    </row>
    <row r="22702" spans="1:16">
      <c r="A22702" s="2" t="s">
        <v>33236</v>
      </c>
      <c r="B22702" s="2" t="s">
        <v>33309</v>
      </c>
      <c r="C22702" s="2" t="s">
        <v>33310</v>
      </c>
      <c r="D22702" s="5" t="s">
        <v>22</v>
      </c>
      <c r="E22702" s="5">
        <v>41.04</v>
      </c>
      <c r="F22702" s="5">
        <v>3949.9367999999999</v>
      </c>
      <c r="G22702" s="5">
        <v>-11.1</v>
      </c>
      <c r="H22702" s="5">
        <v>988.48050000000001</v>
      </c>
      <c r="I22702" s="5">
        <v>4</v>
      </c>
      <c r="J22702" s="5">
        <v>736.15</v>
      </c>
      <c r="K22702" s="5" t="s">
        <v>33311</v>
      </c>
      <c r="L22702" s="5">
        <v>1</v>
      </c>
      <c r="M22702" s="5">
        <v>82</v>
      </c>
      <c r="N22702" s="5">
        <v>117</v>
      </c>
      <c r="O22702" s="5" t="s">
        <v>22</v>
      </c>
      <c r="P22702" s="15" t="s">
        <v>418061</v>
      </c>
    </row>
    <row r="22703" spans="1:16">
      <c r="A22703" s="2" t="s">
        <v>33236</v>
      </c>
      <c r="B22703" s="2" t="s">
        <v>33312</v>
      </c>
      <c r="C22703" s="2" t="s">
        <v>33313</v>
      </c>
      <c r="D22703" s="5" t="s">
        <v>22</v>
      </c>
      <c r="E22703" s="5">
        <v>38.65</v>
      </c>
      <c r="F22703" s="5">
        <v>2587.3600999999999</v>
      </c>
      <c r="G22703" s="5">
        <v>-6.9</v>
      </c>
      <c r="H22703" s="5">
        <v>863.4547</v>
      </c>
      <c r="I22703" s="5">
        <v>3</v>
      </c>
      <c r="J22703" s="5">
        <v>738.42</v>
      </c>
      <c r="K22703" s="5" t="s">
        <v>33314</v>
      </c>
      <c r="L22703" s="5">
        <v>2</v>
      </c>
      <c r="M22703" s="5">
        <v>7</v>
      </c>
      <c r="N22703" s="5">
        <v>30</v>
      </c>
      <c r="O22703" s="5" t="s">
        <v>17</v>
      </c>
      <c r="P22703" s="15" t="s">
        <v>418061</v>
      </c>
    </row>
    <row r="22704" spans="1:16">
      <c r="A22704" s="2" t="s">
        <v>33236</v>
      </c>
      <c r="B22704" s="2" t="s">
        <v>33315</v>
      </c>
      <c r="C22704" s="2" t="s">
        <v>33316</v>
      </c>
      <c r="D22704" s="5" t="s">
        <v>22</v>
      </c>
      <c r="E22704" s="5">
        <v>35.78</v>
      </c>
      <c r="F22704" s="5">
        <v>935.50760000000002</v>
      </c>
      <c r="G22704" s="5">
        <v>-9.6</v>
      </c>
      <c r="H22704" s="5">
        <v>468.75659999999999</v>
      </c>
      <c r="I22704" s="5">
        <v>2</v>
      </c>
      <c r="J22704" s="5">
        <v>156.07</v>
      </c>
      <c r="K22704" s="5" t="s">
        <v>33317</v>
      </c>
      <c r="L22704" s="5">
        <v>4</v>
      </c>
      <c r="M22704" s="5">
        <v>307</v>
      </c>
      <c r="N22704" s="5">
        <v>315</v>
      </c>
      <c r="O22704" s="5" t="s">
        <v>22</v>
      </c>
      <c r="P22704" s="15" t="s">
        <v>418061</v>
      </c>
    </row>
    <row r="22705" spans="1:16">
      <c r="A22705" s="2" t="s">
        <v>33236</v>
      </c>
      <c r="B22705" s="2" t="s">
        <v>33318</v>
      </c>
      <c r="C22705" s="2" t="s">
        <v>33319</v>
      </c>
      <c r="D22705" s="5" t="s">
        <v>22</v>
      </c>
      <c r="E22705" s="5">
        <v>35.659999999999997</v>
      </c>
      <c r="F22705" s="5">
        <v>3996.7721999999999</v>
      </c>
      <c r="G22705" s="5">
        <v>-8.6</v>
      </c>
      <c r="H22705" s="5">
        <v>1000.1917999999999</v>
      </c>
      <c r="I22705" s="5">
        <v>4</v>
      </c>
      <c r="J22705" s="5">
        <v>646.69000000000005</v>
      </c>
      <c r="K22705" s="5" t="s">
        <v>33320</v>
      </c>
      <c r="L22705" s="5">
        <v>4</v>
      </c>
      <c r="M22705" s="5">
        <v>454</v>
      </c>
      <c r="N22705" s="5">
        <v>489</v>
      </c>
      <c r="O22705" s="5" t="s">
        <v>22</v>
      </c>
      <c r="P22705" s="15" t="s">
        <v>418061</v>
      </c>
    </row>
    <row r="22706" spans="1:16">
      <c r="A22706" s="2" t="s">
        <v>33236</v>
      </c>
      <c r="B22706" s="2" t="s">
        <v>33321</v>
      </c>
      <c r="C22706" s="2" t="s">
        <v>33322</v>
      </c>
      <c r="D22706" s="5" t="s">
        <v>22</v>
      </c>
      <c r="E22706" s="5">
        <v>35.229999999999997</v>
      </c>
      <c r="F22706" s="5">
        <v>1510.7926</v>
      </c>
      <c r="G22706" s="5">
        <v>-13.3</v>
      </c>
      <c r="H22706" s="5">
        <v>756.39359999999999</v>
      </c>
      <c r="I22706" s="5">
        <v>2</v>
      </c>
      <c r="J22706" s="5">
        <v>439.33</v>
      </c>
      <c r="K22706" s="5" t="s">
        <v>33323</v>
      </c>
      <c r="L22706" s="5">
        <v>5</v>
      </c>
      <c r="M22706" s="5">
        <v>441</v>
      </c>
      <c r="N22706" s="5">
        <v>453</v>
      </c>
      <c r="O22706" s="5" t="s">
        <v>17</v>
      </c>
      <c r="P22706" s="15" t="s">
        <v>418061</v>
      </c>
    </row>
    <row r="22707" spans="1:16">
      <c r="A22707" s="2" t="s">
        <v>33236</v>
      </c>
      <c r="B22707" s="2" t="s">
        <v>33324</v>
      </c>
      <c r="C22707" s="2" t="s">
        <v>33325</v>
      </c>
      <c r="D22707" s="5" t="s">
        <v>22</v>
      </c>
      <c r="E22707" s="5">
        <v>34.85</v>
      </c>
      <c r="F22707" s="5">
        <v>819.38750000000005</v>
      </c>
      <c r="G22707" s="5">
        <v>-8.3000000000000007</v>
      </c>
      <c r="H22707" s="5">
        <v>410.69760000000002</v>
      </c>
      <c r="I22707" s="5">
        <v>2</v>
      </c>
      <c r="J22707" s="5">
        <v>122.4</v>
      </c>
      <c r="K22707" s="5" t="s">
        <v>33326</v>
      </c>
      <c r="L22707" s="5">
        <v>6</v>
      </c>
      <c r="M22707" s="5">
        <v>385</v>
      </c>
      <c r="N22707" s="5">
        <v>391</v>
      </c>
      <c r="O22707" s="5" t="s">
        <v>22</v>
      </c>
      <c r="P22707" s="15" t="s">
        <v>418061</v>
      </c>
    </row>
    <row r="22708" spans="1:16">
      <c r="A22708" s="2" t="s">
        <v>33236</v>
      </c>
      <c r="B22708" s="2" t="s">
        <v>33327</v>
      </c>
      <c r="C22708" s="2" t="s">
        <v>33328</v>
      </c>
      <c r="D22708" s="5" t="s">
        <v>22</v>
      </c>
      <c r="E22708" s="5">
        <v>32.56</v>
      </c>
      <c r="F22708" s="5">
        <v>953.56579999999997</v>
      </c>
      <c r="G22708" s="5">
        <v>-8.5</v>
      </c>
      <c r="H22708" s="5">
        <v>477.78609999999998</v>
      </c>
      <c r="I22708" s="5">
        <v>2</v>
      </c>
      <c r="J22708" s="5">
        <v>274.06</v>
      </c>
      <c r="K22708" s="5" t="s">
        <v>33329</v>
      </c>
      <c r="L22708" s="5">
        <v>27</v>
      </c>
      <c r="M22708" s="5">
        <v>252</v>
      </c>
      <c r="N22708" s="5">
        <v>259</v>
      </c>
      <c r="O22708" s="5" t="s">
        <v>22</v>
      </c>
      <c r="P22708" s="15" t="s">
        <v>418061</v>
      </c>
    </row>
    <row r="22709" spans="1:16">
      <c r="A22709" s="2" t="s">
        <v>33236</v>
      </c>
      <c r="B22709" s="2" t="s">
        <v>33330</v>
      </c>
      <c r="C22709" s="2" t="s">
        <v>33331</v>
      </c>
      <c r="D22709" s="5" t="s">
        <v>22</v>
      </c>
      <c r="E22709" s="5">
        <v>31.86</v>
      </c>
      <c r="F22709" s="5">
        <v>1883.0226</v>
      </c>
      <c r="G22709" s="5">
        <v>-9.1999999999999993</v>
      </c>
      <c r="H22709" s="5">
        <v>628.67570000000001</v>
      </c>
      <c r="I22709" s="5">
        <v>3</v>
      </c>
      <c r="J22709" s="5">
        <v>626.76</v>
      </c>
      <c r="K22709" s="5" t="s">
        <v>33332</v>
      </c>
      <c r="L22709" s="5">
        <v>2</v>
      </c>
      <c r="M22709" s="5">
        <v>392</v>
      </c>
      <c r="N22709" s="5">
        <v>407</v>
      </c>
      <c r="O22709" s="5" t="s">
        <v>17</v>
      </c>
      <c r="P22709" s="15" t="s">
        <v>418061</v>
      </c>
    </row>
    <row r="22710" spans="1:16">
      <c r="A22710" s="2" t="s">
        <v>33236</v>
      </c>
      <c r="B22710" s="2" t="s">
        <v>33333</v>
      </c>
      <c r="C22710" s="2" t="s">
        <v>33334</v>
      </c>
      <c r="D22710" s="5" t="s">
        <v>22</v>
      </c>
      <c r="E22710" s="5">
        <v>28.57</v>
      </c>
      <c r="F22710" s="5">
        <v>1958.0182</v>
      </c>
      <c r="G22710" s="5">
        <v>1.7</v>
      </c>
      <c r="H22710" s="5">
        <v>653.68110000000001</v>
      </c>
      <c r="I22710" s="5">
        <v>3</v>
      </c>
      <c r="J22710" s="5">
        <v>673.07</v>
      </c>
      <c r="K22710" s="5" t="s">
        <v>33335</v>
      </c>
      <c r="L22710" s="5">
        <v>1</v>
      </c>
      <c r="M22710" s="5">
        <v>82</v>
      </c>
      <c r="N22710" s="5">
        <v>99</v>
      </c>
      <c r="O22710" s="5" t="s">
        <v>17</v>
      </c>
      <c r="P22710" s="15" t="s">
        <v>418061</v>
      </c>
    </row>
    <row r="22711" spans="1:16">
      <c r="A22711" s="2" t="s">
        <v>33236</v>
      </c>
      <c r="B22711" s="2" t="s">
        <v>33336</v>
      </c>
      <c r="C22711" s="2" t="s">
        <v>33337</v>
      </c>
      <c r="D22711" s="5" t="s">
        <v>22</v>
      </c>
      <c r="E22711" s="5">
        <v>26.67</v>
      </c>
      <c r="F22711" s="5">
        <v>1544.7697000000001</v>
      </c>
      <c r="G22711" s="5">
        <v>-9.1</v>
      </c>
      <c r="H22711" s="5">
        <v>773.38509999999997</v>
      </c>
      <c r="I22711" s="5">
        <v>2</v>
      </c>
      <c r="J22711" s="5">
        <v>468.42</v>
      </c>
      <c r="K22711" s="5" t="s">
        <v>33338</v>
      </c>
      <c r="L22711" s="5">
        <v>4</v>
      </c>
      <c r="M22711" s="5">
        <v>146</v>
      </c>
      <c r="N22711" s="5">
        <v>159</v>
      </c>
      <c r="O22711" s="5" t="s">
        <v>22</v>
      </c>
      <c r="P22711" s="15" t="s">
        <v>418061</v>
      </c>
    </row>
    <row r="22712" spans="1:16">
      <c r="A22712" s="2" t="s">
        <v>33236</v>
      </c>
      <c r="B22712" s="2" t="s">
        <v>33339</v>
      </c>
      <c r="C22712" s="2" t="s">
        <v>33340</v>
      </c>
      <c r="D22712" s="5" t="s">
        <v>22</v>
      </c>
      <c r="E22712" s="5">
        <v>26.3</v>
      </c>
      <c r="F22712" s="5">
        <v>1523.8418999999999</v>
      </c>
      <c r="G22712" s="5">
        <v>-8.3000000000000007</v>
      </c>
      <c r="H22712" s="5">
        <v>508.9504</v>
      </c>
      <c r="I22712" s="5">
        <v>3</v>
      </c>
      <c r="J22712" s="5">
        <v>348.96</v>
      </c>
      <c r="K22712" s="5" t="s">
        <v>33341</v>
      </c>
      <c r="L22712" s="5">
        <v>1</v>
      </c>
      <c r="M22712" s="5">
        <v>252</v>
      </c>
      <c r="N22712" s="5">
        <v>265</v>
      </c>
      <c r="O22712" s="5" t="s">
        <v>22</v>
      </c>
      <c r="P22712" s="15" t="s">
        <v>418061</v>
      </c>
    </row>
    <row r="22713" spans="1:16">
      <c r="A22713" s="2" t="s">
        <v>33236</v>
      </c>
      <c r="B22713" s="2" t="s">
        <v>33342</v>
      </c>
      <c r="C22713" s="2" t="s">
        <v>33343</v>
      </c>
      <c r="D22713" s="5" t="s">
        <v>22</v>
      </c>
      <c r="E22713" s="5">
        <v>25.34</v>
      </c>
      <c r="F22713" s="5">
        <v>864.35490000000004</v>
      </c>
      <c r="G22713" s="5">
        <v>-6.5</v>
      </c>
      <c r="H22713" s="5">
        <v>433.18189999999998</v>
      </c>
      <c r="I22713" s="5">
        <v>2</v>
      </c>
      <c r="J22713" s="5">
        <v>118.7</v>
      </c>
      <c r="K22713" s="5" t="s">
        <v>33344</v>
      </c>
      <c r="L22713" s="5">
        <v>2</v>
      </c>
      <c r="M22713" s="5">
        <v>408</v>
      </c>
      <c r="N22713" s="5">
        <v>413</v>
      </c>
      <c r="O22713" s="5" t="s">
        <v>17</v>
      </c>
      <c r="P22713" s="15" t="s">
        <v>418061</v>
      </c>
    </row>
    <row r="22714" spans="1:16">
      <c r="A22714" s="2" t="s">
        <v>33236</v>
      </c>
      <c r="B22714" s="2" t="s">
        <v>33345</v>
      </c>
      <c r="C22714" s="2" t="s">
        <v>33346</v>
      </c>
      <c r="D22714" s="5" t="s">
        <v>17</v>
      </c>
      <c r="E22714" s="5">
        <v>19.97</v>
      </c>
      <c r="F22714" s="5">
        <v>622.36900000000003</v>
      </c>
      <c r="G22714" s="5">
        <v>-6.3</v>
      </c>
      <c r="H22714" s="5">
        <v>623.37239999999997</v>
      </c>
      <c r="I22714" s="5">
        <v>1</v>
      </c>
      <c r="J22714" s="5">
        <v>119.66</v>
      </c>
      <c r="K22714" s="5" t="s">
        <v>33347</v>
      </c>
      <c r="L22714" s="5">
        <v>17</v>
      </c>
      <c r="M22714" s="5">
        <v>206</v>
      </c>
      <c r="N22714" s="5">
        <v>210</v>
      </c>
      <c r="O22714" s="5" t="s">
        <v>22</v>
      </c>
      <c r="P22714" s="15" t="s">
        <v>418061</v>
      </c>
    </row>
    <row r="22715" spans="1:16">
      <c r="A22715" s="2" t="s">
        <v>33236</v>
      </c>
      <c r="B22715" s="2" t="s">
        <v>33348</v>
      </c>
      <c r="C22715" s="2" t="s">
        <v>33349</v>
      </c>
      <c r="D22715" s="5" t="s">
        <v>22</v>
      </c>
      <c r="E22715" s="5">
        <v>17.850000000000001</v>
      </c>
      <c r="F22715" s="5">
        <v>875.50850000000003</v>
      </c>
      <c r="G22715" s="5">
        <v>-6.8</v>
      </c>
      <c r="H22715" s="5">
        <v>438.75850000000003</v>
      </c>
      <c r="I22715" s="5">
        <v>2</v>
      </c>
      <c r="J22715" s="5">
        <v>215.78</v>
      </c>
      <c r="K22715" s="5" t="s">
        <v>33350</v>
      </c>
      <c r="L22715" s="5">
        <v>1</v>
      </c>
      <c r="M22715" s="5">
        <v>75</v>
      </c>
      <c r="N22715" s="5">
        <v>81</v>
      </c>
      <c r="O22715" s="5" t="s">
        <v>22</v>
      </c>
      <c r="P22715" s="15" t="s">
        <v>418061</v>
      </c>
    </row>
    <row r="22716" spans="1:16">
      <c r="A22716" s="2" t="s">
        <v>33236</v>
      </c>
      <c r="B22716" s="2" t="s">
        <v>33351</v>
      </c>
      <c r="C22716" s="2" t="s">
        <v>33352</v>
      </c>
      <c r="D22716" s="5" t="s">
        <v>22</v>
      </c>
      <c r="E22716" s="5">
        <v>17.8</v>
      </c>
      <c r="F22716" s="5">
        <v>3611.74</v>
      </c>
      <c r="G22716" s="5">
        <v>-7.7</v>
      </c>
      <c r="H22716" s="5">
        <v>903.93539999999996</v>
      </c>
      <c r="I22716" s="5">
        <v>4</v>
      </c>
      <c r="J22716" s="5">
        <v>483.46</v>
      </c>
      <c r="K22716" s="5" t="s">
        <v>33353</v>
      </c>
      <c r="L22716" s="5">
        <v>1</v>
      </c>
      <c r="M22716" s="5">
        <v>125</v>
      </c>
      <c r="N22716" s="5">
        <v>159</v>
      </c>
      <c r="O22716" s="5" t="s">
        <v>17</v>
      </c>
      <c r="P22716" s="15" t="s">
        <v>418061</v>
      </c>
    </row>
    <row r="22717" spans="1:16">
      <c r="A22717" s="2" t="s">
        <v>100394</v>
      </c>
      <c r="B22717" s="2" t="s">
        <v>100395</v>
      </c>
      <c r="C22717" s="2" t="s">
        <v>100396</v>
      </c>
      <c r="D22717" s="5" t="s">
        <v>22</v>
      </c>
      <c r="E22717" s="5">
        <v>58.93</v>
      </c>
      <c r="F22717" s="5">
        <v>2160.0884000000001</v>
      </c>
      <c r="G22717" s="5">
        <v>-8</v>
      </c>
      <c r="H22717" s="5">
        <v>721.03089999999997</v>
      </c>
      <c r="I22717" s="5">
        <v>3</v>
      </c>
      <c r="J22717" s="5">
        <v>697.85</v>
      </c>
      <c r="K22717" s="5" t="s">
        <v>100397</v>
      </c>
      <c r="L22717" s="5">
        <v>1</v>
      </c>
      <c r="M22717" s="5">
        <v>147</v>
      </c>
      <c r="N22717" s="5">
        <v>166</v>
      </c>
      <c r="O22717" s="5" t="s">
        <v>22</v>
      </c>
      <c r="P22717" s="15" t="s">
        <v>418061</v>
      </c>
    </row>
    <row r="22718" spans="1:16">
      <c r="A22718" s="2" t="s">
        <v>100394</v>
      </c>
      <c r="B22718" s="2" t="s">
        <v>100398</v>
      </c>
      <c r="C22718" s="2" t="s">
        <v>100399</v>
      </c>
      <c r="D22718" s="5" t="s">
        <v>22</v>
      </c>
      <c r="E22718" s="5">
        <v>44.35</v>
      </c>
      <c r="F22718" s="5">
        <v>1534.8717999999999</v>
      </c>
      <c r="G22718" s="5">
        <v>-1.9</v>
      </c>
      <c r="H22718" s="5">
        <v>512.63019999999995</v>
      </c>
      <c r="I22718" s="5">
        <v>3</v>
      </c>
      <c r="J22718" s="5">
        <v>532.29999999999995</v>
      </c>
      <c r="K22718" s="5" t="s">
        <v>100400</v>
      </c>
      <c r="L22718" s="5">
        <v>3</v>
      </c>
      <c r="M22718" s="5">
        <v>66</v>
      </c>
      <c r="N22718" s="5">
        <v>80</v>
      </c>
      <c r="O22718" s="5" t="s">
        <v>22</v>
      </c>
      <c r="P22718" s="15" t="s">
        <v>418061</v>
      </c>
    </row>
    <row r="22719" spans="1:16">
      <c r="A22719" s="2" t="s">
        <v>100394</v>
      </c>
      <c r="B22719" s="2" t="s">
        <v>100401</v>
      </c>
      <c r="C22719" s="2" t="s">
        <v>100402</v>
      </c>
      <c r="D22719" s="5" t="s">
        <v>22</v>
      </c>
      <c r="E22719" s="5">
        <v>17.2</v>
      </c>
      <c r="F22719" s="5">
        <v>2062.9629</v>
      </c>
      <c r="G22719" s="5">
        <v>5.2</v>
      </c>
      <c r="H22719" s="5">
        <v>688.66520000000003</v>
      </c>
      <c r="I22719" s="5">
        <v>3</v>
      </c>
      <c r="J22719" s="5">
        <v>454.54</v>
      </c>
      <c r="K22719" s="5" t="s">
        <v>100403</v>
      </c>
      <c r="L22719" s="5">
        <v>1</v>
      </c>
      <c r="M22719" s="5">
        <v>188</v>
      </c>
      <c r="N22719" s="5">
        <v>207</v>
      </c>
      <c r="O22719" s="5" t="s">
        <v>17</v>
      </c>
      <c r="P22719" s="15" t="s">
        <v>418061</v>
      </c>
    </row>
    <row r="22720" spans="1:16">
      <c r="A22720" s="2" t="s">
        <v>44690</v>
      </c>
      <c r="B22720" s="2" t="s">
        <v>44691</v>
      </c>
      <c r="C22720" s="2" t="s">
        <v>44692</v>
      </c>
      <c r="D22720" s="5" t="s">
        <v>22</v>
      </c>
      <c r="E22720" s="5">
        <v>85.24</v>
      </c>
      <c r="F22720" s="5">
        <v>2391.1779999999999</v>
      </c>
      <c r="G22720" s="5">
        <v>2.4</v>
      </c>
      <c r="H22720" s="5">
        <v>798.06849999999997</v>
      </c>
      <c r="I22720" s="5">
        <v>3</v>
      </c>
      <c r="J22720" s="5">
        <v>670.41</v>
      </c>
      <c r="K22720" s="5" t="s">
        <v>44693</v>
      </c>
      <c r="L22720" s="5">
        <v>29</v>
      </c>
      <c r="M22720" s="5">
        <v>187</v>
      </c>
      <c r="N22720" s="5">
        <v>208</v>
      </c>
      <c r="O22720" s="5" t="s">
        <v>17</v>
      </c>
      <c r="P22720" s="15" t="s">
        <v>418061</v>
      </c>
    </row>
    <row r="22721" spans="1:16">
      <c r="A22721" s="2" t="s">
        <v>44690</v>
      </c>
      <c r="B22721" s="2" t="s">
        <v>44694</v>
      </c>
      <c r="C22721" s="2" t="s">
        <v>44695</v>
      </c>
      <c r="D22721" s="5" t="s">
        <v>22</v>
      </c>
      <c r="E22721" s="5">
        <v>76.150000000000006</v>
      </c>
      <c r="F22721" s="5">
        <v>1547.7402</v>
      </c>
      <c r="G22721" s="5">
        <v>2.7</v>
      </c>
      <c r="H22721" s="5">
        <v>516.9221</v>
      </c>
      <c r="I22721" s="5">
        <v>3</v>
      </c>
      <c r="J22721" s="5">
        <v>417.78</v>
      </c>
      <c r="K22721" s="5" t="s">
        <v>44696</v>
      </c>
      <c r="L22721" s="5">
        <v>12</v>
      </c>
      <c r="M22721" s="5">
        <v>154</v>
      </c>
      <c r="N22721" s="5">
        <v>168</v>
      </c>
      <c r="O22721" s="5" t="s">
        <v>22</v>
      </c>
      <c r="P22721" s="15" t="s">
        <v>418061</v>
      </c>
    </row>
    <row r="22722" spans="1:16">
      <c r="A22722" s="2" t="s">
        <v>44690</v>
      </c>
      <c r="B22722" s="2" t="s">
        <v>44697</v>
      </c>
      <c r="C22722" s="2" t="s">
        <v>44698</v>
      </c>
      <c r="D22722" s="5" t="s">
        <v>22</v>
      </c>
      <c r="E22722" s="5">
        <v>74.989999999999995</v>
      </c>
      <c r="F22722" s="5">
        <v>1885.8661999999999</v>
      </c>
      <c r="G22722" s="5">
        <v>-6.1</v>
      </c>
      <c r="H22722" s="5">
        <v>943.93460000000005</v>
      </c>
      <c r="I22722" s="5">
        <v>2</v>
      </c>
      <c r="J22722" s="5">
        <v>349.43</v>
      </c>
      <c r="K22722" s="5" t="s">
        <v>44699</v>
      </c>
      <c r="L22722" s="5">
        <v>8</v>
      </c>
      <c r="M22722" s="5">
        <v>229</v>
      </c>
      <c r="N22722" s="5">
        <v>246</v>
      </c>
      <c r="O22722" s="5" t="s">
        <v>17</v>
      </c>
      <c r="P22722" s="15" t="s">
        <v>418061</v>
      </c>
    </row>
    <row r="22723" spans="1:16">
      <c r="A22723" s="2" t="s">
        <v>44690</v>
      </c>
      <c r="B22723" s="2" t="s">
        <v>44700</v>
      </c>
      <c r="C22723" s="2" t="s">
        <v>44701</v>
      </c>
      <c r="D22723" s="5" t="s">
        <v>22</v>
      </c>
      <c r="E22723" s="5">
        <v>67.8</v>
      </c>
      <c r="F22723" s="5">
        <v>1871.8116</v>
      </c>
      <c r="G22723" s="5">
        <v>-6.1</v>
      </c>
      <c r="H22723" s="5">
        <v>936.90729999999996</v>
      </c>
      <c r="I22723" s="5">
        <v>2</v>
      </c>
      <c r="J22723" s="5">
        <v>471.44</v>
      </c>
      <c r="K22723" s="5" t="s">
        <v>44702</v>
      </c>
      <c r="L22723" s="5">
        <v>12</v>
      </c>
      <c r="M22723" s="5">
        <v>103</v>
      </c>
      <c r="N22723" s="5">
        <v>119</v>
      </c>
      <c r="O22723" s="5" t="s">
        <v>17</v>
      </c>
      <c r="P22723" s="15" t="s">
        <v>418061</v>
      </c>
    </row>
    <row r="22724" spans="1:16">
      <c r="A22724" s="2" t="s">
        <v>44690</v>
      </c>
      <c r="B22724" s="2" t="s">
        <v>44703</v>
      </c>
      <c r="C22724" s="2" t="s">
        <v>44704</v>
      </c>
      <c r="D22724" s="5" t="s">
        <v>22</v>
      </c>
      <c r="E22724" s="5">
        <v>65.09</v>
      </c>
      <c r="F22724" s="5">
        <v>2654.2402000000002</v>
      </c>
      <c r="G22724" s="5">
        <v>-4.8</v>
      </c>
      <c r="H22724" s="5">
        <v>885.74980000000005</v>
      </c>
      <c r="I22724" s="5">
        <v>3</v>
      </c>
      <c r="J22724" s="5">
        <v>648.78</v>
      </c>
      <c r="K22724" s="5" t="s">
        <v>44705</v>
      </c>
      <c r="L22724" s="5">
        <v>6</v>
      </c>
      <c r="M22724" s="5">
        <v>96</v>
      </c>
      <c r="N22724" s="5">
        <v>119</v>
      </c>
      <c r="O22724" s="5" t="s">
        <v>17</v>
      </c>
      <c r="P22724" s="15" t="s">
        <v>418061</v>
      </c>
    </row>
    <row r="22725" spans="1:16">
      <c r="A22725" s="2" t="s">
        <v>44690</v>
      </c>
      <c r="B22725" s="2" t="s">
        <v>44706</v>
      </c>
      <c r="C22725" s="2" t="s">
        <v>44707</v>
      </c>
      <c r="D22725" s="5" t="s">
        <v>22</v>
      </c>
      <c r="E22725" s="5">
        <v>59.33</v>
      </c>
      <c r="F22725" s="5">
        <v>1351.6559999999999</v>
      </c>
      <c r="G22725" s="5">
        <v>-1.8</v>
      </c>
      <c r="H22725" s="5">
        <v>676.83399999999995</v>
      </c>
      <c r="I22725" s="5">
        <v>2</v>
      </c>
      <c r="J22725" s="5">
        <v>464.39</v>
      </c>
      <c r="K22725" s="5" t="s">
        <v>44708</v>
      </c>
      <c r="L22725" s="5">
        <v>15</v>
      </c>
      <c r="M22725" s="5">
        <v>144</v>
      </c>
      <c r="N22725" s="5">
        <v>153</v>
      </c>
      <c r="O22725" s="5" t="s">
        <v>22</v>
      </c>
      <c r="P22725" s="15" t="s">
        <v>418061</v>
      </c>
    </row>
    <row r="22726" spans="1:16">
      <c r="A22726" s="2" t="s">
        <v>44690</v>
      </c>
      <c r="B22726" s="2" t="s">
        <v>44709</v>
      </c>
      <c r="C22726" s="2" t="s">
        <v>44710</v>
      </c>
      <c r="D22726" s="5" t="s">
        <v>22</v>
      </c>
      <c r="E22726" s="5">
        <v>56.82</v>
      </c>
      <c r="F22726" s="5">
        <v>1011.4872</v>
      </c>
      <c r="G22726" s="5">
        <v>-6.1</v>
      </c>
      <c r="H22726" s="5">
        <v>506.74779999999998</v>
      </c>
      <c r="I22726" s="5">
        <v>2</v>
      </c>
      <c r="J22726" s="5">
        <v>161.97</v>
      </c>
      <c r="K22726" s="5" t="s">
        <v>44711</v>
      </c>
      <c r="L22726" s="5">
        <v>7</v>
      </c>
      <c r="M22726" s="5">
        <v>82</v>
      </c>
      <c r="N22726" s="5">
        <v>91</v>
      </c>
      <c r="O22726" s="5" t="s">
        <v>22</v>
      </c>
      <c r="P22726" s="15" t="s">
        <v>418061</v>
      </c>
    </row>
    <row r="22727" spans="1:16">
      <c r="A22727" s="2" t="s">
        <v>44690</v>
      </c>
      <c r="B22727" s="2" t="s">
        <v>44712</v>
      </c>
      <c r="C22727" s="2" t="s">
        <v>44713</v>
      </c>
      <c r="D22727" s="5" t="s">
        <v>22</v>
      </c>
      <c r="E22727" s="5">
        <v>56</v>
      </c>
      <c r="F22727" s="5">
        <v>1563.7351000000001</v>
      </c>
      <c r="G22727" s="5">
        <v>-7.2</v>
      </c>
      <c r="H22727" s="5">
        <v>522.24850000000004</v>
      </c>
      <c r="I22727" s="5">
        <v>3</v>
      </c>
      <c r="J22727" s="5">
        <v>303.31</v>
      </c>
      <c r="K22727" s="5" t="s">
        <v>44714</v>
      </c>
      <c r="L22727" s="5">
        <v>3</v>
      </c>
      <c r="M22727" s="5">
        <v>154</v>
      </c>
      <c r="N22727" s="5">
        <v>168</v>
      </c>
      <c r="O22727" s="5" t="s">
        <v>17</v>
      </c>
      <c r="P22727" s="15" t="s">
        <v>418061</v>
      </c>
    </row>
    <row r="22728" spans="1:16">
      <c r="A22728" s="2" t="s">
        <v>44690</v>
      </c>
      <c r="B22728" s="2" t="s">
        <v>44715</v>
      </c>
      <c r="C22728" s="2" t="s">
        <v>44716</v>
      </c>
      <c r="D22728" s="5" t="s">
        <v>22</v>
      </c>
      <c r="E22728" s="5">
        <v>55.72</v>
      </c>
      <c r="F22728" s="5">
        <v>2985.4369999999999</v>
      </c>
      <c r="G22728" s="5">
        <v>-5.2</v>
      </c>
      <c r="H22728" s="5">
        <v>598.09159999999997</v>
      </c>
      <c r="I22728" s="5">
        <v>5</v>
      </c>
      <c r="J22728" s="5">
        <v>347.75</v>
      </c>
      <c r="K22728" s="5" t="s">
        <v>44717</v>
      </c>
      <c r="L22728" s="5">
        <v>1</v>
      </c>
      <c r="M22728" s="5">
        <v>220</v>
      </c>
      <c r="N22728" s="5">
        <v>246</v>
      </c>
      <c r="O22728" s="5" t="s">
        <v>17</v>
      </c>
      <c r="P22728" s="15" t="s">
        <v>418061</v>
      </c>
    </row>
    <row r="22729" spans="1:16">
      <c r="A22729" s="2" t="s">
        <v>44690</v>
      </c>
      <c r="B22729" s="2" t="s">
        <v>44718</v>
      </c>
      <c r="C22729" s="2" t="s">
        <v>44719</v>
      </c>
      <c r="D22729" s="5" t="s">
        <v>22</v>
      </c>
      <c r="E22729" s="5">
        <v>51.08</v>
      </c>
      <c r="F22729" s="5">
        <v>971.39059999999995</v>
      </c>
      <c r="G22729" s="5">
        <v>-6.7</v>
      </c>
      <c r="H22729" s="5">
        <v>486.69929999999999</v>
      </c>
      <c r="I22729" s="5">
        <v>2</v>
      </c>
      <c r="J22729" s="5">
        <v>126.98</v>
      </c>
      <c r="K22729" s="5" t="s">
        <v>44720</v>
      </c>
      <c r="L22729" s="5">
        <v>20</v>
      </c>
      <c r="M22729" s="5">
        <v>209</v>
      </c>
      <c r="N22729" s="5">
        <v>216</v>
      </c>
      <c r="O22729" s="5" t="s">
        <v>22</v>
      </c>
      <c r="P22729" s="15" t="s">
        <v>418061</v>
      </c>
    </row>
    <row r="22730" spans="1:16">
      <c r="A22730" s="2" t="s">
        <v>44690</v>
      </c>
      <c r="B22730" s="2" t="s">
        <v>44721</v>
      </c>
      <c r="C22730" s="2" t="s">
        <v>44722</v>
      </c>
      <c r="D22730" s="5" t="s">
        <v>22</v>
      </c>
      <c r="E22730" s="5">
        <v>50.8</v>
      </c>
      <c r="F22730" s="5">
        <v>1117.5814</v>
      </c>
      <c r="G22730" s="5">
        <v>-5.4</v>
      </c>
      <c r="H22730" s="5">
        <v>373.5324</v>
      </c>
      <c r="I22730" s="5">
        <v>3</v>
      </c>
      <c r="J22730" s="5">
        <v>106.84</v>
      </c>
      <c r="K22730" s="5" t="s">
        <v>44723</v>
      </c>
      <c r="L22730" s="5">
        <v>1</v>
      </c>
      <c r="M22730" s="5">
        <v>220</v>
      </c>
      <c r="N22730" s="5">
        <v>228</v>
      </c>
      <c r="O22730" s="5" t="s">
        <v>22</v>
      </c>
      <c r="P22730" s="15" t="s">
        <v>418061</v>
      </c>
    </row>
    <row r="22731" spans="1:16">
      <c r="A22731" s="2" t="s">
        <v>44690</v>
      </c>
      <c r="B22731" s="2" t="s">
        <v>44724</v>
      </c>
      <c r="C22731" s="2" t="s">
        <v>44725</v>
      </c>
      <c r="D22731" s="5" t="s">
        <v>22</v>
      </c>
      <c r="E22731" s="5">
        <v>50.26</v>
      </c>
      <c r="F22731" s="5">
        <v>1116.5273</v>
      </c>
      <c r="G22731" s="5">
        <v>-0.6</v>
      </c>
      <c r="H22731" s="5">
        <v>559.27059999999994</v>
      </c>
      <c r="I22731" s="5">
        <v>2</v>
      </c>
      <c r="J22731" s="5">
        <v>375.15</v>
      </c>
      <c r="K22731" s="5" t="s">
        <v>44726</v>
      </c>
      <c r="L22731" s="5">
        <v>33</v>
      </c>
      <c r="M22731" s="5">
        <v>124</v>
      </c>
      <c r="N22731" s="5">
        <v>131</v>
      </c>
      <c r="O22731" s="5" t="s">
        <v>17</v>
      </c>
      <c r="P22731" s="15" t="s">
        <v>418061</v>
      </c>
    </row>
    <row r="22732" spans="1:16">
      <c r="A22732" s="2" t="s">
        <v>44690</v>
      </c>
      <c r="B22732" s="2" t="s">
        <v>44727</v>
      </c>
      <c r="C22732" s="2" t="s">
        <v>44728</v>
      </c>
      <c r="D22732" s="5" t="s">
        <v>22</v>
      </c>
      <c r="E22732" s="5">
        <v>49.67</v>
      </c>
      <c r="F22732" s="5">
        <v>1282.6809000000001</v>
      </c>
      <c r="G22732" s="5">
        <v>-1.4</v>
      </c>
      <c r="H22732" s="5">
        <v>642.34690000000001</v>
      </c>
      <c r="I22732" s="5">
        <v>2</v>
      </c>
      <c r="J22732" s="5">
        <v>429.06</v>
      </c>
      <c r="K22732" s="5" t="s">
        <v>44729</v>
      </c>
      <c r="L22732" s="5">
        <v>20</v>
      </c>
      <c r="M22732" s="5">
        <v>56</v>
      </c>
      <c r="N22732" s="5">
        <v>66</v>
      </c>
      <c r="O22732" s="5" t="s">
        <v>22</v>
      </c>
      <c r="P22732" s="15" t="s">
        <v>418061</v>
      </c>
    </row>
    <row r="22733" spans="1:16">
      <c r="A22733" s="2" t="s">
        <v>44690</v>
      </c>
      <c r="B22733" s="2" t="s">
        <v>44730</v>
      </c>
      <c r="C22733" s="2" t="s">
        <v>44731</v>
      </c>
      <c r="D22733" s="5" t="s">
        <v>22</v>
      </c>
      <c r="E22733" s="5">
        <v>47.27</v>
      </c>
      <c r="F22733" s="5">
        <v>2670.2354</v>
      </c>
      <c r="G22733" s="5">
        <v>-4.4000000000000004</v>
      </c>
      <c r="H22733" s="5">
        <v>891.08180000000004</v>
      </c>
      <c r="I22733" s="5">
        <v>3</v>
      </c>
      <c r="J22733" s="5">
        <v>547.29999999999995</v>
      </c>
      <c r="K22733" s="5" t="s">
        <v>44732</v>
      </c>
      <c r="L22733" s="5">
        <v>1</v>
      </c>
      <c r="M22733" s="5">
        <v>96</v>
      </c>
      <c r="N22733" s="5">
        <v>119</v>
      </c>
      <c r="O22733" s="5" t="s">
        <v>17</v>
      </c>
      <c r="P22733" s="15" t="s">
        <v>418061</v>
      </c>
    </row>
    <row r="22734" spans="1:16">
      <c r="A22734" s="2" t="s">
        <v>44690</v>
      </c>
      <c r="B22734" s="2" t="s">
        <v>44733</v>
      </c>
      <c r="C22734" s="2" t="s">
        <v>44734</v>
      </c>
      <c r="D22734" s="5" t="s">
        <v>22</v>
      </c>
      <c r="E22734" s="5">
        <v>46.8</v>
      </c>
      <c r="F22734" s="5">
        <v>1373.6649</v>
      </c>
      <c r="G22734" s="5">
        <v>-11.7</v>
      </c>
      <c r="H22734" s="5">
        <v>687.83169999999996</v>
      </c>
      <c r="I22734" s="5">
        <v>2</v>
      </c>
      <c r="J22734" s="5">
        <v>308.86</v>
      </c>
      <c r="K22734" s="5" t="s">
        <v>44735</v>
      </c>
      <c r="L22734" s="5">
        <v>3</v>
      </c>
      <c r="M22734" s="5">
        <v>124</v>
      </c>
      <c r="N22734" s="5">
        <v>133</v>
      </c>
      <c r="O22734" s="5" t="s">
        <v>17</v>
      </c>
      <c r="P22734" s="15" t="s">
        <v>418061</v>
      </c>
    </row>
    <row r="22735" spans="1:16">
      <c r="A22735" s="2" t="s">
        <v>44690</v>
      </c>
      <c r="B22735" s="2" t="s">
        <v>44736</v>
      </c>
      <c r="C22735" s="2" t="s">
        <v>44737</v>
      </c>
      <c r="D22735" s="5" t="s">
        <v>22</v>
      </c>
      <c r="E22735" s="5">
        <v>46.2</v>
      </c>
      <c r="F22735" s="5">
        <v>2881.3856999999998</v>
      </c>
      <c r="G22735" s="5">
        <v>-9.5</v>
      </c>
      <c r="H22735" s="5">
        <v>721.34690000000001</v>
      </c>
      <c r="I22735" s="5">
        <v>4</v>
      </c>
      <c r="J22735" s="5">
        <v>577.24</v>
      </c>
      <c r="K22735" s="5" t="s">
        <v>44738</v>
      </c>
      <c r="L22735" s="5">
        <v>2</v>
      </c>
      <c r="M22735" s="5">
        <v>144</v>
      </c>
      <c r="N22735" s="5">
        <v>168</v>
      </c>
      <c r="O22735" s="5" t="s">
        <v>22</v>
      </c>
      <c r="P22735" s="15" t="s">
        <v>418061</v>
      </c>
    </row>
    <row r="22736" spans="1:16">
      <c r="A22736" s="2" t="s">
        <v>44690</v>
      </c>
      <c r="B22736" s="2" t="s">
        <v>44739</v>
      </c>
      <c r="C22736" s="2" t="s">
        <v>44740</v>
      </c>
      <c r="D22736" s="5" t="s">
        <v>22</v>
      </c>
      <c r="E22736" s="5">
        <v>45.78</v>
      </c>
      <c r="F22736" s="5">
        <v>1017.5277</v>
      </c>
      <c r="G22736" s="5">
        <v>-6.7</v>
      </c>
      <c r="H22736" s="5">
        <v>509.76769999999999</v>
      </c>
      <c r="I22736" s="5">
        <v>2</v>
      </c>
      <c r="J22736" s="5">
        <v>334.18</v>
      </c>
      <c r="K22736" s="5" t="s">
        <v>44741</v>
      </c>
      <c r="L22736" s="5">
        <v>27</v>
      </c>
      <c r="M22736" s="5">
        <v>72</v>
      </c>
      <c r="N22736" s="5">
        <v>81</v>
      </c>
      <c r="O22736" s="5" t="s">
        <v>22</v>
      </c>
      <c r="P22736" s="15" t="s">
        <v>418061</v>
      </c>
    </row>
    <row r="22737" spans="1:16">
      <c r="A22737" s="2" t="s">
        <v>44690</v>
      </c>
      <c r="B22737" s="2" t="s">
        <v>44742</v>
      </c>
      <c r="C22737" s="2" t="s">
        <v>44743</v>
      </c>
      <c r="D22737" s="5" t="s">
        <v>22</v>
      </c>
      <c r="E22737" s="5">
        <v>45</v>
      </c>
      <c r="F22737" s="5">
        <v>989.53930000000003</v>
      </c>
      <c r="G22737" s="5">
        <v>-5.6</v>
      </c>
      <c r="H22737" s="5">
        <v>495.77420000000001</v>
      </c>
      <c r="I22737" s="5">
        <v>2</v>
      </c>
      <c r="J22737" s="5">
        <v>182.36</v>
      </c>
      <c r="K22737" s="5" t="s">
        <v>44744</v>
      </c>
      <c r="L22737" s="5">
        <v>6</v>
      </c>
      <c r="M22737" s="5">
        <v>134</v>
      </c>
      <c r="N22737" s="5">
        <v>143</v>
      </c>
      <c r="O22737" s="5" t="s">
        <v>22</v>
      </c>
      <c r="P22737" s="15" t="s">
        <v>418061</v>
      </c>
    </row>
    <row r="22738" spans="1:16">
      <c r="A22738" s="2" t="s">
        <v>44690</v>
      </c>
      <c r="B22738" s="2" t="s">
        <v>44745</v>
      </c>
      <c r="C22738" s="2" t="s">
        <v>44746</v>
      </c>
      <c r="D22738" s="5" t="s">
        <v>22</v>
      </c>
      <c r="E22738" s="5">
        <v>43.39</v>
      </c>
      <c r="F22738" s="5">
        <v>2670.2354</v>
      </c>
      <c r="G22738" s="5">
        <v>-8</v>
      </c>
      <c r="H22738" s="5">
        <v>891.07860000000005</v>
      </c>
      <c r="I22738" s="5">
        <v>3</v>
      </c>
      <c r="J22738" s="5">
        <v>555.94000000000005</v>
      </c>
      <c r="K22738" s="5" t="s">
        <v>44747</v>
      </c>
      <c r="L22738" s="5">
        <v>1</v>
      </c>
      <c r="M22738" s="5">
        <v>96</v>
      </c>
      <c r="N22738" s="5">
        <v>119</v>
      </c>
      <c r="O22738" s="5" t="s">
        <v>17</v>
      </c>
      <c r="P22738" s="15" t="s">
        <v>418061</v>
      </c>
    </row>
    <row r="22739" spans="1:16">
      <c r="A22739" s="2" t="s">
        <v>44690</v>
      </c>
      <c r="B22739" s="2" t="s">
        <v>44748</v>
      </c>
      <c r="C22739" s="2" t="s">
        <v>44749</v>
      </c>
      <c r="D22739" s="5" t="s">
        <v>22</v>
      </c>
      <c r="E22739" s="5">
        <v>42.47</v>
      </c>
      <c r="F22739" s="5">
        <v>1236.5582999999999</v>
      </c>
      <c r="G22739" s="5">
        <v>-8.6999999999999993</v>
      </c>
      <c r="H22739" s="5">
        <v>619.28110000000004</v>
      </c>
      <c r="I22739" s="5">
        <v>2</v>
      </c>
      <c r="J22739" s="5">
        <v>550.73</v>
      </c>
      <c r="K22739" s="5" t="s">
        <v>44750</v>
      </c>
      <c r="L22739" s="5">
        <v>11</v>
      </c>
      <c r="M22739" s="5">
        <v>268</v>
      </c>
      <c r="N22739" s="5">
        <v>277</v>
      </c>
      <c r="O22739" s="5" t="s">
        <v>22</v>
      </c>
      <c r="P22739" s="15" t="s">
        <v>418061</v>
      </c>
    </row>
    <row r="22740" spans="1:16">
      <c r="A22740" s="2" t="s">
        <v>44690</v>
      </c>
      <c r="B22740" s="2" t="s">
        <v>44751</v>
      </c>
      <c r="C22740" s="2" t="s">
        <v>44752</v>
      </c>
      <c r="D22740" s="5" t="s">
        <v>22</v>
      </c>
      <c r="E22740" s="5">
        <v>28.87</v>
      </c>
      <c r="F22740" s="5">
        <v>800.43920000000003</v>
      </c>
      <c r="G22740" s="5">
        <v>-8.6</v>
      </c>
      <c r="H22740" s="5">
        <v>401.22340000000003</v>
      </c>
      <c r="I22740" s="5">
        <v>2</v>
      </c>
      <c r="J22740" s="5">
        <v>280.51</v>
      </c>
      <c r="K22740" s="5" t="s">
        <v>44753</v>
      </c>
      <c r="L22740" s="5">
        <v>5</v>
      </c>
      <c r="M22740" s="5">
        <v>96</v>
      </c>
      <c r="N22740" s="5">
        <v>102</v>
      </c>
      <c r="O22740" s="5" t="s">
        <v>22</v>
      </c>
      <c r="P22740" s="15" t="s">
        <v>418061</v>
      </c>
    </row>
    <row r="22741" spans="1:16">
      <c r="A22741" s="2" t="s">
        <v>44690</v>
      </c>
      <c r="B22741" s="2" t="s">
        <v>44754</v>
      </c>
      <c r="C22741" s="2" t="s">
        <v>44755</v>
      </c>
      <c r="D22741" s="5" t="s">
        <v>22</v>
      </c>
      <c r="E22741" s="5">
        <v>27.21</v>
      </c>
      <c r="F22741" s="5">
        <v>1257.6677</v>
      </c>
      <c r="G22741" s="5">
        <v>-12</v>
      </c>
      <c r="H22741" s="5">
        <v>420.22480000000002</v>
      </c>
      <c r="I22741" s="5">
        <v>3</v>
      </c>
      <c r="J22741" s="5">
        <v>142.15</v>
      </c>
      <c r="K22741" s="5" t="s">
        <v>44756</v>
      </c>
      <c r="L22741" s="5">
        <v>2</v>
      </c>
      <c r="M22741" s="5">
        <v>176</v>
      </c>
      <c r="N22741" s="5">
        <v>186</v>
      </c>
      <c r="O22741" s="5" t="s">
        <v>22</v>
      </c>
      <c r="P22741" s="15" t="s">
        <v>418061</v>
      </c>
    </row>
    <row r="22742" spans="1:16">
      <c r="A22742" s="2" t="s">
        <v>44690</v>
      </c>
      <c r="B22742" s="2" t="s">
        <v>44757</v>
      </c>
      <c r="C22742" s="2" t="s">
        <v>44758</v>
      </c>
      <c r="D22742" s="5" t="s">
        <v>22</v>
      </c>
      <c r="E22742" s="5">
        <v>26.22</v>
      </c>
      <c r="F22742" s="5">
        <v>787.47040000000004</v>
      </c>
      <c r="G22742" s="5">
        <v>-6.3</v>
      </c>
      <c r="H22742" s="5">
        <v>394.74</v>
      </c>
      <c r="I22742" s="5">
        <v>2</v>
      </c>
      <c r="J22742" s="5">
        <v>162.24</v>
      </c>
      <c r="K22742" s="5" t="s">
        <v>44759</v>
      </c>
      <c r="L22742" s="5">
        <v>9</v>
      </c>
      <c r="M22742" s="5">
        <v>169</v>
      </c>
      <c r="N22742" s="5">
        <v>175</v>
      </c>
      <c r="O22742" s="5" t="s">
        <v>22</v>
      </c>
      <c r="P22742" s="15" t="s">
        <v>418061</v>
      </c>
    </row>
    <row r="22743" spans="1:16">
      <c r="A22743" s="2" t="s">
        <v>102779</v>
      </c>
      <c r="B22743" s="2" t="s">
        <v>102780</v>
      </c>
      <c r="C22743" s="2" t="s">
        <v>102781</v>
      </c>
      <c r="D22743" s="5" t="s">
        <v>22</v>
      </c>
      <c r="E22743" s="5">
        <v>39.61</v>
      </c>
      <c r="F22743" s="5">
        <v>1401.6194</v>
      </c>
      <c r="G22743" s="5">
        <v>-8.6999999999999993</v>
      </c>
      <c r="H22743" s="5">
        <v>468.2097</v>
      </c>
      <c r="I22743" s="5">
        <v>3</v>
      </c>
      <c r="J22743" s="5">
        <v>222.3</v>
      </c>
      <c r="K22743" s="5" t="s">
        <v>102782</v>
      </c>
      <c r="L22743" s="5">
        <v>3</v>
      </c>
      <c r="M22743" s="5">
        <v>37</v>
      </c>
      <c r="N22743" s="5">
        <v>47</v>
      </c>
      <c r="O22743" s="5" t="s">
        <v>17</v>
      </c>
      <c r="P22743" s="15" t="s">
        <v>418061</v>
      </c>
    </row>
    <row r="22744" spans="1:16">
      <c r="A22744" s="2" t="s">
        <v>102779</v>
      </c>
      <c r="B22744" s="2" t="s">
        <v>102783</v>
      </c>
      <c r="C22744" s="2" t="s">
        <v>102784</v>
      </c>
      <c r="D22744" s="5" t="s">
        <v>22</v>
      </c>
      <c r="E22744" s="5">
        <v>31.94</v>
      </c>
      <c r="F22744" s="5">
        <v>1727.7242000000001</v>
      </c>
      <c r="G22744" s="5">
        <v>10.6</v>
      </c>
      <c r="H22744" s="5">
        <v>864.87850000000003</v>
      </c>
      <c r="I22744" s="5">
        <v>2</v>
      </c>
      <c r="J22744" s="5">
        <v>393.04</v>
      </c>
      <c r="K22744" s="5" t="s">
        <v>102785</v>
      </c>
      <c r="L22744" s="5">
        <v>1</v>
      </c>
      <c r="M22744" s="5">
        <v>19</v>
      </c>
      <c r="N22744" s="5">
        <v>32</v>
      </c>
      <c r="O22744" s="5" t="s">
        <v>17</v>
      </c>
      <c r="P22744" s="15" t="s">
        <v>418061</v>
      </c>
    </row>
    <row r="22745" spans="1:16">
      <c r="A22745" s="2" t="s">
        <v>102779</v>
      </c>
      <c r="B22745" s="2" t="s">
        <v>102786</v>
      </c>
      <c r="C22745" s="2" t="s">
        <v>102787</v>
      </c>
      <c r="D22745" s="5" t="s">
        <v>22</v>
      </c>
      <c r="E22745" s="5">
        <v>29.78</v>
      </c>
      <c r="F22745" s="5">
        <v>968.43849999999998</v>
      </c>
      <c r="G22745" s="5">
        <v>-10.6</v>
      </c>
      <c r="H22745" s="5">
        <v>485.22140000000002</v>
      </c>
      <c r="I22745" s="5">
        <v>2</v>
      </c>
      <c r="J22745" s="5">
        <v>148.5</v>
      </c>
      <c r="K22745" s="5" t="s">
        <v>102788</v>
      </c>
      <c r="L22745" s="5">
        <v>1</v>
      </c>
      <c r="M22745" s="5">
        <v>144</v>
      </c>
      <c r="N22745" s="5">
        <v>151</v>
      </c>
      <c r="O22745" s="5" t="s">
        <v>17</v>
      </c>
      <c r="P22745" s="15" t="s">
        <v>418061</v>
      </c>
    </row>
    <row r="22746" spans="1:16">
      <c r="A22746" s="2" t="s">
        <v>91402</v>
      </c>
      <c r="B22746" s="2" t="s">
        <v>91403</v>
      </c>
      <c r="C22746" s="2" t="s">
        <v>91404</v>
      </c>
      <c r="D22746" s="5" t="s">
        <v>22</v>
      </c>
      <c r="E22746" s="5">
        <v>70.900000000000006</v>
      </c>
      <c r="F22746" s="5">
        <v>2856.4956000000002</v>
      </c>
      <c r="G22746" s="5">
        <v>3.9</v>
      </c>
      <c r="H22746" s="5">
        <v>715.13400000000001</v>
      </c>
      <c r="I22746" s="5">
        <v>4</v>
      </c>
      <c r="J22746" s="5">
        <v>465.66</v>
      </c>
      <c r="K22746" s="5" t="s">
        <v>91405</v>
      </c>
      <c r="L22746" s="5">
        <v>1</v>
      </c>
      <c r="M22746" s="5">
        <v>713</v>
      </c>
      <c r="N22746" s="5">
        <v>740</v>
      </c>
      <c r="O22746" s="5" t="s">
        <v>22</v>
      </c>
      <c r="P22746" s="15" t="s">
        <v>418061</v>
      </c>
    </row>
    <row r="22747" spans="1:16">
      <c r="A22747" s="2" t="s">
        <v>91402</v>
      </c>
      <c r="B22747" s="2" t="s">
        <v>91406</v>
      </c>
      <c r="C22747" s="2" t="s">
        <v>91407</v>
      </c>
      <c r="D22747" s="5" t="s">
        <v>22</v>
      </c>
      <c r="E22747" s="5">
        <v>51.6</v>
      </c>
      <c r="F22747" s="5">
        <v>2270.1251999999999</v>
      </c>
      <c r="G22747" s="5">
        <v>9.8000000000000007</v>
      </c>
      <c r="H22747" s="5">
        <v>757.72310000000004</v>
      </c>
      <c r="I22747" s="5">
        <v>3</v>
      </c>
      <c r="J22747" s="5">
        <v>490.75</v>
      </c>
      <c r="K22747" s="5" t="s">
        <v>91408</v>
      </c>
      <c r="L22747" s="5">
        <v>1</v>
      </c>
      <c r="M22747" s="5">
        <v>424</v>
      </c>
      <c r="N22747" s="5">
        <v>444</v>
      </c>
      <c r="O22747" s="5" t="s">
        <v>22</v>
      </c>
      <c r="P22747" s="15" t="s">
        <v>418061</v>
      </c>
    </row>
    <row r="22748" spans="1:16">
      <c r="A22748" s="2" t="s">
        <v>91402</v>
      </c>
      <c r="B22748" s="2" t="s">
        <v>91409</v>
      </c>
      <c r="C22748" s="2" t="s">
        <v>91410</v>
      </c>
      <c r="D22748" s="5" t="s">
        <v>22</v>
      </c>
      <c r="E22748" s="5">
        <v>37.909999999999997</v>
      </c>
      <c r="F22748" s="5">
        <v>1355.7085</v>
      </c>
      <c r="G22748" s="5">
        <v>-4</v>
      </c>
      <c r="H22748" s="5">
        <v>678.85879999999997</v>
      </c>
      <c r="I22748" s="5">
        <v>2</v>
      </c>
      <c r="J22748" s="5">
        <v>456.91</v>
      </c>
      <c r="K22748" s="5" t="s">
        <v>91411</v>
      </c>
      <c r="L22748" s="5">
        <v>2</v>
      </c>
      <c r="M22748" s="5">
        <v>562</v>
      </c>
      <c r="N22748" s="5">
        <v>573</v>
      </c>
      <c r="O22748" s="5" t="s">
        <v>22</v>
      </c>
      <c r="P22748" s="15" t="s">
        <v>418061</v>
      </c>
    </row>
    <row r="22749" spans="1:16">
      <c r="A22749" s="2" t="s">
        <v>91402</v>
      </c>
      <c r="B22749" s="2" t="s">
        <v>91412</v>
      </c>
      <c r="C22749" s="2" t="s">
        <v>91413</v>
      </c>
      <c r="D22749" s="5" t="s">
        <v>22</v>
      </c>
      <c r="E22749" s="5">
        <v>35.340000000000003</v>
      </c>
      <c r="F22749" s="5">
        <v>1030.5811000000001</v>
      </c>
      <c r="G22749" s="5">
        <v>-15.9</v>
      </c>
      <c r="H22749" s="5">
        <v>516.28959999999995</v>
      </c>
      <c r="I22749" s="5">
        <v>2</v>
      </c>
      <c r="J22749" s="5">
        <v>355.88</v>
      </c>
      <c r="K22749" s="5" t="s">
        <v>91414</v>
      </c>
      <c r="L22749" s="5">
        <v>2</v>
      </c>
      <c r="M22749" s="5">
        <v>574</v>
      </c>
      <c r="N22749" s="5">
        <v>583</v>
      </c>
      <c r="O22749" s="5" t="s">
        <v>22</v>
      </c>
      <c r="P22749" s="15" t="s">
        <v>418061</v>
      </c>
    </row>
    <row r="22750" spans="1:16">
      <c r="A22750" s="2" t="s">
        <v>91402</v>
      </c>
      <c r="B22750" s="2" t="s">
        <v>91415</v>
      </c>
      <c r="C22750" s="2" t="s">
        <v>91416</v>
      </c>
      <c r="D22750" s="5" t="s">
        <v>22</v>
      </c>
      <c r="E22750" s="5">
        <v>29.42</v>
      </c>
      <c r="F22750" s="5">
        <v>1856.8552999999999</v>
      </c>
      <c r="G22750" s="5">
        <v>-3.3</v>
      </c>
      <c r="H22750" s="5">
        <v>619.95699999999999</v>
      </c>
      <c r="I22750" s="5">
        <v>3</v>
      </c>
      <c r="J22750" s="5">
        <v>297.45</v>
      </c>
      <c r="K22750" s="5" t="s">
        <v>91417</v>
      </c>
      <c r="L22750" s="5">
        <v>1</v>
      </c>
      <c r="M22750" s="5">
        <v>534</v>
      </c>
      <c r="N22750" s="5">
        <v>550</v>
      </c>
      <c r="O22750" s="5" t="s">
        <v>22</v>
      </c>
      <c r="P22750" s="15" t="s">
        <v>418061</v>
      </c>
    </row>
    <row r="22751" spans="1:16">
      <c r="A22751" s="2" t="s">
        <v>91402</v>
      </c>
      <c r="B22751" s="2" t="s">
        <v>91418</v>
      </c>
      <c r="C22751" s="2" t="s">
        <v>91419</v>
      </c>
      <c r="D22751" s="5" t="s">
        <v>22</v>
      </c>
      <c r="E22751" s="5">
        <v>26.08</v>
      </c>
      <c r="F22751" s="5">
        <v>1091.5433</v>
      </c>
      <c r="G22751" s="5">
        <v>-5.0999999999999996</v>
      </c>
      <c r="H22751" s="5">
        <v>546.77620000000002</v>
      </c>
      <c r="I22751" s="5">
        <v>2</v>
      </c>
      <c r="J22751" s="5">
        <v>340.34</v>
      </c>
      <c r="K22751" s="5" t="s">
        <v>91420</v>
      </c>
      <c r="L22751" s="5">
        <v>2</v>
      </c>
      <c r="M22751" s="5">
        <v>445</v>
      </c>
      <c r="N22751" s="5">
        <v>454</v>
      </c>
      <c r="O22751" s="5" t="s">
        <v>22</v>
      </c>
      <c r="P22751" s="15" t="s">
        <v>418061</v>
      </c>
    </row>
    <row r="22752" spans="1:16">
      <c r="A22752" s="2" t="s">
        <v>91402</v>
      </c>
      <c r="B22752" s="2" t="s">
        <v>91421</v>
      </c>
      <c r="C22752" s="2" t="s">
        <v>91422</v>
      </c>
      <c r="D22752" s="5" t="s">
        <v>22</v>
      </c>
      <c r="E22752" s="5">
        <v>22.56</v>
      </c>
      <c r="F22752" s="5">
        <v>1060.5763999999999</v>
      </c>
      <c r="G22752" s="5">
        <v>-0.1</v>
      </c>
      <c r="H22752" s="5">
        <v>531.29539999999997</v>
      </c>
      <c r="I22752" s="5">
        <v>2</v>
      </c>
      <c r="J22752" s="5">
        <v>198.09</v>
      </c>
      <c r="K22752" s="5" t="s">
        <v>91423</v>
      </c>
      <c r="L22752" s="5">
        <v>2</v>
      </c>
      <c r="M22752" s="5">
        <v>551</v>
      </c>
      <c r="N22752" s="5">
        <v>561</v>
      </c>
      <c r="O22752" s="5" t="s">
        <v>22</v>
      </c>
      <c r="P22752" s="15" t="s">
        <v>418061</v>
      </c>
    </row>
    <row r="22753" spans="1:16">
      <c r="A22753" s="2" t="s">
        <v>98375</v>
      </c>
      <c r="B22753" s="2" t="s">
        <v>98376</v>
      </c>
      <c r="C22753" s="2" t="s">
        <v>98377</v>
      </c>
      <c r="D22753" s="5" t="s">
        <v>22</v>
      </c>
      <c r="E22753" s="5">
        <v>56.85</v>
      </c>
      <c r="F22753" s="5">
        <v>1225.5350000000001</v>
      </c>
      <c r="G22753" s="5">
        <v>-1.9</v>
      </c>
      <c r="H22753" s="5">
        <v>613.77359999999999</v>
      </c>
      <c r="I22753" s="5">
        <v>2</v>
      </c>
      <c r="J22753" s="5">
        <v>187.15</v>
      </c>
      <c r="K22753" s="5" t="s">
        <v>98378</v>
      </c>
      <c r="L22753" s="5">
        <v>5</v>
      </c>
      <c r="M22753" s="5">
        <v>92</v>
      </c>
      <c r="N22753" s="5">
        <v>101</v>
      </c>
      <c r="O22753" s="5" t="s">
        <v>22</v>
      </c>
      <c r="P22753" s="15" t="s">
        <v>418061</v>
      </c>
    </row>
    <row r="22754" spans="1:16">
      <c r="A22754" s="2" t="s">
        <v>98375</v>
      </c>
      <c r="B22754" s="2" t="s">
        <v>98379</v>
      </c>
      <c r="C22754" s="2" t="s">
        <v>98380</v>
      </c>
      <c r="D22754" s="5" t="s">
        <v>22</v>
      </c>
      <c r="E22754" s="5">
        <v>50.51</v>
      </c>
      <c r="F22754" s="5">
        <v>1534.7701</v>
      </c>
      <c r="G22754" s="5">
        <v>-5.2</v>
      </c>
      <c r="H22754" s="5">
        <v>768.38840000000005</v>
      </c>
      <c r="I22754" s="5">
        <v>2</v>
      </c>
      <c r="J22754" s="5">
        <v>491.09</v>
      </c>
      <c r="K22754" s="5" t="s">
        <v>98381</v>
      </c>
      <c r="L22754" s="5">
        <v>3</v>
      </c>
      <c r="M22754" s="5">
        <v>47</v>
      </c>
      <c r="N22754" s="5">
        <v>60</v>
      </c>
      <c r="O22754" s="5" t="s">
        <v>17</v>
      </c>
      <c r="P22754" s="15" t="s">
        <v>418061</v>
      </c>
    </row>
    <row r="22755" spans="1:16">
      <c r="A22755" s="2" t="s">
        <v>98375</v>
      </c>
      <c r="B22755" s="2" t="s">
        <v>98382</v>
      </c>
      <c r="C22755" s="2" t="s">
        <v>98383</v>
      </c>
      <c r="D22755" s="5" t="s">
        <v>22</v>
      </c>
      <c r="E22755" s="5">
        <v>37.950000000000003</v>
      </c>
      <c r="F22755" s="5">
        <v>960.45209999999997</v>
      </c>
      <c r="G22755" s="5">
        <v>-2.7</v>
      </c>
      <c r="H22755" s="5">
        <v>481.23200000000003</v>
      </c>
      <c r="I22755" s="5">
        <v>2</v>
      </c>
      <c r="J22755" s="5">
        <v>231.64</v>
      </c>
      <c r="K22755" s="5" t="s">
        <v>98384</v>
      </c>
      <c r="L22755" s="5">
        <v>3</v>
      </c>
      <c r="M22755" s="5">
        <v>80</v>
      </c>
      <c r="N22755" s="5">
        <v>87</v>
      </c>
      <c r="O22755" s="5" t="s">
        <v>17</v>
      </c>
      <c r="P22755" s="15" t="s">
        <v>418061</v>
      </c>
    </row>
    <row r="22756" spans="1:16">
      <c r="A22756" s="2" t="s">
        <v>103647</v>
      </c>
      <c r="B22756" s="2" t="s">
        <v>103648</v>
      </c>
      <c r="C22756" s="2" t="s">
        <v>103649</v>
      </c>
      <c r="D22756" s="5" t="s">
        <v>22</v>
      </c>
      <c r="E22756" s="5">
        <v>46.14</v>
      </c>
      <c r="F22756" s="5">
        <v>1285.7281</v>
      </c>
      <c r="G22756" s="5">
        <v>-1.3</v>
      </c>
      <c r="H22756" s="5">
        <v>643.87049999999999</v>
      </c>
      <c r="I22756" s="5">
        <v>2</v>
      </c>
      <c r="J22756" s="5">
        <v>470.05</v>
      </c>
      <c r="K22756" s="5" t="s">
        <v>103650</v>
      </c>
      <c r="L22756" s="5">
        <v>2</v>
      </c>
      <c r="M22756" s="5">
        <v>49</v>
      </c>
      <c r="N22756" s="5">
        <v>60</v>
      </c>
      <c r="O22756" s="5" t="s">
        <v>22</v>
      </c>
      <c r="P22756" s="15" t="s">
        <v>418061</v>
      </c>
    </row>
    <row r="22757" spans="1:16">
      <c r="A22757" s="2" t="s">
        <v>103647</v>
      </c>
      <c r="B22757" s="2" t="s">
        <v>103651</v>
      </c>
      <c r="C22757" s="2" t="s">
        <v>103652</v>
      </c>
      <c r="D22757" s="5" t="s">
        <v>22</v>
      </c>
      <c r="E22757" s="5">
        <v>30.27</v>
      </c>
      <c r="F22757" s="5">
        <v>874.45479999999998</v>
      </c>
      <c r="G22757" s="5">
        <v>-2.2000000000000002</v>
      </c>
      <c r="H22757" s="5">
        <v>438.2337</v>
      </c>
      <c r="I22757" s="5">
        <v>2</v>
      </c>
      <c r="J22757" s="5">
        <v>317.49</v>
      </c>
      <c r="K22757" s="5" t="s">
        <v>103653</v>
      </c>
      <c r="L22757" s="5">
        <v>1</v>
      </c>
      <c r="M22757" s="5">
        <v>76</v>
      </c>
      <c r="N22757" s="5">
        <v>82</v>
      </c>
      <c r="O22757" s="5" t="s">
        <v>22</v>
      </c>
      <c r="P22757" s="15" t="s">
        <v>418061</v>
      </c>
    </row>
    <row r="22758" spans="1:16">
      <c r="A22758" s="2" t="s">
        <v>88552</v>
      </c>
      <c r="B22758" s="2" t="s">
        <v>88553</v>
      </c>
      <c r="C22758" s="2" t="s">
        <v>88554</v>
      </c>
      <c r="D22758" s="5" t="s">
        <v>22</v>
      </c>
      <c r="E22758" s="5">
        <v>59.61</v>
      </c>
      <c r="F22758" s="5">
        <v>1848.9621999999999</v>
      </c>
      <c r="G22758" s="5">
        <v>-8.8000000000000007</v>
      </c>
      <c r="H22758" s="5">
        <v>617.32259999999997</v>
      </c>
      <c r="I22758" s="5">
        <v>3</v>
      </c>
      <c r="J22758" s="5">
        <v>453.66</v>
      </c>
      <c r="K22758" s="5" t="s">
        <v>88555</v>
      </c>
      <c r="L22758" s="5">
        <v>12</v>
      </c>
      <c r="M22758" s="5">
        <v>61</v>
      </c>
      <c r="N22758" s="5">
        <v>76</v>
      </c>
      <c r="O22758" s="5" t="s">
        <v>22</v>
      </c>
      <c r="P22758" s="15" t="s">
        <v>418061</v>
      </c>
    </row>
    <row r="22759" spans="1:16">
      <c r="A22759" s="2" t="s">
        <v>88552</v>
      </c>
      <c r="B22759" s="2" t="s">
        <v>88556</v>
      </c>
      <c r="C22759" s="2" t="s">
        <v>88557</v>
      </c>
      <c r="D22759" s="5" t="s">
        <v>22</v>
      </c>
      <c r="E22759" s="5">
        <v>56.62</v>
      </c>
      <c r="F22759" s="5">
        <v>1454.7445</v>
      </c>
      <c r="G22759" s="5">
        <v>-11.2</v>
      </c>
      <c r="H22759" s="5">
        <v>728.37139999999999</v>
      </c>
      <c r="I22759" s="5">
        <v>2</v>
      </c>
      <c r="J22759" s="5">
        <v>590.79</v>
      </c>
      <c r="K22759" s="5" t="s">
        <v>88558</v>
      </c>
      <c r="L22759" s="5">
        <v>7</v>
      </c>
      <c r="M22759" s="5">
        <v>97</v>
      </c>
      <c r="N22759" s="5">
        <v>108</v>
      </c>
      <c r="O22759" s="5" t="s">
        <v>22</v>
      </c>
      <c r="P22759" s="15" t="s">
        <v>418061</v>
      </c>
    </row>
    <row r="22760" spans="1:16">
      <c r="A22760" s="2" t="s">
        <v>88552</v>
      </c>
      <c r="B22760" s="2" t="s">
        <v>88559</v>
      </c>
      <c r="C22760" s="2" t="s">
        <v>88560</v>
      </c>
      <c r="D22760" s="5" t="s">
        <v>22</v>
      </c>
      <c r="E22760" s="5">
        <v>49.14</v>
      </c>
      <c r="F22760" s="5">
        <v>1546.8242</v>
      </c>
      <c r="G22760" s="5">
        <v>-17.100000000000001</v>
      </c>
      <c r="H22760" s="5">
        <v>774.40610000000004</v>
      </c>
      <c r="I22760" s="5">
        <v>2</v>
      </c>
      <c r="J22760" s="5">
        <v>625.42999999999995</v>
      </c>
      <c r="K22760" s="5" t="s">
        <v>88561</v>
      </c>
      <c r="L22760" s="5">
        <v>6</v>
      </c>
      <c r="M22760" s="5">
        <v>319</v>
      </c>
      <c r="N22760" s="5">
        <v>332</v>
      </c>
      <c r="O22760" s="5" t="s">
        <v>22</v>
      </c>
      <c r="P22760" s="15" t="s">
        <v>418061</v>
      </c>
    </row>
    <row r="22761" spans="1:16">
      <c r="A22761" s="2" t="s">
        <v>88552</v>
      </c>
      <c r="B22761" s="2" t="s">
        <v>88562</v>
      </c>
      <c r="C22761" s="2" t="s">
        <v>88563</v>
      </c>
      <c r="D22761" s="5" t="s">
        <v>22</v>
      </c>
      <c r="E22761" s="5">
        <v>48.77</v>
      </c>
      <c r="F22761" s="5">
        <v>1692.9522999999999</v>
      </c>
      <c r="G22761" s="5">
        <v>12.6</v>
      </c>
      <c r="H22761" s="5">
        <v>565.33180000000004</v>
      </c>
      <c r="I22761" s="5">
        <v>3</v>
      </c>
      <c r="J22761" s="5">
        <v>460.9</v>
      </c>
      <c r="K22761" s="5" t="s">
        <v>88564</v>
      </c>
      <c r="L22761" s="5">
        <v>5</v>
      </c>
      <c r="M22761" s="5">
        <v>114</v>
      </c>
      <c r="N22761" s="5">
        <v>128</v>
      </c>
      <c r="O22761" s="5" t="s">
        <v>22</v>
      </c>
      <c r="P22761" s="15" t="s">
        <v>418061</v>
      </c>
    </row>
    <row r="22762" spans="1:16">
      <c r="A22762" s="2" t="s">
        <v>88552</v>
      </c>
      <c r="B22762" s="2" t="s">
        <v>88565</v>
      </c>
      <c r="C22762" s="2" t="s">
        <v>88566</v>
      </c>
      <c r="D22762" s="5" t="s">
        <v>22</v>
      </c>
      <c r="E22762" s="5">
        <v>37.01</v>
      </c>
      <c r="F22762" s="5">
        <v>1212.6026999999999</v>
      </c>
      <c r="G22762" s="5">
        <v>-7.5</v>
      </c>
      <c r="H22762" s="5">
        <v>607.30409999999995</v>
      </c>
      <c r="I22762" s="5">
        <v>2</v>
      </c>
      <c r="J22762" s="5">
        <v>374.76</v>
      </c>
      <c r="K22762" s="5" t="s">
        <v>88567</v>
      </c>
      <c r="L22762" s="5">
        <v>11</v>
      </c>
      <c r="M22762" s="5">
        <v>445</v>
      </c>
      <c r="N22762" s="5">
        <v>454</v>
      </c>
      <c r="O22762" s="5" t="s">
        <v>22</v>
      </c>
      <c r="P22762" s="15" t="s">
        <v>418061</v>
      </c>
    </row>
    <row r="22763" spans="1:16">
      <c r="A22763" s="2" t="s">
        <v>88552</v>
      </c>
      <c r="B22763" s="2" t="s">
        <v>88568</v>
      </c>
      <c r="C22763" s="2" t="s">
        <v>88569</v>
      </c>
      <c r="D22763" s="5" t="s">
        <v>22</v>
      </c>
      <c r="E22763" s="5">
        <v>31.1</v>
      </c>
      <c r="F22763" s="5">
        <v>858.52139999999997</v>
      </c>
      <c r="G22763" s="5">
        <v>2.2000000000000002</v>
      </c>
      <c r="H22763" s="5">
        <v>430.26889999999997</v>
      </c>
      <c r="I22763" s="5">
        <v>2</v>
      </c>
      <c r="J22763" s="5">
        <v>349.14</v>
      </c>
      <c r="K22763" s="5" t="s">
        <v>88570</v>
      </c>
      <c r="L22763" s="5">
        <v>11</v>
      </c>
      <c r="M22763" s="5">
        <v>364</v>
      </c>
      <c r="N22763" s="5">
        <v>370</v>
      </c>
      <c r="O22763" s="5" t="s">
        <v>22</v>
      </c>
      <c r="P22763" s="15" t="s">
        <v>418061</v>
      </c>
    </row>
    <row r="22764" spans="1:16">
      <c r="A22764" s="2" t="s">
        <v>88552</v>
      </c>
      <c r="B22764" s="2" t="s">
        <v>88571</v>
      </c>
      <c r="C22764" s="2" t="s">
        <v>88572</v>
      </c>
      <c r="D22764" s="5" t="s">
        <v>22</v>
      </c>
      <c r="E22764" s="5">
        <v>30.34</v>
      </c>
      <c r="F22764" s="5">
        <v>1407.7034000000001</v>
      </c>
      <c r="G22764" s="5">
        <v>-3.2</v>
      </c>
      <c r="H22764" s="5">
        <v>704.85670000000005</v>
      </c>
      <c r="I22764" s="5">
        <v>2</v>
      </c>
      <c r="J22764" s="5">
        <v>380.25</v>
      </c>
      <c r="K22764" s="5" t="s">
        <v>88573</v>
      </c>
      <c r="L22764" s="5">
        <v>2</v>
      </c>
      <c r="M22764" s="5">
        <v>185</v>
      </c>
      <c r="N22764" s="5">
        <v>197</v>
      </c>
      <c r="O22764" s="5" t="s">
        <v>22</v>
      </c>
      <c r="P22764" s="15" t="s">
        <v>418061</v>
      </c>
    </row>
    <row r="22765" spans="1:16">
      <c r="A22765" s="2" t="s">
        <v>88552</v>
      </c>
      <c r="B22765" s="2" t="s">
        <v>88574</v>
      </c>
      <c r="C22765" s="2" t="s">
        <v>73920</v>
      </c>
      <c r="D22765" s="5" t="s">
        <v>17</v>
      </c>
      <c r="E22765" s="5">
        <v>21.15</v>
      </c>
      <c r="F22765" s="5">
        <v>582.41049999999996</v>
      </c>
      <c r="G22765" s="5">
        <v>-7.9</v>
      </c>
      <c r="H22765" s="5">
        <v>583.41309999999999</v>
      </c>
      <c r="I22765" s="5">
        <v>1</v>
      </c>
      <c r="J22765" s="5">
        <v>12.18</v>
      </c>
      <c r="K22765" s="5" t="s">
        <v>2467</v>
      </c>
      <c r="L22765" s="5">
        <v>13</v>
      </c>
      <c r="M22765" s="5">
        <v>72</v>
      </c>
      <c r="N22765" s="5">
        <v>76</v>
      </c>
      <c r="O22765" s="5" t="s">
        <v>22</v>
      </c>
      <c r="P22765" s="15" t="s">
        <v>17</v>
      </c>
    </row>
    <row r="22766" spans="1:16">
      <c r="A22766" s="2" t="s">
        <v>88552</v>
      </c>
      <c r="B22766" s="2" t="s">
        <v>88575</v>
      </c>
      <c r="C22766" s="2" t="s">
        <v>88576</v>
      </c>
      <c r="D22766" s="5" t="s">
        <v>22</v>
      </c>
      <c r="E22766" s="5">
        <v>17.45</v>
      </c>
      <c r="F22766" s="5">
        <v>1418.7655999999999</v>
      </c>
      <c r="G22766" s="5">
        <v>-12.4</v>
      </c>
      <c r="H22766" s="5">
        <v>710.38130000000001</v>
      </c>
      <c r="I22766" s="5">
        <v>2</v>
      </c>
      <c r="J22766" s="5">
        <v>398.27</v>
      </c>
      <c r="K22766" s="5" t="s">
        <v>88577</v>
      </c>
      <c r="L22766" s="5">
        <v>2</v>
      </c>
      <c r="M22766" s="5">
        <v>129</v>
      </c>
      <c r="N22766" s="5">
        <v>141</v>
      </c>
      <c r="O22766" s="5" t="s">
        <v>22</v>
      </c>
      <c r="P22766" s="15" t="s">
        <v>418061</v>
      </c>
    </row>
    <row r="22767" spans="1:16">
      <c r="A22767" s="2" t="s">
        <v>88552</v>
      </c>
      <c r="B22767" s="2" t="s">
        <v>88578</v>
      </c>
      <c r="C22767" s="2" t="s">
        <v>88579</v>
      </c>
      <c r="D22767" s="5" t="s">
        <v>22</v>
      </c>
      <c r="E22767" s="5">
        <v>16.63</v>
      </c>
      <c r="F22767" s="5">
        <v>674.37109999999996</v>
      </c>
      <c r="G22767" s="5">
        <v>-3.6</v>
      </c>
      <c r="H22767" s="5">
        <v>675.3759</v>
      </c>
      <c r="I22767" s="5">
        <v>1</v>
      </c>
      <c r="J22767" s="5">
        <v>277.27999999999997</v>
      </c>
      <c r="K22767" s="5" t="s">
        <v>88580</v>
      </c>
      <c r="L22767" s="5">
        <v>2</v>
      </c>
      <c r="M22767" s="5">
        <v>55</v>
      </c>
      <c r="N22767" s="5">
        <v>60</v>
      </c>
      <c r="O22767" s="5" t="s">
        <v>22</v>
      </c>
      <c r="P22767" s="15" t="s">
        <v>418061</v>
      </c>
    </row>
    <row r="22768" spans="1:16">
      <c r="A22768" s="2" t="s">
        <v>100592</v>
      </c>
      <c r="B22768" s="2" t="s">
        <v>100593</v>
      </c>
      <c r="C22768" s="2" t="s">
        <v>100594</v>
      </c>
      <c r="D22768" s="5" t="s">
        <v>22</v>
      </c>
      <c r="E22768" s="5">
        <v>43.5</v>
      </c>
      <c r="F22768" s="5">
        <v>1605.8362</v>
      </c>
      <c r="G22768" s="5">
        <v>-1.2</v>
      </c>
      <c r="H22768" s="5">
        <v>536.28530000000001</v>
      </c>
      <c r="I22768" s="5">
        <v>3</v>
      </c>
      <c r="J22768" s="5">
        <v>370.45</v>
      </c>
      <c r="K22768" s="5" t="s">
        <v>100595</v>
      </c>
      <c r="L22768" s="5">
        <v>3</v>
      </c>
      <c r="M22768" s="5">
        <v>50</v>
      </c>
      <c r="N22768" s="5">
        <v>63</v>
      </c>
      <c r="O22768" s="5" t="s">
        <v>22</v>
      </c>
      <c r="P22768" s="15" t="s">
        <v>418061</v>
      </c>
    </row>
    <row r="22769" spans="1:16">
      <c r="A22769" s="2" t="s">
        <v>100592</v>
      </c>
      <c r="B22769" s="2" t="s">
        <v>100596</v>
      </c>
      <c r="C22769" s="2" t="s">
        <v>100597</v>
      </c>
      <c r="D22769" s="5" t="s">
        <v>22</v>
      </c>
      <c r="E22769" s="5">
        <v>41.13</v>
      </c>
      <c r="F22769" s="5">
        <v>1825.9494999999999</v>
      </c>
      <c r="G22769" s="5">
        <v>-12.3</v>
      </c>
      <c r="H22769" s="5">
        <v>913.97080000000005</v>
      </c>
      <c r="I22769" s="5">
        <v>2</v>
      </c>
      <c r="J22769" s="5">
        <v>645.96</v>
      </c>
      <c r="K22769" s="5" t="s">
        <v>100598</v>
      </c>
      <c r="L22769" s="5">
        <v>2</v>
      </c>
      <c r="M22769" s="5">
        <v>71</v>
      </c>
      <c r="N22769" s="5">
        <v>87</v>
      </c>
      <c r="O22769" s="5" t="s">
        <v>22</v>
      </c>
      <c r="P22769" s="15" t="s">
        <v>418061</v>
      </c>
    </row>
    <row r="22770" spans="1:16">
      <c r="A22770" s="2" t="s">
        <v>100592</v>
      </c>
      <c r="B22770" s="2" t="s">
        <v>100599</v>
      </c>
      <c r="C22770" s="2" t="s">
        <v>100600</v>
      </c>
      <c r="D22770" s="5" t="s">
        <v>22</v>
      </c>
      <c r="E22770" s="5">
        <v>28.71</v>
      </c>
      <c r="F22770" s="5">
        <v>1068.4988000000001</v>
      </c>
      <c r="G22770" s="5">
        <v>-8.1999999999999993</v>
      </c>
      <c r="H22770" s="5">
        <v>535.25229999999999</v>
      </c>
      <c r="I22770" s="5">
        <v>2</v>
      </c>
      <c r="J22770" s="5">
        <v>259.60000000000002</v>
      </c>
      <c r="K22770" s="5" t="s">
        <v>100601</v>
      </c>
      <c r="L22770" s="5">
        <v>1</v>
      </c>
      <c r="M22770" s="5">
        <v>32</v>
      </c>
      <c r="N22770" s="5">
        <v>39</v>
      </c>
      <c r="O22770" s="5" t="s">
        <v>22</v>
      </c>
      <c r="P22770" s="15" t="s">
        <v>418061</v>
      </c>
    </row>
    <row r="22771" spans="1:16">
      <c r="A22771" s="2" t="s">
        <v>100592</v>
      </c>
      <c r="B22771" s="2" t="s">
        <v>100602</v>
      </c>
      <c r="C22771" s="2" t="s">
        <v>100603</v>
      </c>
      <c r="D22771" s="5" t="s">
        <v>22</v>
      </c>
      <c r="E22771" s="5">
        <v>21.16</v>
      </c>
      <c r="F22771" s="5">
        <v>758.4538</v>
      </c>
      <c r="G22771" s="5">
        <v>-9.9</v>
      </c>
      <c r="H22771" s="5">
        <v>380.23039999999997</v>
      </c>
      <c r="I22771" s="5">
        <v>2</v>
      </c>
      <c r="J22771" s="5">
        <v>169.98</v>
      </c>
      <c r="K22771" s="5" t="s">
        <v>100604</v>
      </c>
      <c r="L22771" s="5">
        <v>2</v>
      </c>
      <c r="M22771" s="5">
        <v>158</v>
      </c>
      <c r="N22771" s="5">
        <v>164</v>
      </c>
      <c r="O22771" s="5" t="s">
        <v>22</v>
      </c>
      <c r="P22771" s="15" t="s">
        <v>418061</v>
      </c>
    </row>
    <row r="22772" spans="1:16">
      <c r="A22772" s="2" t="s">
        <v>100592</v>
      </c>
      <c r="B22772" s="2" t="s">
        <v>100605</v>
      </c>
      <c r="C22772" s="2" t="s">
        <v>100606</v>
      </c>
      <c r="D22772" s="5" t="s">
        <v>22</v>
      </c>
      <c r="E22772" s="5">
        <v>20.84</v>
      </c>
      <c r="F22772" s="5">
        <v>910.58510000000001</v>
      </c>
      <c r="G22772" s="5">
        <v>-4.7</v>
      </c>
      <c r="H22772" s="5">
        <v>456.29770000000002</v>
      </c>
      <c r="I22772" s="5">
        <v>2</v>
      </c>
      <c r="J22772" s="5">
        <v>427.39</v>
      </c>
      <c r="K22772" s="5" t="s">
        <v>100607</v>
      </c>
      <c r="L22772" s="5">
        <v>2</v>
      </c>
      <c r="M22772" s="5">
        <v>22</v>
      </c>
      <c r="N22772" s="5">
        <v>29</v>
      </c>
      <c r="O22772" s="5" t="s">
        <v>22</v>
      </c>
      <c r="P22772" s="15" t="s">
        <v>418061</v>
      </c>
    </row>
    <row r="22773" spans="1:16">
      <c r="A22773" s="2" t="s">
        <v>100592</v>
      </c>
      <c r="B22773" s="2" t="s">
        <v>100608</v>
      </c>
      <c r="C22773" s="2" t="s">
        <v>13459</v>
      </c>
      <c r="D22773" s="5" t="s">
        <v>17</v>
      </c>
      <c r="E22773" s="5">
        <v>16.52</v>
      </c>
      <c r="F22773" s="5">
        <v>542.37919999999997</v>
      </c>
      <c r="G22773" s="5">
        <v>-6.5</v>
      </c>
      <c r="H22773" s="5">
        <v>543.38289999999995</v>
      </c>
      <c r="I22773" s="5">
        <v>1</v>
      </c>
      <c r="J22773" s="5">
        <v>12.38</v>
      </c>
      <c r="K22773" s="5" t="s">
        <v>13460</v>
      </c>
      <c r="L22773" s="5">
        <v>1</v>
      </c>
      <c r="M22773" s="5">
        <v>4</v>
      </c>
      <c r="N22773" s="5">
        <v>8</v>
      </c>
      <c r="O22773" s="5" t="s">
        <v>22</v>
      </c>
      <c r="P22773" s="15" t="s">
        <v>418061</v>
      </c>
    </row>
    <row r="22774" spans="1:16">
      <c r="A22774" s="2" t="s">
        <v>104824</v>
      </c>
      <c r="B22774" s="2" t="s">
        <v>104825</v>
      </c>
      <c r="C22774" s="2" t="s">
        <v>104826</v>
      </c>
      <c r="D22774" s="5" t="s">
        <v>22</v>
      </c>
      <c r="E22774" s="5">
        <v>30.27</v>
      </c>
      <c r="F22774" s="5">
        <v>1265.5784000000001</v>
      </c>
      <c r="G22774" s="5">
        <v>0.3</v>
      </c>
      <c r="H22774" s="5">
        <v>633.79660000000001</v>
      </c>
      <c r="I22774" s="5">
        <v>2</v>
      </c>
      <c r="J22774" s="5">
        <v>451.28</v>
      </c>
      <c r="K22774" s="5" t="s">
        <v>104827</v>
      </c>
      <c r="L22774" s="5">
        <v>1</v>
      </c>
      <c r="M22774" s="5">
        <v>98</v>
      </c>
      <c r="N22774" s="5">
        <v>107</v>
      </c>
      <c r="O22774" s="5" t="s">
        <v>17</v>
      </c>
      <c r="P22774" s="15" t="s">
        <v>418061</v>
      </c>
    </row>
    <row r="22775" spans="1:16">
      <c r="A22775" s="2" t="s">
        <v>104824</v>
      </c>
      <c r="B22775" s="2" t="s">
        <v>104828</v>
      </c>
      <c r="C22775" s="2" t="s">
        <v>104829</v>
      </c>
      <c r="D22775" s="5" t="s">
        <v>22</v>
      </c>
      <c r="E22775" s="5">
        <v>22.15</v>
      </c>
      <c r="F22775" s="5">
        <v>1748.8655000000001</v>
      </c>
      <c r="G22775" s="5">
        <v>6</v>
      </c>
      <c r="H22775" s="5">
        <v>875.44529999999997</v>
      </c>
      <c r="I22775" s="5">
        <v>2</v>
      </c>
      <c r="J22775" s="5">
        <v>555.72</v>
      </c>
      <c r="K22775" s="5" t="s">
        <v>104830</v>
      </c>
      <c r="L22775" s="5">
        <v>1</v>
      </c>
      <c r="M22775" s="5">
        <v>161</v>
      </c>
      <c r="N22775" s="5">
        <v>175</v>
      </c>
      <c r="O22775" s="5" t="s">
        <v>17</v>
      </c>
      <c r="P22775" s="15" t="s">
        <v>418061</v>
      </c>
    </row>
    <row r="22776" spans="1:16">
      <c r="A22776" s="2" t="s">
        <v>52376</v>
      </c>
      <c r="B22776" s="2" t="s">
        <v>52377</v>
      </c>
      <c r="C22776" s="2" t="s">
        <v>52378</v>
      </c>
      <c r="D22776" s="5" t="s">
        <v>22</v>
      </c>
      <c r="E22776" s="5">
        <v>79.42</v>
      </c>
      <c r="F22776" s="5">
        <v>1814.8185000000001</v>
      </c>
      <c r="G22776" s="5">
        <v>6.9</v>
      </c>
      <c r="H22776" s="5">
        <v>908.42280000000005</v>
      </c>
      <c r="I22776" s="5">
        <v>2</v>
      </c>
      <c r="J22776" s="5">
        <v>555.21</v>
      </c>
      <c r="K22776" s="5" t="s">
        <v>52379</v>
      </c>
      <c r="L22776" s="5">
        <v>27</v>
      </c>
      <c r="M22776" s="5">
        <v>415</v>
      </c>
      <c r="N22776" s="5">
        <v>429</v>
      </c>
      <c r="O22776" s="5" t="s">
        <v>22</v>
      </c>
      <c r="P22776" s="15" t="s">
        <v>418061</v>
      </c>
    </row>
    <row r="22777" spans="1:16">
      <c r="A22777" s="2" t="s">
        <v>52376</v>
      </c>
      <c r="B22777" s="2" t="s">
        <v>52380</v>
      </c>
      <c r="C22777" s="2" t="s">
        <v>52381</v>
      </c>
      <c r="D22777" s="5" t="s">
        <v>22</v>
      </c>
      <c r="E22777" s="5">
        <v>78.91</v>
      </c>
      <c r="F22777" s="5">
        <v>1929.8420000000001</v>
      </c>
      <c r="G22777" s="5">
        <v>9.1</v>
      </c>
      <c r="H22777" s="5">
        <v>965.93709999999999</v>
      </c>
      <c r="I22777" s="5">
        <v>2</v>
      </c>
      <c r="J22777" s="5">
        <v>518.87</v>
      </c>
      <c r="K22777" s="5" t="s">
        <v>52382</v>
      </c>
      <c r="L22777" s="5">
        <v>37</v>
      </c>
      <c r="M22777" s="5">
        <v>389</v>
      </c>
      <c r="N22777" s="5">
        <v>403</v>
      </c>
      <c r="O22777" s="5" t="s">
        <v>22</v>
      </c>
      <c r="P22777" s="15" t="s">
        <v>418061</v>
      </c>
    </row>
    <row r="22778" spans="1:16">
      <c r="A22778" s="2" t="s">
        <v>52376</v>
      </c>
      <c r="B22778" s="2" t="s">
        <v>52383</v>
      </c>
      <c r="C22778" s="2" t="s">
        <v>52384</v>
      </c>
      <c r="D22778" s="5" t="s">
        <v>22</v>
      </c>
      <c r="E22778" s="5">
        <v>74.209999999999994</v>
      </c>
      <c r="F22778" s="5">
        <v>2097.1680000000001</v>
      </c>
      <c r="G22778" s="5">
        <v>-6.1</v>
      </c>
      <c r="H22778" s="5">
        <v>700.05899999999997</v>
      </c>
      <c r="I22778" s="5">
        <v>3</v>
      </c>
      <c r="J22778" s="5">
        <v>622.22</v>
      </c>
      <c r="K22778" s="5" t="s">
        <v>52385</v>
      </c>
      <c r="L22778" s="5">
        <v>9</v>
      </c>
      <c r="M22778" s="5">
        <v>121</v>
      </c>
      <c r="N22778" s="5">
        <v>138</v>
      </c>
      <c r="O22778" s="5" t="s">
        <v>22</v>
      </c>
      <c r="P22778" s="15" t="s">
        <v>418061</v>
      </c>
    </row>
    <row r="22779" spans="1:16">
      <c r="A22779" s="2" t="s">
        <v>52376</v>
      </c>
      <c r="B22779" s="2" t="s">
        <v>52386</v>
      </c>
      <c r="C22779" s="2" t="s">
        <v>52387</v>
      </c>
      <c r="D22779" s="5" t="s">
        <v>22</v>
      </c>
      <c r="E22779" s="5">
        <v>66.81</v>
      </c>
      <c r="F22779" s="5">
        <v>1016.4637</v>
      </c>
      <c r="G22779" s="5">
        <v>-4.4000000000000004</v>
      </c>
      <c r="H22779" s="5">
        <v>509.23689999999999</v>
      </c>
      <c r="I22779" s="5">
        <v>2</v>
      </c>
      <c r="J22779" s="5">
        <v>340.15</v>
      </c>
      <c r="K22779" s="5" t="s">
        <v>52388</v>
      </c>
      <c r="L22779" s="5">
        <v>106</v>
      </c>
      <c r="M22779" s="5">
        <v>289</v>
      </c>
      <c r="N22779" s="5">
        <v>297</v>
      </c>
      <c r="O22779" s="5" t="s">
        <v>22</v>
      </c>
      <c r="P22779" s="15" t="s">
        <v>418061</v>
      </c>
    </row>
    <row r="22780" spans="1:16">
      <c r="A22780" s="2" t="s">
        <v>52376</v>
      </c>
      <c r="B22780" s="2" t="s">
        <v>52389</v>
      </c>
      <c r="C22780" s="2" t="s">
        <v>52390</v>
      </c>
      <c r="D22780" s="5" t="s">
        <v>22</v>
      </c>
      <c r="E22780" s="5">
        <v>65.63</v>
      </c>
      <c r="F22780" s="5">
        <v>1942.9135000000001</v>
      </c>
      <c r="G22780" s="5">
        <v>0.9</v>
      </c>
      <c r="H22780" s="5">
        <v>648.64570000000003</v>
      </c>
      <c r="I22780" s="5">
        <v>3</v>
      </c>
      <c r="J22780" s="5">
        <v>497.91</v>
      </c>
      <c r="K22780" s="5" t="s">
        <v>52391</v>
      </c>
      <c r="L22780" s="5">
        <v>11</v>
      </c>
      <c r="M22780" s="5">
        <v>414</v>
      </c>
      <c r="N22780" s="5">
        <v>429</v>
      </c>
      <c r="O22780" s="5" t="s">
        <v>22</v>
      </c>
      <c r="P22780" s="15" t="s">
        <v>418061</v>
      </c>
    </row>
    <row r="22781" spans="1:16">
      <c r="A22781" s="2" t="s">
        <v>52376</v>
      </c>
      <c r="B22781" s="2" t="s">
        <v>52392</v>
      </c>
      <c r="C22781" s="2" t="s">
        <v>52393</v>
      </c>
      <c r="D22781" s="5" t="s">
        <v>22</v>
      </c>
      <c r="E22781" s="5">
        <v>65.349999999999994</v>
      </c>
      <c r="F22781" s="5">
        <v>1231.6812</v>
      </c>
      <c r="G22781" s="5">
        <v>-2</v>
      </c>
      <c r="H22781" s="5">
        <v>616.84659999999997</v>
      </c>
      <c r="I22781" s="5">
        <v>2</v>
      </c>
      <c r="J22781" s="5">
        <v>540.29</v>
      </c>
      <c r="K22781" s="5" t="s">
        <v>52394</v>
      </c>
      <c r="L22781" s="5">
        <v>29</v>
      </c>
      <c r="M22781" s="5">
        <v>200</v>
      </c>
      <c r="N22781" s="5">
        <v>210</v>
      </c>
      <c r="O22781" s="5" t="s">
        <v>22</v>
      </c>
      <c r="P22781" s="15" t="s">
        <v>418061</v>
      </c>
    </row>
    <row r="22782" spans="1:16">
      <c r="A22782" s="2" t="s">
        <v>52376</v>
      </c>
      <c r="B22782" s="2" t="s">
        <v>52395</v>
      </c>
      <c r="C22782" s="2" t="s">
        <v>52396</v>
      </c>
      <c r="D22782" s="5" t="s">
        <v>22</v>
      </c>
      <c r="E22782" s="5">
        <v>63.23</v>
      </c>
      <c r="F22782" s="5">
        <v>2141.96</v>
      </c>
      <c r="G22782" s="5">
        <v>-6</v>
      </c>
      <c r="H22782" s="5">
        <v>714.9896</v>
      </c>
      <c r="I22782" s="5">
        <v>3</v>
      </c>
      <c r="J22782" s="5">
        <v>310.27</v>
      </c>
      <c r="K22782" s="5" t="s">
        <v>52397</v>
      </c>
      <c r="L22782" s="5">
        <v>1</v>
      </c>
      <c r="M22782" s="5">
        <v>260</v>
      </c>
      <c r="N22782" s="5">
        <v>278</v>
      </c>
      <c r="O22782" s="5" t="s">
        <v>22</v>
      </c>
      <c r="P22782" s="15" t="s">
        <v>418061</v>
      </c>
    </row>
    <row r="22783" spans="1:16">
      <c r="A22783" s="2" t="s">
        <v>52376</v>
      </c>
      <c r="B22783" s="2" t="s">
        <v>52398</v>
      </c>
      <c r="C22783" s="2" t="s">
        <v>52399</v>
      </c>
      <c r="D22783" s="5" t="s">
        <v>22</v>
      </c>
      <c r="E22783" s="5">
        <v>61.23</v>
      </c>
      <c r="F22783" s="5">
        <v>1136.5899999999999</v>
      </c>
      <c r="G22783" s="5">
        <v>-2.6</v>
      </c>
      <c r="H22783" s="5">
        <v>569.30079999999998</v>
      </c>
      <c r="I22783" s="5">
        <v>2</v>
      </c>
      <c r="J22783" s="5">
        <v>389.21</v>
      </c>
      <c r="K22783" s="5" t="s">
        <v>52400</v>
      </c>
      <c r="L22783" s="5">
        <v>47</v>
      </c>
      <c r="M22783" s="5">
        <v>139</v>
      </c>
      <c r="N22783" s="5">
        <v>147</v>
      </c>
      <c r="O22783" s="5" t="s">
        <v>17</v>
      </c>
      <c r="P22783" s="15" t="s">
        <v>418061</v>
      </c>
    </row>
    <row r="22784" spans="1:16">
      <c r="A22784" s="2" t="s">
        <v>52376</v>
      </c>
      <c r="B22784" s="2" t="s">
        <v>52401</v>
      </c>
      <c r="C22784" s="2" t="s">
        <v>52402</v>
      </c>
      <c r="D22784" s="5" t="s">
        <v>22</v>
      </c>
      <c r="E22784" s="5">
        <v>57.8</v>
      </c>
      <c r="F22784" s="5">
        <v>1061.5215000000001</v>
      </c>
      <c r="G22784" s="5">
        <v>-3.6</v>
      </c>
      <c r="H22784" s="5">
        <v>531.76610000000005</v>
      </c>
      <c r="I22784" s="5">
        <v>2</v>
      </c>
      <c r="J22784" s="5">
        <v>369.78</v>
      </c>
      <c r="K22784" s="5" t="s">
        <v>52403</v>
      </c>
      <c r="L22784" s="5">
        <v>47</v>
      </c>
      <c r="M22784" s="5">
        <v>279</v>
      </c>
      <c r="N22784" s="5">
        <v>288</v>
      </c>
      <c r="O22784" s="5" t="s">
        <v>22</v>
      </c>
      <c r="P22784" s="15" t="s">
        <v>418061</v>
      </c>
    </row>
    <row r="22785" spans="1:16">
      <c r="A22785" s="2" t="s">
        <v>52376</v>
      </c>
      <c r="B22785" s="2" t="s">
        <v>52404</v>
      </c>
      <c r="C22785" s="2" t="s">
        <v>52405</v>
      </c>
      <c r="D22785" s="5" t="s">
        <v>22</v>
      </c>
      <c r="E22785" s="5">
        <v>46.67</v>
      </c>
      <c r="F22785" s="5">
        <v>1158.588</v>
      </c>
      <c r="G22785" s="5">
        <v>-3.6</v>
      </c>
      <c r="H22785" s="5">
        <v>580.29920000000004</v>
      </c>
      <c r="I22785" s="5">
        <v>2</v>
      </c>
      <c r="J22785" s="5">
        <v>305.29000000000002</v>
      </c>
      <c r="K22785" s="5" t="s">
        <v>52406</v>
      </c>
      <c r="L22785" s="5">
        <v>3</v>
      </c>
      <c r="M22785" s="5">
        <v>121</v>
      </c>
      <c r="N22785" s="5">
        <v>130</v>
      </c>
      <c r="O22785" s="5" t="s">
        <v>22</v>
      </c>
      <c r="P22785" s="15" t="s">
        <v>418061</v>
      </c>
    </row>
    <row r="22786" spans="1:16">
      <c r="A22786" s="2" t="s">
        <v>52376</v>
      </c>
      <c r="B22786" s="2" t="s">
        <v>52407</v>
      </c>
      <c r="C22786" s="2" t="s">
        <v>52408</v>
      </c>
      <c r="D22786" s="5" t="s">
        <v>22</v>
      </c>
      <c r="E22786" s="5">
        <v>40.450000000000003</v>
      </c>
      <c r="F22786" s="5">
        <v>942.50220000000002</v>
      </c>
      <c r="G22786" s="5">
        <v>-6.3</v>
      </c>
      <c r="H22786" s="5">
        <v>472.25540000000001</v>
      </c>
      <c r="I22786" s="5">
        <v>2</v>
      </c>
      <c r="J22786" s="5">
        <v>124.16</v>
      </c>
      <c r="K22786" s="5" t="s">
        <v>52409</v>
      </c>
      <c r="L22786" s="5">
        <v>5</v>
      </c>
      <c r="M22786" s="5">
        <v>404</v>
      </c>
      <c r="N22786" s="5">
        <v>411</v>
      </c>
      <c r="O22786" s="5" t="s">
        <v>22</v>
      </c>
      <c r="P22786" s="15" t="s">
        <v>418061</v>
      </c>
    </row>
    <row r="22787" spans="1:16">
      <c r="A22787" s="2" t="s">
        <v>52376</v>
      </c>
      <c r="B22787" s="2" t="s">
        <v>52410</v>
      </c>
      <c r="C22787" s="2" t="s">
        <v>52411</v>
      </c>
      <c r="D22787" s="5" t="s">
        <v>22</v>
      </c>
      <c r="E22787" s="5">
        <v>36.92</v>
      </c>
      <c r="F22787" s="5">
        <v>1517.7837999999999</v>
      </c>
      <c r="G22787" s="5">
        <v>-4.5999999999999996</v>
      </c>
      <c r="H22787" s="5">
        <v>506.93290000000002</v>
      </c>
      <c r="I22787" s="5">
        <v>3</v>
      </c>
      <c r="J22787" s="5">
        <v>140.62</v>
      </c>
      <c r="K22787" s="5" t="s">
        <v>52412</v>
      </c>
      <c r="L22787" s="5">
        <v>2</v>
      </c>
      <c r="M22787" s="5">
        <v>42</v>
      </c>
      <c r="N22787" s="5">
        <v>54</v>
      </c>
      <c r="O22787" s="5" t="s">
        <v>22</v>
      </c>
      <c r="P22787" s="15" t="s">
        <v>418061</v>
      </c>
    </row>
    <row r="22788" spans="1:16">
      <c r="A22788" s="2" t="s">
        <v>52376</v>
      </c>
      <c r="B22788" s="2" t="s">
        <v>52413</v>
      </c>
      <c r="C22788" s="2" t="s">
        <v>52414</v>
      </c>
      <c r="D22788" s="5" t="s">
        <v>22</v>
      </c>
      <c r="E22788" s="5">
        <v>35.369999999999997</v>
      </c>
      <c r="F22788" s="5">
        <v>956.59059999999999</v>
      </c>
      <c r="G22788" s="5">
        <v>-7.3</v>
      </c>
      <c r="H22788" s="5">
        <v>479.29910000000001</v>
      </c>
      <c r="I22788" s="5">
        <v>2</v>
      </c>
      <c r="J22788" s="5">
        <v>381.59</v>
      </c>
      <c r="K22788" s="5" t="s">
        <v>52415</v>
      </c>
      <c r="L22788" s="5">
        <v>16</v>
      </c>
      <c r="M22788" s="5">
        <v>131</v>
      </c>
      <c r="N22788" s="5">
        <v>138</v>
      </c>
      <c r="O22788" s="5" t="s">
        <v>22</v>
      </c>
      <c r="P22788" s="15" t="s">
        <v>418061</v>
      </c>
    </row>
    <row r="22789" spans="1:16">
      <c r="A22789" s="2" t="s">
        <v>52376</v>
      </c>
      <c r="B22789" s="2" t="s">
        <v>52416</v>
      </c>
      <c r="C22789" s="2" t="s">
        <v>52417</v>
      </c>
      <c r="D22789" s="5" t="s">
        <v>22</v>
      </c>
      <c r="E22789" s="5">
        <v>35.049999999999997</v>
      </c>
      <c r="F22789" s="5">
        <v>886.46199999999999</v>
      </c>
      <c r="G22789" s="5">
        <v>-3.7</v>
      </c>
      <c r="H22789" s="5">
        <v>444.23669999999998</v>
      </c>
      <c r="I22789" s="5">
        <v>2</v>
      </c>
      <c r="J22789" s="5">
        <v>111.28</v>
      </c>
      <c r="K22789" s="5" t="s">
        <v>52418</v>
      </c>
      <c r="L22789" s="5">
        <v>2</v>
      </c>
      <c r="M22789" s="5">
        <v>180</v>
      </c>
      <c r="N22789" s="5">
        <v>187</v>
      </c>
      <c r="O22789" s="5" t="s">
        <v>22</v>
      </c>
      <c r="P22789" s="15" t="s">
        <v>418061</v>
      </c>
    </row>
    <row r="22790" spans="1:16">
      <c r="A22790" s="2" t="s">
        <v>52376</v>
      </c>
      <c r="B22790" s="2" t="s">
        <v>52419</v>
      </c>
      <c r="C22790" s="2" t="s">
        <v>52420</v>
      </c>
      <c r="D22790" s="5" t="s">
        <v>22</v>
      </c>
      <c r="E22790" s="5">
        <v>21.93</v>
      </c>
      <c r="F22790" s="5">
        <v>1282.6153999999999</v>
      </c>
      <c r="G22790" s="5">
        <v>-5.5</v>
      </c>
      <c r="H22790" s="5">
        <v>428.54340000000002</v>
      </c>
      <c r="I22790" s="5">
        <v>3</v>
      </c>
      <c r="J22790" s="5">
        <v>79.69</v>
      </c>
      <c r="K22790" s="5" t="s">
        <v>52421</v>
      </c>
      <c r="L22790" s="5">
        <v>1</v>
      </c>
      <c r="M22790" s="5">
        <v>298</v>
      </c>
      <c r="N22790" s="5">
        <v>308</v>
      </c>
      <c r="O22790" s="5" t="s">
        <v>22</v>
      </c>
      <c r="P22790" s="15" t="s">
        <v>418061</v>
      </c>
    </row>
    <row r="22791" spans="1:16">
      <c r="A22791" s="2" t="s">
        <v>52376</v>
      </c>
      <c r="B22791" s="2" t="s">
        <v>52422</v>
      </c>
      <c r="C22791" s="2" t="s">
        <v>52423</v>
      </c>
      <c r="D22791" s="5" t="s">
        <v>22</v>
      </c>
      <c r="E22791" s="5">
        <v>19.510000000000002</v>
      </c>
      <c r="F22791" s="5">
        <v>705.38099999999997</v>
      </c>
      <c r="G22791" s="5">
        <v>-6.9</v>
      </c>
      <c r="H22791" s="5">
        <v>353.69529999999997</v>
      </c>
      <c r="I22791" s="5">
        <v>2</v>
      </c>
      <c r="J22791" s="5">
        <v>106.77</v>
      </c>
      <c r="K22791" s="5" t="s">
        <v>52424</v>
      </c>
      <c r="L22791" s="5">
        <v>5</v>
      </c>
      <c r="M22791" s="5">
        <v>430</v>
      </c>
      <c r="N22791" s="5">
        <v>435</v>
      </c>
      <c r="O22791" s="5" t="s">
        <v>22</v>
      </c>
      <c r="P22791" s="15" t="s">
        <v>418061</v>
      </c>
    </row>
    <row r="22792" spans="1:16">
      <c r="A22792" s="2" t="s">
        <v>52376</v>
      </c>
      <c r="B22792" s="2" t="s">
        <v>52425</v>
      </c>
      <c r="C22792" s="2" t="s">
        <v>52426</v>
      </c>
      <c r="D22792" s="5" t="s">
        <v>22</v>
      </c>
      <c r="E22792" s="5">
        <v>18.82</v>
      </c>
      <c r="F22792" s="5">
        <v>820.4443</v>
      </c>
      <c r="G22792" s="5">
        <v>-9.6</v>
      </c>
      <c r="H22792" s="5">
        <v>411.22550000000001</v>
      </c>
      <c r="I22792" s="5">
        <v>2</v>
      </c>
      <c r="J22792" s="5">
        <v>273.57</v>
      </c>
      <c r="K22792" s="5" t="s">
        <v>52427</v>
      </c>
      <c r="L22792" s="5">
        <v>6</v>
      </c>
      <c r="M22792" s="5">
        <v>148</v>
      </c>
      <c r="N22792" s="5">
        <v>154</v>
      </c>
      <c r="O22792" s="5" t="s">
        <v>22</v>
      </c>
      <c r="P22792" s="15" t="s">
        <v>418061</v>
      </c>
    </row>
    <row r="22793" spans="1:16">
      <c r="A22793" s="2" t="s">
        <v>95218</v>
      </c>
      <c r="B22793" s="2" t="s">
        <v>95219</v>
      </c>
      <c r="C22793" s="2" t="s">
        <v>95220</v>
      </c>
      <c r="D22793" s="5" t="s">
        <v>22</v>
      </c>
      <c r="E22793" s="5">
        <v>66.94</v>
      </c>
      <c r="F22793" s="5">
        <v>1707.825</v>
      </c>
      <c r="G22793" s="5">
        <v>-8.1</v>
      </c>
      <c r="H22793" s="5">
        <v>854.91279999999995</v>
      </c>
      <c r="I22793" s="5">
        <v>2</v>
      </c>
      <c r="J22793" s="5">
        <v>370.75</v>
      </c>
      <c r="K22793" s="5" t="s">
        <v>95221</v>
      </c>
      <c r="L22793" s="5">
        <v>1</v>
      </c>
      <c r="M22793" s="5">
        <v>75</v>
      </c>
      <c r="N22793" s="5">
        <v>91</v>
      </c>
      <c r="O22793" s="5" t="s">
        <v>22</v>
      </c>
      <c r="P22793" s="15" t="s">
        <v>418061</v>
      </c>
    </row>
    <row r="22794" spans="1:16">
      <c r="A22794" s="2" t="s">
        <v>95218</v>
      </c>
      <c r="B22794" s="2" t="s">
        <v>95222</v>
      </c>
      <c r="C22794" s="2" t="s">
        <v>95223</v>
      </c>
      <c r="D22794" s="5" t="s">
        <v>22</v>
      </c>
      <c r="E22794" s="5">
        <v>56.34</v>
      </c>
      <c r="F22794" s="5">
        <v>2863.3076000000001</v>
      </c>
      <c r="G22794" s="5">
        <v>-5.3</v>
      </c>
      <c r="H22794" s="5">
        <v>955.43799999999999</v>
      </c>
      <c r="I22794" s="5">
        <v>3</v>
      </c>
      <c r="J22794" s="5">
        <v>520.23</v>
      </c>
      <c r="K22794" s="5" t="s">
        <v>95224</v>
      </c>
      <c r="L22794" s="5">
        <v>3</v>
      </c>
      <c r="M22794" s="5">
        <v>92</v>
      </c>
      <c r="N22794" s="5">
        <v>116</v>
      </c>
      <c r="O22794" s="5" t="s">
        <v>22</v>
      </c>
      <c r="P22794" s="15" t="s">
        <v>418061</v>
      </c>
    </row>
    <row r="22795" spans="1:16">
      <c r="A22795" s="2" t="s">
        <v>95218</v>
      </c>
      <c r="B22795" s="2" t="s">
        <v>95225</v>
      </c>
      <c r="C22795" s="2" t="s">
        <v>95226</v>
      </c>
      <c r="D22795" s="5" t="s">
        <v>22</v>
      </c>
      <c r="E22795" s="5">
        <v>47.98</v>
      </c>
      <c r="F22795" s="5">
        <v>1414.5864999999999</v>
      </c>
      <c r="G22795" s="5">
        <v>-4.3</v>
      </c>
      <c r="H22795" s="5">
        <v>708.29750000000001</v>
      </c>
      <c r="I22795" s="5">
        <v>2</v>
      </c>
      <c r="J22795" s="5">
        <v>435.28</v>
      </c>
      <c r="K22795" s="5" t="s">
        <v>95227</v>
      </c>
      <c r="L22795" s="5">
        <v>2</v>
      </c>
      <c r="M22795" s="5">
        <v>36</v>
      </c>
      <c r="N22795" s="5">
        <v>46</v>
      </c>
      <c r="O22795" s="5" t="s">
        <v>17</v>
      </c>
      <c r="P22795" s="15" t="s">
        <v>418061</v>
      </c>
    </row>
    <row r="22796" spans="1:16">
      <c r="A22796" s="2" t="s">
        <v>95218</v>
      </c>
      <c r="B22796" s="2" t="s">
        <v>95228</v>
      </c>
      <c r="C22796" s="2" t="s">
        <v>95229</v>
      </c>
      <c r="D22796" s="5" t="s">
        <v>22</v>
      </c>
      <c r="E22796" s="5">
        <v>16.78</v>
      </c>
      <c r="F22796" s="5">
        <v>646.32860000000005</v>
      </c>
      <c r="G22796" s="5">
        <v>-1.6</v>
      </c>
      <c r="H22796" s="5">
        <v>647.33479999999997</v>
      </c>
      <c r="I22796" s="5">
        <v>1</v>
      </c>
      <c r="J22796" s="5">
        <v>270.52</v>
      </c>
      <c r="K22796" s="5" t="s">
        <v>95230</v>
      </c>
      <c r="L22796" s="5">
        <v>1</v>
      </c>
      <c r="M22796" s="5">
        <v>147</v>
      </c>
      <c r="N22796" s="5">
        <v>152</v>
      </c>
      <c r="O22796" s="5" t="s">
        <v>22</v>
      </c>
      <c r="P22796" s="15" t="s">
        <v>418061</v>
      </c>
    </row>
    <row r="22797" spans="1:16">
      <c r="A22797" s="2" t="s">
        <v>89878</v>
      </c>
      <c r="B22797" s="2" t="s">
        <v>89879</v>
      </c>
      <c r="C22797" s="2" t="s">
        <v>89880</v>
      </c>
      <c r="D22797" s="5" t="s">
        <v>22</v>
      </c>
      <c r="E22797" s="5">
        <v>61.7</v>
      </c>
      <c r="F22797" s="5">
        <v>1422.7805000000001</v>
      </c>
      <c r="G22797" s="5">
        <v>-7.1</v>
      </c>
      <c r="H22797" s="5">
        <v>475.26409999999998</v>
      </c>
      <c r="I22797" s="5">
        <v>3</v>
      </c>
      <c r="J22797" s="5">
        <v>437.33</v>
      </c>
      <c r="K22797" s="5" t="s">
        <v>89881</v>
      </c>
      <c r="L22797" s="5">
        <v>2</v>
      </c>
      <c r="M22797" s="5">
        <v>275</v>
      </c>
      <c r="N22797" s="5">
        <v>286</v>
      </c>
      <c r="O22797" s="5" t="s">
        <v>17</v>
      </c>
      <c r="P22797" s="15" t="s">
        <v>418061</v>
      </c>
    </row>
    <row r="22798" spans="1:16">
      <c r="A22798" s="2" t="s">
        <v>89878</v>
      </c>
      <c r="B22798" s="2" t="s">
        <v>89882</v>
      </c>
      <c r="C22798" s="2" t="s">
        <v>89883</v>
      </c>
      <c r="D22798" s="5" t="s">
        <v>22</v>
      </c>
      <c r="E22798" s="5">
        <v>57.3</v>
      </c>
      <c r="F22798" s="5">
        <v>1802.8798999999999</v>
      </c>
      <c r="G22798" s="5">
        <v>-13.6</v>
      </c>
      <c r="H22798" s="5">
        <v>601.95899999999995</v>
      </c>
      <c r="I22798" s="5">
        <v>3</v>
      </c>
      <c r="J22798" s="5">
        <v>303.5</v>
      </c>
      <c r="K22798" s="5" t="s">
        <v>89884</v>
      </c>
      <c r="L22798" s="5">
        <v>5</v>
      </c>
      <c r="M22798" s="5">
        <v>77</v>
      </c>
      <c r="N22798" s="5">
        <v>92</v>
      </c>
      <c r="O22798" s="5" t="s">
        <v>22</v>
      </c>
      <c r="P22798" s="15" t="s">
        <v>418061</v>
      </c>
    </row>
    <row r="22799" spans="1:16">
      <c r="A22799" s="2" t="s">
        <v>89878</v>
      </c>
      <c r="B22799" s="2" t="s">
        <v>89885</v>
      </c>
      <c r="C22799" s="2" t="s">
        <v>89886</v>
      </c>
      <c r="D22799" s="5" t="s">
        <v>22</v>
      </c>
      <c r="E22799" s="5">
        <v>52.81</v>
      </c>
      <c r="F22799" s="5">
        <v>1465.8768</v>
      </c>
      <c r="G22799" s="5">
        <v>4.7</v>
      </c>
      <c r="H22799" s="5">
        <v>733.94920000000002</v>
      </c>
      <c r="I22799" s="5">
        <v>2</v>
      </c>
      <c r="J22799" s="5">
        <v>461.22</v>
      </c>
      <c r="K22799" s="5" t="s">
        <v>89887</v>
      </c>
      <c r="L22799" s="5">
        <v>7</v>
      </c>
      <c r="M22799" s="5">
        <v>65</v>
      </c>
      <c r="N22799" s="5">
        <v>76</v>
      </c>
      <c r="O22799" s="5" t="s">
        <v>22</v>
      </c>
      <c r="P22799" s="15" t="s">
        <v>418061</v>
      </c>
    </row>
    <row r="22800" spans="1:16">
      <c r="A22800" s="2" t="s">
        <v>89878</v>
      </c>
      <c r="B22800" s="2" t="s">
        <v>89888</v>
      </c>
      <c r="C22800" s="2" t="s">
        <v>89889</v>
      </c>
      <c r="D22800" s="5" t="s">
        <v>22</v>
      </c>
      <c r="E22800" s="5">
        <v>48.87</v>
      </c>
      <c r="F22800" s="5">
        <v>1028.6017999999999</v>
      </c>
      <c r="G22800" s="5">
        <v>-3.6</v>
      </c>
      <c r="H22800" s="5">
        <v>515.30629999999996</v>
      </c>
      <c r="I22800" s="5">
        <v>2</v>
      </c>
      <c r="J22800" s="5">
        <v>388.13</v>
      </c>
      <c r="K22800" s="5" t="s">
        <v>89890</v>
      </c>
      <c r="L22800" s="5">
        <v>16</v>
      </c>
      <c r="M22800" s="5">
        <v>167</v>
      </c>
      <c r="N22800" s="5">
        <v>175</v>
      </c>
      <c r="O22800" s="5" t="s">
        <v>22</v>
      </c>
      <c r="P22800" s="15" t="s">
        <v>418061</v>
      </c>
    </row>
    <row r="22801" spans="1:16">
      <c r="A22801" s="2" t="s">
        <v>89878</v>
      </c>
      <c r="B22801" s="2" t="s">
        <v>89891</v>
      </c>
      <c r="C22801" s="2" t="s">
        <v>89892</v>
      </c>
      <c r="D22801" s="5" t="s">
        <v>22</v>
      </c>
      <c r="E22801" s="5">
        <v>31.06</v>
      </c>
      <c r="F22801" s="5">
        <v>1182.5161000000001</v>
      </c>
      <c r="G22801" s="5">
        <v>8.9</v>
      </c>
      <c r="H22801" s="5">
        <v>592.27059999999994</v>
      </c>
      <c r="I22801" s="5">
        <v>2</v>
      </c>
      <c r="J22801" s="5">
        <v>294.61</v>
      </c>
      <c r="K22801" s="5" t="s">
        <v>89893</v>
      </c>
      <c r="L22801" s="5">
        <v>7</v>
      </c>
      <c r="M22801" s="5">
        <v>56</v>
      </c>
      <c r="N22801" s="5">
        <v>64</v>
      </c>
      <c r="O22801" s="5" t="s">
        <v>17</v>
      </c>
      <c r="P22801" s="15" t="s">
        <v>418061</v>
      </c>
    </row>
    <row r="22802" spans="1:16">
      <c r="A22802" s="2" t="s">
        <v>89878</v>
      </c>
      <c r="B22802" s="2" t="s">
        <v>89894</v>
      </c>
      <c r="C22802" s="2" t="s">
        <v>89895</v>
      </c>
      <c r="D22802" s="5" t="s">
        <v>22</v>
      </c>
      <c r="E22802" s="5">
        <v>29.39</v>
      </c>
      <c r="F22802" s="5">
        <v>1681.8059000000001</v>
      </c>
      <c r="G22802" s="5">
        <v>5.3</v>
      </c>
      <c r="H22802" s="5">
        <v>561.61220000000003</v>
      </c>
      <c r="I22802" s="5">
        <v>3</v>
      </c>
      <c r="J22802" s="5">
        <v>342.81</v>
      </c>
      <c r="K22802" s="5" t="s">
        <v>89896</v>
      </c>
      <c r="L22802" s="5">
        <v>4</v>
      </c>
      <c r="M22802" s="5">
        <v>30</v>
      </c>
      <c r="N22802" s="5">
        <v>43</v>
      </c>
      <c r="O22802" s="5" t="s">
        <v>22</v>
      </c>
      <c r="P22802" s="15" t="s">
        <v>418061</v>
      </c>
    </row>
    <row r="22803" spans="1:16">
      <c r="A22803" s="2" t="s">
        <v>89878</v>
      </c>
      <c r="B22803" s="2" t="s">
        <v>89897</v>
      </c>
      <c r="C22803" s="2" t="s">
        <v>89898</v>
      </c>
      <c r="D22803" s="5" t="s">
        <v>22</v>
      </c>
      <c r="E22803" s="5">
        <v>20.75</v>
      </c>
      <c r="F22803" s="5">
        <v>2165.0684000000001</v>
      </c>
      <c r="G22803" s="5">
        <v>-3.5</v>
      </c>
      <c r="H22803" s="5">
        <v>722.69420000000002</v>
      </c>
      <c r="I22803" s="5">
        <v>3</v>
      </c>
      <c r="J22803" s="5">
        <v>695.52</v>
      </c>
      <c r="K22803" s="5" t="s">
        <v>89899</v>
      </c>
      <c r="L22803" s="5">
        <v>2</v>
      </c>
      <c r="M22803" s="5">
        <v>147</v>
      </c>
      <c r="N22803" s="5">
        <v>166</v>
      </c>
      <c r="O22803" s="5" t="s">
        <v>17</v>
      </c>
      <c r="P22803" s="15" t="s">
        <v>418061</v>
      </c>
    </row>
    <row r="22804" spans="1:16">
      <c r="A22804" s="2" t="s">
        <v>89878</v>
      </c>
      <c r="B22804" s="2" t="s">
        <v>89900</v>
      </c>
      <c r="C22804" s="2" t="s">
        <v>89901</v>
      </c>
      <c r="D22804" s="5" t="s">
        <v>22</v>
      </c>
      <c r="E22804" s="5">
        <v>18.670000000000002</v>
      </c>
      <c r="F22804" s="5">
        <v>966.50220000000002</v>
      </c>
      <c r="G22804" s="5">
        <v>-15.6</v>
      </c>
      <c r="H22804" s="5">
        <v>484.2509</v>
      </c>
      <c r="I22804" s="5">
        <v>2</v>
      </c>
      <c r="J22804" s="5">
        <v>265.42</v>
      </c>
      <c r="K22804" s="5" t="s">
        <v>89902</v>
      </c>
      <c r="L22804" s="5">
        <v>1</v>
      </c>
      <c r="M22804" s="5">
        <v>93</v>
      </c>
      <c r="N22804" s="5">
        <v>101</v>
      </c>
      <c r="O22804" s="5" t="s">
        <v>22</v>
      </c>
      <c r="P22804" s="15" t="s">
        <v>418061</v>
      </c>
    </row>
    <row r="22805" spans="1:16">
      <c r="A22805" s="2" t="s">
        <v>29896</v>
      </c>
      <c r="B22805" s="2" t="s">
        <v>29897</v>
      </c>
      <c r="C22805" s="2" t="s">
        <v>29898</v>
      </c>
      <c r="D22805" s="5" t="s">
        <v>22</v>
      </c>
      <c r="E22805" s="5">
        <v>85.8</v>
      </c>
      <c r="F22805" s="5">
        <v>4286.9921999999997</v>
      </c>
      <c r="G22805" s="5">
        <v>2.2999999999999998</v>
      </c>
      <c r="H22805" s="5">
        <v>858.40769999999998</v>
      </c>
      <c r="I22805" s="5">
        <v>5</v>
      </c>
      <c r="J22805" s="5">
        <v>573.52</v>
      </c>
      <c r="K22805" s="5" t="s">
        <v>29899</v>
      </c>
      <c r="L22805" s="5">
        <v>3</v>
      </c>
      <c r="M22805" s="5">
        <v>602</v>
      </c>
      <c r="N22805" s="5">
        <v>639</v>
      </c>
      <c r="O22805" s="5" t="s">
        <v>17</v>
      </c>
      <c r="P22805" s="15" t="s">
        <v>418061</v>
      </c>
    </row>
    <row r="22806" spans="1:16">
      <c r="A22806" s="2" t="s">
        <v>29896</v>
      </c>
      <c r="B22806" s="2" t="s">
        <v>29900</v>
      </c>
      <c r="C22806" s="2" t="s">
        <v>29901</v>
      </c>
      <c r="D22806" s="5" t="s">
        <v>22</v>
      </c>
      <c r="E22806" s="5">
        <v>78.489999999999995</v>
      </c>
      <c r="F22806" s="5">
        <v>1457.7150999999999</v>
      </c>
      <c r="G22806" s="5">
        <v>-2.5</v>
      </c>
      <c r="H22806" s="5">
        <v>729.86300000000006</v>
      </c>
      <c r="I22806" s="5">
        <v>2</v>
      </c>
      <c r="J22806" s="5">
        <v>370.09</v>
      </c>
      <c r="K22806" s="5" t="s">
        <v>29902</v>
      </c>
      <c r="L22806" s="5">
        <v>59</v>
      </c>
      <c r="M22806" s="5">
        <v>413</v>
      </c>
      <c r="N22806" s="5">
        <v>425</v>
      </c>
      <c r="O22806" s="5" t="s">
        <v>22</v>
      </c>
      <c r="P22806" s="15" t="s">
        <v>418061</v>
      </c>
    </row>
    <row r="22807" spans="1:16">
      <c r="A22807" s="2" t="s">
        <v>29896</v>
      </c>
      <c r="B22807" s="2" t="s">
        <v>29903</v>
      </c>
      <c r="C22807" s="2" t="s">
        <v>29904</v>
      </c>
      <c r="D22807" s="5" t="s">
        <v>22</v>
      </c>
      <c r="E22807" s="5">
        <v>73.16</v>
      </c>
      <c r="F22807" s="5">
        <v>2278.0291000000002</v>
      </c>
      <c r="G22807" s="5">
        <v>-1.1000000000000001</v>
      </c>
      <c r="H22807" s="5">
        <v>760.34939999999995</v>
      </c>
      <c r="I22807" s="5">
        <v>3</v>
      </c>
      <c r="J22807" s="5">
        <v>404.56</v>
      </c>
      <c r="K22807" s="5" t="s">
        <v>29905</v>
      </c>
      <c r="L22807" s="5">
        <v>30</v>
      </c>
      <c r="M22807" s="5">
        <v>847</v>
      </c>
      <c r="N22807" s="5">
        <v>865</v>
      </c>
      <c r="O22807" s="5" t="s">
        <v>22</v>
      </c>
      <c r="P22807" s="15" t="s">
        <v>418061</v>
      </c>
    </row>
    <row r="22808" spans="1:16">
      <c r="A22808" s="2" t="s">
        <v>29896</v>
      </c>
      <c r="B22808" s="2" t="s">
        <v>29906</v>
      </c>
      <c r="C22808" s="2" t="s">
        <v>29907</v>
      </c>
      <c r="D22808" s="5" t="s">
        <v>22</v>
      </c>
      <c r="E22808" s="5">
        <v>72.44</v>
      </c>
      <c r="F22808" s="5">
        <v>1503.7528</v>
      </c>
      <c r="G22808" s="5">
        <v>-3</v>
      </c>
      <c r="H22808" s="5">
        <v>502.25670000000002</v>
      </c>
      <c r="I22808" s="5">
        <v>3</v>
      </c>
      <c r="J22808" s="5">
        <v>290.87</v>
      </c>
      <c r="K22808" s="5" t="s">
        <v>29908</v>
      </c>
      <c r="L22808" s="5">
        <v>6</v>
      </c>
      <c r="M22808" s="5">
        <v>7</v>
      </c>
      <c r="N22808" s="5">
        <v>20</v>
      </c>
      <c r="O22808" s="5" t="s">
        <v>22</v>
      </c>
      <c r="P22808" s="15" t="s">
        <v>418061</v>
      </c>
    </row>
    <row r="22809" spans="1:16">
      <c r="A22809" s="2" t="s">
        <v>29896</v>
      </c>
      <c r="B22809" s="2" t="s">
        <v>29909</v>
      </c>
      <c r="C22809" s="2" t="s">
        <v>29910</v>
      </c>
      <c r="D22809" s="5" t="s">
        <v>22</v>
      </c>
      <c r="E22809" s="5">
        <v>70.78</v>
      </c>
      <c r="F22809" s="5">
        <v>1611.8368</v>
      </c>
      <c r="G22809" s="5">
        <v>-5.4</v>
      </c>
      <c r="H22809" s="5">
        <v>538.28330000000005</v>
      </c>
      <c r="I22809" s="5">
        <v>3</v>
      </c>
      <c r="J22809" s="5">
        <v>333.18</v>
      </c>
      <c r="K22809" s="5" t="s">
        <v>29911</v>
      </c>
      <c r="L22809" s="5">
        <v>52</v>
      </c>
      <c r="M22809" s="5">
        <v>385</v>
      </c>
      <c r="N22809" s="5">
        <v>398</v>
      </c>
      <c r="O22809" s="5" t="s">
        <v>22</v>
      </c>
      <c r="P22809" s="15" t="s">
        <v>418061</v>
      </c>
    </row>
    <row r="22810" spans="1:16">
      <c r="A22810" s="2" t="s">
        <v>29896</v>
      </c>
      <c r="B22810" s="2" t="s">
        <v>29912</v>
      </c>
      <c r="C22810" s="2" t="s">
        <v>29913</v>
      </c>
      <c r="D22810" s="5" t="s">
        <v>22</v>
      </c>
      <c r="E22810" s="5">
        <v>69.72</v>
      </c>
      <c r="F22810" s="5">
        <v>1652.7617</v>
      </c>
      <c r="G22810" s="5">
        <v>-5.6</v>
      </c>
      <c r="H22810" s="5">
        <v>551.92470000000003</v>
      </c>
      <c r="I22810" s="5">
        <v>3</v>
      </c>
      <c r="J22810" s="5">
        <v>260.60000000000002</v>
      </c>
      <c r="K22810" s="5" t="s">
        <v>29914</v>
      </c>
      <c r="L22810" s="5">
        <v>24</v>
      </c>
      <c r="M22810" s="5">
        <v>194</v>
      </c>
      <c r="N22810" s="5">
        <v>208</v>
      </c>
      <c r="O22810" s="5" t="s">
        <v>17</v>
      </c>
      <c r="P22810" s="15" t="s">
        <v>418061</v>
      </c>
    </row>
    <row r="22811" spans="1:16">
      <c r="A22811" s="2" t="s">
        <v>29896</v>
      </c>
      <c r="B22811" s="2" t="s">
        <v>29915</v>
      </c>
      <c r="C22811" s="2" t="s">
        <v>29916</v>
      </c>
      <c r="D22811" s="5" t="s">
        <v>22</v>
      </c>
      <c r="E22811" s="5">
        <v>68.97</v>
      </c>
      <c r="F22811" s="5">
        <v>1754.8408999999999</v>
      </c>
      <c r="G22811" s="5">
        <v>-8.1</v>
      </c>
      <c r="H22811" s="5">
        <v>585.94949999999994</v>
      </c>
      <c r="I22811" s="5">
        <v>3</v>
      </c>
      <c r="J22811" s="5">
        <v>409.29</v>
      </c>
      <c r="K22811" s="5" t="s">
        <v>29917</v>
      </c>
      <c r="L22811" s="5">
        <v>52</v>
      </c>
      <c r="M22811" s="5">
        <v>490</v>
      </c>
      <c r="N22811" s="5">
        <v>504</v>
      </c>
      <c r="O22811" s="5" t="s">
        <v>22</v>
      </c>
      <c r="P22811" s="15" t="s">
        <v>418061</v>
      </c>
    </row>
    <row r="22812" spans="1:16">
      <c r="A22812" s="2" t="s">
        <v>29896</v>
      </c>
      <c r="B22812" s="2" t="s">
        <v>29918</v>
      </c>
      <c r="C22812" s="2" t="s">
        <v>29919</v>
      </c>
      <c r="D22812" s="5" t="s">
        <v>22</v>
      </c>
      <c r="E22812" s="5">
        <v>68.260000000000005</v>
      </c>
      <c r="F22812" s="5">
        <v>1923.9095</v>
      </c>
      <c r="G22812" s="5">
        <v>-2.8</v>
      </c>
      <c r="H22812" s="5">
        <v>962.95939999999996</v>
      </c>
      <c r="I22812" s="5">
        <v>2</v>
      </c>
      <c r="J22812" s="5">
        <v>345.06</v>
      </c>
      <c r="K22812" s="5" t="s">
        <v>29920</v>
      </c>
      <c r="L22812" s="5">
        <v>60</v>
      </c>
      <c r="M22812" s="5">
        <v>313</v>
      </c>
      <c r="N22812" s="5">
        <v>330</v>
      </c>
      <c r="O22812" s="5" t="s">
        <v>17</v>
      </c>
      <c r="P22812" s="15" t="s">
        <v>418061</v>
      </c>
    </row>
    <row r="22813" spans="1:16">
      <c r="A22813" s="2" t="s">
        <v>29896</v>
      </c>
      <c r="B22813" s="2" t="s">
        <v>29921</v>
      </c>
      <c r="C22813" s="2" t="s">
        <v>29922</v>
      </c>
      <c r="D22813" s="5" t="s">
        <v>22</v>
      </c>
      <c r="E22813" s="5">
        <v>67.25</v>
      </c>
      <c r="F22813" s="5">
        <v>1805.873</v>
      </c>
      <c r="G22813" s="5">
        <v>-6.6</v>
      </c>
      <c r="H22813" s="5">
        <v>602.96100000000001</v>
      </c>
      <c r="I22813" s="5">
        <v>3</v>
      </c>
      <c r="J22813" s="5">
        <v>447.66</v>
      </c>
      <c r="K22813" s="5" t="s">
        <v>29923</v>
      </c>
      <c r="L22813" s="5">
        <v>18</v>
      </c>
      <c r="M22813" s="5">
        <v>625</v>
      </c>
      <c r="N22813" s="5">
        <v>639</v>
      </c>
      <c r="O22813" s="5" t="s">
        <v>22</v>
      </c>
      <c r="P22813" s="15" t="s">
        <v>418061</v>
      </c>
    </row>
    <row r="22814" spans="1:16">
      <c r="A22814" s="2" t="s">
        <v>29896</v>
      </c>
      <c r="B22814" s="2" t="s">
        <v>29924</v>
      </c>
      <c r="C22814" s="2" t="s">
        <v>29925</v>
      </c>
      <c r="D22814" s="5" t="s">
        <v>22</v>
      </c>
      <c r="E22814" s="5">
        <v>65.760000000000005</v>
      </c>
      <c r="F22814" s="5">
        <v>1935.0311999999999</v>
      </c>
      <c r="G22814" s="5">
        <v>-7.3</v>
      </c>
      <c r="H22814" s="5">
        <v>646.01300000000003</v>
      </c>
      <c r="I22814" s="5">
        <v>3</v>
      </c>
      <c r="J22814" s="5">
        <v>478.73</v>
      </c>
      <c r="K22814" s="5" t="s">
        <v>29926</v>
      </c>
      <c r="L22814" s="5">
        <v>21</v>
      </c>
      <c r="M22814" s="5">
        <v>131</v>
      </c>
      <c r="N22814" s="5">
        <v>147</v>
      </c>
      <c r="O22814" s="5" t="s">
        <v>22</v>
      </c>
      <c r="P22814" s="15" t="s">
        <v>418061</v>
      </c>
    </row>
    <row r="22815" spans="1:16">
      <c r="A22815" s="2" t="s">
        <v>29896</v>
      </c>
      <c r="B22815" s="2" t="s">
        <v>29927</v>
      </c>
      <c r="C22815" s="2" t="s">
        <v>29928</v>
      </c>
      <c r="D22815" s="5" t="s">
        <v>22</v>
      </c>
      <c r="E22815" s="5">
        <v>63.99</v>
      </c>
      <c r="F22815" s="5">
        <v>1561.777</v>
      </c>
      <c r="G22815" s="5">
        <v>-8.9</v>
      </c>
      <c r="H22815" s="5">
        <v>521.59500000000003</v>
      </c>
      <c r="I22815" s="5">
        <v>3</v>
      </c>
      <c r="J22815" s="5">
        <v>216.12</v>
      </c>
      <c r="K22815" s="5" t="s">
        <v>29929</v>
      </c>
      <c r="L22815" s="5">
        <v>2</v>
      </c>
      <c r="M22815" s="5">
        <v>399</v>
      </c>
      <c r="N22815" s="5">
        <v>412</v>
      </c>
      <c r="O22815" s="5" t="s">
        <v>17</v>
      </c>
      <c r="P22815" s="15" t="s">
        <v>418061</v>
      </c>
    </row>
    <row r="22816" spans="1:16">
      <c r="A22816" s="2" t="s">
        <v>29896</v>
      </c>
      <c r="B22816" s="2" t="s">
        <v>29930</v>
      </c>
      <c r="C22816" s="2" t="s">
        <v>29931</v>
      </c>
      <c r="D22816" s="5" t="s">
        <v>22</v>
      </c>
      <c r="E22816" s="5">
        <v>63.53</v>
      </c>
      <c r="F22816" s="5">
        <v>1858.0060000000001</v>
      </c>
      <c r="G22816" s="5">
        <v>-3.4</v>
      </c>
      <c r="H22816" s="5">
        <v>465.50720000000001</v>
      </c>
      <c r="I22816" s="5">
        <v>4</v>
      </c>
      <c r="J22816" s="5">
        <v>393.43</v>
      </c>
      <c r="K22816" s="5" t="s">
        <v>29932</v>
      </c>
      <c r="L22816" s="5">
        <v>1</v>
      </c>
      <c r="M22816" s="5">
        <v>148</v>
      </c>
      <c r="N22816" s="5">
        <v>165</v>
      </c>
      <c r="O22816" s="5" t="s">
        <v>22</v>
      </c>
      <c r="P22816" s="15" t="s">
        <v>418061</v>
      </c>
    </row>
    <row r="22817" spans="1:16">
      <c r="A22817" s="2" t="s">
        <v>29896</v>
      </c>
      <c r="B22817" s="2" t="s">
        <v>29933</v>
      </c>
      <c r="C22817" s="2" t="s">
        <v>29934</v>
      </c>
      <c r="D22817" s="5" t="s">
        <v>22</v>
      </c>
      <c r="E22817" s="5">
        <v>60.16</v>
      </c>
      <c r="F22817" s="5">
        <v>1517.6667</v>
      </c>
      <c r="G22817" s="5">
        <v>-2.1</v>
      </c>
      <c r="H22817" s="5">
        <v>759.83910000000003</v>
      </c>
      <c r="I22817" s="5">
        <v>2</v>
      </c>
      <c r="J22817" s="5">
        <v>230.76</v>
      </c>
      <c r="K22817" s="5" t="s">
        <v>29935</v>
      </c>
      <c r="L22817" s="5">
        <v>4</v>
      </c>
      <c r="M22817" s="5">
        <v>181</v>
      </c>
      <c r="N22817" s="5">
        <v>193</v>
      </c>
      <c r="O22817" s="5" t="s">
        <v>17</v>
      </c>
      <c r="P22817" s="15" t="s">
        <v>418061</v>
      </c>
    </row>
    <row r="22818" spans="1:16">
      <c r="A22818" s="2" t="s">
        <v>29896</v>
      </c>
      <c r="B22818" s="2" t="s">
        <v>29936</v>
      </c>
      <c r="C22818" s="2" t="s">
        <v>29937</v>
      </c>
      <c r="D22818" s="5" t="s">
        <v>22</v>
      </c>
      <c r="E22818" s="5">
        <v>57.92</v>
      </c>
      <c r="F22818" s="5">
        <v>1588.7329</v>
      </c>
      <c r="G22818" s="5">
        <v>-0.2</v>
      </c>
      <c r="H22818" s="5">
        <v>795.37350000000004</v>
      </c>
      <c r="I22818" s="5">
        <v>2</v>
      </c>
      <c r="J22818" s="5">
        <v>201.05</v>
      </c>
      <c r="K22818" s="5" t="s">
        <v>29938</v>
      </c>
      <c r="L22818" s="5">
        <v>5</v>
      </c>
      <c r="M22818" s="5">
        <v>166</v>
      </c>
      <c r="N22818" s="5">
        <v>180</v>
      </c>
      <c r="O22818" s="5" t="s">
        <v>22</v>
      </c>
      <c r="P22818" s="15" t="s">
        <v>418061</v>
      </c>
    </row>
    <row r="22819" spans="1:16">
      <c r="A22819" s="2" t="s">
        <v>29896</v>
      </c>
      <c r="B22819" s="2" t="s">
        <v>29939</v>
      </c>
      <c r="C22819" s="2" t="s">
        <v>29940</v>
      </c>
      <c r="D22819" s="5" t="s">
        <v>22</v>
      </c>
      <c r="E22819" s="5">
        <v>55.93</v>
      </c>
      <c r="F22819" s="5">
        <v>2941.5331999999999</v>
      </c>
      <c r="G22819" s="5">
        <v>-4</v>
      </c>
      <c r="H22819" s="5">
        <v>981.51440000000002</v>
      </c>
      <c r="I22819" s="5">
        <v>3</v>
      </c>
      <c r="J22819" s="5">
        <v>525.80999999999995</v>
      </c>
      <c r="K22819" s="5" t="s">
        <v>29941</v>
      </c>
      <c r="L22819" s="5">
        <v>2</v>
      </c>
      <c r="M22819" s="5">
        <v>652</v>
      </c>
      <c r="N22819" s="5">
        <v>679</v>
      </c>
      <c r="O22819" s="5" t="s">
        <v>22</v>
      </c>
      <c r="P22819" s="15" t="s">
        <v>418061</v>
      </c>
    </row>
    <row r="22820" spans="1:16">
      <c r="A22820" s="2" t="s">
        <v>29896</v>
      </c>
      <c r="B22820" s="2" t="s">
        <v>29942</v>
      </c>
      <c r="C22820" s="2" t="s">
        <v>29943</v>
      </c>
      <c r="D22820" s="5" t="s">
        <v>22</v>
      </c>
      <c r="E22820" s="5">
        <v>54.28</v>
      </c>
      <c r="F22820" s="5">
        <v>1518.6778999999999</v>
      </c>
      <c r="G22820" s="5">
        <v>-1.4</v>
      </c>
      <c r="H22820" s="5">
        <v>760.34519999999998</v>
      </c>
      <c r="I22820" s="5">
        <v>2</v>
      </c>
      <c r="J22820" s="5">
        <v>433.86</v>
      </c>
      <c r="K22820" s="5" t="s">
        <v>29944</v>
      </c>
      <c r="L22820" s="5">
        <v>4</v>
      </c>
      <c r="M22820" s="5">
        <v>965</v>
      </c>
      <c r="N22820" s="5">
        <v>976</v>
      </c>
      <c r="O22820" s="5" t="s">
        <v>22</v>
      </c>
      <c r="P22820" s="15" t="s">
        <v>418061</v>
      </c>
    </row>
    <row r="22821" spans="1:16">
      <c r="A22821" s="2" t="s">
        <v>29896</v>
      </c>
      <c r="B22821" s="2" t="s">
        <v>29945</v>
      </c>
      <c r="C22821" s="2" t="s">
        <v>29946</v>
      </c>
      <c r="D22821" s="5" t="s">
        <v>22</v>
      </c>
      <c r="E22821" s="5">
        <v>53.95</v>
      </c>
      <c r="F22821" s="5">
        <v>1405.6759</v>
      </c>
      <c r="G22821" s="5">
        <v>-3.1</v>
      </c>
      <c r="H22821" s="5">
        <v>703.84299999999996</v>
      </c>
      <c r="I22821" s="5">
        <v>2</v>
      </c>
      <c r="J22821" s="5">
        <v>328.32</v>
      </c>
      <c r="K22821" s="5" t="s">
        <v>29947</v>
      </c>
      <c r="L22821" s="5">
        <v>68</v>
      </c>
      <c r="M22821" s="5">
        <v>400</v>
      </c>
      <c r="N22821" s="5">
        <v>412</v>
      </c>
      <c r="O22821" s="5" t="s">
        <v>17</v>
      </c>
      <c r="P22821" s="15" t="s">
        <v>418061</v>
      </c>
    </row>
    <row r="22822" spans="1:16">
      <c r="A22822" s="2" t="s">
        <v>29896</v>
      </c>
      <c r="B22822" s="2" t="s">
        <v>29948</v>
      </c>
      <c r="C22822" s="2" t="s">
        <v>29949</v>
      </c>
      <c r="D22822" s="5" t="s">
        <v>22</v>
      </c>
      <c r="E22822" s="5">
        <v>53.28</v>
      </c>
      <c r="F22822" s="5">
        <v>1554.7864</v>
      </c>
      <c r="G22822" s="5">
        <v>-6</v>
      </c>
      <c r="H22822" s="5">
        <v>519.2663</v>
      </c>
      <c r="I22822" s="5">
        <v>3</v>
      </c>
      <c r="J22822" s="5">
        <v>473.27</v>
      </c>
      <c r="K22822" s="5" t="s">
        <v>29950</v>
      </c>
      <c r="L22822" s="5">
        <v>22</v>
      </c>
      <c r="M22822" s="5">
        <v>505</v>
      </c>
      <c r="N22822" s="5">
        <v>517</v>
      </c>
      <c r="O22822" s="5" t="s">
        <v>17</v>
      </c>
      <c r="P22822" s="15" t="s">
        <v>418061</v>
      </c>
    </row>
    <row r="22823" spans="1:16">
      <c r="A22823" s="2" t="s">
        <v>29896</v>
      </c>
      <c r="B22823" s="2" t="s">
        <v>29951</v>
      </c>
      <c r="C22823" s="2" t="s">
        <v>29952</v>
      </c>
      <c r="D22823" s="5" t="s">
        <v>22</v>
      </c>
      <c r="E22823" s="5">
        <v>53.19</v>
      </c>
      <c r="F22823" s="5">
        <v>1028.4749999999999</v>
      </c>
      <c r="G22823" s="5">
        <v>-9.4</v>
      </c>
      <c r="H22823" s="5">
        <v>515.23990000000003</v>
      </c>
      <c r="I22823" s="5">
        <v>2</v>
      </c>
      <c r="J22823" s="5">
        <v>316.55</v>
      </c>
      <c r="K22823" s="5" t="s">
        <v>29953</v>
      </c>
      <c r="L22823" s="5">
        <v>48</v>
      </c>
      <c r="M22823" s="5">
        <v>505</v>
      </c>
      <c r="N22823" s="5">
        <v>512</v>
      </c>
      <c r="O22823" s="5" t="s">
        <v>17</v>
      </c>
      <c r="P22823" s="15" t="s">
        <v>418061</v>
      </c>
    </row>
    <row r="22824" spans="1:16">
      <c r="A22824" s="2" t="s">
        <v>29896</v>
      </c>
      <c r="B22824" s="2" t="s">
        <v>29954</v>
      </c>
      <c r="C22824" s="2" t="s">
        <v>29955</v>
      </c>
      <c r="D22824" s="5" t="s">
        <v>22</v>
      </c>
      <c r="E22824" s="5">
        <v>52.61</v>
      </c>
      <c r="F22824" s="5">
        <v>1281.7194</v>
      </c>
      <c r="G22824" s="5">
        <v>-15.3</v>
      </c>
      <c r="H22824" s="5">
        <v>428.2405</v>
      </c>
      <c r="I22824" s="5">
        <v>3</v>
      </c>
      <c r="J22824" s="5">
        <v>316.7</v>
      </c>
      <c r="K22824" s="5" t="s">
        <v>29956</v>
      </c>
      <c r="L22824" s="5">
        <v>42</v>
      </c>
      <c r="M22824" s="5">
        <v>116</v>
      </c>
      <c r="N22824" s="5">
        <v>126</v>
      </c>
      <c r="O22824" s="5" t="s">
        <v>22</v>
      </c>
      <c r="P22824" s="15" t="s">
        <v>418061</v>
      </c>
    </row>
    <row r="22825" spans="1:16">
      <c r="A22825" s="2" t="s">
        <v>29896</v>
      </c>
      <c r="B22825" s="2" t="s">
        <v>29957</v>
      </c>
      <c r="C22825" s="2" t="s">
        <v>29958</v>
      </c>
      <c r="D22825" s="5" t="s">
        <v>22</v>
      </c>
      <c r="E22825" s="5">
        <v>50.47</v>
      </c>
      <c r="F22825" s="5">
        <v>1366.7279000000001</v>
      </c>
      <c r="G22825" s="5">
        <v>-4.3</v>
      </c>
      <c r="H22825" s="5">
        <v>456.5813</v>
      </c>
      <c r="I22825" s="5">
        <v>3</v>
      </c>
      <c r="J22825" s="5">
        <v>247.04</v>
      </c>
      <c r="K22825" s="5" t="s">
        <v>29959</v>
      </c>
      <c r="L22825" s="5">
        <v>6</v>
      </c>
      <c r="M22825" s="5">
        <v>566</v>
      </c>
      <c r="N22825" s="5">
        <v>578</v>
      </c>
      <c r="O22825" s="5" t="s">
        <v>22</v>
      </c>
      <c r="P22825" s="15" t="s">
        <v>418061</v>
      </c>
    </row>
    <row r="22826" spans="1:16">
      <c r="A22826" s="2" t="s">
        <v>29896</v>
      </c>
      <c r="B22826" s="2" t="s">
        <v>29960</v>
      </c>
      <c r="C22826" s="2" t="s">
        <v>29961</v>
      </c>
      <c r="D22826" s="5" t="s">
        <v>22</v>
      </c>
      <c r="E22826" s="5">
        <v>47.96</v>
      </c>
      <c r="F22826" s="5">
        <v>2499.1296000000002</v>
      </c>
      <c r="G22826" s="5">
        <v>-0.1</v>
      </c>
      <c r="H22826" s="5">
        <v>834.05039999999997</v>
      </c>
      <c r="I22826" s="5">
        <v>3</v>
      </c>
      <c r="J22826" s="5">
        <v>381.67</v>
      </c>
      <c r="K22826" s="5" t="s">
        <v>29962</v>
      </c>
      <c r="L22826" s="5">
        <v>1</v>
      </c>
      <c r="M22826" s="5">
        <v>602</v>
      </c>
      <c r="N22826" s="5">
        <v>624</v>
      </c>
      <c r="O22826" s="5" t="s">
        <v>17</v>
      </c>
      <c r="P22826" s="15" t="s">
        <v>418061</v>
      </c>
    </row>
    <row r="22827" spans="1:16">
      <c r="A22827" s="2" t="s">
        <v>29896</v>
      </c>
      <c r="B22827" s="2" t="s">
        <v>29963</v>
      </c>
      <c r="C22827" s="2" t="s">
        <v>29964</v>
      </c>
      <c r="D22827" s="5" t="s">
        <v>22</v>
      </c>
      <c r="E22827" s="5">
        <v>47.74</v>
      </c>
      <c r="F22827" s="5">
        <v>1770.8358000000001</v>
      </c>
      <c r="G22827" s="5">
        <v>-4.5</v>
      </c>
      <c r="H22827" s="5">
        <v>591.28319999999997</v>
      </c>
      <c r="I22827" s="5">
        <v>3</v>
      </c>
      <c r="J22827" s="5">
        <v>283.23</v>
      </c>
      <c r="K22827" s="5" t="s">
        <v>29965</v>
      </c>
      <c r="L22827" s="5">
        <v>48</v>
      </c>
      <c r="M22827" s="5">
        <v>490</v>
      </c>
      <c r="N22827" s="5">
        <v>504</v>
      </c>
      <c r="O22827" s="5" t="s">
        <v>17</v>
      </c>
      <c r="P22827" s="15" t="s">
        <v>418061</v>
      </c>
    </row>
    <row r="22828" spans="1:16">
      <c r="A22828" s="2" t="s">
        <v>29896</v>
      </c>
      <c r="B22828" s="2" t="s">
        <v>29966</v>
      </c>
      <c r="C22828" s="2" t="s">
        <v>29967</v>
      </c>
      <c r="D22828" s="5" t="s">
        <v>22</v>
      </c>
      <c r="E22828" s="5">
        <v>47.63</v>
      </c>
      <c r="F22828" s="5">
        <v>1218.6243999999999</v>
      </c>
      <c r="G22828" s="5">
        <v>-5.6</v>
      </c>
      <c r="H22828" s="5">
        <v>610.31600000000003</v>
      </c>
      <c r="I22828" s="5">
        <v>2</v>
      </c>
      <c r="J22828" s="5">
        <v>290.17</v>
      </c>
      <c r="K22828" s="5" t="s">
        <v>29968</v>
      </c>
      <c r="L22828" s="5">
        <v>7</v>
      </c>
      <c r="M22828" s="5">
        <v>431</v>
      </c>
      <c r="N22828" s="5">
        <v>441</v>
      </c>
      <c r="O22828" s="5" t="s">
        <v>22</v>
      </c>
      <c r="P22828" s="15" t="s">
        <v>418061</v>
      </c>
    </row>
    <row r="22829" spans="1:16">
      <c r="A22829" s="2" t="s">
        <v>29896</v>
      </c>
      <c r="B22829" s="2" t="s">
        <v>29969</v>
      </c>
      <c r="C22829" s="2" t="s">
        <v>29970</v>
      </c>
      <c r="D22829" s="5" t="s">
        <v>22</v>
      </c>
      <c r="E22829" s="5">
        <v>46.99</v>
      </c>
      <c r="F22829" s="5">
        <v>1867.9639</v>
      </c>
      <c r="G22829" s="5">
        <v>-7</v>
      </c>
      <c r="H22829" s="5">
        <v>934.98270000000002</v>
      </c>
      <c r="I22829" s="5">
        <v>2</v>
      </c>
      <c r="J22829" s="5">
        <v>372.87</v>
      </c>
      <c r="K22829" s="5" t="s">
        <v>29971</v>
      </c>
      <c r="L22829" s="5">
        <v>3</v>
      </c>
      <c r="M22829" s="5">
        <v>661</v>
      </c>
      <c r="N22829" s="5">
        <v>679</v>
      </c>
      <c r="O22829" s="5" t="s">
        <v>22</v>
      </c>
      <c r="P22829" s="15" t="s">
        <v>418061</v>
      </c>
    </row>
    <row r="22830" spans="1:16">
      <c r="A22830" s="2" t="s">
        <v>29896</v>
      </c>
      <c r="B22830" s="2" t="s">
        <v>29972</v>
      </c>
      <c r="C22830" s="2" t="s">
        <v>29973</v>
      </c>
      <c r="D22830" s="5" t="s">
        <v>22</v>
      </c>
      <c r="E22830" s="5">
        <v>44.3</v>
      </c>
      <c r="F22830" s="5">
        <v>1091.5797</v>
      </c>
      <c r="G22830" s="5">
        <v>-4.8</v>
      </c>
      <c r="H22830" s="5">
        <v>546.79449999999997</v>
      </c>
      <c r="I22830" s="5">
        <v>2</v>
      </c>
      <c r="J22830" s="5">
        <v>387.97</v>
      </c>
      <c r="K22830" s="5" t="s">
        <v>29974</v>
      </c>
      <c r="L22830" s="5">
        <v>32</v>
      </c>
      <c r="M22830" s="5">
        <v>652</v>
      </c>
      <c r="N22830" s="5">
        <v>660</v>
      </c>
      <c r="O22830" s="5" t="s">
        <v>22</v>
      </c>
      <c r="P22830" s="15" t="s">
        <v>418061</v>
      </c>
    </row>
    <row r="22831" spans="1:16">
      <c r="A22831" s="2" t="s">
        <v>29896</v>
      </c>
      <c r="B22831" s="2" t="s">
        <v>29975</v>
      </c>
      <c r="C22831" s="2" t="s">
        <v>29976</v>
      </c>
      <c r="D22831" s="5" t="s">
        <v>22</v>
      </c>
      <c r="E22831" s="5">
        <v>44.1</v>
      </c>
      <c r="F22831" s="5">
        <v>1505.6632999999999</v>
      </c>
      <c r="G22831" s="5">
        <v>-4.5</v>
      </c>
      <c r="H22831" s="5">
        <v>502.89280000000002</v>
      </c>
      <c r="I22831" s="5">
        <v>3</v>
      </c>
      <c r="J22831" s="5">
        <v>212.3</v>
      </c>
      <c r="K22831" s="5" t="s">
        <v>29977</v>
      </c>
      <c r="L22831" s="5">
        <v>4</v>
      </c>
      <c r="M22831" s="5">
        <v>442</v>
      </c>
      <c r="N22831" s="5">
        <v>454</v>
      </c>
      <c r="O22831" s="5" t="s">
        <v>22</v>
      </c>
      <c r="P22831" s="15" t="s">
        <v>418061</v>
      </c>
    </row>
    <row r="22832" spans="1:16">
      <c r="A22832" s="2" t="s">
        <v>29896</v>
      </c>
      <c r="B22832" s="2" t="s">
        <v>29978</v>
      </c>
      <c r="C22832" s="2" t="s">
        <v>29979</v>
      </c>
      <c r="D22832" s="5" t="s">
        <v>22</v>
      </c>
      <c r="E22832" s="5">
        <v>43.97</v>
      </c>
      <c r="F22832" s="5">
        <v>1044.5452</v>
      </c>
      <c r="G22832" s="5">
        <v>3.5</v>
      </c>
      <c r="H22832" s="5">
        <v>523.2817</v>
      </c>
      <c r="I22832" s="5">
        <v>2</v>
      </c>
      <c r="J22832" s="5">
        <v>292.17</v>
      </c>
      <c r="K22832" s="5" t="s">
        <v>29980</v>
      </c>
      <c r="L22832" s="5">
        <v>5</v>
      </c>
      <c r="M22832" s="5">
        <v>593</v>
      </c>
      <c r="N22832" s="5">
        <v>601</v>
      </c>
      <c r="O22832" s="5" t="s">
        <v>22</v>
      </c>
      <c r="P22832" s="15" t="s">
        <v>418061</v>
      </c>
    </row>
    <row r="22833" spans="1:16">
      <c r="A22833" s="2" t="s">
        <v>29896</v>
      </c>
      <c r="B22833" s="2" t="s">
        <v>29981</v>
      </c>
      <c r="C22833" s="2" t="s">
        <v>29982</v>
      </c>
      <c r="D22833" s="5" t="s">
        <v>22</v>
      </c>
      <c r="E22833" s="5">
        <v>43.65</v>
      </c>
      <c r="F22833" s="5">
        <v>889.46169999999995</v>
      </c>
      <c r="G22833" s="5">
        <v>-6</v>
      </c>
      <c r="H22833" s="5">
        <v>445.7355</v>
      </c>
      <c r="I22833" s="5">
        <v>2</v>
      </c>
      <c r="J22833" s="5">
        <v>71.98</v>
      </c>
      <c r="K22833" s="5" t="s">
        <v>29983</v>
      </c>
      <c r="L22833" s="5">
        <v>1</v>
      </c>
      <c r="M22833" s="5">
        <v>331</v>
      </c>
      <c r="N22833" s="5">
        <v>338</v>
      </c>
      <c r="O22833" s="5" t="s">
        <v>22</v>
      </c>
      <c r="P22833" s="15" t="s">
        <v>418061</v>
      </c>
    </row>
    <row r="22834" spans="1:16">
      <c r="A22834" s="2" t="s">
        <v>29896</v>
      </c>
      <c r="B22834" s="2" t="s">
        <v>29984</v>
      </c>
      <c r="C22834" s="2" t="s">
        <v>29985</v>
      </c>
      <c r="D22834" s="5" t="s">
        <v>17</v>
      </c>
      <c r="E22834" s="5">
        <v>41.38</v>
      </c>
      <c r="F22834" s="5">
        <v>1054.5518999999999</v>
      </c>
      <c r="G22834" s="5">
        <v>-3.7</v>
      </c>
      <c r="H22834" s="5">
        <v>352.52330000000001</v>
      </c>
      <c r="I22834" s="5">
        <v>3</v>
      </c>
      <c r="J22834" s="5">
        <v>166.38</v>
      </c>
      <c r="K22834" s="5" t="s">
        <v>29986</v>
      </c>
      <c r="L22834" s="5">
        <v>5</v>
      </c>
      <c r="M22834" s="5">
        <v>148</v>
      </c>
      <c r="N22834" s="5">
        <v>157</v>
      </c>
      <c r="O22834" s="5" t="s">
        <v>22</v>
      </c>
      <c r="P22834" s="15" t="s">
        <v>418061</v>
      </c>
    </row>
    <row r="22835" spans="1:16">
      <c r="A22835" s="2" t="s">
        <v>29896</v>
      </c>
      <c r="B22835" s="2" t="s">
        <v>29987</v>
      </c>
      <c r="C22835" s="2" t="s">
        <v>29988</v>
      </c>
      <c r="D22835" s="5" t="s">
        <v>22</v>
      </c>
      <c r="E22835" s="5">
        <v>41.06</v>
      </c>
      <c r="F22835" s="5">
        <v>975.52359999999999</v>
      </c>
      <c r="G22835" s="5">
        <v>-6.7</v>
      </c>
      <c r="H22835" s="5">
        <v>488.76580000000001</v>
      </c>
      <c r="I22835" s="5">
        <v>2</v>
      </c>
      <c r="J22835" s="5">
        <v>215.3</v>
      </c>
      <c r="K22835" s="5" t="s">
        <v>29989</v>
      </c>
      <c r="L22835" s="5">
        <v>6</v>
      </c>
      <c r="M22835" s="5">
        <v>583</v>
      </c>
      <c r="N22835" s="5">
        <v>592</v>
      </c>
      <c r="O22835" s="5" t="s">
        <v>22</v>
      </c>
      <c r="P22835" s="15" t="s">
        <v>418061</v>
      </c>
    </row>
    <row r="22836" spans="1:16">
      <c r="A22836" s="2" t="s">
        <v>29896</v>
      </c>
      <c r="B22836" s="2" t="s">
        <v>29990</v>
      </c>
      <c r="C22836" s="2" t="s">
        <v>29991</v>
      </c>
      <c r="D22836" s="5" t="s">
        <v>22</v>
      </c>
      <c r="E22836" s="5">
        <v>36.03</v>
      </c>
      <c r="F22836" s="5">
        <v>852.47789999999998</v>
      </c>
      <c r="G22836" s="5">
        <v>-5.4</v>
      </c>
      <c r="H22836" s="5">
        <v>427.2439</v>
      </c>
      <c r="I22836" s="5">
        <v>2</v>
      </c>
      <c r="J22836" s="5">
        <v>329.71</v>
      </c>
      <c r="K22836" s="5" t="s">
        <v>29992</v>
      </c>
      <c r="L22836" s="5">
        <v>68</v>
      </c>
      <c r="M22836" s="5">
        <v>455</v>
      </c>
      <c r="N22836" s="5">
        <v>461</v>
      </c>
      <c r="O22836" s="5" t="s">
        <v>22</v>
      </c>
      <c r="P22836" s="15" t="s">
        <v>418061</v>
      </c>
    </row>
    <row r="22837" spans="1:16">
      <c r="A22837" s="2" t="s">
        <v>29896</v>
      </c>
      <c r="B22837" s="2" t="s">
        <v>29993</v>
      </c>
      <c r="C22837" s="2" t="s">
        <v>29994</v>
      </c>
      <c r="D22837" s="5" t="s">
        <v>22</v>
      </c>
      <c r="E22837" s="5">
        <v>33.93</v>
      </c>
      <c r="F22837" s="5">
        <v>1536.8081999999999</v>
      </c>
      <c r="G22837" s="5">
        <v>9.9</v>
      </c>
      <c r="H22837" s="5">
        <v>513.2817</v>
      </c>
      <c r="I22837" s="5">
        <v>3</v>
      </c>
      <c r="J22837" s="5">
        <v>370.92</v>
      </c>
      <c r="K22837" s="5" t="s">
        <v>29995</v>
      </c>
      <c r="L22837" s="5">
        <v>1</v>
      </c>
      <c r="M22837" s="5">
        <v>209</v>
      </c>
      <c r="N22837" s="5">
        <v>222</v>
      </c>
      <c r="O22837" s="5" t="s">
        <v>22</v>
      </c>
      <c r="P22837" s="15" t="s">
        <v>418061</v>
      </c>
    </row>
    <row r="22838" spans="1:16">
      <c r="A22838" s="2" t="s">
        <v>29896</v>
      </c>
      <c r="B22838" s="2" t="s">
        <v>29996</v>
      </c>
      <c r="C22838" s="2" t="s">
        <v>29997</v>
      </c>
      <c r="D22838" s="5" t="s">
        <v>22</v>
      </c>
      <c r="E22838" s="5">
        <v>32.090000000000003</v>
      </c>
      <c r="F22838" s="5">
        <v>1710.9052999999999</v>
      </c>
      <c r="G22838" s="5">
        <v>-13.2</v>
      </c>
      <c r="H22838" s="5">
        <v>571.30150000000003</v>
      </c>
      <c r="I22838" s="5">
        <v>3</v>
      </c>
      <c r="J22838" s="5">
        <v>268.69</v>
      </c>
      <c r="K22838" s="5" t="s">
        <v>29998</v>
      </c>
      <c r="L22838" s="5">
        <v>1</v>
      </c>
      <c r="M22838" s="5">
        <v>116</v>
      </c>
      <c r="N22838" s="5">
        <v>130</v>
      </c>
      <c r="O22838" s="5" t="s">
        <v>22</v>
      </c>
      <c r="P22838" s="15" t="s">
        <v>418061</v>
      </c>
    </row>
    <row r="22839" spans="1:16">
      <c r="A22839" s="2" t="s">
        <v>29896</v>
      </c>
      <c r="B22839" s="2" t="s">
        <v>29999</v>
      </c>
      <c r="C22839" s="2" t="s">
        <v>30000</v>
      </c>
      <c r="D22839" s="5" t="s">
        <v>22</v>
      </c>
      <c r="E22839" s="5">
        <v>31.92</v>
      </c>
      <c r="F22839" s="5">
        <v>1107.5745999999999</v>
      </c>
      <c r="G22839" s="5">
        <v>-5.6</v>
      </c>
      <c r="H22839" s="5">
        <v>554.79139999999995</v>
      </c>
      <c r="I22839" s="5">
        <v>2</v>
      </c>
      <c r="J22839" s="5">
        <v>289.95</v>
      </c>
      <c r="K22839" s="5" t="s">
        <v>30001</v>
      </c>
      <c r="L22839" s="5">
        <v>26</v>
      </c>
      <c r="M22839" s="5">
        <v>652</v>
      </c>
      <c r="N22839" s="5">
        <v>660</v>
      </c>
      <c r="O22839" s="5" t="s">
        <v>17</v>
      </c>
      <c r="P22839" s="15" t="s">
        <v>418061</v>
      </c>
    </row>
    <row r="22840" spans="1:16">
      <c r="A22840" s="2" t="s">
        <v>29896</v>
      </c>
      <c r="B22840" s="2" t="s">
        <v>30002</v>
      </c>
      <c r="C22840" s="2" t="s">
        <v>30003</v>
      </c>
      <c r="D22840" s="5" t="s">
        <v>22</v>
      </c>
      <c r="E22840" s="5">
        <v>30.84</v>
      </c>
      <c r="F22840" s="5">
        <v>837.40890000000002</v>
      </c>
      <c r="G22840" s="5">
        <v>-6.6</v>
      </c>
      <c r="H22840" s="5">
        <v>419.709</v>
      </c>
      <c r="I22840" s="5">
        <v>2</v>
      </c>
      <c r="J22840" s="5">
        <v>157.66999999999999</v>
      </c>
      <c r="K22840" s="5" t="s">
        <v>30004</v>
      </c>
      <c r="L22840" s="5">
        <v>1</v>
      </c>
      <c r="M22840" s="5">
        <v>471</v>
      </c>
      <c r="N22840" s="5">
        <v>477</v>
      </c>
      <c r="O22840" s="5" t="s">
        <v>17</v>
      </c>
      <c r="P22840" s="15" t="s">
        <v>418061</v>
      </c>
    </row>
    <row r="22841" spans="1:16">
      <c r="A22841" s="2" t="s">
        <v>29896</v>
      </c>
      <c r="B22841" s="2" t="s">
        <v>30005</v>
      </c>
      <c r="C22841" s="2" t="s">
        <v>30006</v>
      </c>
      <c r="D22841" s="5" t="s">
        <v>22</v>
      </c>
      <c r="E22841" s="5">
        <v>28.63</v>
      </c>
      <c r="F22841" s="5">
        <v>821.46469999999999</v>
      </c>
      <c r="G22841" s="5">
        <v>-6.1</v>
      </c>
      <c r="H22841" s="5">
        <v>411.7371</v>
      </c>
      <c r="I22841" s="5">
        <v>2</v>
      </c>
      <c r="J22841" s="5">
        <v>248.8</v>
      </c>
      <c r="K22841" s="5" t="s">
        <v>30007</v>
      </c>
      <c r="L22841" s="5">
        <v>8</v>
      </c>
      <c r="M22841" s="5">
        <v>158</v>
      </c>
      <c r="N22841" s="5">
        <v>165</v>
      </c>
      <c r="O22841" s="5" t="s">
        <v>22</v>
      </c>
      <c r="P22841" s="15" t="s">
        <v>418061</v>
      </c>
    </row>
    <row r="22842" spans="1:16">
      <c r="A22842" s="2" t="s">
        <v>29896</v>
      </c>
      <c r="B22842" s="2" t="s">
        <v>30008</v>
      </c>
      <c r="C22842" s="2" t="s">
        <v>30009</v>
      </c>
      <c r="D22842" s="5" t="s">
        <v>22</v>
      </c>
      <c r="E22842" s="5">
        <v>27.1</v>
      </c>
      <c r="F22842" s="5">
        <v>1003.457</v>
      </c>
      <c r="G22842" s="5">
        <v>-2.7</v>
      </c>
      <c r="H22842" s="5">
        <v>502.73439999999999</v>
      </c>
      <c r="I22842" s="5">
        <v>2</v>
      </c>
      <c r="J22842" s="5">
        <v>176.91</v>
      </c>
      <c r="K22842" s="5" t="s">
        <v>30010</v>
      </c>
      <c r="L22842" s="5">
        <v>2</v>
      </c>
      <c r="M22842" s="5">
        <v>7</v>
      </c>
      <c r="N22842" s="5">
        <v>15</v>
      </c>
      <c r="O22842" s="5" t="s">
        <v>22</v>
      </c>
      <c r="P22842" s="15" t="s">
        <v>418061</v>
      </c>
    </row>
    <row r="22843" spans="1:16">
      <c r="A22843" s="2" t="s">
        <v>29896</v>
      </c>
      <c r="B22843" s="2" t="s">
        <v>30011</v>
      </c>
      <c r="C22843" s="2" t="s">
        <v>30012</v>
      </c>
      <c r="D22843" s="5" t="s">
        <v>22</v>
      </c>
      <c r="E22843" s="5">
        <v>26.57</v>
      </c>
      <c r="F22843" s="5">
        <v>1348.702</v>
      </c>
      <c r="G22843" s="5">
        <v>-11.3</v>
      </c>
      <c r="H22843" s="5">
        <v>675.35059999999999</v>
      </c>
      <c r="I22843" s="5">
        <v>2</v>
      </c>
      <c r="J22843" s="5">
        <v>361.78</v>
      </c>
      <c r="K22843" s="5" t="s">
        <v>30013</v>
      </c>
      <c r="L22843" s="5">
        <v>2</v>
      </c>
      <c r="M22843" s="5">
        <v>365</v>
      </c>
      <c r="N22843" s="5">
        <v>377</v>
      </c>
      <c r="O22843" s="5" t="s">
        <v>22</v>
      </c>
      <c r="P22843" s="15" t="s">
        <v>418061</v>
      </c>
    </row>
    <row r="22844" spans="1:16">
      <c r="A22844" s="2" t="s">
        <v>29896</v>
      </c>
      <c r="B22844" s="2" t="s">
        <v>30014</v>
      </c>
      <c r="C22844" s="2" t="s">
        <v>30015</v>
      </c>
      <c r="D22844" s="5" t="s">
        <v>22</v>
      </c>
      <c r="E22844" s="5">
        <v>25.96</v>
      </c>
      <c r="F22844" s="5">
        <v>992.52909999999997</v>
      </c>
      <c r="G22844" s="5">
        <v>-0.7</v>
      </c>
      <c r="H22844" s="5">
        <v>497.2715</v>
      </c>
      <c r="I22844" s="5">
        <v>2</v>
      </c>
      <c r="J22844" s="5">
        <v>299.08</v>
      </c>
      <c r="K22844" s="5" t="s">
        <v>30016</v>
      </c>
      <c r="L22844" s="5">
        <v>4</v>
      </c>
      <c r="M22844" s="5">
        <v>209</v>
      </c>
      <c r="N22844" s="5">
        <v>217</v>
      </c>
      <c r="O22844" s="5" t="s">
        <v>22</v>
      </c>
      <c r="P22844" s="15" t="s">
        <v>418061</v>
      </c>
    </row>
    <row r="22845" spans="1:16">
      <c r="A22845" s="2" t="s">
        <v>29896</v>
      </c>
      <c r="B22845" s="2" t="s">
        <v>30017</v>
      </c>
      <c r="C22845" s="2" t="s">
        <v>30018</v>
      </c>
      <c r="D22845" s="5" t="s">
        <v>17</v>
      </c>
      <c r="E22845" s="5">
        <v>25.91</v>
      </c>
      <c r="F22845" s="5">
        <v>861.49599999999998</v>
      </c>
      <c r="G22845" s="5">
        <v>-6.9</v>
      </c>
      <c r="H22845" s="5">
        <v>431.75229999999999</v>
      </c>
      <c r="I22845" s="5">
        <v>2</v>
      </c>
      <c r="J22845" s="5">
        <v>412.04</v>
      </c>
      <c r="K22845" s="5" t="s">
        <v>30019</v>
      </c>
      <c r="L22845" s="5">
        <v>25</v>
      </c>
      <c r="M22845" s="5">
        <v>720</v>
      </c>
      <c r="N22845" s="5">
        <v>726</v>
      </c>
      <c r="O22845" s="5" t="s">
        <v>22</v>
      </c>
      <c r="P22845" s="15" t="s">
        <v>418061</v>
      </c>
    </row>
    <row r="22846" spans="1:16">
      <c r="A22846" s="2" t="s">
        <v>29896</v>
      </c>
      <c r="B22846" s="2" t="s">
        <v>30020</v>
      </c>
      <c r="C22846" s="2" t="s">
        <v>30021</v>
      </c>
      <c r="D22846" s="5" t="s">
        <v>22</v>
      </c>
      <c r="E22846" s="5">
        <v>25.58</v>
      </c>
      <c r="F22846" s="5">
        <v>853.40369999999996</v>
      </c>
      <c r="G22846" s="5">
        <v>-4.8</v>
      </c>
      <c r="H22846" s="5">
        <v>427.70710000000003</v>
      </c>
      <c r="I22846" s="5">
        <v>2</v>
      </c>
      <c r="J22846" s="5">
        <v>109.18</v>
      </c>
      <c r="K22846" s="5" t="s">
        <v>30022</v>
      </c>
      <c r="L22846" s="5">
        <v>1</v>
      </c>
      <c r="M22846" s="5">
        <v>471</v>
      </c>
      <c r="N22846" s="5">
        <v>477</v>
      </c>
      <c r="O22846" s="5" t="s">
        <v>17</v>
      </c>
      <c r="P22846" s="15" t="s">
        <v>418061</v>
      </c>
    </row>
    <row r="22847" spans="1:16">
      <c r="A22847" s="2" t="s">
        <v>29896</v>
      </c>
      <c r="B22847" s="2" t="s">
        <v>30023</v>
      </c>
      <c r="C22847" s="2" t="s">
        <v>30024</v>
      </c>
      <c r="D22847" s="5" t="s">
        <v>22</v>
      </c>
      <c r="E22847" s="5">
        <v>25.5</v>
      </c>
      <c r="F22847" s="5">
        <v>840.47050000000002</v>
      </c>
      <c r="G22847" s="5">
        <v>-15.4</v>
      </c>
      <c r="H22847" s="5">
        <v>421.23610000000002</v>
      </c>
      <c r="I22847" s="5">
        <v>2</v>
      </c>
      <c r="J22847" s="5">
        <v>169.21</v>
      </c>
      <c r="K22847" s="5" t="s">
        <v>30025</v>
      </c>
      <c r="L22847" s="5">
        <v>2</v>
      </c>
      <c r="M22847" s="5">
        <v>550</v>
      </c>
      <c r="N22847" s="5">
        <v>558</v>
      </c>
      <c r="O22847" s="5" t="s">
        <v>22</v>
      </c>
      <c r="P22847" s="15" t="s">
        <v>418061</v>
      </c>
    </row>
    <row r="22848" spans="1:16">
      <c r="A22848" s="2" t="s">
        <v>29896</v>
      </c>
      <c r="B22848" s="2" t="s">
        <v>30026</v>
      </c>
      <c r="C22848" s="2" t="s">
        <v>30027</v>
      </c>
      <c r="D22848" s="5" t="s">
        <v>22</v>
      </c>
      <c r="E22848" s="5">
        <v>20.36</v>
      </c>
      <c r="F22848" s="5">
        <v>935.43169999999998</v>
      </c>
      <c r="G22848" s="5">
        <v>-0.5</v>
      </c>
      <c r="H22848" s="5">
        <v>468.72289999999998</v>
      </c>
      <c r="I22848" s="5">
        <v>2</v>
      </c>
      <c r="J22848" s="5">
        <v>139.37</v>
      </c>
      <c r="K22848" s="5" t="s">
        <v>30028</v>
      </c>
      <c r="L22848" s="5">
        <v>4</v>
      </c>
      <c r="M22848" s="5">
        <v>378</v>
      </c>
      <c r="N22848" s="5">
        <v>384</v>
      </c>
      <c r="O22848" s="5" t="s">
        <v>17</v>
      </c>
      <c r="P22848" s="15" t="s">
        <v>418061</v>
      </c>
    </row>
    <row r="22849" spans="1:16">
      <c r="A22849" s="2" t="s">
        <v>29896</v>
      </c>
      <c r="B22849" s="2" t="s">
        <v>30029</v>
      </c>
      <c r="C22849" s="2" t="s">
        <v>30030</v>
      </c>
      <c r="D22849" s="5" t="s">
        <v>22</v>
      </c>
      <c r="E22849" s="5">
        <v>19.62</v>
      </c>
      <c r="F22849" s="5">
        <v>753.37310000000002</v>
      </c>
      <c r="G22849" s="5">
        <v>-7.2</v>
      </c>
      <c r="H22849" s="5">
        <v>377.69110000000001</v>
      </c>
      <c r="I22849" s="5">
        <v>2</v>
      </c>
      <c r="J22849" s="5">
        <v>224.54</v>
      </c>
      <c r="K22849" s="5" t="s">
        <v>30031</v>
      </c>
      <c r="L22849" s="5">
        <v>2</v>
      </c>
      <c r="M22849" s="5">
        <v>110</v>
      </c>
      <c r="N22849" s="5">
        <v>115</v>
      </c>
      <c r="O22849" s="5" t="s">
        <v>22</v>
      </c>
      <c r="P22849" s="15" t="s">
        <v>418061</v>
      </c>
    </row>
    <row r="22850" spans="1:16">
      <c r="A22850" s="2" t="s">
        <v>29896</v>
      </c>
      <c r="B22850" s="2" t="s">
        <v>30032</v>
      </c>
      <c r="C22850" s="2" t="s">
        <v>30033</v>
      </c>
      <c r="D22850" s="5" t="s">
        <v>17</v>
      </c>
      <c r="E22850" s="5">
        <v>16.66</v>
      </c>
      <c r="F22850" s="5">
        <v>733.41219999999998</v>
      </c>
      <c r="G22850" s="5">
        <v>-8.8000000000000007</v>
      </c>
      <c r="H22850" s="5">
        <v>734.41309999999999</v>
      </c>
      <c r="I22850" s="5">
        <v>1</v>
      </c>
      <c r="J22850" s="5">
        <v>12.08</v>
      </c>
      <c r="K22850" s="5" t="s">
        <v>30034</v>
      </c>
      <c r="L22850" s="5">
        <v>10</v>
      </c>
      <c r="M22850" s="5">
        <v>640</v>
      </c>
      <c r="N22850" s="5">
        <v>645</v>
      </c>
      <c r="O22850" s="5" t="s">
        <v>22</v>
      </c>
      <c r="P22850" s="15" t="s">
        <v>418061</v>
      </c>
    </row>
    <row r="22851" spans="1:16">
      <c r="A22851" s="2" t="s">
        <v>45737</v>
      </c>
      <c r="B22851" s="2" t="s">
        <v>45738</v>
      </c>
      <c r="C22851" s="2" t="s">
        <v>45739</v>
      </c>
      <c r="D22851" s="5" t="s">
        <v>22</v>
      </c>
      <c r="E22851" s="5">
        <v>75.209999999999994</v>
      </c>
      <c r="F22851" s="5">
        <v>1203.556</v>
      </c>
      <c r="G22851" s="5">
        <v>-6.8</v>
      </c>
      <c r="H22851" s="5">
        <v>602.78120000000001</v>
      </c>
      <c r="I22851" s="5">
        <v>2</v>
      </c>
      <c r="J22851" s="5">
        <v>395.49</v>
      </c>
      <c r="K22851" s="5" t="s">
        <v>45740</v>
      </c>
      <c r="L22851" s="5">
        <v>34</v>
      </c>
      <c r="M22851" s="5">
        <v>426</v>
      </c>
      <c r="N22851" s="5">
        <v>435</v>
      </c>
      <c r="O22851" s="5" t="s">
        <v>22</v>
      </c>
      <c r="P22851" s="15" t="s">
        <v>418061</v>
      </c>
    </row>
    <row r="22852" spans="1:16">
      <c r="A22852" s="2" t="s">
        <v>45737</v>
      </c>
      <c r="B22852" s="2" t="s">
        <v>45741</v>
      </c>
      <c r="C22852" s="2" t="s">
        <v>45742</v>
      </c>
      <c r="D22852" s="5" t="s">
        <v>22</v>
      </c>
      <c r="E22852" s="5">
        <v>75.040000000000006</v>
      </c>
      <c r="F22852" s="5">
        <v>2019.1187</v>
      </c>
      <c r="G22852" s="5">
        <v>-7.9</v>
      </c>
      <c r="H22852" s="5">
        <v>674.04150000000004</v>
      </c>
      <c r="I22852" s="5">
        <v>3</v>
      </c>
      <c r="J22852" s="5">
        <v>483.03</v>
      </c>
      <c r="K22852" s="5" t="s">
        <v>45743</v>
      </c>
      <c r="L22852" s="5">
        <v>18</v>
      </c>
      <c r="M22852" s="5">
        <v>202</v>
      </c>
      <c r="N22852" s="5">
        <v>221</v>
      </c>
      <c r="O22852" s="5" t="s">
        <v>22</v>
      </c>
      <c r="P22852" s="15" t="s">
        <v>418061</v>
      </c>
    </row>
    <row r="22853" spans="1:16">
      <c r="A22853" s="2" t="s">
        <v>45737</v>
      </c>
      <c r="B22853" s="2" t="s">
        <v>45744</v>
      </c>
      <c r="C22853" s="2" t="s">
        <v>45745</v>
      </c>
      <c r="D22853" s="5" t="s">
        <v>22</v>
      </c>
      <c r="E22853" s="5">
        <v>71.12</v>
      </c>
      <c r="F22853" s="5">
        <v>3251.5259000000001</v>
      </c>
      <c r="G22853" s="5">
        <v>0.5</v>
      </c>
      <c r="H22853" s="5">
        <v>813.88919999999996</v>
      </c>
      <c r="I22853" s="5">
        <v>4</v>
      </c>
      <c r="J22853" s="5">
        <v>735.1</v>
      </c>
      <c r="K22853" s="5" t="s">
        <v>45746</v>
      </c>
      <c r="L22853" s="5">
        <v>3</v>
      </c>
      <c r="M22853" s="5">
        <v>265</v>
      </c>
      <c r="N22853" s="5">
        <v>291</v>
      </c>
      <c r="O22853" s="5" t="s">
        <v>22</v>
      </c>
      <c r="P22853" s="15" t="s">
        <v>418061</v>
      </c>
    </row>
    <row r="22854" spans="1:16">
      <c r="A22854" s="2" t="s">
        <v>45737</v>
      </c>
      <c r="B22854" s="2" t="s">
        <v>45747</v>
      </c>
      <c r="C22854" s="2" t="s">
        <v>45748</v>
      </c>
      <c r="D22854" s="5" t="s">
        <v>22</v>
      </c>
      <c r="E22854" s="5">
        <v>69.930000000000007</v>
      </c>
      <c r="F22854" s="5">
        <v>1242.6067</v>
      </c>
      <c r="G22854" s="5">
        <v>-7.7</v>
      </c>
      <c r="H22854" s="5">
        <v>622.30579999999998</v>
      </c>
      <c r="I22854" s="5">
        <v>2</v>
      </c>
      <c r="J22854" s="5">
        <v>576.47</v>
      </c>
      <c r="K22854" s="5" t="s">
        <v>45749</v>
      </c>
      <c r="L22854" s="5">
        <v>25</v>
      </c>
      <c r="M22854" s="5">
        <v>441</v>
      </c>
      <c r="N22854" s="5">
        <v>451</v>
      </c>
      <c r="O22854" s="5" t="s">
        <v>22</v>
      </c>
      <c r="P22854" s="15" t="s">
        <v>418061</v>
      </c>
    </row>
    <row r="22855" spans="1:16">
      <c r="A22855" s="2" t="s">
        <v>45737</v>
      </c>
      <c r="B22855" s="2" t="s">
        <v>45750</v>
      </c>
      <c r="C22855" s="2" t="s">
        <v>45751</v>
      </c>
      <c r="D22855" s="5" t="s">
        <v>22</v>
      </c>
      <c r="E22855" s="5">
        <v>68.11</v>
      </c>
      <c r="F22855" s="5">
        <v>1875.9843000000001</v>
      </c>
      <c r="G22855" s="5">
        <v>-4.3</v>
      </c>
      <c r="H22855" s="5">
        <v>470.00130000000001</v>
      </c>
      <c r="I22855" s="5">
        <v>4</v>
      </c>
      <c r="J22855" s="5">
        <v>396.41</v>
      </c>
      <c r="K22855" s="5" t="s">
        <v>45752</v>
      </c>
      <c r="L22855" s="5">
        <v>72</v>
      </c>
      <c r="M22855" s="5">
        <v>186</v>
      </c>
      <c r="N22855" s="5">
        <v>201</v>
      </c>
      <c r="O22855" s="5" t="s">
        <v>22</v>
      </c>
      <c r="P22855" s="15" t="s">
        <v>418061</v>
      </c>
    </row>
    <row r="22856" spans="1:16">
      <c r="A22856" s="2" t="s">
        <v>45737</v>
      </c>
      <c r="B22856" s="2" t="s">
        <v>45753</v>
      </c>
      <c r="C22856" s="2" t="s">
        <v>45754</v>
      </c>
      <c r="D22856" s="5" t="s">
        <v>22</v>
      </c>
      <c r="E22856" s="5">
        <v>62.59</v>
      </c>
      <c r="F22856" s="5">
        <v>1418.8384000000001</v>
      </c>
      <c r="G22856" s="5">
        <v>-12.1</v>
      </c>
      <c r="H22856" s="5">
        <v>710.41790000000003</v>
      </c>
      <c r="I22856" s="5">
        <v>2</v>
      </c>
      <c r="J22856" s="5">
        <v>717.94</v>
      </c>
      <c r="K22856" s="5" t="s">
        <v>45755</v>
      </c>
      <c r="L22856" s="5">
        <v>14</v>
      </c>
      <c r="M22856" s="5">
        <v>97</v>
      </c>
      <c r="N22856" s="5">
        <v>109</v>
      </c>
      <c r="O22856" s="5" t="s">
        <v>22</v>
      </c>
      <c r="P22856" s="15" t="s">
        <v>418061</v>
      </c>
    </row>
    <row r="22857" spans="1:16">
      <c r="A22857" s="2" t="s">
        <v>45737</v>
      </c>
      <c r="B22857" s="2" t="s">
        <v>45756</v>
      </c>
      <c r="C22857" s="2" t="s">
        <v>45757</v>
      </c>
      <c r="D22857" s="5" t="s">
        <v>22</v>
      </c>
      <c r="E22857" s="5">
        <v>61.03</v>
      </c>
      <c r="F22857" s="5">
        <v>2484.1664999999998</v>
      </c>
      <c r="G22857" s="5">
        <v>-11.7</v>
      </c>
      <c r="H22857" s="5">
        <v>829.05309999999997</v>
      </c>
      <c r="I22857" s="5">
        <v>3</v>
      </c>
      <c r="J22857" s="5">
        <v>563.82000000000005</v>
      </c>
      <c r="K22857" s="5" t="s">
        <v>45758</v>
      </c>
      <c r="L22857" s="5">
        <v>12</v>
      </c>
      <c r="M22857" s="5">
        <v>244</v>
      </c>
      <c r="N22857" s="5">
        <v>264</v>
      </c>
      <c r="O22857" s="5" t="s">
        <v>17</v>
      </c>
      <c r="P22857" s="15" t="s">
        <v>418061</v>
      </c>
    </row>
    <row r="22858" spans="1:16">
      <c r="A22858" s="2" t="s">
        <v>45737</v>
      </c>
      <c r="B22858" s="2" t="s">
        <v>45759</v>
      </c>
      <c r="C22858" s="2" t="s">
        <v>45760</v>
      </c>
      <c r="D22858" s="5" t="s">
        <v>22</v>
      </c>
      <c r="E22858" s="5">
        <v>57.26</v>
      </c>
      <c r="F22858" s="5">
        <v>1400.7762</v>
      </c>
      <c r="G22858" s="5">
        <v>-5.2</v>
      </c>
      <c r="H22858" s="5">
        <v>701.39179999999999</v>
      </c>
      <c r="I22858" s="5">
        <v>2</v>
      </c>
      <c r="J22858" s="5">
        <v>458.8</v>
      </c>
      <c r="K22858" s="5" t="s">
        <v>45761</v>
      </c>
      <c r="L22858" s="5">
        <v>34</v>
      </c>
      <c r="M22858" s="5">
        <v>42</v>
      </c>
      <c r="N22858" s="5">
        <v>53</v>
      </c>
      <c r="O22858" s="5" t="s">
        <v>22</v>
      </c>
      <c r="P22858" s="15" t="s">
        <v>418061</v>
      </c>
    </row>
    <row r="22859" spans="1:16">
      <c r="A22859" s="2" t="s">
        <v>45737</v>
      </c>
      <c r="B22859" s="2" t="s">
        <v>45762</v>
      </c>
      <c r="C22859" s="2" t="s">
        <v>45763</v>
      </c>
      <c r="D22859" s="5" t="s">
        <v>22</v>
      </c>
      <c r="E22859" s="5">
        <v>57.12</v>
      </c>
      <c r="F22859" s="5">
        <v>1788.9984999999999</v>
      </c>
      <c r="G22859" s="5">
        <v>-4.9000000000000004</v>
      </c>
      <c r="H22859" s="5">
        <v>597.33720000000005</v>
      </c>
      <c r="I22859" s="5">
        <v>3</v>
      </c>
      <c r="J22859" s="5">
        <v>578.21</v>
      </c>
      <c r="K22859" s="5" t="s">
        <v>45764</v>
      </c>
      <c r="L22859" s="5">
        <v>5</v>
      </c>
      <c r="M22859" s="5">
        <v>169</v>
      </c>
      <c r="N22859" s="5">
        <v>185</v>
      </c>
      <c r="O22859" s="5" t="s">
        <v>22</v>
      </c>
      <c r="P22859" s="15" t="s">
        <v>418061</v>
      </c>
    </row>
    <row r="22860" spans="1:16">
      <c r="A22860" s="2" t="s">
        <v>45737</v>
      </c>
      <c r="B22860" s="2" t="s">
        <v>45765</v>
      </c>
      <c r="C22860" s="2" t="s">
        <v>45766</v>
      </c>
      <c r="D22860" s="5" t="s">
        <v>22</v>
      </c>
      <c r="E22860" s="5">
        <v>55.62</v>
      </c>
      <c r="F22860" s="5">
        <v>1661.8413</v>
      </c>
      <c r="G22860" s="5">
        <v>-7.9</v>
      </c>
      <c r="H22860" s="5">
        <v>554.95000000000005</v>
      </c>
      <c r="I22860" s="5">
        <v>3</v>
      </c>
      <c r="J22860" s="5">
        <v>319.54000000000002</v>
      </c>
      <c r="K22860" s="5" t="s">
        <v>45767</v>
      </c>
      <c r="L22860" s="5">
        <v>17</v>
      </c>
      <c r="M22860" s="5">
        <v>20</v>
      </c>
      <c r="N22860" s="5">
        <v>33</v>
      </c>
      <c r="O22860" s="5" t="s">
        <v>22</v>
      </c>
      <c r="P22860" s="15" t="s">
        <v>418061</v>
      </c>
    </row>
    <row r="22861" spans="1:16">
      <c r="A22861" s="2" t="s">
        <v>45737</v>
      </c>
      <c r="B22861" s="2" t="s">
        <v>45768</v>
      </c>
      <c r="C22861" s="2" t="s">
        <v>45769</v>
      </c>
      <c r="D22861" s="5" t="s">
        <v>22</v>
      </c>
      <c r="E22861" s="5">
        <v>51.19</v>
      </c>
      <c r="F22861" s="5">
        <v>1555.7882</v>
      </c>
      <c r="G22861" s="5">
        <v>-13.8</v>
      </c>
      <c r="H22861" s="5">
        <v>778.89059999999995</v>
      </c>
      <c r="I22861" s="5">
        <v>2</v>
      </c>
      <c r="J22861" s="5">
        <v>571.91</v>
      </c>
      <c r="K22861" s="5" t="s">
        <v>45770</v>
      </c>
      <c r="L22861" s="5">
        <v>10</v>
      </c>
      <c r="M22861" s="5">
        <v>352</v>
      </c>
      <c r="N22861" s="5">
        <v>365</v>
      </c>
      <c r="O22861" s="5" t="s">
        <v>22</v>
      </c>
      <c r="P22861" s="15" t="s">
        <v>418061</v>
      </c>
    </row>
    <row r="22862" spans="1:16">
      <c r="A22862" s="2" t="s">
        <v>45737</v>
      </c>
      <c r="B22862" s="2" t="s">
        <v>45771</v>
      </c>
      <c r="C22862" s="2" t="s">
        <v>45772</v>
      </c>
      <c r="D22862" s="5" t="s">
        <v>22</v>
      </c>
      <c r="E22862" s="5">
        <v>51.17</v>
      </c>
      <c r="F22862" s="5">
        <v>1313.7203</v>
      </c>
      <c r="G22862" s="5">
        <v>-7.5</v>
      </c>
      <c r="H22862" s="5">
        <v>438.91079999999999</v>
      </c>
      <c r="I22862" s="5">
        <v>3</v>
      </c>
      <c r="J22862" s="5">
        <v>269.99</v>
      </c>
      <c r="K22862" s="5" t="s">
        <v>45773</v>
      </c>
      <c r="L22862" s="5">
        <v>30</v>
      </c>
      <c r="M22862" s="5">
        <v>297</v>
      </c>
      <c r="N22862" s="5">
        <v>307</v>
      </c>
      <c r="O22862" s="5" t="s">
        <v>22</v>
      </c>
      <c r="P22862" s="15" t="s">
        <v>418061</v>
      </c>
    </row>
    <row r="22863" spans="1:16">
      <c r="A22863" s="2" t="s">
        <v>45737</v>
      </c>
      <c r="B22863" s="2" t="s">
        <v>45774</v>
      </c>
      <c r="C22863" s="2" t="s">
        <v>45775</v>
      </c>
      <c r="D22863" s="5" t="s">
        <v>22</v>
      </c>
      <c r="E22863" s="5">
        <v>51.01</v>
      </c>
      <c r="F22863" s="5">
        <v>1189.6455000000001</v>
      </c>
      <c r="G22863" s="5">
        <v>-8.3000000000000007</v>
      </c>
      <c r="H22863" s="5">
        <v>595.82510000000002</v>
      </c>
      <c r="I22863" s="5">
        <v>2</v>
      </c>
      <c r="J22863" s="5">
        <v>391.59</v>
      </c>
      <c r="K22863" s="5" t="s">
        <v>45776</v>
      </c>
      <c r="L22863" s="5">
        <v>33</v>
      </c>
      <c r="M22863" s="5">
        <v>265</v>
      </c>
      <c r="N22863" s="5">
        <v>274</v>
      </c>
      <c r="O22863" s="5" t="s">
        <v>22</v>
      </c>
      <c r="P22863" s="15" t="s">
        <v>418061</v>
      </c>
    </row>
    <row r="22864" spans="1:16">
      <c r="A22864" s="2" t="s">
        <v>45737</v>
      </c>
      <c r="B22864" s="2" t="s">
        <v>45777</v>
      </c>
      <c r="C22864" s="2" t="s">
        <v>45778</v>
      </c>
      <c r="D22864" s="5" t="s">
        <v>22</v>
      </c>
      <c r="E22864" s="5">
        <v>49.62</v>
      </c>
      <c r="F22864" s="5">
        <v>2073.0241999999998</v>
      </c>
      <c r="G22864" s="5">
        <v>4.7</v>
      </c>
      <c r="H22864" s="5">
        <v>692.01859999999999</v>
      </c>
      <c r="I22864" s="5">
        <v>3</v>
      </c>
      <c r="J22864" s="5">
        <v>572.24</v>
      </c>
      <c r="K22864" s="5" t="s">
        <v>45779</v>
      </c>
      <c r="L22864" s="5">
        <v>21</v>
      </c>
      <c r="M22864" s="5">
        <v>441</v>
      </c>
      <c r="N22864" s="5">
        <v>458</v>
      </c>
      <c r="O22864" s="5" t="s">
        <v>17</v>
      </c>
      <c r="P22864" s="15" t="s">
        <v>418061</v>
      </c>
    </row>
    <row r="22865" spans="1:16">
      <c r="A22865" s="2" t="s">
        <v>45737</v>
      </c>
      <c r="B22865" s="2" t="s">
        <v>45780</v>
      </c>
      <c r="C22865" s="2" t="s">
        <v>45781</v>
      </c>
      <c r="D22865" s="5" t="s">
        <v>22</v>
      </c>
      <c r="E22865" s="5">
        <v>45.43</v>
      </c>
      <c r="F22865" s="5">
        <v>2057.0291000000002</v>
      </c>
      <c r="G22865" s="5">
        <v>-11</v>
      </c>
      <c r="H22865" s="5">
        <v>686.67610000000002</v>
      </c>
      <c r="I22865" s="5">
        <v>3</v>
      </c>
      <c r="J22865" s="5">
        <v>616.9</v>
      </c>
      <c r="K22865" s="5" t="s">
        <v>45782</v>
      </c>
      <c r="L22865" s="5">
        <v>9</v>
      </c>
      <c r="M22865" s="5">
        <v>441</v>
      </c>
      <c r="N22865" s="5">
        <v>458</v>
      </c>
      <c r="O22865" s="5" t="s">
        <v>22</v>
      </c>
      <c r="P22865" s="15" t="s">
        <v>418061</v>
      </c>
    </row>
    <row r="22866" spans="1:16">
      <c r="A22866" s="2" t="s">
        <v>45737</v>
      </c>
      <c r="B22866" s="2" t="s">
        <v>45783</v>
      </c>
      <c r="C22866" s="2" t="s">
        <v>45784</v>
      </c>
      <c r="D22866" s="5" t="s">
        <v>22</v>
      </c>
      <c r="E22866" s="5">
        <v>44.17</v>
      </c>
      <c r="F22866" s="5">
        <v>1126.6174000000001</v>
      </c>
      <c r="G22866" s="5">
        <v>-9.6</v>
      </c>
      <c r="H22866" s="5">
        <v>564.31060000000002</v>
      </c>
      <c r="I22866" s="5">
        <v>2</v>
      </c>
      <c r="J22866" s="5">
        <v>576.11</v>
      </c>
      <c r="K22866" s="5" t="s">
        <v>45785</v>
      </c>
      <c r="L22866" s="5">
        <v>17</v>
      </c>
      <c r="M22866" s="5">
        <v>370</v>
      </c>
      <c r="N22866" s="5">
        <v>378</v>
      </c>
      <c r="O22866" s="5" t="s">
        <v>22</v>
      </c>
      <c r="P22866" s="15" t="s">
        <v>418061</v>
      </c>
    </row>
    <row r="22867" spans="1:16">
      <c r="A22867" s="2" t="s">
        <v>45737</v>
      </c>
      <c r="B22867" s="2" t="s">
        <v>45786</v>
      </c>
      <c r="C22867" s="2" t="s">
        <v>45787</v>
      </c>
      <c r="D22867" s="5" t="s">
        <v>22</v>
      </c>
      <c r="E22867" s="5">
        <v>43.18</v>
      </c>
      <c r="F22867" s="5">
        <v>1258.6016</v>
      </c>
      <c r="G22867" s="5">
        <v>1.5</v>
      </c>
      <c r="H22867" s="5">
        <v>630.30899999999997</v>
      </c>
      <c r="I22867" s="5">
        <v>2</v>
      </c>
      <c r="J22867" s="5">
        <v>484.69</v>
      </c>
      <c r="K22867" s="5" t="s">
        <v>45788</v>
      </c>
      <c r="L22867" s="5">
        <v>10</v>
      </c>
      <c r="M22867" s="5">
        <v>441</v>
      </c>
      <c r="N22867" s="5">
        <v>451</v>
      </c>
      <c r="O22867" s="5" t="s">
        <v>17</v>
      </c>
      <c r="P22867" s="15" t="s">
        <v>418061</v>
      </c>
    </row>
    <row r="22868" spans="1:16">
      <c r="A22868" s="2" t="s">
        <v>45737</v>
      </c>
      <c r="B22868" s="2" t="s">
        <v>45789</v>
      </c>
      <c r="C22868" s="2" t="s">
        <v>45790</v>
      </c>
      <c r="D22868" s="5" t="s">
        <v>22</v>
      </c>
      <c r="E22868" s="5">
        <v>41.06</v>
      </c>
      <c r="F22868" s="5">
        <v>3848.8742999999999</v>
      </c>
      <c r="G22868" s="5">
        <v>7.3</v>
      </c>
      <c r="H22868" s="5">
        <v>770.78769999999997</v>
      </c>
      <c r="I22868" s="5">
        <v>5</v>
      </c>
      <c r="J22868" s="5">
        <v>732.72</v>
      </c>
      <c r="K22868" s="5" t="s">
        <v>45791</v>
      </c>
      <c r="L22868" s="5">
        <v>3</v>
      </c>
      <c r="M22868" s="5">
        <v>265</v>
      </c>
      <c r="N22868" s="5">
        <v>296</v>
      </c>
      <c r="O22868" s="5" t="s">
        <v>22</v>
      </c>
      <c r="P22868" s="15" t="s">
        <v>418061</v>
      </c>
    </row>
    <row r="22869" spans="1:16">
      <c r="A22869" s="2" t="s">
        <v>45737</v>
      </c>
      <c r="B22869" s="2" t="s">
        <v>45792</v>
      </c>
      <c r="C22869" s="2" t="s">
        <v>45793</v>
      </c>
      <c r="D22869" s="5" t="s">
        <v>22</v>
      </c>
      <c r="E22869" s="5">
        <v>38.17</v>
      </c>
      <c r="F22869" s="5">
        <v>1003.4934</v>
      </c>
      <c r="G22869" s="5">
        <v>-5.0999999999999996</v>
      </c>
      <c r="H22869" s="5">
        <v>502.75139999999999</v>
      </c>
      <c r="I22869" s="5">
        <v>2</v>
      </c>
      <c r="J22869" s="5">
        <v>165.12</v>
      </c>
      <c r="K22869" s="5" t="s">
        <v>45794</v>
      </c>
      <c r="L22869" s="5">
        <v>9</v>
      </c>
      <c r="M22869" s="5">
        <v>229</v>
      </c>
      <c r="N22869" s="5">
        <v>237</v>
      </c>
      <c r="O22869" s="5" t="s">
        <v>22</v>
      </c>
      <c r="P22869" s="15" t="s">
        <v>418061</v>
      </c>
    </row>
    <row r="22870" spans="1:16">
      <c r="A22870" s="2" t="s">
        <v>45737</v>
      </c>
      <c r="B22870" s="2" t="s">
        <v>45795</v>
      </c>
      <c r="C22870" s="2" t="s">
        <v>45796</v>
      </c>
      <c r="D22870" s="5" t="s">
        <v>22</v>
      </c>
      <c r="E22870" s="5">
        <v>36.869999999999997</v>
      </c>
      <c r="F22870" s="5">
        <v>1100.5501999999999</v>
      </c>
      <c r="G22870" s="5">
        <v>-6.7</v>
      </c>
      <c r="H22870" s="5">
        <v>551.27869999999996</v>
      </c>
      <c r="I22870" s="5">
        <v>2</v>
      </c>
      <c r="J22870" s="5">
        <v>276.04000000000002</v>
      </c>
      <c r="K22870" s="5" t="s">
        <v>45797</v>
      </c>
      <c r="L22870" s="5">
        <v>14</v>
      </c>
      <c r="M22870" s="5">
        <v>20</v>
      </c>
      <c r="N22870" s="5">
        <v>29</v>
      </c>
      <c r="O22870" s="5" t="s">
        <v>22</v>
      </c>
      <c r="P22870" s="15" t="s">
        <v>418061</v>
      </c>
    </row>
    <row r="22871" spans="1:16">
      <c r="A22871" s="2" t="s">
        <v>45737</v>
      </c>
      <c r="B22871" s="2" t="s">
        <v>45798</v>
      </c>
      <c r="C22871" s="2" t="s">
        <v>42762</v>
      </c>
      <c r="D22871" s="5" t="s">
        <v>22</v>
      </c>
      <c r="E22871" s="5">
        <v>35.22</v>
      </c>
      <c r="F22871" s="5">
        <v>912.52800000000002</v>
      </c>
      <c r="G22871" s="5">
        <v>-11.3</v>
      </c>
      <c r="H22871" s="5">
        <v>457.26609999999999</v>
      </c>
      <c r="I22871" s="5">
        <v>2</v>
      </c>
      <c r="J22871" s="5">
        <v>150.41</v>
      </c>
      <c r="K22871" s="5" t="s">
        <v>42763</v>
      </c>
      <c r="L22871" s="5">
        <v>42</v>
      </c>
      <c r="M22871" s="5">
        <v>213</v>
      </c>
      <c r="N22871" s="5">
        <v>221</v>
      </c>
      <c r="O22871" s="5" t="s">
        <v>22</v>
      </c>
      <c r="P22871" s="15" t="s">
        <v>418061</v>
      </c>
    </row>
    <row r="22872" spans="1:16">
      <c r="A22872" s="2" t="s">
        <v>45737</v>
      </c>
      <c r="B22872" s="2" t="s">
        <v>45799</v>
      </c>
      <c r="C22872" s="2" t="s">
        <v>45800</v>
      </c>
      <c r="D22872" s="5" t="s">
        <v>22</v>
      </c>
      <c r="E22872" s="5">
        <v>30.83</v>
      </c>
      <c r="F22872" s="5">
        <v>770.4538</v>
      </c>
      <c r="G22872" s="5">
        <v>-7.3</v>
      </c>
      <c r="H22872" s="5">
        <v>386.23140000000001</v>
      </c>
      <c r="I22872" s="5">
        <v>2</v>
      </c>
      <c r="J22872" s="5">
        <v>125.95</v>
      </c>
      <c r="K22872" s="5" t="s">
        <v>45801</v>
      </c>
      <c r="L22872" s="5">
        <v>9</v>
      </c>
      <c r="M22872" s="5">
        <v>222</v>
      </c>
      <c r="N22872" s="5">
        <v>228</v>
      </c>
      <c r="O22872" s="5" t="s">
        <v>22</v>
      </c>
      <c r="P22872" s="15" t="s">
        <v>418061</v>
      </c>
    </row>
    <row r="22873" spans="1:16">
      <c r="A22873" s="2" t="s">
        <v>45737</v>
      </c>
      <c r="B22873" s="2" t="s">
        <v>45802</v>
      </c>
      <c r="C22873" s="2" t="s">
        <v>45803</v>
      </c>
      <c r="D22873" s="5" t="s">
        <v>22</v>
      </c>
      <c r="E22873" s="5">
        <v>26.17</v>
      </c>
      <c r="F22873" s="5">
        <v>821.42830000000004</v>
      </c>
      <c r="G22873" s="5">
        <v>-6.8</v>
      </c>
      <c r="H22873" s="5">
        <v>411.71859999999998</v>
      </c>
      <c r="I22873" s="5">
        <v>2</v>
      </c>
      <c r="J22873" s="5">
        <v>175.29</v>
      </c>
      <c r="K22873" s="5" t="s">
        <v>45804</v>
      </c>
      <c r="L22873" s="5">
        <v>4</v>
      </c>
      <c r="M22873" s="5">
        <v>54</v>
      </c>
      <c r="N22873" s="5">
        <v>60</v>
      </c>
      <c r="O22873" s="5" t="s">
        <v>22</v>
      </c>
      <c r="P22873" s="15" t="s">
        <v>418061</v>
      </c>
    </row>
    <row r="22874" spans="1:16">
      <c r="A22874" s="2" t="s">
        <v>45737</v>
      </c>
      <c r="B22874" s="2" t="s">
        <v>45805</v>
      </c>
      <c r="C22874" s="2" t="s">
        <v>45806</v>
      </c>
      <c r="D22874" s="5" t="s">
        <v>22</v>
      </c>
      <c r="E22874" s="5">
        <v>24.48</v>
      </c>
      <c r="F22874" s="5">
        <v>1649.9867999999999</v>
      </c>
      <c r="G22874" s="5">
        <v>1.4</v>
      </c>
      <c r="H22874" s="5">
        <v>826.0018</v>
      </c>
      <c r="I22874" s="5">
        <v>2</v>
      </c>
      <c r="J22874" s="5">
        <v>732.12</v>
      </c>
      <c r="K22874" s="5" t="s">
        <v>45807</v>
      </c>
      <c r="L22874" s="5">
        <v>5</v>
      </c>
      <c r="M22874" s="5">
        <v>319</v>
      </c>
      <c r="N22874" s="5">
        <v>333</v>
      </c>
      <c r="O22874" s="5" t="s">
        <v>22</v>
      </c>
      <c r="P22874" s="15" t="s">
        <v>418061</v>
      </c>
    </row>
    <row r="22875" spans="1:16">
      <c r="A22875" s="2" t="s">
        <v>45737</v>
      </c>
      <c r="B22875" s="2" t="s">
        <v>45808</v>
      </c>
      <c r="C22875" s="2" t="s">
        <v>45809</v>
      </c>
      <c r="D22875" s="5" t="s">
        <v>17</v>
      </c>
      <c r="E22875" s="5">
        <v>21.7</v>
      </c>
      <c r="F22875" s="5">
        <v>758.46500000000003</v>
      </c>
      <c r="G22875" s="5">
        <v>-11.3</v>
      </c>
      <c r="H22875" s="5">
        <v>380.2355</v>
      </c>
      <c r="I22875" s="5">
        <v>2</v>
      </c>
      <c r="J22875" s="5">
        <v>175.57</v>
      </c>
      <c r="K22875" s="5" t="s">
        <v>45810</v>
      </c>
      <c r="L22875" s="5">
        <v>32</v>
      </c>
      <c r="M22875" s="5">
        <v>301</v>
      </c>
      <c r="N22875" s="5">
        <v>307</v>
      </c>
      <c r="O22875" s="5" t="s">
        <v>22</v>
      </c>
      <c r="P22875" s="15" t="s">
        <v>418061</v>
      </c>
    </row>
    <row r="22876" spans="1:16">
      <c r="A22876" s="2" t="s">
        <v>45737</v>
      </c>
      <c r="B22876" s="2" t="s">
        <v>45811</v>
      </c>
      <c r="C22876" s="2" t="s">
        <v>45812</v>
      </c>
      <c r="D22876" s="5" t="s">
        <v>17</v>
      </c>
      <c r="E22876" s="5">
        <v>21.18</v>
      </c>
      <c r="F22876" s="5">
        <v>727.45920000000001</v>
      </c>
      <c r="G22876" s="5">
        <v>-7.8</v>
      </c>
      <c r="H22876" s="5">
        <v>364.73410000000001</v>
      </c>
      <c r="I22876" s="5">
        <v>2</v>
      </c>
      <c r="J22876" s="5">
        <v>114.98</v>
      </c>
      <c r="K22876" s="5" t="s">
        <v>45813</v>
      </c>
      <c r="L22876" s="5">
        <v>196</v>
      </c>
      <c r="M22876" s="5">
        <v>36</v>
      </c>
      <c r="N22876" s="5">
        <v>41</v>
      </c>
      <c r="O22876" s="5" t="s">
        <v>22</v>
      </c>
      <c r="P22876" s="15" t="s">
        <v>418061</v>
      </c>
    </row>
    <row r="22877" spans="1:16">
      <c r="A22877" s="2" t="s">
        <v>45737</v>
      </c>
      <c r="B22877" s="2" t="s">
        <v>45814</v>
      </c>
      <c r="C22877" s="2" t="s">
        <v>45815</v>
      </c>
      <c r="D22877" s="5" t="s">
        <v>22</v>
      </c>
      <c r="E22877" s="5">
        <v>17.809999999999999</v>
      </c>
      <c r="F22877" s="5">
        <v>742.38610000000006</v>
      </c>
      <c r="G22877" s="5">
        <v>-11.6</v>
      </c>
      <c r="H22877" s="5">
        <v>743.38480000000004</v>
      </c>
      <c r="I22877" s="5">
        <v>1</v>
      </c>
      <c r="J22877" s="5">
        <v>12.38</v>
      </c>
      <c r="K22877" s="5" t="s">
        <v>45816</v>
      </c>
      <c r="L22877" s="5">
        <v>1</v>
      </c>
      <c r="M22877" s="5">
        <v>89</v>
      </c>
      <c r="N22877" s="5">
        <v>95</v>
      </c>
      <c r="O22877" s="5" t="s">
        <v>22</v>
      </c>
      <c r="P22877" s="15" t="s">
        <v>418061</v>
      </c>
    </row>
    <row r="22878" spans="1:16">
      <c r="A22878" s="2" t="s">
        <v>45737</v>
      </c>
      <c r="B22878" s="2" t="s">
        <v>45817</v>
      </c>
      <c r="C22878" s="2" t="s">
        <v>45818</v>
      </c>
      <c r="D22878" s="5" t="s">
        <v>22</v>
      </c>
      <c r="E22878" s="5">
        <v>16.420000000000002</v>
      </c>
      <c r="F22878" s="5">
        <v>1320.7224000000001</v>
      </c>
      <c r="G22878" s="5">
        <v>-10.1</v>
      </c>
      <c r="H22878" s="5">
        <v>661.36180000000002</v>
      </c>
      <c r="I22878" s="5">
        <v>2</v>
      </c>
      <c r="J22878" s="5">
        <v>369.33</v>
      </c>
      <c r="K22878" s="5" t="s">
        <v>45819</v>
      </c>
      <c r="L22878" s="5">
        <v>1</v>
      </c>
      <c r="M22878" s="5">
        <v>202</v>
      </c>
      <c r="N22878" s="5">
        <v>214</v>
      </c>
      <c r="O22878" s="5" t="s">
        <v>22</v>
      </c>
      <c r="P22878" s="15" t="s">
        <v>418061</v>
      </c>
    </row>
    <row r="22879" spans="1:16">
      <c r="A22879" s="2" t="s">
        <v>101608</v>
      </c>
      <c r="B22879" s="2" t="s">
        <v>101609</v>
      </c>
      <c r="C22879" s="2" t="s">
        <v>101610</v>
      </c>
      <c r="D22879" s="5" t="s">
        <v>22</v>
      </c>
      <c r="E22879" s="5">
        <v>39.619999999999997</v>
      </c>
      <c r="F22879" s="5">
        <v>2362.1017999999999</v>
      </c>
      <c r="G22879" s="5">
        <v>-1.6</v>
      </c>
      <c r="H22879" s="5">
        <v>788.37329999999997</v>
      </c>
      <c r="I22879" s="5">
        <v>3</v>
      </c>
      <c r="J22879" s="5">
        <v>478.33</v>
      </c>
      <c r="K22879" s="5" t="s">
        <v>101611</v>
      </c>
      <c r="L22879" s="5">
        <v>4</v>
      </c>
      <c r="M22879" s="5">
        <v>115</v>
      </c>
      <c r="N22879" s="5">
        <v>134</v>
      </c>
      <c r="O22879" s="5" t="s">
        <v>22</v>
      </c>
      <c r="P22879" s="15" t="s">
        <v>418061</v>
      </c>
    </row>
    <row r="22880" spans="1:16">
      <c r="A22880" s="2" t="s">
        <v>101608</v>
      </c>
      <c r="B22880" s="2" t="s">
        <v>101612</v>
      </c>
      <c r="C22880" s="2" t="s">
        <v>101613</v>
      </c>
      <c r="D22880" s="5" t="s">
        <v>22</v>
      </c>
      <c r="E22880" s="5">
        <v>36.89</v>
      </c>
      <c r="F22880" s="5">
        <v>2275.1233000000002</v>
      </c>
      <c r="G22880" s="5">
        <v>-12.9</v>
      </c>
      <c r="H22880" s="5">
        <v>759.37189999999998</v>
      </c>
      <c r="I22880" s="5">
        <v>3</v>
      </c>
      <c r="J22880" s="5">
        <v>450.02</v>
      </c>
      <c r="K22880" s="5" t="s">
        <v>101614</v>
      </c>
      <c r="L22880" s="5">
        <v>3</v>
      </c>
      <c r="M22880" s="5">
        <v>140</v>
      </c>
      <c r="N22880" s="5">
        <v>160</v>
      </c>
      <c r="O22880" s="5" t="s">
        <v>22</v>
      </c>
      <c r="P22880" s="15" t="s">
        <v>418061</v>
      </c>
    </row>
    <row r="22881" spans="1:16">
      <c r="A22881" s="2" t="s">
        <v>101608</v>
      </c>
      <c r="B22881" s="2" t="s">
        <v>101615</v>
      </c>
      <c r="C22881" s="2" t="s">
        <v>101616</v>
      </c>
      <c r="D22881" s="5" t="s">
        <v>22</v>
      </c>
      <c r="E22881" s="5">
        <v>35.840000000000003</v>
      </c>
      <c r="F22881" s="5">
        <v>2527.1806999999999</v>
      </c>
      <c r="G22881" s="5">
        <v>-11.5</v>
      </c>
      <c r="H22881" s="5">
        <v>632.79520000000002</v>
      </c>
      <c r="I22881" s="5">
        <v>4</v>
      </c>
      <c r="J22881" s="5">
        <v>588.11</v>
      </c>
      <c r="K22881" s="5" t="s">
        <v>101617</v>
      </c>
      <c r="L22881" s="5">
        <v>2</v>
      </c>
      <c r="M22881" s="5">
        <v>333</v>
      </c>
      <c r="N22881" s="5">
        <v>352</v>
      </c>
      <c r="O22881" s="5" t="s">
        <v>22</v>
      </c>
      <c r="P22881" s="15" t="s">
        <v>418061</v>
      </c>
    </row>
    <row r="22882" spans="1:16">
      <c r="A22882" s="2" t="s">
        <v>101608</v>
      </c>
      <c r="B22882" s="2" t="s">
        <v>101618</v>
      </c>
      <c r="C22882" s="2" t="s">
        <v>101619</v>
      </c>
      <c r="D22882" s="5" t="s">
        <v>22</v>
      </c>
      <c r="E22882" s="5">
        <v>24.93</v>
      </c>
      <c r="F22882" s="5">
        <v>903.47019999999998</v>
      </c>
      <c r="G22882" s="5">
        <v>-11.4</v>
      </c>
      <c r="H22882" s="5">
        <v>452.73719999999997</v>
      </c>
      <c r="I22882" s="5">
        <v>2</v>
      </c>
      <c r="J22882" s="5">
        <v>301.52</v>
      </c>
      <c r="K22882" s="5" t="s">
        <v>101620</v>
      </c>
      <c r="L22882" s="5">
        <v>5</v>
      </c>
      <c r="M22882" s="5">
        <v>275</v>
      </c>
      <c r="N22882" s="5">
        <v>281</v>
      </c>
      <c r="O22882" s="5" t="s">
        <v>22</v>
      </c>
      <c r="P22882" s="15" t="s">
        <v>418061</v>
      </c>
    </row>
    <row r="22883" spans="1:16">
      <c r="A22883" s="2" t="s">
        <v>101608</v>
      </c>
      <c r="B22883" s="2" t="s">
        <v>101621</v>
      </c>
      <c r="C22883" s="2" t="s">
        <v>101622</v>
      </c>
      <c r="D22883" s="5" t="s">
        <v>22</v>
      </c>
      <c r="E22883" s="5">
        <v>16.75</v>
      </c>
      <c r="F22883" s="5">
        <v>4121.9619000000002</v>
      </c>
      <c r="G22883" s="5">
        <v>-7.3</v>
      </c>
      <c r="H22883" s="5">
        <v>1031.4902</v>
      </c>
      <c r="I22883" s="5">
        <v>4</v>
      </c>
      <c r="J22883" s="5">
        <v>678.51</v>
      </c>
      <c r="K22883" s="5" t="s">
        <v>101623</v>
      </c>
      <c r="L22883" s="5">
        <v>1</v>
      </c>
      <c r="M22883" s="5">
        <v>367</v>
      </c>
      <c r="N22883" s="5">
        <v>403</v>
      </c>
      <c r="O22883" s="5" t="s">
        <v>17</v>
      </c>
      <c r="P22883" s="15" t="s">
        <v>418061</v>
      </c>
    </row>
    <row r="22884" spans="1:16">
      <c r="A22884" s="2" t="s">
        <v>3707</v>
      </c>
      <c r="B22884" s="2" t="s">
        <v>3708</v>
      </c>
      <c r="C22884" s="2" t="s">
        <v>3709</v>
      </c>
      <c r="D22884" s="5" t="s">
        <v>22</v>
      </c>
      <c r="E22884" s="5">
        <v>99.72</v>
      </c>
      <c r="F22884" s="5">
        <v>3083.4735999999998</v>
      </c>
      <c r="G22884" s="5">
        <v>0.4</v>
      </c>
      <c r="H22884" s="5">
        <v>771.87599999999998</v>
      </c>
      <c r="I22884" s="5">
        <v>4</v>
      </c>
      <c r="J22884" s="5">
        <v>716.1</v>
      </c>
      <c r="K22884" s="5" t="s">
        <v>3710</v>
      </c>
      <c r="L22884" s="5">
        <v>16</v>
      </c>
      <c r="M22884" s="5">
        <v>673</v>
      </c>
      <c r="N22884" s="5">
        <v>699</v>
      </c>
      <c r="O22884" s="5" t="s">
        <v>22</v>
      </c>
      <c r="P22884" s="15" t="s">
        <v>418061</v>
      </c>
    </row>
    <row r="22885" spans="1:16">
      <c r="A22885" s="2" t="s">
        <v>3707</v>
      </c>
      <c r="B22885" s="2" t="s">
        <v>3711</v>
      </c>
      <c r="C22885" s="2" t="s">
        <v>3712</v>
      </c>
      <c r="D22885" s="5" t="s">
        <v>22</v>
      </c>
      <c r="E22885" s="5">
        <v>89.01</v>
      </c>
      <c r="F22885" s="5">
        <v>1700.7781</v>
      </c>
      <c r="G22885" s="5">
        <v>-0.3</v>
      </c>
      <c r="H22885" s="5">
        <v>851.39610000000005</v>
      </c>
      <c r="I22885" s="5">
        <v>2</v>
      </c>
      <c r="J22885" s="5">
        <v>499.51</v>
      </c>
      <c r="K22885" s="5" t="s">
        <v>3713</v>
      </c>
      <c r="L22885" s="5">
        <v>71</v>
      </c>
      <c r="M22885" s="5">
        <v>629</v>
      </c>
      <c r="N22885" s="5">
        <v>643</v>
      </c>
      <c r="O22885" s="5" t="s">
        <v>22</v>
      </c>
      <c r="P22885" s="15" t="s">
        <v>418061</v>
      </c>
    </row>
    <row r="22886" spans="1:16">
      <c r="A22886" s="2" t="s">
        <v>3707</v>
      </c>
      <c r="B22886" s="2" t="s">
        <v>3714</v>
      </c>
      <c r="C22886" s="2" t="s">
        <v>3715</v>
      </c>
      <c r="D22886" s="5" t="s">
        <v>22</v>
      </c>
      <c r="E22886" s="5">
        <v>84.29</v>
      </c>
      <c r="F22886" s="5">
        <v>1735.9467999999999</v>
      </c>
      <c r="G22886" s="5">
        <v>4.2</v>
      </c>
      <c r="H22886" s="5">
        <v>868.98429999999996</v>
      </c>
      <c r="I22886" s="5">
        <v>2</v>
      </c>
      <c r="J22886" s="5">
        <v>312.07</v>
      </c>
      <c r="K22886" s="5" t="s">
        <v>3716</v>
      </c>
      <c r="L22886" s="5">
        <v>303</v>
      </c>
      <c r="M22886" s="5">
        <v>382</v>
      </c>
      <c r="N22886" s="5">
        <v>398</v>
      </c>
      <c r="O22886" s="5" t="s">
        <v>22</v>
      </c>
      <c r="P22886" s="15" t="s">
        <v>418061</v>
      </c>
    </row>
    <row r="22887" spans="1:16">
      <c r="A22887" s="2" t="s">
        <v>3707</v>
      </c>
      <c r="B22887" s="2" t="s">
        <v>3717</v>
      </c>
      <c r="C22887" s="2" t="s">
        <v>3718</v>
      </c>
      <c r="D22887" s="5" t="s">
        <v>22</v>
      </c>
      <c r="E22887" s="5">
        <v>83.21</v>
      </c>
      <c r="F22887" s="5">
        <v>2113.1669999999999</v>
      </c>
      <c r="G22887" s="5">
        <v>-4.7</v>
      </c>
      <c r="H22887" s="5">
        <v>705.39290000000005</v>
      </c>
      <c r="I22887" s="5">
        <v>3</v>
      </c>
      <c r="J22887" s="5">
        <v>613.38</v>
      </c>
      <c r="K22887" s="5" t="s">
        <v>3719</v>
      </c>
      <c r="L22887" s="5">
        <v>67</v>
      </c>
      <c r="M22887" s="5">
        <v>178</v>
      </c>
      <c r="N22887" s="5">
        <v>195</v>
      </c>
      <c r="O22887" s="5" t="s">
        <v>22</v>
      </c>
      <c r="P22887" s="15" t="s">
        <v>418061</v>
      </c>
    </row>
    <row r="22888" spans="1:16">
      <c r="A22888" s="2" t="s">
        <v>3707</v>
      </c>
      <c r="B22888" s="2" t="s">
        <v>3720</v>
      </c>
      <c r="C22888" s="2" t="s">
        <v>3721</v>
      </c>
      <c r="D22888" s="5" t="s">
        <v>22</v>
      </c>
      <c r="E22888" s="5">
        <v>81.91</v>
      </c>
      <c r="F22888" s="5">
        <v>2033.9702</v>
      </c>
      <c r="G22888" s="5">
        <v>1.3</v>
      </c>
      <c r="H22888" s="5">
        <v>678.9982</v>
      </c>
      <c r="I22888" s="5">
        <v>3</v>
      </c>
      <c r="J22888" s="5">
        <v>491.76</v>
      </c>
      <c r="K22888" s="5" t="s">
        <v>3722</v>
      </c>
      <c r="L22888" s="5">
        <v>54</v>
      </c>
      <c r="M22888" s="5">
        <v>317</v>
      </c>
      <c r="N22888" s="5">
        <v>333</v>
      </c>
      <c r="O22888" s="5" t="s">
        <v>22</v>
      </c>
      <c r="P22888" s="15" t="s">
        <v>418061</v>
      </c>
    </row>
    <row r="22889" spans="1:16">
      <c r="A22889" s="2" t="s">
        <v>3707</v>
      </c>
      <c r="B22889" s="2" t="s">
        <v>3723</v>
      </c>
      <c r="C22889" s="2" t="s">
        <v>3724</v>
      </c>
      <c r="D22889" s="5" t="s">
        <v>22</v>
      </c>
      <c r="E22889" s="5">
        <v>80.760000000000005</v>
      </c>
      <c r="F22889" s="5">
        <v>1845.8507999999999</v>
      </c>
      <c r="G22889" s="5">
        <v>-7.6</v>
      </c>
      <c r="H22889" s="5">
        <v>616.28620000000001</v>
      </c>
      <c r="I22889" s="5">
        <v>3</v>
      </c>
      <c r="J22889" s="5">
        <v>599.24</v>
      </c>
      <c r="K22889" s="5" t="s">
        <v>3725</v>
      </c>
      <c r="L22889" s="5">
        <v>14</v>
      </c>
      <c r="M22889" s="5">
        <v>598</v>
      </c>
      <c r="N22889" s="5">
        <v>612</v>
      </c>
      <c r="O22889" s="5" t="s">
        <v>22</v>
      </c>
      <c r="P22889" s="15" t="s">
        <v>418061</v>
      </c>
    </row>
    <row r="22890" spans="1:16">
      <c r="A22890" s="2" t="s">
        <v>3707</v>
      </c>
      <c r="B22890" s="2" t="s">
        <v>3726</v>
      </c>
      <c r="C22890" s="2" t="s">
        <v>3727</v>
      </c>
      <c r="D22890" s="5" t="s">
        <v>22</v>
      </c>
      <c r="E22890" s="5">
        <v>79.67</v>
      </c>
      <c r="F22890" s="5">
        <v>1848.8966</v>
      </c>
      <c r="G22890" s="5">
        <v>-3.6</v>
      </c>
      <c r="H22890" s="5">
        <v>617.30399999999997</v>
      </c>
      <c r="I22890" s="5">
        <v>3</v>
      </c>
      <c r="J22890" s="5">
        <v>425.92</v>
      </c>
      <c r="K22890" s="5" t="s">
        <v>3728</v>
      </c>
      <c r="L22890" s="5">
        <v>49</v>
      </c>
      <c r="M22890" s="5">
        <v>1108</v>
      </c>
      <c r="N22890" s="5">
        <v>1123</v>
      </c>
      <c r="O22890" s="5" t="s">
        <v>22</v>
      </c>
      <c r="P22890" s="15" t="s">
        <v>418061</v>
      </c>
    </row>
    <row r="22891" spans="1:16">
      <c r="A22891" s="2" t="s">
        <v>3707</v>
      </c>
      <c r="B22891" s="2" t="s">
        <v>3729</v>
      </c>
      <c r="C22891" s="2" t="s">
        <v>3730</v>
      </c>
      <c r="D22891" s="5" t="s">
        <v>22</v>
      </c>
      <c r="E22891" s="5">
        <v>79.63</v>
      </c>
      <c r="F22891" s="5">
        <v>2179.0868999999998</v>
      </c>
      <c r="G22891" s="5">
        <v>-0.5</v>
      </c>
      <c r="H22891" s="5">
        <v>545.77869999999996</v>
      </c>
      <c r="I22891" s="5">
        <v>4</v>
      </c>
      <c r="J22891" s="5">
        <v>433.49</v>
      </c>
      <c r="K22891" s="5" t="s">
        <v>3731</v>
      </c>
      <c r="L22891" s="5">
        <v>61</v>
      </c>
      <c r="M22891" s="5">
        <v>1108</v>
      </c>
      <c r="N22891" s="5">
        <v>1126</v>
      </c>
      <c r="O22891" s="5" t="s">
        <v>22</v>
      </c>
      <c r="P22891" s="15" t="s">
        <v>418061</v>
      </c>
    </row>
    <row r="22892" spans="1:16">
      <c r="A22892" s="2" t="s">
        <v>3707</v>
      </c>
      <c r="B22892" s="2" t="s">
        <v>3732</v>
      </c>
      <c r="C22892" s="2" t="s">
        <v>3733</v>
      </c>
      <c r="D22892" s="5" t="s">
        <v>22</v>
      </c>
      <c r="E22892" s="5">
        <v>78.69</v>
      </c>
      <c r="F22892" s="5">
        <v>1606.7814000000001</v>
      </c>
      <c r="G22892" s="5">
        <v>-0.9</v>
      </c>
      <c r="H22892" s="5">
        <v>804.39729999999997</v>
      </c>
      <c r="I22892" s="5">
        <v>2</v>
      </c>
      <c r="J22892" s="5">
        <v>460.94</v>
      </c>
      <c r="K22892" s="5" t="s">
        <v>3734</v>
      </c>
      <c r="L22892" s="5">
        <v>62</v>
      </c>
      <c r="M22892" s="5">
        <v>710</v>
      </c>
      <c r="N22892" s="5">
        <v>722</v>
      </c>
      <c r="O22892" s="5" t="s">
        <v>22</v>
      </c>
      <c r="P22892" s="15" t="s">
        <v>418061</v>
      </c>
    </row>
    <row r="22893" spans="1:16">
      <c r="A22893" s="2" t="s">
        <v>3707</v>
      </c>
      <c r="B22893" s="2" t="s">
        <v>3735</v>
      </c>
      <c r="C22893" s="2" t="s">
        <v>3736</v>
      </c>
      <c r="D22893" s="5" t="s">
        <v>22</v>
      </c>
      <c r="E22893" s="5">
        <v>78.39</v>
      </c>
      <c r="F22893" s="5">
        <v>2376.2775999999999</v>
      </c>
      <c r="G22893" s="5">
        <v>2.7</v>
      </c>
      <c r="H22893" s="5">
        <v>793.1019</v>
      </c>
      <c r="I22893" s="5">
        <v>3</v>
      </c>
      <c r="J22893" s="5">
        <v>650.84</v>
      </c>
      <c r="K22893" s="5" t="s">
        <v>3737</v>
      </c>
      <c r="L22893" s="5">
        <v>49</v>
      </c>
      <c r="M22893" s="5">
        <v>548</v>
      </c>
      <c r="N22893" s="5">
        <v>568</v>
      </c>
      <c r="O22893" s="5" t="s">
        <v>22</v>
      </c>
      <c r="P22893" s="15" t="s">
        <v>418061</v>
      </c>
    </row>
    <row r="22894" spans="1:16">
      <c r="A22894" s="2" t="s">
        <v>3707</v>
      </c>
      <c r="B22894" s="2" t="s">
        <v>3738</v>
      </c>
      <c r="C22894" s="2" t="s">
        <v>3739</v>
      </c>
      <c r="D22894" s="5" t="s">
        <v>22</v>
      </c>
      <c r="E22894" s="5">
        <v>78</v>
      </c>
      <c r="F22894" s="5">
        <v>1611.7891999999999</v>
      </c>
      <c r="G22894" s="5">
        <v>-5.0999999999999996</v>
      </c>
      <c r="H22894" s="5">
        <v>538.26760000000002</v>
      </c>
      <c r="I22894" s="5">
        <v>3</v>
      </c>
      <c r="J22894" s="5">
        <v>265.89</v>
      </c>
      <c r="K22894" s="5" t="s">
        <v>3740</v>
      </c>
      <c r="L22894" s="5">
        <v>323</v>
      </c>
      <c r="M22894" s="5">
        <v>614</v>
      </c>
      <c r="N22894" s="5">
        <v>628</v>
      </c>
      <c r="O22894" s="5" t="s">
        <v>22</v>
      </c>
      <c r="P22894" s="15" t="s">
        <v>418061</v>
      </c>
    </row>
    <row r="22895" spans="1:16">
      <c r="A22895" s="2" t="s">
        <v>3707</v>
      </c>
      <c r="B22895" s="2" t="s">
        <v>3741</v>
      </c>
      <c r="C22895" s="2" t="s">
        <v>3742</v>
      </c>
      <c r="D22895" s="5" t="s">
        <v>22</v>
      </c>
      <c r="E22895" s="5">
        <v>77.16</v>
      </c>
      <c r="F22895" s="5">
        <v>2049.9650999999999</v>
      </c>
      <c r="G22895" s="5">
        <v>-2.8</v>
      </c>
      <c r="H22895" s="5">
        <v>684.32709999999997</v>
      </c>
      <c r="I22895" s="5">
        <v>3</v>
      </c>
      <c r="J22895" s="5">
        <v>368.02</v>
      </c>
      <c r="K22895" s="5" t="s">
        <v>3743</v>
      </c>
      <c r="L22895" s="5">
        <v>50</v>
      </c>
      <c r="M22895" s="5">
        <v>317</v>
      </c>
      <c r="N22895" s="5">
        <v>333</v>
      </c>
      <c r="O22895" s="5" t="s">
        <v>17</v>
      </c>
      <c r="P22895" s="15" t="s">
        <v>418061</v>
      </c>
    </row>
    <row r="22896" spans="1:16">
      <c r="A22896" s="2" t="s">
        <v>3707</v>
      </c>
      <c r="B22896" s="2" t="s">
        <v>3744</v>
      </c>
      <c r="C22896" s="2" t="s">
        <v>3745</v>
      </c>
      <c r="D22896" s="5" t="s">
        <v>22</v>
      </c>
      <c r="E22896" s="5">
        <v>76.13</v>
      </c>
      <c r="F22896" s="5">
        <v>1525.7599</v>
      </c>
      <c r="G22896" s="5">
        <v>-2.5</v>
      </c>
      <c r="H22896" s="5">
        <v>763.88530000000003</v>
      </c>
      <c r="I22896" s="5">
        <v>2</v>
      </c>
      <c r="J22896" s="5">
        <v>414.66</v>
      </c>
      <c r="K22896" s="5" t="s">
        <v>3746</v>
      </c>
      <c r="L22896" s="5">
        <v>80</v>
      </c>
      <c r="M22896" s="5">
        <v>351</v>
      </c>
      <c r="N22896" s="5">
        <v>363</v>
      </c>
      <c r="O22896" s="5" t="s">
        <v>22</v>
      </c>
      <c r="P22896" s="15" t="s">
        <v>418061</v>
      </c>
    </row>
    <row r="22897" spans="1:16">
      <c r="A22897" s="2" t="s">
        <v>3707</v>
      </c>
      <c r="B22897" s="2" t="s">
        <v>3747</v>
      </c>
      <c r="C22897" s="2" t="s">
        <v>3748</v>
      </c>
      <c r="D22897" s="5" t="s">
        <v>22</v>
      </c>
      <c r="E22897" s="5">
        <v>75.38</v>
      </c>
      <c r="F22897" s="5">
        <v>1389.6887999999999</v>
      </c>
      <c r="G22897" s="5">
        <v>-2.2000000000000002</v>
      </c>
      <c r="H22897" s="5">
        <v>695.85019999999997</v>
      </c>
      <c r="I22897" s="5">
        <v>2</v>
      </c>
      <c r="J22897" s="5">
        <v>427.88</v>
      </c>
      <c r="K22897" s="5" t="s">
        <v>3749</v>
      </c>
      <c r="L22897" s="5">
        <v>48</v>
      </c>
      <c r="M22897" s="5">
        <v>1112</v>
      </c>
      <c r="N22897" s="5">
        <v>1123</v>
      </c>
      <c r="O22897" s="5" t="s">
        <v>22</v>
      </c>
      <c r="P22897" s="15" t="s">
        <v>418061</v>
      </c>
    </row>
    <row r="22898" spans="1:16">
      <c r="A22898" s="2" t="s">
        <v>3707</v>
      </c>
      <c r="B22898" s="2" t="s">
        <v>3750</v>
      </c>
      <c r="C22898" s="2" t="s">
        <v>3751</v>
      </c>
      <c r="D22898" s="5" t="s">
        <v>22</v>
      </c>
      <c r="E22898" s="5">
        <v>75.12</v>
      </c>
      <c r="F22898" s="5">
        <v>2764.3092999999999</v>
      </c>
      <c r="G22898" s="5">
        <v>0.3</v>
      </c>
      <c r="H22898" s="5">
        <v>922.44399999999996</v>
      </c>
      <c r="I22898" s="5">
        <v>3</v>
      </c>
      <c r="J22898" s="5">
        <v>735.7</v>
      </c>
      <c r="K22898" s="5" t="s">
        <v>3752</v>
      </c>
      <c r="L22898" s="5">
        <v>3</v>
      </c>
      <c r="M22898" s="5">
        <v>675</v>
      </c>
      <c r="N22898" s="5">
        <v>699</v>
      </c>
      <c r="O22898" s="5" t="s">
        <v>22</v>
      </c>
      <c r="P22898" s="15" t="s">
        <v>418061</v>
      </c>
    </row>
    <row r="22899" spans="1:16">
      <c r="A22899" s="2" t="s">
        <v>3707</v>
      </c>
      <c r="B22899" s="2" t="s">
        <v>3753</v>
      </c>
      <c r="C22899" s="2" t="s">
        <v>3754</v>
      </c>
      <c r="D22899" s="5" t="s">
        <v>22</v>
      </c>
      <c r="E22899" s="5">
        <v>73.319999999999993</v>
      </c>
      <c r="F22899" s="5">
        <v>1256.6070999999999</v>
      </c>
      <c r="G22899" s="5">
        <v>-0.9</v>
      </c>
      <c r="H22899" s="5">
        <v>629.31020000000001</v>
      </c>
      <c r="I22899" s="5">
        <v>2</v>
      </c>
      <c r="J22899" s="5">
        <v>228.71</v>
      </c>
      <c r="K22899" s="5" t="s">
        <v>3755</v>
      </c>
      <c r="L22899" s="5">
        <v>12</v>
      </c>
      <c r="M22899" s="5">
        <v>33</v>
      </c>
      <c r="N22899" s="5">
        <v>44</v>
      </c>
      <c r="O22899" s="5" t="s">
        <v>22</v>
      </c>
      <c r="P22899" s="15" t="s">
        <v>418061</v>
      </c>
    </row>
    <row r="22900" spans="1:16">
      <c r="A22900" s="2" t="s">
        <v>3707</v>
      </c>
      <c r="B22900" s="2" t="s">
        <v>3756</v>
      </c>
      <c r="C22900" s="2" t="s">
        <v>3757</v>
      </c>
      <c r="D22900" s="5" t="s">
        <v>22</v>
      </c>
      <c r="E22900" s="5">
        <v>70.91</v>
      </c>
      <c r="F22900" s="5">
        <v>2167.9472999999998</v>
      </c>
      <c r="G22900" s="5">
        <v>-2.4</v>
      </c>
      <c r="H22900" s="5">
        <v>723.65459999999996</v>
      </c>
      <c r="I22900" s="5">
        <v>3</v>
      </c>
      <c r="J22900" s="5">
        <v>165.47</v>
      </c>
      <c r="K22900" s="5" t="s">
        <v>3758</v>
      </c>
      <c r="L22900" s="5">
        <v>14</v>
      </c>
      <c r="M22900" s="5">
        <v>949</v>
      </c>
      <c r="N22900" s="5">
        <v>966</v>
      </c>
      <c r="O22900" s="5" t="s">
        <v>17</v>
      </c>
      <c r="P22900" s="15" t="s">
        <v>418061</v>
      </c>
    </row>
    <row r="22901" spans="1:16">
      <c r="A22901" s="2" t="s">
        <v>3707</v>
      </c>
      <c r="B22901" s="2" t="s">
        <v>3759</v>
      </c>
      <c r="C22901" s="2" t="s">
        <v>3760</v>
      </c>
      <c r="D22901" s="5" t="s">
        <v>22</v>
      </c>
      <c r="E22901" s="5">
        <v>70.64</v>
      </c>
      <c r="F22901" s="5">
        <v>2735.3337000000001</v>
      </c>
      <c r="G22901" s="5">
        <v>-2.6</v>
      </c>
      <c r="H22901" s="5">
        <v>684.83889999999997</v>
      </c>
      <c r="I22901" s="5">
        <v>4</v>
      </c>
      <c r="J22901" s="5">
        <v>570.71</v>
      </c>
      <c r="K22901" s="5" t="s">
        <v>3761</v>
      </c>
      <c r="L22901" s="5">
        <v>2</v>
      </c>
      <c r="M22901" s="5">
        <v>866</v>
      </c>
      <c r="N22901" s="5">
        <v>888</v>
      </c>
      <c r="O22901" s="5" t="s">
        <v>17</v>
      </c>
      <c r="P22901" s="15" t="s">
        <v>418061</v>
      </c>
    </row>
    <row r="22902" spans="1:16">
      <c r="A22902" s="2" t="s">
        <v>3707</v>
      </c>
      <c r="B22902" s="2" t="s">
        <v>3762</v>
      </c>
      <c r="C22902" s="2" t="s">
        <v>3763</v>
      </c>
      <c r="D22902" s="5" t="s">
        <v>22</v>
      </c>
      <c r="E22902" s="5">
        <v>70.44</v>
      </c>
      <c r="F22902" s="5">
        <v>1448.7915</v>
      </c>
      <c r="G22902" s="5">
        <v>3.2</v>
      </c>
      <c r="H22902" s="5">
        <v>725.40530000000001</v>
      </c>
      <c r="I22902" s="5">
        <v>2</v>
      </c>
      <c r="J22902" s="5">
        <v>476.25</v>
      </c>
      <c r="K22902" s="5" t="s">
        <v>3764</v>
      </c>
      <c r="L22902" s="5">
        <v>137</v>
      </c>
      <c r="M22902" s="5">
        <v>145</v>
      </c>
      <c r="N22902" s="5">
        <v>157</v>
      </c>
      <c r="O22902" s="5" t="s">
        <v>22</v>
      </c>
      <c r="P22902" s="15" t="s">
        <v>418061</v>
      </c>
    </row>
    <row r="22903" spans="1:16">
      <c r="A22903" s="2" t="s">
        <v>3707</v>
      </c>
      <c r="B22903" s="2" t="s">
        <v>3765</v>
      </c>
      <c r="C22903" s="2" t="s">
        <v>3766</v>
      </c>
      <c r="D22903" s="5" t="s">
        <v>22</v>
      </c>
      <c r="E22903" s="5">
        <v>69.77</v>
      </c>
      <c r="F22903" s="5">
        <v>1477.7927999999999</v>
      </c>
      <c r="G22903" s="5">
        <v>-4.5999999999999996</v>
      </c>
      <c r="H22903" s="5">
        <v>739.90030000000002</v>
      </c>
      <c r="I22903" s="5">
        <v>2</v>
      </c>
      <c r="J22903" s="5">
        <v>614.99</v>
      </c>
      <c r="K22903" s="5" t="s">
        <v>3767</v>
      </c>
      <c r="L22903" s="5">
        <v>53</v>
      </c>
      <c r="M22903" s="5">
        <v>1037</v>
      </c>
      <c r="N22903" s="5">
        <v>1049</v>
      </c>
      <c r="O22903" s="5" t="s">
        <v>22</v>
      </c>
      <c r="P22903" s="15" t="s">
        <v>418061</v>
      </c>
    </row>
    <row r="22904" spans="1:16">
      <c r="A22904" s="2" t="s">
        <v>3707</v>
      </c>
      <c r="B22904" s="2" t="s">
        <v>3768</v>
      </c>
      <c r="C22904" s="2" t="s">
        <v>3769</v>
      </c>
      <c r="D22904" s="5" t="s">
        <v>22</v>
      </c>
      <c r="E22904" s="5">
        <v>69.540000000000006</v>
      </c>
      <c r="F22904" s="5">
        <v>1553.7007000000001</v>
      </c>
      <c r="G22904" s="5">
        <v>-8.5</v>
      </c>
      <c r="H22904" s="5">
        <v>518.90309999999999</v>
      </c>
      <c r="I22904" s="5">
        <v>3</v>
      </c>
      <c r="J22904" s="5">
        <v>351.23</v>
      </c>
      <c r="K22904" s="5" t="s">
        <v>3770</v>
      </c>
      <c r="L22904" s="5">
        <v>87</v>
      </c>
      <c r="M22904" s="5">
        <v>364</v>
      </c>
      <c r="N22904" s="5">
        <v>375</v>
      </c>
      <c r="O22904" s="5" t="s">
        <v>17</v>
      </c>
      <c r="P22904" s="15" t="s">
        <v>418061</v>
      </c>
    </row>
    <row r="22905" spans="1:16">
      <c r="A22905" s="2" t="s">
        <v>3707</v>
      </c>
      <c r="B22905" s="2" t="s">
        <v>3771</v>
      </c>
      <c r="C22905" s="2" t="s">
        <v>3772</v>
      </c>
      <c r="D22905" s="5" t="s">
        <v>22</v>
      </c>
      <c r="E22905" s="5">
        <v>68.86</v>
      </c>
      <c r="F22905" s="5">
        <v>1569.6956</v>
      </c>
      <c r="G22905" s="5">
        <v>7.6</v>
      </c>
      <c r="H22905" s="5">
        <v>524.24310000000003</v>
      </c>
      <c r="I22905" s="5">
        <v>3</v>
      </c>
      <c r="J22905" s="5">
        <v>361.19</v>
      </c>
      <c r="K22905" s="5" t="s">
        <v>3773</v>
      </c>
      <c r="L22905" s="5">
        <v>1</v>
      </c>
      <c r="M22905" s="5">
        <v>364</v>
      </c>
      <c r="N22905" s="5">
        <v>375</v>
      </c>
      <c r="O22905" s="5" t="s">
        <v>17</v>
      </c>
      <c r="P22905" s="15" t="s">
        <v>418061</v>
      </c>
    </row>
    <row r="22906" spans="1:16">
      <c r="A22906" s="2" t="s">
        <v>3707</v>
      </c>
      <c r="B22906" s="2" t="s">
        <v>3774</v>
      </c>
      <c r="C22906" s="2" t="s">
        <v>3775</v>
      </c>
      <c r="D22906" s="5" t="s">
        <v>22</v>
      </c>
      <c r="E22906" s="5">
        <v>68.58</v>
      </c>
      <c r="F22906" s="5">
        <v>2719.3389000000002</v>
      </c>
      <c r="G22906" s="5">
        <v>-4.9000000000000004</v>
      </c>
      <c r="H22906" s="5">
        <v>680.83870000000002</v>
      </c>
      <c r="I22906" s="5">
        <v>4</v>
      </c>
      <c r="J22906" s="5">
        <v>602.88</v>
      </c>
      <c r="K22906" s="5" t="s">
        <v>3776</v>
      </c>
      <c r="L22906" s="5">
        <v>12</v>
      </c>
      <c r="M22906" s="5">
        <v>866</v>
      </c>
      <c r="N22906" s="5">
        <v>888</v>
      </c>
      <c r="O22906" s="5" t="s">
        <v>22</v>
      </c>
      <c r="P22906" s="15" t="s">
        <v>418061</v>
      </c>
    </row>
    <row r="22907" spans="1:16">
      <c r="A22907" s="2" t="s">
        <v>3707</v>
      </c>
      <c r="B22907" s="2" t="s">
        <v>3777</v>
      </c>
      <c r="C22907" s="2" t="s">
        <v>3778</v>
      </c>
      <c r="D22907" s="5" t="s">
        <v>22</v>
      </c>
      <c r="E22907" s="5">
        <v>67.56</v>
      </c>
      <c r="F22907" s="5">
        <v>1861.8457000000001</v>
      </c>
      <c r="G22907" s="5">
        <v>-12.6</v>
      </c>
      <c r="H22907" s="5">
        <v>621.61469999999997</v>
      </c>
      <c r="I22907" s="5">
        <v>3</v>
      </c>
      <c r="J22907" s="5">
        <v>570.80999999999995</v>
      </c>
      <c r="K22907" s="5" t="s">
        <v>3779</v>
      </c>
      <c r="L22907" s="5">
        <v>13</v>
      </c>
      <c r="M22907" s="5">
        <v>598</v>
      </c>
      <c r="N22907" s="5">
        <v>612</v>
      </c>
      <c r="O22907" s="5" t="s">
        <v>17</v>
      </c>
      <c r="P22907" s="15" t="s">
        <v>418061</v>
      </c>
    </row>
    <row r="22908" spans="1:16">
      <c r="A22908" s="2" t="s">
        <v>3707</v>
      </c>
      <c r="B22908" s="2" t="s">
        <v>3780</v>
      </c>
      <c r="C22908" s="2" t="s">
        <v>3781</v>
      </c>
      <c r="D22908" s="5" t="s">
        <v>22</v>
      </c>
      <c r="E22908" s="5">
        <v>67.42</v>
      </c>
      <c r="F22908" s="5">
        <v>2001.9519</v>
      </c>
      <c r="G22908" s="5">
        <v>-7.5</v>
      </c>
      <c r="H22908" s="5">
        <v>501.49149999999997</v>
      </c>
      <c r="I22908" s="5">
        <v>4</v>
      </c>
      <c r="J22908" s="5">
        <v>554.03</v>
      </c>
      <c r="K22908" s="5" t="s">
        <v>3782</v>
      </c>
      <c r="L22908" s="5">
        <v>15</v>
      </c>
      <c r="M22908" s="5">
        <v>598</v>
      </c>
      <c r="N22908" s="5">
        <v>613</v>
      </c>
      <c r="O22908" s="5" t="s">
        <v>22</v>
      </c>
      <c r="P22908" s="15" t="s">
        <v>418061</v>
      </c>
    </row>
    <row r="22909" spans="1:16">
      <c r="A22909" s="2" t="s">
        <v>3707</v>
      </c>
      <c r="B22909" s="2" t="s">
        <v>3783</v>
      </c>
      <c r="C22909" s="2" t="s">
        <v>3784</v>
      </c>
      <c r="D22909" s="5" t="s">
        <v>22</v>
      </c>
      <c r="E22909" s="5">
        <v>66.319999999999993</v>
      </c>
      <c r="F22909" s="5">
        <v>1272.6018999999999</v>
      </c>
      <c r="G22909" s="5">
        <v>-6.1</v>
      </c>
      <c r="H22909" s="5">
        <v>637.30439999999999</v>
      </c>
      <c r="I22909" s="5">
        <v>2</v>
      </c>
      <c r="J22909" s="5">
        <v>178.68</v>
      </c>
      <c r="K22909" s="5" t="s">
        <v>3785</v>
      </c>
      <c r="L22909" s="5">
        <v>22</v>
      </c>
      <c r="M22909" s="5">
        <v>33</v>
      </c>
      <c r="N22909" s="5">
        <v>44</v>
      </c>
      <c r="O22909" s="5" t="s">
        <v>17</v>
      </c>
      <c r="P22909" s="15" t="s">
        <v>418061</v>
      </c>
    </row>
    <row r="22910" spans="1:16">
      <c r="A22910" s="2" t="s">
        <v>3707</v>
      </c>
      <c r="B22910" s="2" t="s">
        <v>3786</v>
      </c>
      <c r="C22910" s="2" t="s">
        <v>3787</v>
      </c>
      <c r="D22910" s="5" t="s">
        <v>22</v>
      </c>
      <c r="E22910" s="5">
        <v>65.08</v>
      </c>
      <c r="F22910" s="5">
        <v>1500.8187</v>
      </c>
      <c r="G22910" s="5">
        <v>0.6</v>
      </c>
      <c r="H22910" s="5">
        <v>751.4171</v>
      </c>
      <c r="I22910" s="5">
        <v>2</v>
      </c>
      <c r="J22910" s="5">
        <v>569.09</v>
      </c>
      <c r="K22910" s="5" t="s">
        <v>3788</v>
      </c>
      <c r="L22910" s="5">
        <v>14</v>
      </c>
      <c r="M22910" s="5">
        <v>178</v>
      </c>
      <c r="N22910" s="5">
        <v>190</v>
      </c>
      <c r="O22910" s="5" t="s">
        <v>22</v>
      </c>
      <c r="P22910" s="15" t="s">
        <v>418061</v>
      </c>
    </row>
    <row r="22911" spans="1:16">
      <c r="A22911" s="2" t="s">
        <v>3707</v>
      </c>
      <c r="B22911" s="2" t="s">
        <v>3789</v>
      </c>
      <c r="C22911" s="2" t="s">
        <v>3790</v>
      </c>
      <c r="D22911" s="5" t="s">
        <v>22</v>
      </c>
      <c r="E22911" s="5">
        <v>64.69</v>
      </c>
      <c r="F22911" s="5">
        <v>1345.6765</v>
      </c>
      <c r="G22911" s="5">
        <v>0.8</v>
      </c>
      <c r="H22911" s="5">
        <v>673.84609999999998</v>
      </c>
      <c r="I22911" s="5">
        <v>2</v>
      </c>
      <c r="J22911" s="5">
        <v>484.9</v>
      </c>
      <c r="K22911" s="5" t="s">
        <v>3791</v>
      </c>
      <c r="L22911" s="5">
        <v>76</v>
      </c>
      <c r="M22911" s="5">
        <v>185</v>
      </c>
      <c r="N22911" s="5">
        <v>195</v>
      </c>
      <c r="O22911" s="5" t="s">
        <v>22</v>
      </c>
      <c r="P22911" s="15" t="s">
        <v>418061</v>
      </c>
    </row>
    <row r="22912" spans="1:16">
      <c r="A22912" s="2" t="s">
        <v>3707</v>
      </c>
      <c r="B22912" s="2" t="s">
        <v>3792</v>
      </c>
      <c r="C22912" s="2" t="s">
        <v>3793</v>
      </c>
      <c r="D22912" s="5" t="s">
        <v>22</v>
      </c>
      <c r="E22912" s="5">
        <v>64.42</v>
      </c>
      <c r="F22912" s="5">
        <v>3222.6129999999998</v>
      </c>
      <c r="G22912" s="5">
        <v>3.5</v>
      </c>
      <c r="H22912" s="5">
        <v>1075.2153000000001</v>
      </c>
      <c r="I22912" s="5">
        <v>3</v>
      </c>
      <c r="J22912" s="5">
        <v>677.68</v>
      </c>
      <c r="K22912" s="5" t="s">
        <v>3794</v>
      </c>
      <c r="L22912" s="5">
        <v>20</v>
      </c>
      <c r="M22912" s="5">
        <v>866</v>
      </c>
      <c r="N22912" s="5">
        <v>892</v>
      </c>
      <c r="O22912" s="5" t="s">
        <v>22</v>
      </c>
      <c r="P22912" s="15" t="s">
        <v>418061</v>
      </c>
    </row>
    <row r="22913" spans="1:16">
      <c r="A22913" s="2" t="s">
        <v>3707</v>
      </c>
      <c r="B22913" s="2" t="s">
        <v>3795</v>
      </c>
      <c r="C22913" s="2" t="s">
        <v>3796</v>
      </c>
      <c r="D22913" s="5" t="s">
        <v>22</v>
      </c>
      <c r="E22913" s="5">
        <v>63.64</v>
      </c>
      <c r="F22913" s="5">
        <v>2392.2725</v>
      </c>
      <c r="G22913" s="5">
        <v>-12.6</v>
      </c>
      <c r="H22913" s="5">
        <v>798.42139999999995</v>
      </c>
      <c r="I22913" s="5">
        <v>3</v>
      </c>
      <c r="J22913" s="5">
        <v>617.45000000000005</v>
      </c>
      <c r="K22913" s="5" t="s">
        <v>3797</v>
      </c>
      <c r="L22913" s="5">
        <v>18</v>
      </c>
      <c r="M22913" s="5">
        <v>548</v>
      </c>
      <c r="N22913" s="5">
        <v>568</v>
      </c>
      <c r="O22913" s="5" t="s">
        <v>17</v>
      </c>
      <c r="P22913" s="15" t="s">
        <v>418061</v>
      </c>
    </row>
    <row r="22914" spans="1:16">
      <c r="A22914" s="2" t="s">
        <v>3707</v>
      </c>
      <c r="B22914" s="2" t="s">
        <v>3798</v>
      </c>
      <c r="C22914" s="2" t="s">
        <v>3799</v>
      </c>
      <c r="D22914" s="5" t="s">
        <v>22</v>
      </c>
      <c r="E22914" s="5">
        <v>62.97</v>
      </c>
      <c r="F22914" s="5">
        <v>2039.8524</v>
      </c>
      <c r="G22914" s="5">
        <v>-2.5</v>
      </c>
      <c r="H22914" s="5">
        <v>680.95640000000003</v>
      </c>
      <c r="I22914" s="5">
        <v>3</v>
      </c>
      <c r="J22914" s="5">
        <v>175.9</v>
      </c>
      <c r="K22914" s="5" t="s">
        <v>3800</v>
      </c>
      <c r="L22914" s="5">
        <v>4</v>
      </c>
      <c r="M22914" s="5">
        <v>950</v>
      </c>
      <c r="N22914" s="5">
        <v>966</v>
      </c>
      <c r="O22914" s="5" t="s">
        <v>17</v>
      </c>
      <c r="P22914" s="15" t="s">
        <v>418061</v>
      </c>
    </row>
    <row r="22915" spans="1:16">
      <c r="A22915" s="2" t="s">
        <v>3707</v>
      </c>
      <c r="B22915" s="2" t="s">
        <v>3801</v>
      </c>
      <c r="C22915" s="2" t="s">
        <v>3802</v>
      </c>
      <c r="D22915" s="5" t="s">
        <v>22</v>
      </c>
      <c r="E22915" s="5">
        <v>62.4</v>
      </c>
      <c r="F22915" s="5">
        <v>2049.9650999999999</v>
      </c>
      <c r="G22915" s="5">
        <v>-7.8</v>
      </c>
      <c r="H22915" s="5">
        <v>684.32360000000006</v>
      </c>
      <c r="I22915" s="5">
        <v>3</v>
      </c>
      <c r="J22915" s="5">
        <v>343.25</v>
      </c>
      <c r="K22915" s="5" t="s">
        <v>3803</v>
      </c>
      <c r="L22915" s="5">
        <v>16</v>
      </c>
      <c r="M22915" s="5">
        <v>317</v>
      </c>
      <c r="N22915" s="5">
        <v>333</v>
      </c>
      <c r="O22915" s="5" t="s">
        <v>17</v>
      </c>
      <c r="P22915" s="15" t="s">
        <v>418061</v>
      </c>
    </row>
    <row r="22916" spans="1:16">
      <c r="A22916" s="2" t="s">
        <v>3707</v>
      </c>
      <c r="B22916" s="2" t="s">
        <v>3804</v>
      </c>
      <c r="C22916" s="2" t="s">
        <v>3805</v>
      </c>
      <c r="D22916" s="5" t="s">
        <v>22</v>
      </c>
      <c r="E22916" s="5">
        <v>62.03</v>
      </c>
      <c r="F22916" s="5">
        <v>2623.3242</v>
      </c>
      <c r="G22916" s="5">
        <v>-5</v>
      </c>
      <c r="H22916" s="5">
        <v>875.4443</v>
      </c>
      <c r="I22916" s="5">
        <v>3</v>
      </c>
      <c r="J22916" s="5">
        <v>666.01</v>
      </c>
      <c r="K22916" s="5" t="s">
        <v>3806</v>
      </c>
      <c r="L22916" s="5">
        <v>1</v>
      </c>
      <c r="M22916" s="5">
        <v>1026</v>
      </c>
      <c r="N22916" s="5">
        <v>1049</v>
      </c>
      <c r="O22916" s="5" t="s">
        <v>22</v>
      </c>
      <c r="P22916" s="15" t="s">
        <v>418061</v>
      </c>
    </row>
    <row r="22917" spans="1:16">
      <c r="A22917" s="2" t="s">
        <v>3707</v>
      </c>
      <c r="B22917" s="2" t="s">
        <v>3807</v>
      </c>
      <c r="C22917" s="2" t="s">
        <v>3808</v>
      </c>
      <c r="D22917" s="5" t="s">
        <v>22</v>
      </c>
      <c r="E22917" s="5">
        <v>61.68</v>
      </c>
      <c r="F22917" s="5">
        <v>1820.8477</v>
      </c>
      <c r="G22917" s="5">
        <v>16.8</v>
      </c>
      <c r="H22917" s="5">
        <v>911.44640000000004</v>
      </c>
      <c r="I22917" s="5">
        <v>2</v>
      </c>
      <c r="J22917" s="5">
        <v>514.41999999999996</v>
      </c>
      <c r="K22917" s="5" t="s">
        <v>3809</v>
      </c>
      <c r="L22917" s="5">
        <v>7</v>
      </c>
      <c r="M22917" s="5">
        <v>319</v>
      </c>
      <c r="N22917" s="5">
        <v>333</v>
      </c>
      <c r="O22917" s="5" t="s">
        <v>22</v>
      </c>
      <c r="P22917" s="15" t="s">
        <v>418061</v>
      </c>
    </row>
    <row r="22918" spans="1:16">
      <c r="A22918" s="2" t="s">
        <v>3707</v>
      </c>
      <c r="B22918" s="2" t="s">
        <v>3810</v>
      </c>
      <c r="C22918" s="2" t="s">
        <v>3811</v>
      </c>
      <c r="D22918" s="5" t="s">
        <v>22</v>
      </c>
      <c r="E22918" s="5">
        <v>60.66</v>
      </c>
      <c r="F22918" s="5">
        <v>1613.9028000000001</v>
      </c>
      <c r="G22918" s="5">
        <v>1</v>
      </c>
      <c r="H22918" s="5">
        <v>807.95950000000005</v>
      </c>
      <c r="I22918" s="5">
        <v>2</v>
      </c>
      <c r="J22918" s="5">
        <v>656.9</v>
      </c>
      <c r="K22918" s="5" t="s">
        <v>3812</v>
      </c>
      <c r="L22918" s="5">
        <v>7</v>
      </c>
      <c r="M22918" s="5">
        <v>178</v>
      </c>
      <c r="N22918" s="5">
        <v>191</v>
      </c>
      <c r="O22918" s="5" t="s">
        <v>22</v>
      </c>
      <c r="P22918" s="15" t="s">
        <v>418061</v>
      </c>
    </row>
    <row r="22919" spans="1:16">
      <c r="A22919" s="2" t="s">
        <v>3707</v>
      </c>
      <c r="B22919" s="2" t="s">
        <v>3813</v>
      </c>
      <c r="C22919" s="2" t="s">
        <v>3814</v>
      </c>
      <c r="D22919" s="5" t="s">
        <v>22</v>
      </c>
      <c r="E22919" s="5">
        <v>60.63</v>
      </c>
      <c r="F22919" s="5">
        <v>1716.8782000000001</v>
      </c>
      <c r="G22919" s="5">
        <v>5</v>
      </c>
      <c r="H22919" s="5">
        <v>859.45060000000001</v>
      </c>
      <c r="I22919" s="5">
        <v>2</v>
      </c>
      <c r="J22919" s="5">
        <v>478.93</v>
      </c>
      <c r="K22919" s="5" t="s">
        <v>3815</v>
      </c>
      <c r="L22919" s="5">
        <v>3</v>
      </c>
      <c r="M22919" s="5">
        <v>781</v>
      </c>
      <c r="N22919" s="5">
        <v>796</v>
      </c>
      <c r="O22919" s="5" t="s">
        <v>22</v>
      </c>
      <c r="P22919" s="15" t="s">
        <v>418061</v>
      </c>
    </row>
    <row r="22920" spans="1:16">
      <c r="A22920" s="2" t="s">
        <v>3707</v>
      </c>
      <c r="B22920" s="2" t="s">
        <v>3816</v>
      </c>
      <c r="C22920" s="2" t="s">
        <v>3817</v>
      </c>
      <c r="D22920" s="5" t="s">
        <v>22</v>
      </c>
      <c r="E22920" s="5">
        <v>60.6</v>
      </c>
      <c r="F22920" s="5">
        <v>1047.4807000000001</v>
      </c>
      <c r="G22920" s="5">
        <v>-4.5999999999999996</v>
      </c>
      <c r="H22920" s="5">
        <v>524.74519999999995</v>
      </c>
      <c r="I22920" s="5">
        <v>2</v>
      </c>
      <c r="J22920" s="5">
        <v>157.31</v>
      </c>
      <c r="K22920" s="5" t="s">
        <v>3818</v>
      </c>
      <c r="L22920" s="5">
        <v>14</v>
      </c>
      <c r="M22920" s="5">
        <v>653</v>
      </c>
      <c r="N22920" s="5">
        <v>661</v>
      </c>
      <c r="O22920" s="5" t="s">
        <v>22</v>
      </c>
      <c r="P22920" s="15" t="s">
        <v>418061</v>
      </c>
    </row>
    <row r="22921" spans="1:16">
      <c r="A22921" s="2" t="s">
        <v>3707</v>
      </c>
      <c r="B22921" s="2" t="s">
        <v>3819</v>
      </c>
      <c r="C22921" s="2" t="s">
        <v>3820</v>
      </c>
      <c r="D22921" s="5" t="s">
        <v>22</v>
      </c>
      <c r="E22921" s="5">
        <v>59.7</v>
      </c>
      <c r="F22921" s="5">
        <v>1159.6600000000001</v>
      </c>
      <c r="G22921" s="5">
        <v>-9.4</v>
      </c>
      <c r="H22921" s="5">
        <v>580.83180000000004</v>
      </c>
      <c r="I22921" s="5">
        <v>2</v>
      </c>
      <c r="J22921" s="5">
        <v>477.12</v>
      </c>
      <c r="K22921" s="5" t="s">
        <v>3821</v>
      </c>
      <c r="L22921" s="5">
        <v>41</v>
      </c>
      <c r="M22921" s="5">
        <v>1094</v>
      </c>
      <c r="N22921" s="5">
        <v>1103</v>
      </c>
      <c r="O22921" s="5" t="s">
        <v>22</v>
      </c>
      <c r="P22921" s="15" t="s">
        <v>418061</v>
      </c>
    </row>
    <row r="22922" spans="1:16">
      <c r="A22922" s="2" t="s">
        <v>3707</v>
      </c>
      <c r="B22922" s="2" t="s">
        <v>3822</v>
      </c>
      <c r="C22922" s="2" t="s">
        <v>3823</v>
      </c>
      <c r="D22922" s="5" t="s">
        <v>22</v>
      </c>
      <c r="E22922" s="5">
        <v>59.65</v>
      </c>
      <c r="F22922" s="5">
        <v>1541.7547999999999</v>
      </c>
      <c r="G22922" s="5">
        <v>-3.5</v>
      </c>
      <c r="H22922" s="5">
        <v>771.88199999999995</v>
      </c>
      <c r="I22922" s="5">
        <v>2</v>
      </c>
      <c r="J22922" s="5">
        <v>365.19</v>
      </c>
      <c r="K22922" s="5" t="s">
        <v>3824</v>
      </c>
      <c r="L22922" s="5">
        <v>22</v>
      </c>
      <c r="M22922" s="5">
        <v>351</v>
      </c>
      <c r="N22922" s="5">
        <v>363</v>
      </c>
      <c r="O22922" s="5" t="s">
        <v>17</v>
      </c>
      <c r="P22922" s="15" t="s">
        <v>418061</v>
      </c>
    </row>
    <row r="22923" spans="1:16">
      <c r="A22923" s="2" t="s">
        <v>3707</v>
      </c>
      <c r="B22923" s="2" t="s">
        <v>3825</v>
      </c>
      <c r="C22923" s="2" t="s">
        <v>3826</v>
      </c>
      <c r="D22923" s="5" t="s">
        <v>22</v>
      </c>
      <c r="E22923" s="5">
        <v>59.27</v>
      </c>
      <c r="F22923" s="5">
        <v>1776.9344000000001</v>
      </c>
      <c r="G22923" s="5">
        <v>-4.0999999999999996</v>
      </c>
      <c r="H22923" s="5">
        <v>593.31629999999996</v>
      </c>
      <c r="I22923" s="5">
        <v>3</v>
      </c>
      <c r="J22923" s="5">
        <v>437.21</v>
      </c>
      <c r="K22923" s="5" t="s">
        <v>3827</v>
      </c>
      <c r="L22923" s="5">
        <v>10</v>
      </c>
      <c r="M22923" s="5">
        <v>967</v>
      </c>
      <c r="N22923" s="5">
        <v>981</v>
      </c>
      <c r="O22923" s="5" t="s">
        <v>17</v>
      </c>
      <c r="P22923" s="15" t="s">
        <v>418061</v>
      </c>
    </row>
    <row r="22924" spans="1:16">
      <c r="A22924" s="2" t="s">
        <v>3707</v>
      </c>
      <c r="B22924" s="2" t="s">
        <v>3828</v>
      </c>
      <c r="C22924" s="2" t="s">
        <v>3829</v>
      </c>
      <c r="D22924" s="5" t="s">
        <v>22</v>
      </c>
      <c r="E22924" s="5">
        <v>59.13</v>
      </c>
      <c r="F22924" s="5">
        <v>1622.7762</v>
      </c>
      <c r="G22924" s="5">
        <v>-0.6</v>
      </c>
      <c r="H22924" s="5">
        <v>812.39490000000001</v>
      </c>
      <c r="I22924" s="5">
        <v>2</v>
      </c>
      <c r="J22924" s="5">
        <v>382.46</v>
      </c>
      <c r="K22924" s="5" t="s">
        <v>3830</v>
      </c>
      <c r="L22924" s="5">
        <v>49</v>
      </c>
      <c r="M22924" s="5">
        <v>710</v>
      </c>
      <c r="N22924" s="5">
        <v>722</v>
      </c>
      <c r="O22924" s="5" t="s">
        <v>17</v>
      </c>
      <c r="P22924" s="15" t="s">
        <v>418061</v>
      </c>
    </row>
    <row r="22925" spans="1:16">
      <c r="A22925" s="2" t="s">
        <v>3707</v>
      </c>
      <c r="B22925" s="2" t="s">
        <v>3831</v>
      </c>
      <c r="C22925" s="2" t="s">
        <v>3832</v>
      </c>
      <c r="D22925" s="5" t="s">
        <v>22</v>
      </c>
      <c r="E22925" s="5">
        <v>58.79</v>
      </c>
      <c r="F22925" s="5">
        <v>1175.5757000000001</v>
      </c>
      <c r="G22925" s="5">
        <v>-4.7</v>
      </c>
      <c r="H22925" s="5">
        <v>392.86399999999998</v>
      </c>
      <c r="I22925" s="5">
        <v>3</v>
      </c>
      <c r="J22925" s="5">
        <v>110.92</v>
      </c>
      <c r="K22925" s="5" t="s">
        <v>3833</v>
      </c>
      <c r="L22925" s="5">
        <v>4</v>
      </c>
      <c r="M22925" s="5">
        <v>653</v>
      </c>
      <c r="N22925" s="5">
        <v>662</v>
      </c>
      <c r="O22925" s="5" t="s">
        <v>22</v>
      </c>
      <c r="P22925" s="15" t="s">
        <v>418061</v>
      </c>
    </row>
    <row r="22926" spans="1:16">
      <c r="A22926" s="2" t="s">
        <v>3707</v>
      </c>
      <c r="B22926" s="2" t="s">
        <v>3834</v>
      </c>
      <c r="C22926" s="2" t="s">
        <v>3835</v>
      </c>
      <c r="D22926" s="5" t="s">
        <v>22</v>
      </c>
      <c r="E22926" s="5">
        <v>58.52</v>
      </c>
      <c r="F22926" s="5">
        <v>1489.6831</v>
      </c>
      <c r="G22926" s="5">
        <v>-2.1</v>
      </c>
      <c r="H22926" s="5">
        <v>497.56729999999999</v>
      </c>
      <c r="I22926" s="5">
        <v>3</v>
      </c>
      <c r="J22926" s="5">
        <v>165.41</v>
      </c>
      <c r="K22926" s="5" t="s">
        <v>3836</v>
      </c>
      <c r="L22926" s="5">
        <v>2</v>
      </c>
      <c r="M22926" s="5">
        <v>949</v>
      </c>
      <c r="N22926" s="5">
        <v>960</v>
      </c>
      <c r="O22926" s="5" t="s">
        <v>17</v>
      </c>
      <c r="P22926" s="15" t="s">
        <v>418061</v>
      </c>
    </row>
    <row r="22927" spans="1:16">
      <c r="A22927" s="2" t="s">
        <v>3707</v>
      </c>
      <c r="B22927" s="2" t="s">
        <v>3837</v>
      </c>
      <c r="C22927" s="2" t="s">
        <v>3838</v>
      </c>
      <c r="D22927" s="5" t="s">
        <v>22</v>
      </c>
      <c r="E22927" s="5">
        <v>58.4</v>
      </c>
      <c r="F22927" s="5">
        <v>2121.1064000000001</v>
      </c>
      <c r="G22927" s="5">
        <v>-13.2</v>
      </c>
      <c r="H22927" s="5">
        <v>708.03340000000003</v>
      </c>
      <c r="I22927" s="5">
        <v>3</v>
      </c>
      <c r="J22927" s="5">
        <v>531.12</v>
      </c>
      <c r="K22927" s="5" t="s">
        <v>3839</v>
      </c>
      <c r="L22927" s="5">
        <v>18</v>
      </c>
      <c r="M22927" s="5">
        <v>1085</v>
      </c>
      <c r="N22927" s="5">
        <v>1103</v>
      </c>
      <c r="O22927" s="5" t="s">
        <v>22</v>
      </c>
      <c r="P22927" s="15" t="s">
        <v>418061</v>
      </c>
    </row>
    <row r="22928" spans="1:16">
      <c r="A22928" s="2" t="s">
        <v>3707</v>
      </c>
      <c r="B22928" s="2" t="s">
        <v>3840</v>
      </c>
      <c r="C22928" s="2" t="s">
        <v>3841</v>
      </c>
      <c r="D22928" s="5" t="s">
        <v>22</v>
      </c>
      <c r="E22928" s="5">
        <v>57.47</v>
      </c>
      <c r="F22928" s="5">
        <v>1304.7129</v>
      </c>
      <c r="G22928" s="5">
        <v>-8</v>
      </c>
      <c r="H22928" s="5">
        <v>653.35850000000005</v>
      </c>
      <c r="I22928" s="5">
        <v>2</v>
      </c>
      <c r="J22928" s="5">
        <v>581.77</v>
      </c>
      <c r="K22928" s="5" t="s">
        <v>3842</v>
      </c>
      <c r="L22928" s="5">
        <v>25</v>
      </c>
      <c r="M22928" s="5">
        <v>801</v>
      </c>
      <c r="N22928" s="5">
        <v>810</v>
      </c>
      <c r="O22928" s="5" t="s">
        <v>22</v>
      </c>
      <c r="P22928" s="15" t="s">
        <v>418061</v>
      </c>
    </row>
    <row r="22929" spans="1:16">
      <c r="A22929" s="2" t="s">
        <v>3707</v>
      </c>
      <c r="B22929" s="2" t="s">
        <v>3843</v>
      </c>
      <c r="C22929" s="2" t="s">
        <v>3844</v>
      </c>
      <c r="D22929" s="5" t="s">
        <v>22</v>
      </c>
      <c r="E22929" s="5">
        <v>57.39</v>
      </c>
      <c r="F22929" s="5">
        <v>1149.5664999999999</v>
      </c>
      <c r="G22929" s="5">
        <v>-6.4</v>
      </c>
      <c r="H22929" s="5">
        <v>575.78689999999995</v>
      </c>
      <c r="I22929" s="5">
        <v>2</v>
      </c>
      <c r="J22929" s="5">
        <v>222.13</v>
      </c>
      <c r="K22929" s="5" t="s">
        <v>3845</v>
      </c>
      <c r="L22929" s="5">
        <v>82</v>
      </c>
      <c r="M22929" s="5">
        <v>700</v>
      </c>
      <c r="N22929" s="5">
        <v>709</v>
      </c>
      <c r="O22929" s="5" t="s">
        <v>22</v>
      </c>
      <c r="P22929" s="15" t="s">
        <v>418061</v>
      </c>
    </row>
    <row r="22930" spans="1:16">
      <c r="A22930" s="2" t="s">
        <v>3707</v>
      </c>
      <c r="B22930" s="2" t="s">
        <v>3846</v>
      </c>
      <c r="C22930" s="2" t="s">
        <v>3847</v>
      </c>
      <c r="D22930" s="5" t="s">
        <v>22</v>
      </c>
      <c r="E22930" s="5">
        <v>56.36</v>
      </c>
      <c r="F22930" s="5">
        <v>1397.5995</v>
      </c>
      <c r="G22930" s="5">
        <v>0.9</v>
      </c>
      <c r="H22930" s="5">
        <v>699.80769999999995</v>
      </c>
      <c r="I22930" s="5">
        <v>2</v>
      </c>
      <c r="J22930" s="5">
        <v>453.29</v>
      </c>
      <c r="K22930" s="5" t="s">
        <v>3848</v>
      </c>
      <c r="L22930" s="5">
        <v>116</v>
      </c>
      <c r="M22930" s="5">
        <v>365</v>
      </c>
      <c r="N22930" s="5">
        <v>375</v>
      </c>
      <c r="O22930" s="5" t="s">
        <v>17</v>
      </c>
      <c r="P22930" s="15" t="s">
        <v>418061</v>
      </c>
    </row>
    <row r="22931" spans="1:16">
      <c r="A22931" s="2" t="s">
        <v>3707</v>
      </c>
      <c r="B22931" s="2" t="s">
        <v>3849</v>
      </c>
      <c r="C22931" s="2" t="s">
        <v>3850</v>
      </c>
      <c r="D22931" s="5" t="s">
        <v>22</v>
      </c>
      <c r="E22931" s="5">
        <v>56.21</v>
      </c>
      <c r="F22931" s="5">
        <v>1031.5797</v>
      </c>
      <c r="G22931" s="5">
        <v>-8.3000000000000007</v>
      </c>
      <c r="H22931" s="5">
        <v>516.79280000000006</v>
      </c>
      <c r="I22931" s="5">
        <v>2</v>
      </c>
      <c r="J22931" s="5">
        <v>292.89999999999998</v>
      </c>
      <c r="K22931" s="5" t="s">
        <v>3851</v>
      </c>
      <c r="L22931" s="5">
        <v>75</v>
      </c>
      <c r="M22931" s="5">
        <v>1007</v>
      </c>
      <c r="N22931" s="5">
        <v>1015</v>
      </c>
      <c r="O22931" s="5" t="s">
        <v>17</v>
      </c>
      <c r="P22931" s="15" t="s">
        <v>418061</v>
      </c>
    </row>
    <row r="22932" spans="1:16">
      <c r="A22932" s="2" t="s">
        <v>3707</v>
      </c>
      <c r="B22932" s="2" t="s">
        <v>3852</v>
      </c>
      <c r="C22932" s="2" t="s">
        <v>3853</v>
      </c>
      <c r="D22932" s="5" t="s">
        <v>22</v>
      </c>
      <c r="E22932" s="5">
        <v>55.75</v>
      </c>
      <c r="F22932" s="5">
        <v>2017.9467999999999</v>
      </c>
      <c r="G22932" s="5">
        <v>-5.5</v>
      </c>
      <c r="H22932" s="5">
        <v>505.49119999999999</v>
      </c>
      <c r="I22932" s="5">
        <v>4</v>
      </c>
      <c r="J22932" s="5">
        <v>539.30999999999995</v>
      </c>
      <c r="K22932" s="5" t="s">
        <v>3854</v>
      </c>
      <c r="L22932" s="5">
        <v>11</v>
      </c>
      <c r="M22932" s="5">
        <v>598</v>
      </c>
      <c r="N22932" s="5">
        <v>613</v>
      </c>
      <c r="O22932" s="5" t="s">
        <v>17</v>
      </c>
      <c r="P22932" s="15" t="s">
        <v>418061</v>
      </c>
    </row>
    <row r="22933" spans="1:16">
      <c r="A22933" s="2" t="s">
        <v>3707</v>
      </c>
      <c r="B22933" s="2" t="s">
        <v>3855</v>
      </c>
      <c r="C22933" s="2" t="s">
        <v>3856</v>
      </c>
      <c r="D22933" s="5" t="s">
        <v>22</v>
      </c>
      <c r="E22933" s="5">
        <v>55.63</v>
      </c>
      <c r="F22933" s="5">
        <v>2154.1471999999999</v>
      </c>
      <c r="G22933" s="5">
        <v>-2.7</v>
      </c>
      <c r="H22933" s="5">
        <v>719.05439999999999</v>
      </c>
      <c r="I22933" s="5">
        <v>3</v>
      </c>
      <c r="J22933" s="5">
        <v>670.87</v>
      </c>
      <c r="K22933" s="5" t="s">
        <v>3857</v>
      </c>
      <c r="L22933" s="5">
        <v>18</v>
      </c>
      <c r="M22933" s="5">
        <v>893</v>
      </c>
      <c r="N22933" s="5">
        <v>909</v>
      </c>
      <c r="O22933" s="5" t="s">
        <v>22</v>
      </c>
      <c r="P22933" s="15" t="s">
        <v>418061</v>
      </c>
    </row>
    <row r="22934" spans="1:16">
      <c r="A22934" s="2" t="s">
        <v>3707</v>
      </c>
      <c r="B22934" s="2" t="s">
        <v>3858</v>
      </c>
      <c r="C22934" s="2" t="s">
        <v>3859</v>
      </c>
      <c r="D22934" s="5" t="s">
        <v>22</v>
      </c>
      <c r="E22934" s="5">
        <v>54.26</v>
      </c>
      <c r="F22934" s="5">
        <v>2685.3132000000001</v>
      </c>
      <c r="G22934" s="5">
        <v>5.8</v>
      </c>
      <c r="H22934" s="5">
        <v>896.11689999999999</v>
      </c>
      <c r="I22934" s="5">
        <v>3</v>
      </c>
      <c r="J22934" s="5">
        <v>547.26</v>
      </c>
      <c r="K22934" s="5" t="s">
        <v>3860</v>
      </c>
      <c r="L22934" s="5">
        <v>1</v>
      </c>
      <c r="M22934" s="5">
        <v>773</v>
      </c>
      <c r="N22934" s="5">
        <v>796</v>
      </c>
      <c r="O22934" s="5" t="s">
        <v>22</v>
      </c>
      <c r="P22934" s="15" t="s">
        <v>418061</v>
      </c>
    </row>
    <row r="22935" spans="1:16">
      <c r="A22935" s="2" t="s">
        <v>3707</v>
      </c>
      <c r="B22935" s="2" t="s">
        <v>3861</v>
      </c>
      <c r="C22935" s="2" t="s">
        <v>3862</v>
      </c>
      <c r="D22935" s="5" t="s">
        <v>22</v>
      </c>
      <c r="E22935" s="5">
        <v>52.44</v>
      </c>
      <c r="F22935" s="5">
        <v>1755.9366</v>
      </c>
      <c r="G22935" s="5">
        <v>-1.2</v>
      </c>
      <c r="H22935" s="5">
        <v>586.31880000000001</v>
      </c>
      <c r="I22935" s="5">
        <v>3</v>
      </c>
      <c r="J22935" s="5">
        <v>396.98</v>
      </c>
      <c r="K22935" s="5" t="s">
        <v>3863</v>
      </c>
      <c r="L22935" s="5">
        <v>57</v>
      </c>
      <c r="M22935" s="5">
        <v>196</v>
      </c>
      <c r="N22935" s="5">
        <v>210</v>
      </c>
      <c r="O22935" s="5" t="s">
        <v>22</v>
      </c>
      <c r="P22935" s="15" t="s">
        <v>418061</v>
      </c>
    </row>
    <row r="22936" spans="1:16">
      <c r="A22936" s="2" t="s">
        <v>3707</v>
      </c>
      <c r="B22936" s="2" t="s">
        <v>3864</v>
      </c>
      <c r="C22936" s="2" t="s">
        <v>3865</v>
      </c>
      <c r="D22936" s="5" t="s">
        <v>22</v>
      </c>
      <c r="E22936" s="5">
        <v>51.91</v>
      </c>
      <c r="F22936" s="5">
        <v>1095.5197000000001</v>
      </c>
      <c r="G22936" s="5">
        <v>-7.1</v>
      </c>
      <c r="H22936" s="5">
        <v>366.17790000000002</v>
      </c>
      <c r="I22936" s="5">
        <v>3</v>
      </c>
      <c r="J22936" s="5">
        <v>152.62</v>
      </c>
      <c r="K22936" s="5" t="s">
        <v>3866</v>
      </c>
      <c r="L22936" s="5">
        <v>25</v>
      </c>
      <c r="M22936" s="5">
        <v>169</v>
      </c>
      <c r="N22936" s="5">
        <v>177</v>
      </c>
      <c r="O22936" s="5" t="s">
        <v>22</v>
      </c>
      <c r="P22936" s="15" t="s">
        <v>418061</v>
      </c>
    </row>
    <row r="22937" spans="1:16">
      <c r="A22937" s="2" t="s">
        <v>3707</v>
      </c>
      <c r="B22937" s="2" t="s">
        <v>3867</v>
      </c>
      <c r="C22937" s="2" t="s">
        <v>3868</v>
      </c>
      <c r="D22937" s="5" t="s">
        <v>22</v>
      </c>
      <c r="E22937" s="5">
        <v>51.62</v>
      </c>
      <c r="F22937" s="5">
        <v>967.54909999999995</v>
      </c>
      <c r="G22937" s="5">
        <v>-2.4</v>
      </c>
      <c r="H22937" s="5">
        <v>484.78059999999999</v>
      </c>
      <c r="I22937" s="5">
        <v>2</v>
      </c>
      <c r="J22937" s="5">
        <v>516.6</v>
      </c>
      <c r="K22937" s="5" t="s">
        <v>3869</v>
      </c>
      <c r="L22937" s="5">
        <v>45</v>
      </c>
      <c r="M22937" s="5">
        <v>334</v>
      </c>
      <c r="N22937" s="5">
        <v>341</v>
      </c>
      <c r="O22937" s="5" t="s">
        <v>22</v>
      </c>
      <c r="P22937" s="15" t="s">
        <v>418061</v>
      </c>
    </row>
    <row r="22938" spans="1:16">
      <c r="A22938" s="2" t="s">
        <v>3707</v>
      </c>
      <c r="B22938" s="2" t="s">
        <v>3870</v>
      </c>
      <c r="C22938" s="2" t="s">
        <v>3871</v>
      </c>
      <c r="D22938" s="5" t="s">
        <v>22</v>
      </c>
      <c r="E22938" s="5">
        <v>51.04</v>
      </c>
      <c r="F22938" s="5">
        <v>1178.4774</v>
      </c>
      <c r="G22938" s="5">
        <v>-1.2</v>
      </c>
      <c r="H22938" s="5">
        <v>590.24530000000004</v>
      </c>
      <c r="I22938" s="5">
        <v>2</v>
      </c>
      <c r="J22938" s="5">
        <v>86.63</v>
      </c>
      <c r="K22938" s="5" t="s">
        <v>3872</v>
      </c>
      <c r="L22938" s="5">
        <v>9</v>
      </c>
      <c r="M22938" s="5">
        <v>342</v>
      </c>
      <c r="N22938" s="5">
        <v>350</v>
      </c>
      <c r="O22938" s="5" t="s">
        <v>22</v>
      </c>
      <c r="P22938" s="15" t="s">
        <v>418061</v>
      </c>
    </row>
    <row r="22939" spans="1:16">
      <c r="A22939" s="2" t="s">
        <v>3707</v>
      </c>
      <c r="B22939" s="2" t="s">
        <v>3873</v>
      </c>
      <c r="C22939" s="2" t="s">
        <v>3874</v>
      </c>
      <c r="D22939" s="5" t="s">
        <v>22</v>
      </c>
      <c r="E22939" s="5">
        <v>51.03</v>
      </c>
      <c r="F22939" s="5">
        <v>1151.6663000000001</v>
      </c>
      <c r="G22939" s="5">
        <v>-5.7</v>
      </c>
      <c r="H22939" s="5">
        <v>384.8938</v>
      </c>
      <c r="I22939" s="5">
        <v>3</v>
      </c>
      <c r="J22939" s="5">
        <v>301.93</v>
      </c>
      <c r="K22939" s="5" t="s">
        <v>3875</v>
      </c>
      <c r="L22939" s="5">
        <v>14</v>
      </c>
      <c r="M22939" s="5">
        <v>122</v>
      </c>
      <c r="N22939" s="5">
        <v>132</v>
      </c>
      <c r="O22939" s="5" t="s">
        <v>22</v>
      </c>
      <c r="P22939" s="15" t="s">
        <v>418061</v>
      </c>
    </row>
    <row r="22940" spans="1:16">
      <c r="A22940" s="2" t="s">
        <v>3707</v>
      </c>
      <c r="B22940" s="2" t="s">
        <v>3876</v>
      </c>
      <c r="C22940" s="2" t="s">
        <v>3877</v>
      </c>
      <c r="D22940" s="5" t="s">
        <v>22</v>
      </c>
      <c r="E22940" s="5">
        <v>49.99</v>
      </c>
      <c r="F22940" s="5">
        <v>962.52189999999996</v>
      </c>
      <c r="G22940" s="5">
        <v>-11.1</v>
      </c>
      <c r="H22940" s="5">
        <v>482.2629</v>
      </c>
      <c r="I22940" s="5">
        <v>2</v>
      </c>
      <c r="J22940" s="5">
        <v>380.95</v>
      </c>
      <c r="K22940" s="5" t="s">
        <v>3878</v>
      </c>
      <c r="L22940" s="5">
        <v>81</v>
      </c>
      <c r="M22940" s="5">
        <v>644</v>
      </c>
      <c r="N22940" s="5">
        <v>652</v>
      </c>
      <c r="O22940" s="5" t="s">
        <v>22</v>
      </c>
      <c r="P22940" s="15" t="s">
        <v>418061</v>
      </c>
    </row>
    <row r="22941" spans="1:16">
      <c r="A22941" s="2" t="s">
        <v>3707</v>
      </c>
      <c r="B22941" s="2" t="s">
        <v>3879</v>
      </c>
      <c r="C22941" s="2" t="s">
        <v>3880</v>
      </c>
      <c r="D22941" s="5" t="s">
        <v>22</v>
      </c>
      <c r="E22941" s="5">
        <v>49.85</v>
      </c>
      <c r="F22941" s="5">
        <v>1287.7550000000001</v>
      </c>
      <c r="G22941" s="5">
        <v>-15.6</v>
      </c>
      <c r="H22941" s="5">
        <v>430.25229999999999</v>
      </c>
      <c r="I22941" s="5">
        <v>3</v>
      </c>
      <c r="J22941" s="5">
        <v>389.96</v>
      </c>
      <c r="K22941" s="5" t="s">
        <v>3881</v>
      </c>
      <c r="L22941" s="5">
        <v>4</v>
      </c>
      <c r="M22941" s="5">
        <v>1094</v>
      </c>
      <c r="N22941" s="5">
        <v>1104</v>
      </c>
      <c r="O22941" s="5" t="s">
        <v>22</v>
      </c>
      <c r="P22941" s="15" t="s">
        <v>418061</v>
      </c>
    </row>
    <row r="22942" spans="1:16">
      <c r="A22942" s="2" t="s">
        <v>3707</v>
      </c>
      <c r="B22942" s="2" t="s">
        <v>3882</v>
      </c>
      <c r="C22942" s="2" t="s">
        <v>3883</v>
      </c>
      <c r="D22942" s="5" t="s">
        <v>22</v>
      </c>
      <c r="E22942" s="5">
        <v>49.74</v>
      </c>
      <c r="F22942" s="5">
        <v>1413.5944999999999</v>
      </c>
      <c r="G22942" s="5">
        <v>-4.4000000000000004</v>
      </c>
      <c r="H22942" s="5">
        <v>707.80139999999994</v>
      </c>
      <c r="I22942" s="5">
        <v>2</v>
      </c>
      <c r="J22942" s="5">
        <v>349.29</v>
      </c>
      <c r="K22942" s="5" t="s">
        <v>3884</v>
      </c>
      <c r="L22942" s="5">
        <v>40</v>
      </c>
      <c r="M22942" s="5">
        <v>365</v>
      </c>
      <c r="N22942" s="5">
        <v>375</v>
      </c>
      <c r="O22942" s="5" t="s">
        <v>17</v>
      </c>
      <c r="P22942" s="15" t="s">
        <v>418061</v>
      </c>
    </row>
    <row r="22943" spans="1:16">
      <c r="A22943" s="2" t="s">
        <v>3707</v>
      </c>
      <c r="B22943" s="2" t="s">
        <v>3885</v>
      </c>
      <c r="C22943" s="2" t="s">
        <v>3886</v>
      </c>
      <c r="D22943" s="5" t="s">
        <v>22</v>
      </c>
      <c r="E22943" s="5">
        <v>49.39</v>
      </c>
      <c r="F22943" s="5">
        <v>1681.8610000000001</v>
      </c>
      <c r="G22943" s="5">
        <v>2.8</v>
      </c>
      <c r="H22943" s="5">
        <v>561.62919999999997</v>
      </c>
      <c r="I22943" s="5">
        <v>3</v>
      </c>
      <c r="J22943" s="5">
        <v>403.54</v>
      </c>
      <c r="K22943" s="5" t="s">
        <v>3887</v>
      </c>
      <c r="L22943" s="5">
        <v>26</v>
      </c>
      <c r="M22943" s="5">
        <v>351</v>
      </c>
      <c r="N22943" s="5">
        <v>364</v>
      </c>
      <c r="O22943" s="5" t="s">
        <v>22</v>
      </c>
      <c r="P22943" s="15" t="s">
        <v>418061</v>
      </c>
    </row>
    <row r="22944" spans="1:16">
      <c r="A22944" s="2" t="s">
        <v>3707</v>
      </c>
      <c r="B22944" s="2" t="s">
        <v>3888</v>
      </c>
      <c r="C22944" s="2" t="s">
        <v>3889</v>
      </c>
      <c r="D22944" s="5" t="s">
        <v>22</v>
      </c>
      <c r="E22944" s="5">
        <v>49.09</v>
      </c>
      <c r="F22944" s="5">
        <v>1728.8505</v>
      </c>
      <c r="G22944" s="5">
        <v>-8.1</v>
      </c>
      <c r="H22944" s="5">
        <v>577.28610000000003</v>
      </c>
      <c r="I22944" s="5">
        <v>3</v>
      </c>
      <c r="J22944" s="5">
        <v>680.75</v>
      </c>
      <c r="K22944" s="5" t="s">
        <v>3890</v>
      </c>
      <c r="L22944" s="5">
        <v>4</v>
      </c>
      <c r="M22944" s="5">
        <v>866</v>
      </c>
      <c r="N22944" s="5">
        <v>880</v>
      </c>
      <c r="O22944" s="5" t="s">
        <v>22</v>
      </c>
      <c r="P22944" s="15" t="s">
        <v>418061</v>
      </c>
    </row>
    <row r="22945" spans="1:16">
      <c r="A22945" s="2" t="s">
        <v>3707</v>
      </c>
      <c r="B22945" s="2" t="s">
        <v>3891</v>
      </c>
      <c r="C22945" s="2" t="s">
        <v>3892</v>
      </c>
      <c r="D22945" s="5" t="s">
        <v>22</v>
      </c>
      <c r="E22945" s="5">
        <v>47.86</v>
      </c>
      <c r="F22945" s="5">
        <v>1884.9257</v>
      </c>
      <c r="G22945" s="5">
        <v>-10.8</v>
      </c>
      <c r="H22945" s="5">
        <v>943.46</v>
      </c>
      <c r="I22945" s="5">
        <v>2</v>
      </c>
      <c r="J22945" s="5">
        <v>695.59</v>
      </c>
      <c r="K22945" s="5" t="s">
        <v>3893</v>
      </c>
      <c r="L22945" s="5">
        <v>7</v>
      </c>
      <c r="M22945" s="5">
        <v>914</v>
      </c>
      <c r="N22945" s="5">
        <v>928</v>
      </c>
      <c r="O22945" s="5" t="s">
        <v>22</v>
      </c>
      <c r="P22945" s="15" t="s">
        <v>418061</v>
      </c>
    </row>
    <row r="22946" spans="1:16">
      <c r="A22946" s="2" t="s">
        <v>3707</v>
      </c>
      <c r="B22946" s="2" t="s">
        <v>3894</v>
      </c>
      <c r="C22946" s="2" t="s">
        <v>3895</v>
      </c>
      <c r="D22946" s="5" t="s">
        <v>22</v>
      </c>
      <c r="E22946" s="5">
        <v>47.85</v>
      </c>
      <c r="F22946" s="5">
        <v>1722.9338</v>
      </c>
      <c r="G22946" s="5">
        <v>-1.1000000000000001</v>
      </c>
      <c r="H22946" s="5">
        <v>862.47329999999999</v>
      </c>
      <c r="I22946" s="5">
        <v>2</v>
      </c>
      <c r="J22946" s="5">
        <v>461.01</v>
      </c>
      <c r="K22946" s="5" t="s">
        <v>3896</v>
      </c>
      <c r="L22946" s="5">
        <v>14</v>
      </c>
      <c r="M22946" s="5">
        <v>1007</v>
      </c>
      <c r="N22946" s="5">
        <v>1021</v>
      </c>
      <c r="O22946" s="5" t="s">
        <v>17</v>
      </c>
      <c r="P22946" s="15" t="s">
        <v>418061</v>
      </c>
    </row>
    <row r="22947" spans="1:16">
      <c r="A22947" s="2" t="s">
        <v>3707</v>
      </c>
      <c r="B22947" s="2" t="s">
        <v>3897</v>
      </c>
      <c r="C22947" s="2" t="s">
        <v>3898</v>
      </c>
      <c r="D22947" s="5" t="s">
        <v>22</v>
      </c>
      <c r="E22947" s="5">
        <v>47.37</v>
      </c>
      <c r="F22947" s="5">
        <v>1196.5938000000001</v>
      </c>
      <c r="G22947" s="5">
        <v>-5.9</v>
      </c>
      <c r="H22947" s="5">
        <v>399.86950000000002</v>
      </c>
      <c r="I22947" s="5">
        <v>3</v>
      </c>
      <c r="J22947" s="5">
        <v>179.87</v>
      </c>
      <c r="K22947" s="5" t="s">
        <v>3899</v>
      </c>
      <c r="L22947" s="5">
        <v>9</v>
      </c>
      <c r="M22947" s="5">
        <v>663</v>
      </c>
      <c r="N22947" s="5">
        <v>672</v>
      </c>
      <c r="O22947" s="5" t="s">
        <v>22</v>
      </c>
      <c r="P22947" s="15" t="s">
        <v>418061</v>
      </c>
    </row>
    <row r="22948" spans="1:16">
      <c r="A22948" s="2" t="s">
        <v>3707</v>
      </c>
      <c r="B22948" s="2" t="s">
        <v>3900</v>
      </c>
      <c r="C22948" s="2" t="s">
        <v>3901</v>
      </c>
      <c r="D22948" s="5" t="s">
        <v>22</v>
      </c>
      <c r="E22948" s="5">
        <v>46.99</v>
      </c>
      <c r="F22948" s="5">
        <v>1302.7077999999999</v>
      </c>
      <c r="G22948" s="5">
        <v>-10.1</v>
      </c>
      <c r="H22948" s="5">
        <v>435.23880000000003</v>
      </c>
      <c r="I22948" s="5">
        <v>3</v>
      </c>
      <c r="J22948" s="5">
        <v>317.93</v>
      </c>
      <c r="K22948" s="5" t="s">
        <v>3902</v>
      </c>
      <c r="L22948" s="5">
        <v>74</v>
      </c>
      <c r="M22948" s="5">
        <v>1005</v>
      </c>
      <c r="N22948" s="5">
        <v>1015</v>
      </c>
      <c r="O22948" s="5" t="s">
        <v>17</v>
      </c>
      <c r="P22948" s="15" t="s">
        <v>418061</v>
      </c>
    </row>
    <row r="22949" spans="1:16">
      <c r="A22949" s="2" t="s">
        <v>3707</v>
      </c>
      <c r="B22949" s="2" t="s">
        <v>3903</v>
      </c>
      <c r="C22949" s="2" t="s">
        <v>3904</v>
      </c>
      <c r="D22949" s="5" t="s">
        <v>22</v>
      </c>
      <c r="E22949" s="5">
        <v>46.82</v>
      </c>
      <c r="F22949" s="5">
        <v>2503.3757000000001</v>
      </c>
      <c r="G22949" s="5">
        <v>-5</v>
      </c>
      <c r="H22949" s="5">
        <v>626.84810000000004</v>
      </c>
      <c r="I22949" s="5">
        <v>4</v>
      </c>
      <c r="J22949" s="5">
        <v>519.5</v>
      </c>
      <c r="K22949" s="5" t="s">
        <v>3905</v>
      </c>
      <c r="L22949" s="5">
        <v>3</v>
      </c>
      <c r="M22949" s="5">
        <v>1082</v>
      </c>
      <c r="N22949" s="5">
        <v>1103</v>
      </c>
      <c r="O22949" s="5" t="s">
        <v>22</v>
      </c>
      <c r="P22949" s="15" t="s">
        <v>418061</v>
      </c>
    </row>
    <row r="22950" spans="1:16">
      <c r="A22950" s="2" t="s">
        <v>3707</v>
      </c>
      <c r="B22950" s="2" t="s">
        <v>3906</v>
      </c>
      <c r="C22950" s="2" t="s">
        <v>3907</v>
      </c>
      <c r="D22950" s="5" t="s">
        <v>22</v>
      </c>
      <c r="E22950" s="5">
        <v>45.89</v>
      </c>
      <c r="F22950" s="5">
        <v>2001.9519</v>
      </c>
      <c r="G22950" s="5">
        <v>-8.6999999999999993</v>
      </c>
      <c r="H22950" s="5">
        <v>501.49090000000001</v>
      </c>
      <c r="I22950" s="5">
        <v>4</v>
      </c>
      <c r="J22950" s="5">
        <v>560.55999999999995</v>
      </c>
      <c r="K22950" s="5" t="s">
        <v>3908</v>
      </c>
      <c r="L22950" s="5">
        <v>1</v>
      </c>
      <c r="M22950" s="5">
        <v>597</v>
      </c>
      <c r="N22950" s="5">
        <v>612</v>
      </c>
      <c r="O22950" s="5" t="s">
        <v>22</v>
      </c>
      <c r="P22950" s="15" t="s">
        <v>418061</v>
      </c>
    </row>
    <row r="22951" spans="1:16">
      <c r="A22951" s="2" t="s">
        <v>3707</v>
      </c>
      <c r="B22951" s="2" t="s">
        <v>3909</v>
      </c>
      <c r="C22951" s="2" t="s">
        <v>3910</v>
      </c>
      <c r="D22951" s="5" t="s">
        <v>22</v>
      </c>
      <c r="E22951" s="5">
        <v>45.86</v>
      </c>
      <c r="F22951" s="5">
        <v>1762.8824</v>
      </c>
      <c r="G22951" s="5">
        <v>-1.5</v>
      </c>
      <c r="H22951" s="5">
        <v>588.63390000000004</v>
      </c>
      <c r="I22951" s="5">
        <v>3</v>
      </c>
      <c r="J22951" s="5">
        <v>380.19</v>
      </c>
      <c r="K22951" s="5" t="s">
        <v>3911</v>
      </c>
      <c r="L22951" s="5">
        <v>11</v>
      </c>
      <c r="M22951" s="5">
        <v>710</v>
      </c>
      <c r="N22951" s="5">
        <v>723</v>
      </c>
      <c r="O22951" s="5" t="s">
        <v>22</v>
      </c>
      <c r="P22951" s="15" t="s">
        <v>418061</v>
      </c>
    </row>
    <row r="22952" spans="1:16">
      <c r="A22952" s="2" t="s">
        <v>3707</v>
      </c>
      <c r="B22952" s="2" t="s">
        <v>3912</v>
      </c>
      <c r="C22952" s="2" t="s">
        <v>3913</v>
      </c>
      <c r="D22952" s="5" t="s">
        <v>22</v>
      </c>
      <c r="E22952" s="5">
        <v>44.96</v>
      </c>
      <c r="F22952" s="5">
        <v>1115.5070000000001</v>
      </c>
      <c r="G22952" s="5">
        <v>-3.9</v>
      </c>
      <c r="H22952" s="5">
        <v>558.7586</v>
      </c>
      <c r="I22952" s="5">
        <v>2</v>
      </c>
      <c r="J22952" s="5">
        <v>313.41000000000003</v>
      </c>
      <c r="K22952" s="5" t="s">
        <v>3914</v>
      </c>
      <c r="L22952" s="5">
        <v>11</v>
      </c>
      <c r="M22952" s="5">
        <v>973</v>
      </c>
      <c r="N22952" s="5">
        <v>981</v>
      </c>
      <c r="O22952" s="5" t="s">
        <v>17</v>
      </c>
      <c r="P22952" s="15" t="s">
        <v>418061</v>
      </c>
    </row>
    <row r="22953" spans="1:16">
      <c r="A22953" s="2" t="s">
        <v>3707</v>
      </c>
      <c r="B22953" s="2" t="s">
        <v>3915</v>
      </c>
      <c r="C22953" s="2" t="s">
        <v>3916</v>
      </c>
      <c r="D22953" s="5" t="s">
        <v>22</v>
      </c>
      <c r="E22953" s="5">
        <v>44.48</v>
      </c>
      <c r="F22953" s="5">
        <v>2842.3279000000002</v>
      </c>
      <c r="G22953" s="5">
        <v>-3.3</v>
      </c>
      <c r="H22953" s="5">
        <v>711.58690000000001</v>
      </c>
      <c r="I22953" s="5">
        <v>4</v>
      </c>
      <c r="J22953" s="5">
        <v>435.32</v>
      </c>
      <c r="K22953" s="5" t="s">
        <v>3917</v>
      </c>
      <c r="L22953" s="5">
        <v>3</v>
      </c>
      <c r="M22953" s="5">
        <v>342</v>
      </c>
      <c r="N22953" s="5">
        <v>364</v>
      </c>
      <c r="O22953" s="5" t="s">
        <v>22</v>
      </c>
      <c r="P22953" s="15" t="s">
        <v>418061</v>
      </c>
    </row>
    <row r="22954" spans="1:16">
      <c r="A22954" s="2" t="s">
        <v>3707</v>
      </c>
      <c r="B22954" s="2" t="s">
        <v>3918</v>
      </c>
      <c r="C22954" s="2" t="s">
        <v>3919</v>
      </c>
      <c r="D22954" s="5" t="s">
        <v>22</v>
      </c>
      <c r="E22954" s="5">
        <v>43.92</v>
      </c>
      <c r="F22954" s="5">
        <v>1719.8792000000001</v>
      </c>
      <c r="G22954" s="5">
        <v>-6.1</v>
      </c>
      <c r="H22954" s="5">
        <v>574.29679999999996</v>
      </c>
      <c r="I22954" s="5">
        <v>3</v>
      </c>
      <c r="J22954" s="5">
        <v>352.05</v>
      </c>
      <c r="K22954" s="5" t="s">
        <v>3920</v>
      </c>
      <c r="L22954" s="5">
        <v>13</v>
      </c>
      <c r="M22954" s="5">
        <v>1112</v>
      </c>
      <c r="N22954" s="5">
        <v>1126</v>
      </c>
      <c r="O22954" s="5" t="s">
        <v>22</v>
      </c>
      <c r="P22954" s="15" t="s">
        <v>418061</v>
      </c>
    </row>
    <row r="22955" spans="1:16">
      <c r="A22955" s="2" t="s">
        <v>3707</v>
      </c>
      <c r="B22955" s="2" t="s">
        <v>3921</v>
      </c>
      <c r="C22955" s="2" t="s">
        <v>3922</v>
      </c>
      <c r="D22955" s="5" t="s">
        <v>22</v>
      </c>
      <c r="E22955" s="5">
        <v>43.83</v>
      </c>
      <c r="F22955" s="5">
        <v>949.50210000000004</v>
      </c>
      <c r="G22955" s="5">
        <v>-5.0999999999999996</v>
      </c>
      <c r="H22955" s="5">
        <v>475.7559</v>
      </c>
      <c r="I22955" s="5">
        <v>2</v>
      </c>
      <c r="J22955" s="5">
        <v>428.67</v>
      </c>
      <c r="K22955" s="5" t="s">
        <v>3923</v>
      </c>
      <c r="L22955" s="5">
        <v>59</v>
      </c>
      <c r="M22955" s="5">
        <v>1135</v>
      </c>
      <c r="N22955" s="5">
        <v>1141</v>
      </c>
      <c r="O22955" s="5" t="s">
        <v>22</v>
      </c>
      <c r="P22955" s="15" t="s">
        <v>418061</v>
      </c>
    </row>
    <row r="22956" spans="1:16">
      <c r="A22956" s="2" t="s">
        <v>3707</v>
      </c>
      <c r="B22956" s="2" t="s">
        <v>3924</v>
      </c>
      <c r="C22956" s="2" t="s">
        <v>3925</v>
      </c>
      <c r="D22956" s="5" t="s">
        <v>22</v>
      </c>
      <c r="E22956" s="5">
        <v>43.69</v>
      </c>
      <c r="F22956" s="5">
        <v>1991.9920999999999</v>
      </c>
      <c r="G22956" s="5">
        <v>-6</v>
      </c>
      <c r="H22956" s="5">
        <v>499.00229999999999</v>
      </c>
      <c r="I22956" s="5">
        <v>4</v>
      </c>
      <c r="J22956" s="5">
        <v>629.76</v>
      </c>
      <c r="K22956" s="5" t="s">
        <v>3926</v>
      </c>
      <c r="L22956" s="5">
        <v>3</v>
      </c>
      <c r="M22956" s="5">
        <v>644</v>
      </c>
      <c r="N22956" s="5">
        <v>661</v>
      </c>
      <c r="O22956" s="5" t="s">
        <v>22</v>
      </c>
      <c r="P22956" s="15" t="s">
        <v>418061</v>
      </c>
    </row>
    <row r="22957" spans="1:16">
      <c r="A22957" s="2" t="s">
        <v>3707</v>
      </c>
      <c r="B22957" s="2" t="s">
        <v>3927</v>
      </c>
      <c r="C22957" s="2" t="s">
        <v>3928</v>
      </c>
      <c r="D22957" s="5" t="s">
        <v>22</v>
      </c>
      <c r="E22957" s="5">
        <v>43.36</v>
      </c>
      <c r="F22957" s="5">
        <v>2168.9875000000002</v>
      </c>
      <c r="G22957" s="5">
        <v>4.0999999999999996</v>
      </c>
      <c r="H22957" s="5">
        <v>724.00609999999995</v>
      </c>
      <c r="I22957" s="5">
        <v>3</v>
      </c>
      <c r="J22957" s="5">
        <v>534.16999999999996</v>
      </c>
      <c r="K22957" s="5" t="s">
        <v>3929</v>
      </c>
      <c r="L22957" s="5">
        <v>4</v>
      </c>
      <c r="M22957" s="5">
        <v>673</v>
      </c>
      <c r="N22957" s="5">
        <v>691</v>
      </c>
      <c r="O22957" s="5" t="s">
        <v>22</v>
      </c>
      <c r="P22957" s="15" t="s">
        <v>418061</v>
      </c>
    </row>
    <row r="22958" spans="1:16">
      <c r="A22958" s="2" t="s">
        <v>3707</v>
      </c>
      <c r="B22958" s="2" t="s">
        <v>3930</v>
      </c>
      <c r="C22958" s="2" t="s">
        <v>3931</v>
      </c>
      <c r="D22958" s="5" t="s">
        <v>22</v>
      </c>
      <c r="E22958" s="5">
        <v>41.48</v>
      </c>
      <c r="F22958" s="5">
        <v>896.50070000000005</v>
      </c>
      <c r="G22958" s="5">
        <v>-10.6</v>
      </c>
      <c r="H22958" s="5">
        <v>897.49850000000004</v>
      </c>
      <c r="I22958" s="5">
        <v>1</v>
      </c>
      <c r="J22958" s="5">
        <v>412.18</v>
      </c>
      <c r="K22958" s="5" t="s">
        <v>3932</v>
      </c>
      <c r="L22958" s="5">
        <v>93</v>
      </c>
      <c r="M22958" s="5">
        <v>942</v>
      </c>
      <c r="N22958" s="5">
        <v>948</v>
      </c>
      <c r="O22958" s="5" t="s">
        <v>22</v>
      </c>
      <c r="P22958" s="15" t="s">
        <v>418061</v>
      </c>
    </row>
    <row r="22959" spans="1:16">
      <c r="A22959" s="2" t="s">
        <v>3707</v>
      </c>
      <c r="B22959" s="2" t="s">
        <v>3933</v>
      </c>
      <c r="C22959" s="2" t="s">
        <v>3934</v>
      </c>
      <c r="D22959" s="5" t="s">
        <v>22</v>
      </c>
      <c r="E22959" s="5">
        <v>41.33</v>
      </c>
      <c r="F22959" s="5">
        <v>1193.5452</v>
      </c>
      <c r="G22959" s="5">
        <v>-8.1</v>
      </c>
      <c r="H22959" s="5">
        <v>597.77499999999998</v>
      </c>
      <c r="I22959" s="5">
        <v>2</v>
      </c>
      <c r="J22959" s="5">
        <v>534.94000000000005</v>
      </c>
      <c r="K22959" s="5" t="s">
        <v>3935</v>
      </c>
      <c r="L22959" s="5">
        <v>12</v>
      </c>
      <c r="M22959" s="5">
        <v>629</v>
      </c>
      <c r="N22959" s="5">
        <v>639</v>
      </c>
      <c r="O22959" s="5" t="s">
        <v>22</v>
      </c>
      <c r="P22959" s="15" t="s">
        <v>418061</v>
      </c>
    </row>
    <row r="22960" spans="1:16">
      <c r="A22960" s="2" t="s">
        <v>3707</v>
      </c>
      <c r="B22960" s="2" t="s">
        <v>3936</v>
      </c>
      <c r="C22960" s="2" t="s">
        <v>3937</v>
      </c>
      <c r="D22960" s="5" t="s">
        <v>22</v>
      </c>
      <c r="E22960" s="5">
        <v>41.19</v>
      </c>
      <c r="F22960" s="5">
        <v>1724.8344999999999</v>
      </c>
      <c r="G22960" s="5">
        <v>-6.5</v>
      </c>
      <c r="H22960" s="5">
        <v>863.41890000000001</v>
      </c>
      <c r="I22960" s="5">
        <v>2</v>
      </c>
      <c r="J22960" s="5">
        <v>575.02</v>
      </c>
      <c r="K22960" s="5" t="s">
        <v>3938</v>
      </c>
      <c r="L22960" s="5">
        <v>2</v>
      </c>
      <c r="M22960" s="5">
        <v>515</v>
      </c>
      <c r="N22960" s="5">
        <v>529</v>
      </c>
      <c r="O22960" s="5" t="s">
        <v>22</v>
      </c>
      <c r="P22960" s="15" t="s">
        <v>418061</v>
      </c>
    </row>
    <row r="22961" spans="1:16">
      <c r="A22961" s="2" t="s">
        <v>3707</v>
      </c>
      <c r="B22961" s="2" t="s">
        <v>3939</v>
      </c>
      <c r="C22961" s="2" t="s">
        <v>3940</v>
      </c>
      <c r="D22961" s="5" t="s">
        <v>22</v>
      </c>
      <c r="E22961" s="5">
        <v>41.1</v>
      </c>
      <c r="F22961" s="5">
        <v>1238.6982</v>
      </c>
      <c r="G22961" s="5">
        <v>-1</v>
      </c>
      <c r="H22961" s="5">
        <v>413.90629999999999</v>
      </c>
      <c r="I22961" s="5">
        <v>3</v>
      </c>
      <c r="J22961" s="5">
        <v>314.11</v>
      </c>
      <c r="K22961" s="5" t="s">
        <v>3941</v>
      </c>
      <c r="L22961" s="5">
        <v>5</v>
      </c>
      <c r="M22961" s="5">
        <v>121</v>
      </c>
      <c r="N22961" s="5">
        <v>132</v>
      </c>
      <c r="O22961" s="5" t="s">
        <v>22</v>
      </c>
      <c r="P22961" s="15" t="s">
        <v>418061</v>
      </c>
    </row>
    <row r="22962" spans="1:16">
      <c r="A22962" s="2" t="s">
        <v>3707</v>
      </c>
      <c r="B22962" s="2" t="s">
        <v>3942</v>
      </c>
      <c r="C22962" s="2" t="s">
        <v>3943</v>
      </c>
      <c r="D22962" s="5" t="s">
        <v>22</v>
      </c>
      <c r="E22962" s="5">
        <v>41.07</v>
      </c>
      <c r="F22962" s="5">
        <v>942.46979999999996</v>
      </c>
      <c r="G22962" s="5">
        <v>-5</v>
      </c>
      <c r="H22962" s="5">
        <v>472.2398</v>
      </c>
      <c r="I22962" s="5">
        <v>2</v>
      </c>
      <c r="J22962" s="5">
        <v>138.18</v>
      </c>
      <c r="K22962" s="5" t="s">
        <v>3944</v>
      </c>
      <c r="L22962" s="5">
        <v>401</v>
      </c>
      <c r="M22962" s="5">
        <v>532</v>
      </c>
      <c r="N22962" s="5">
        <v>538</v>
      </c>
      <c r="O22962" s="5" t="s">
        <v>22</v>
      </c>
      <c r="P22962" s="15" t="s">
        <v>418061</v>
      </c>
    </row>
    <row r="22963" spans="1:16">
      <c r="A22963" s="2" t="s">
        <v>3707</v>
      </c>
      <c r="B22963" s="2" t="s">
        <v>3945</v>
      </c>
      <c r="C22963" s="2" t="s">
        <v>3946</v>
      </c>
      <c r="D22963" s="5" t="s">
        <v>22</v>
      </c>
      <c r="E22963" s="5">
        <v>40.79</v>
      </c>
      <c r="F22963" s="5">
        <v>828.47050000000002</v>
      </c>
      <c r="G22963" s="5">
        <v>-2.7</v>
      </c>
      <c r="H22963" s="5">
        <v>415.2414</v>
      </c>
      <c r="I22963" s="5">
        <v>2</v>
      </c>
      <c r="J22963" s="5">
        <v>133.72</v>
      </c>
      <c r="K22963" s="5" t="s">
        <v>3947</v>
      </c>
      <c r="L22963" s="5">
        <v>51</v>
      </c>
      <c r="M22963" s="5">
        <v>288</v>
      </c>
      <c r="N22963" s="5">
        <v>295</v>
      </c>
      <c r="O22963" s="5" t="s">
        <v>22</v>
      </c>
      <c r="P22963" s="15" t="s">
        <v>418061</v>
      </c>
    </row>
    <row r="22964" spans="1:16">
      <c r="A22964" s="2" t="s">
        <v>3707</v>
      </c>
      <c r="B22964" s="2" t="s">
        <v>3948</v>
      </c>
      <c r="C22964" s="2" t="s">
        <v>3949</v>
      </c>
      <c r="D22964" s="5" t="s">
        <v>22</v>
      </c>
      <c r="E22964" s="5">
        <v>40.69</v>
      </c>
      <c r="F22964" s="5">
        <v>1074.4982</v>
      </c>
      <c r="G22964" s="5">
        <v>-5.5</v>
      </c>
      <c r="H22964" s="5">
        <v>538.25340000000006</v>
      </c>
      <c r="I22964" s="5">
        <v>2</v>
      </c>
      <c r="J22964" s="5">
        <v>402.3</v>
      </c>
      <c r="K22964" s="5" t="s">
        <v>3950</v>
      </c>
      <c r="L22964" s="5">
        <v>60</v>
      </c>
      <c r="M22964" s="5">
        <v>902</v>
      </c>
      <c r="N22964" s="5">
        <v>909</v>
      </c>
      <c r="O22964" s="5" t="s">
        <v>22</v>
      </c>
      <c r="P22964" s="15" t="s">
        <v>418061</v>
      </c>
    </row>
    <row r="22965" spans="1:16">
      <c r="A22965" s="2" t="s">
        <v>3707</v>
      </c>
      <c r="B22965" s="2" t="s">
        <v>3951</v>
      </c>
      <c r="C22965" s="2" t="s">
        <v>3952</v>
      </c>
      <c r="D22965" s="5" t="s">
        <v>22</v>
      </c>
      <c r="E22965" s="5">
        <v>40.549999999999997</v>
      </c>
      <c r="F22965" s="5">
        <v>1537.7664</v>
      </c>
      <c r="G22965" s="5">
        <v>-5.3</v>
      </c>
      <c r="H22965" s="5">
        <v>769.88639999999998</v>
      </c>
      <c r="I22965" s="5">
        <v>2</v>
      </c>
      <c r="J22965" s="5">
        <v>680.09</v>
      </c>
      <c r="K22965" s="5" t="s">
        <v>3953</v>
      </c>
      <c r="L22965" s="5">
        <v>14</v>
      </c>
      <c r="M22965" s="5">
        <v>830</v>
      </c>
      <c r="N22965" s="5">
        <v>843</v>
      </c>
      <c r="O22965" s="5" t="s">
        <v>22</v>
      </c>
      <c r="P22965" s="15" t="s">
        <v>418061</v>
      </c>
    </row>
    <row r="22966" spans="1:16">
      <c r="A22966" s="2" t="s">
        <v>3707</v>
      </c>
      <c r="B22966" s="2" t="s">
        <v>3954</v>
      </c>
      <c r="C22966" s="2" t="s">
        <v>3955</v>
      </c>
      <c r="D22966" s="5" t="s">
        <v>22</v>
      </c>
      <c r="E22966" s="5">
        <v>40.5</v>
      </c>
      <c r="F22966" s="5">
        <v>1351.7823000000001</v>
      </c>
      <c r="G22966" s="5">
        <v>-3.3</v>
      </c>
      <c r="H22966" s="5">
        <v>451.59989999999999</v>
      </c>
      <c r="I22966" s="5">
        <v>3</v>
      </c>
      <c r="J22966" s="5">
        <v>372.12</v>
      </c>
      <c r="K22966" s="5" t="s">
        <v>3956</v>
      </c>
      <c r="L22966" s="5">
        <v>4</v>
      </c>
      <c r="M22966" s="5">
        <v>120</v>
      </c>
      <c r="N22966" s="5">
        <v>132</v>
      </c>
      <c r="O22966" s="5" t="s">
        <v>22</v>
      </c>
      <c r="P22966" s="15" t="s">
        <v>418061</v>
      </c>
    </row>
    <row r="22967" spans="1:16">
      <c r="A22967" s="2" t="s">
        <v>3707</v>
      </c>
      <c r="B22967" s="2" t="s">
        <v>3957</v>
      </c>
      <c r="C22967" s="2" t="s">
        <v>3958</v>
      </c>
      <c r="D22967" s="5" t="s">
        <v>22</v>
      </c>
      <c r="E22967" s="5">
        <v>40.380000000000003</v>
      </c>
      <c r="F22967" s="5">
        <v>979.45699999999999</v>
      </c>
      <c r="G22967" s="5">
        <v>-10.8</v>
      </c>
      <c r="H22967" s="5">
        <v>490.73050000000001</v>
      </c>
      <c r="I22967" s="5">
        <v>2</v>
      </c>
      <c r="J22967" s="5">
        <v>75.319999999999993</v>
      </c>
      <c r="K22967" s="5" t="s">
        <v>3959</v>
      </c>
      <c r="L22967" s="5">
        <v>16</v>
      </c>
      <c r="M22967" s="5">
        <v>1085</v>
      </c>
      <c r="N22967" s="5">
        <v>1093</v>
      </c>
      <c r="O22967" s="5" t="s">
        <v>22</v>
      </c>
      <c r="P22967" s="15" t="s">
        <v>418061</v>
      </c>
    </row>
    <row r="22968" spans="1:16">
      <c r="A22968" s="2" t="s">
        <v>3707</v>
      </c>
      <c r="B22968" s="2" t="s">
        <v>3960</v>
      </c>
      <c r="C22968" s="2" t="s">
        <v>3961</v>
      </c>
      <c r="D22968" s="5" t="s">
        <v>22</v>
      </c>
      <c r="E22968" s="5">
        <v>40.130000000000003</v>
      </c>
      <c r="F22968" s="5">
        <v>1609.8674000000001</v>
      </c>
      <c r="G22968" s="5">
        <v>-6.5</v>
      </c>
      <c r="H22968" s="5">
        <v>537.62630000000001</v>
      </c>
      <c r="I22968" s="5">
        <v>3</v>
      </c>
      <c r="J22968" s="5">
        <v>394.96</v>
      </c>
      <c r="K22968" s="5" t="s">
        <v>3962</v>
      </c>
      <c r="L22968" s="5">
        <v>1</v>
      </c>
      <c r="M22968" s="5">
        <v>118</v>
      </c>
      <c r="N22968" s="5">
        <v>132</v>
      </c>
      <c r="O22968" s="5" t="s">
        <v>22</v>
      </c>
      <c r="P22968" s="15" t="s">
        <v>418061</v>
      </c>
    </row>
    <row r="22969" spans="1:16">
      <c r="A22969" s="2" t="s">
        <v>3707</v>
      </c>
      <c r="B22969" s="2" t="s">
        <v>3963</v>
      </c>
      <c r="C22969" s="2" t="s">
        <v>3964</v>
      </c>
      <c r="D22969" s="5" t="s">
        <v>22</v>
      </c>
      <c r="E22969" s="5">
        <v>39.840000000000003</v>
      </c>
      <c r="F22969" s="5">
        <v>875.36609999999996</v>
      </c>
      <c r="G22969" s="5">
        <v>-7.7</v>
      </c>
      <c r="H22969" s="5">
        <v>438.68700000000001</v>
      </c>
      <c r="I22969" s="5">
        <v>2</v>
      </c>
      <c r="J22969" s="5">
        <v>143.32</v>
      </c>
      <c r="K22969" s="5" t="s">
        <v>3965</v>
      </c>
      <c r="L22969" s="5">
        <v>18</v>
      </c>
      <c r="M22969" s="5">
        <v>403</v>
      </c>
      <c r="N22969" s="5">
        <v>409</v>
      </c>
      <c r="O22969" s="5" t="s">
        <v>22</v>
      </c>
      <c r="P22969" s="15" t="s">
        <v>418061</v>
      </c>
    </row>
    <row r="22970" spans="1:16">
      <c r="A22970" s="2" t="s">
        <v>3707</v>
      </c>
      <c r="B22970" s="2" t="s">
        <v>3966</v>
      </c>
      <c r="C22970" s="2" t="s">
        <v>3967</v>
      </c>
      <c r="D22970" s="5" t="s">
        <v>22</v>
      </c>
      <c r="E22970" s="5">
        <v>39.15</v>
      </c>
      <c r="F22970" s="5">
        <v>1063.4757</v>
      </c>
      <c r="G22970" s="5">
        <v>-5.0999999999999996</v>
      </c>
      <c r="H22970" s="5">
        <v>532.74239999999998</v>
      </c>
      <c r="I22970" s="5">
        <v>2</v>
      </c>
      <c r="J22970" s="5">
        <v>93.85</v>
      </c>
      <c r="K22970" s="5" t="s">
        <v>3968</v>
      </c>
      <c r="L22970" s="5">
        <v>1</v>
      </c>
      <c r="M22970" s="5">
        <v>653</v>
      </c>
      <c r="N22970" s="5">
        <v>661</v>
      </c>
      <c r="O22970" s="5" t="s">
        <v>17</v>
      </c>
      <c r="P22970" s="15" t="s">
        <v>418061</v>
      </c>
    </row>
    <row r="22971" spans="1:16">
      <c r="A22971" s="2" t="s">
        <v>3707</v>
      </c>
      <c r="B22971" s="2" t="s">
        <v>3969</v>
      </c>
      <c r="C22971" s="2" t="s">
        <v>3970</v>
      </c>
      <c r="D22971" s="5" t="s">
        <v>22</v>
      </c>
      <c r="E22971" s="5">
        <v>38.92</v>
      </c>
      <c r="F22971" s="5">
        <v>1480.8248000000001</v>
      </c>
      <c r="G22971" s="5">
        <v>-10.5</v>
      </c>
      <c r="H22971" s="5">
        <v>494.61040000000003</v>
      </c>
      <c r="I22971" s="5">
        <v>3</v>
      </c>
      <c r="J22971" s="5">
        <v>385.09</v>
      </c>
      <c r="K22971" s="5" t="s">
        <v>3971</v>
      </c>
      <c r="L22971" s="5">
        <v>4</v>
      </c>
      <c r="M22971" s="5">
        <v>119</v>
      </c>
      <c r="N22971" s="5">
        <v>132</v>
      </c>
      <c r="O22971" s="5" t="s">
        <v>22</v>
      </c>
      <c r="P22971" s="15" t="s">
        <v>418061</v>
      </c>
    </row>
    <row r="22972" spans="1:16">
      <c r="A22972" s="2" t="s">
        <v>3707</v>
      </c>
      <c r="B22972" s="2" t="s">
        <v>3972</v>
      </c>
      <c r="C22972" s="2" t="s">
        <v>3973</v>
      </c>
      <c r="D22972" s="5" t="s">
        <v>22</v>
      </c>
      <c r="E22972" s="5">
        <v>38.049999999999997</v>
      </c>
      <c r="F22972" s="5">
        <v>1528.7985000000001</v>
      </c>
      <c r="G22972" s="5">
        <v>-3.8</v>
      </c>
      <c r="H22972" s="5">
        <v>765.40359999999998</v>
      </c>
      <c r="I22972" s="5">
        <v>2</v>
      </c>
      <c r="J22972" s="5">
        <v>432.71</v>
      </c>
      <c r="K22972" s="5" t="s">
        <v>3974</v>
      </c>
      <c r="L22972" s="5">
        <v>46</v>
      </c>
      <c r="M22972" s="5">
        <v>196</v>
      </c>
      <c r="N22972" s="5">
        <v>208</v>
      </c>
      <c r="O22972" s="5" t="s">
        <v>22</v>
      </c>
      <c r="P22972" s="15" t="s">
        <v>418061</v>
      </c>
    </row>
    <row r="22973" spans="1:16">
      <c r="A22973" s="2" t="s">
        <v>3707</v>
      </c>
      <c r="B22973" s="2" t="s">
        <v>3975</v>
      </c>
      <c r="C22973" s="2" t="s">
        <v>3976</v>
      </c>
      <c r="D22973" s="5" t="s">
        <v>22</v>
      </c>
      <c r="E22973" s="5">
        <v>37.75</v>
      </c>
      <c r="F22973" s="5">
        <v>1527.7720999999999</v>
      </c>
      <c r="G22973" s="5">
        <v>-6.6</v>
      </c>
      <c r="H22973" s="5">
        <v>764.88819999999998</v>
      </c>
      <c r="I22973" s="5">
        <v>2</v>
      </c>
      <c r="J22973" s="5">
        <v>529.9</v>
      </c>
      <c r="K22973" s="5" t="s">
        <v>3977</v>
      </c>
      <c r="L22973" s="5">
        <v>2</v>
      </c>
      <c r="M22973" s="5">
        <v>917</v>
      </c>
      <c r="N22973" s="5">
        <v>928</v>
      </c>
      <c r="O22973" s="5" t="s">
        <v>22</v>
      </c>
      <c r="P22973" s="15" t="s">
        <v>418061</v>
      </c>
    </row>
    <row r="22974" spans="1:16">
      <c r="A22974" s="2" t="s">
        <v>3707</v>
      </c>
      <c r="B22974" s="2" t="s">
        <v>3978</v>
      </c>
      <c r="C22974" s="2" t="s">
        <v>3979</v>
      </c>
      <c r="D22974" s="5" t="s">
        <v>22</v>
      </c>
      <c r="E22974" s="5">
        <v>37.74</v>
      </c>
      <c r="F22974" s="5">
        <v>1142.5931</v>
      </c>
      <c r="G22974" s="5">
        <v>-6.9</v>
      </c>
      <c r="H22974" s="5">
        <v>572.29989999999998</v>
      </c>
      <c r="I22974" s="5">
        <v>2</v>
      </c>
      <c r="J22974" s="5">
        <v>279.88</v>
      </c>
      <c r="K22974" s="5" t="s">
        <v>3980</v>
      </c>
      <c r="L22974" s="5">
        <v>3</v>
      </c>
      <c r="M22974" s="5">
        <v>119</v>
      </c>
      <c r="N22974" s="5">
        <v>129</v>
      </c>
      <c r="O22974" s="5" t="s">
        <v>22</v>
      </c>
      <c r="P22974" s="15" t="s">
        <v>418061</v>
      </c>
    </row>
    <row r="22975" spans="1:16">
      <c r="A22975" s="2" t="s">
        <v>3707</v>
      </c>
      <c r="B22975" s="2" t="s">
        <v>3981</v>
      </c>
      <c r="C22975" s="2" t="s">
        <v>3982</v>
      </c>
      <c r="D22975" s="5" t="s">
        <v>22</v>
      </c>
      <c r="E22975" s="5">
        <v>37.46</v>
      </c>
      <c r="F22975" s="5">
        <v>1572.6831</v>
      </c>
      <c r="G22975" s="5">
        <v>-2.6</v>
      </c>
      <c r="H22975" s="5">
        <v>787.34680000000003</v>
      </c>
      <c r="I22975" s="5">
        <v>2</v>
      </c>
      <c r="J22975" s="5">
        <v>557.28</v>
      </c>
      <c r="K22975" s="5" t="s">
        <v>3983</v>
      </c>
      <c r="L22975" s="5">
        <v>2</v>
      </c>
      <c r="M22975" s="5">
        <v>629</v>
      </c>
      <c r="N22975" s="5">
        <v>642</v>
      </c>
      <c r="O22975" s="5" t="s">
        <v>22</v>
      </c>
      <c r="P22975" s="15" t="s">
        <v>418061</v>
      </c>
    </row>
    <row r="22976" spans="1:16">
      <c r="A22976" s="2" t="s">
        <v>3707</v>
      </c>
      <c r="B22976" s="2" t="s">
        <v>3984</v>
      </c>
      <c r="C22976" s="2" t="s">
        <v>3985</v>
      </c>
      <c r="D22976" s="5" t="s">
        <v>22</v>
      </c>
      <c r="E22976" s="5">
        <v>36.54</v>
      </c>
      <c r="F22976" s="5">
        <v>3238.6082000000001</v>
      </c>
      <c r="G22976" s="5">
        <v>-5.9</v>
      </c>
      <c r="H22976" s="5">
        <v>648.7251</v>
      </c>
      <c r="I22976" s="5">
        <v>5</v>
      </c>
      <c r="J22976" s="5">
        <v>652.39</v>
      </c>
      <c r="K22976" s="5" t="s">
        <v>3986</v>
      </c>
      <c r="L22976" s="5">
        <v>8</v>
      </c>
      <c r="M22976" s="5">
        <v>866</v>
      </c>
      <c r="N22976" s="5">
        <v>892</v>
      </c>
      <c r="O22976" s="5" t="s">
        <v>17</v>
      </c>
      <c r="P22976" s="15" t="s">
        <v>418061</v>
      </c>
    </row>
    <row r="22977" spans="1:16">
      <c r="A22977" s="2" t="s">
        <v>3707</v>
      </c>
      <c r="B22977" s="2" t="s">
        <v>3987</v>
      </c>
      <c r="C22977" s="2" t="s">
        <v>3988</v>
      </c>
      <c r="D22977" s="5" t="s">
        <v>22</v>
      </c>
      <c r="E22977" s="5">
        <v>36.46</v>
      </c>
      <c r="F22977" s="5">
        <v>821.42830000000004</v>
      </c>
      <c r="G22977" s="5">
        <v>-5.2</v>
      </c>
      <c r="H22977" s="5">
        <v>411.71929999999998</v>
      </c>
      <c r="I22977" s="5">
        <v>2</v>
      </c>
      <c r="J22977" s="5">
        <v>112.7</v>
      </c>
      <c r="K22977" s="5" t="s">
        <v>3989</v>
      </c>
      <c r="L22977" s="5">
        <v>17</v>
      </c>
      <c r="M22977" s="5">
        <v>539</v>
      </c>
      <c r="N22977" s="5">
        <v>545</v>
      </c>
      <c r="O22977" s="5" t="s">
        <v>22</v>
      </c>
      <c r="P22977" s="15" t="s">
        <v>418061</v>
      </c>
    </row>
    <row r="22978" spans="1:16">
      <c r="A22978" s="2" t="s">
        <v>3707</v>
      </c>
      <c r="B22978" s="2" t="s">
        <v>3990</v>
      </c>
      <c r="C22978" s="2" t="s">
        <v>3991</v>
      </c>
      <c r="D22978" s="5" t="s">
        <v>22</v>
      </c>
      <c r="E22978" s="5">
        <v>35.590000000000003</v>
      </c>
      <c r="F22978" s="5">
        <v>900.46640000000002</v>
      </c>
      <c r="G22978" s="5">
        <v>-6.8</v>
      </c>
      <c r="H22978" s="5">
        <v>451.23739999999998</v>
      </c>
      <c r="I22978" s="5">
        <v>2</v>
      </c>
      <c r="J22978" s="5">
        <v>159.62</v>
      </c>
      <c r="K22978" s="5" t="s">
        <v>3992</v>
      </c>
      <c r="L22978" s="5">
        <v>2</v>
      </c>
      <c r="M22978" s="5">
        <v>121</v>
      </c>
      <c r="N22978" s="5">
        <v>129</v>
      </c>
      <c r="O22978" s="5" t="s">
        <v>22</v>
      </c>
      <c r="P22978" s="15" t="s">
        <v>418061</v>
      </c>
    </row>
    <row r="22979" spans="1:16">
      <c r="A22979" s="2" t="s">
        <v>3707</v>
      </c>
      <c r="B22979" s="2" t="s">
        <v>3993</v>
      </c>
      <c r="C22979" s="2" t="s">
        <v>3994</v>
      </c>
      <c r="D22979" s="5" t="s">
        <v>22</v>
      </c>
      <c r="E22979" s="5">
        <v>35.53</v>
      </c>
      <c r="F22979" s="5">
        <v>1727.8364999999999</v>
      </c>
      <c r="G22979" s="5">
        <v>-1.4</v>
      </c>
      <c r="H22979" s="5">
        <v>864.92430000000002</v>
      </c>
      <c r="I22979" s="5">
        <v>2</v>
      </c>
      <c r="J22979" s="5">
        <v>520.83000000000004</v>
      </c>
      <c r="K22979" s="5" t="s">
        <v>3995</v>
      </c>
      <c r="L22979" s="5">
        <v>1</v>
      </c>
      <c r="M22979" s="5">
        <v>426</v>
      </c>
      <c r="N22979" s="5">
        <v>440</v>
      </c>
      <c r="O22979" s="5" t="s">
        <v>22</v>
      </c>
      <c r="P22979" s="15" t="s">
        <v>418061</v>
      </c>
    </row>
    <row r="22980" spans="1:16">
      <c r="A22980" s="2" t="s">
        <v>3707</v>
      </c>
      <c r="B22980" s="2" t="s">
        <v>3996</v>
      </c>
      <c r="C22980" s="2" t="s">
        <v>3997</v>
      </c>
      <c r="D22980" s="5" t="s">
        <v>22</v>
      </c>
      <c r="E22980" s="5">
        <v>35.39</v>
      </c>
      <c r="F22980" s="5">
        <v>828.42039999999997</v>
      </c>
      <c r="G22980" s="5">
        <v>-5</v>
      </c>
      <c r="H22980" s="5">
        <v>415.21539999999999</v>
      </c>
      <c r="I22980" s="5">
        <v>2</v>
      </c>
      <c r="J22980" s="5">
        <v>288.29000000000002</v>
      </c>
      <c r="K22980" s="5" t="s">
        <v>3998</v>
      </c>
      <c r="L22980" s="5">
        <v>110</v>
      </c>
      <c r="M22980" s="5">
        <v>991</v>
      </c>
      <c r="N22980" s="5">
        <v>996</v>
      </c>
      <c r="O22980" s="5" t="s">
        <v>22</v>
      </c>
      <c r="P22980" s="15" t="s">
        <v>418061</v>
      </c>
    </row>
    <row r="22981" spans="1:16">
      <c r="A22981" s="2" t="s">
        <v>3707</v>
      </c>
      <c r="B22981" s="2" t="s">
        <v>3999</v>
      </c>
      <c r="C22981" s="2" t="s">
        <v>4000</v>
      </c>
      <c r="D22981" s="5" t="s">
        <v>22</v>
      </c>
      <c r="E22981" s="5">
        <v>34.65</v>
      </c>
      <c r="F22981" s="5">
        <v>1271.6357</v>
      </c>
      <c r="G22981" s="5">
        <v>-8.6</v>
      </c>
      <c r="H22981" s="5">
        <v>636.81970000000001</v>
      </c>
      <c r="I22981" s="5">
        <v>2</v>
      </c>
      <c r="J22981" s="5">
        <v>298.99</v>
      </c>
      <c r="K22981" s="5" t="s">
        <v>4001</v>
      </c>
      <c r="L22981" s="5">
        <v>2</v>
      </c>
      <c r="M22981" s="5">
        <v>118</v>
      </c>
      <c r="N22981" s="5">
        <v>129</v>
      </c>
      <c r="O22981" s="5" t="s">
        <v>22</v>
      </c>
      <c r="P22981" s="15" t="s">
        <v>418061</v>
      </c>
    </row>
    <row r="22982" spans="1:16">
      <c r="A22982" s="2" t="s">
        <v>3707</v>
      </c>
      <c r="B22982" s="2" t="s">
        <v>4002</v>
      </c>
      <c r="C22982" s="2" t="s">
        <v>4003</v>
      </c>
      <c r="D22982" s="5" t="s">
        <v>22</v>
      </c>
      <c r="E22982" s="5">
        <v>34.1</v>
      </c>
      <c r="F22982" s="5">
        <v>1013.5505000000001</v>
      </c>
      <c r="G22982" s="5">
        <v>-6.8</v>
      </c>
      <c r="H22982" s="5">
        <v>507.77910000000003</v>
      </c>
      <c r="I22982" s="5">
        <v>2</v>
      </c>
      <c r="J22982" s="5">
        <v>254.99</v>
      </c>
      <c r="K22982" s="5" t="s">
        <v>4004</v>
      </c>
      <c r="L22982" s="5">
        <v>2</v>
      </c>
      <c r="M22982" s="5">
        <v>120</v>
      </c>
      <c r="N22982" s="5">
        <v>129</v>
      </c>
      <c r="O22982" s="5" t="s">
        <v>22</v>
      </c>
      <c r="P22982" s="15" t="s">
        <v>418061</v>
      </c>
    </row>
    <row r="22983" spans="1:16">
      <c r="A22983" s="2" t="s">
        <v>3707</v>
      </c>
      <c r="B22983" s="2" t="s">
        <v>4005</v>
      </c>
      <c r="C22983" s="2" t="s">
        <v>4006</v>
      </c>
      <c r="D22983" s="5" t="s">
        <v>22</v>
      </c>
      <c r="E22983" s="5">
        <v>34.1</v>
      </c>
      <c r="F22983" s="5">
        <v>1097.6596999999999</v>
      </c>
      <c r="G22983" s="5">
        <v>-5.0999999999999996</v>
      </c>
      <c r="H22983" s="5">
        <v>549.83429999999998</v>
      </c>
      <c r="I22983" s="5">
        <v>2</v>
      </c>
      <c r="J22983" s="5">
        <v>496.51</v>
      </c>
      <c r="K22983" s="5" t="s">
        <v>4007</v>
      </c>
      <c r="L22983" s="5">
        <v>56</v>
      </c>
      <c r="M22983" s="5">
        <v>893</v>
      </c>
      <c r="N22983" s="5">
        <v>901</v>
      </c>
      <c r="O22983" s="5" t="s">
        <v>22</v>
      </c>
      <c r="P22983" s="15" t="s">
        <v>418061</v>
      </c>
    </row>
    <row r="22984" spans="1:16">
      <c r="A22984" s="2" t="s">
        <v>3707</v>
      </c>
      <c r="B22984" s="2" t="s">
        <v>4008</v>
      </c>
      <c r="C22984" s="2" t="s">
        <v>4009</v>
      </c>
      <c r="D22984" s="5" t="s">
        <v>22</v>
      </c>
      <c r="E22984" s="5">
        <v>33.99</v>
      </c>
      <c r="F22984" s="5">
        <v>829.49090000000001</v>
      </c>
      <c r="G22984" s="5">
        <v>-5.8</v>
      </c>
      <c r="H22984" s="5">
        <v>415.75029999999998</v>
      </c>
      <c r="I22984" s="5">
        <v>2</v>
      </c>
      <c r="J22984" s="5">
        <v>245.5</v>
      </c>
      <c r="K22984" s="5" t="s">
        <v>4010</v>
      </c>
      <c r="L22984" s="5">
        <v>22</v>
      </c>
      <c r="M22984" s="5">
        <v>811</v>
      </c>
      <c r="N22984" s="5">
        <v>817</v>
      </c>
      <c r="O22984" s="5" t="s">
        <v>22</v>
      </c>
      <c r="P22984" s="15" t="s">
        <v>418061</v>
      </c>
    </row>
    <row r="22985" spans="1:16">
      <c r="A22985" s="2" t="s">
        <v>3707</v>
      </c>
      <c r="B22985" s="2" t="s">
        <v>4011</v>
      </c>
      <c r="C22985" s="2" t="s">
        <v>4012</v>
      </c>
      <c r="D22985" s="5" t="s">
        <v>22</v>
      </c>
      <c r="E22985" s="5">
        <v>33.96</v>
      </c>
      <c r="F22985" s="5">
        <v>2120.0868999999998</v>
      </c>
      <c r="G22985" s="5">
        <v>-6.9</v>
      </c>
      <c r="H22985" s="5">
        <v>531.02530000000002</v>
      </c>
      <c r="I22985" s="5">
        <v>4</v>
      </c>
      <c r="J22985" s="5">
        <v>572.41999999999996</v>
      </c>
      <c r="K22985" s="5" t="s">
        <v>4013</v>
      </c>
      <c r="L22985" s="5">
        <v>1</v>
      </c>
      <c r="M22985" s="5">
        <v>644</v>
      </c>
      <c r="N22985" s="5">
        <v>662</v>
      </c>
      <c r="O22985" s="5" t="s">
        <v>22</v>
      </c>
      <c r="P22985" s="15" t="s">
        <v>418061</v>
      </c>
    </row>
    <row r="22986" spans="1:16">
      <c r="A22986" s="2" t="s">
        <v>3707</v>
      </c>
      <c r="B22986" s="2" t="s">
        <v>4014</v>
      </c>
      <c r="C22986" s="2" t="s">
        <v>4015</v>
      </c>
      <c r="D22986" s="5" t="s">
        <v>22</v>
      </c>
      <c r="E22986" s="5">
        <v>33.729999999999997</v>
      </c>
      <c r="F22986" s="5">
        <v>813.43439999999998</v>
      </c>
      <c r="G22986" s="5">
        <v>-6.5</v>
      </c>
      <c r="H22986" s="5">
        <v>407.72190000000001</v>
      </c>
      <c r="I22986" s="5">
        <v>2</v>
      </c>
      <c r="J22986" s="5">
        <v>139.16</v>
      </c>
      <c r="K22986" s="5" t="s">
        <v>4016</v>
      </c>
      <c r="L22986" s="5">
        <v>10</v>
      </c>
      <c r="M22986" s="5">
        <v>122</v>
      </c>
      <c r="N22986" s="5">
        <v>129</v>
      </c>
      <c r="O22986" s="5" t="s">
        <v>22</v>
      </c>
      <c r="P22986" s="15" t="s">
        <v>418061</v>
      </c>
    </row>
    <row r="22987" spans="1:16">
      <c r="A22987" s="2" t="s">
        <v>3707</v>
      </c>
      <c r="B22987" s="2" t="s">
        <v>4017</v>
      </c>
      <c r="C22987" s="2" t="s">
        <v>4018</v>
      </c>
      <c r="D22987" s="5" t="s">
        <v>22</v>
      </c>
      <c r="E22987" s="5">
        <v>33.549999999999997</v>
      </c>
      <c r="F22987" s="5">
        <v>2686.2267999999999</v>
      </c>
      <c r="G22987" s="5">
        <v>-5.3</v>
      </c>
      <c r="H22987" s="5">
        <v>672.56039999999996</v>
      </c>
      <c r="I22987" s="5">
        <v>4</v>
      </c>
      <c r="J22987" s="5">
        <v>476.16</v>
      </c>
      <c r="K22987" s="5" t="s">
        <v>4019</v>
      </c>
      <c r="L22987" s="5">
        <v>3</v>
      </c>
      <c r="M22987" s="5">
        <v>342</v>
      </c>
      <c r="N22987" s="5">
        <v>363</v>
      </c>
      <c r="O22987" s="5" t="s">
        <v>22</v>
      </c>
      <c r="P22987" s="15" t="s">
        <v>418061</v>
      </c>
    </row>
    <row r="22988" spans="1:16">
      <c r="A22988" s="2" t="s">
        <v>3707</v>
      </c>
      <c r="B22988" s="2" t="s">
        <v>4020</v>
      </c>
      <c r="C22988" s="2" t="s">
        <v>4021</v>
      </c>
      <c r="D22988" s="5" t="s">
        <v>22</v>
      </c>
      <c r="E22988" s="5">
        <v>33.1</v>
      </c>
      <c r="F22988" s="5">
        <v>1077.597</v>
      </c>
      <c r="G22988" s="5">
        <v>-5.0999999999999996</v>
      </c>
      <c r="H22988" s="5">
        <v>360.2045</v>
      </c>
      <c r="I22988" s="5">
        <v>3</v>
      </c>
      <c r="J22988" s="5">
        <v>299.06</v>
      </c>
      <c r="K22988" s="5" t="s">
        <v>4022</v>
      </c>
      <c r="L22988" s="5">
        <v>49</v>
      </c>
      <c r="M22988" s="5">
        <v>1135</v>
      </c>
      <c r="N22988" s="5">
        <v>1142</v>
      </c>
      <c r="O22988" s="5" t="s">
        <v>22</v>
      </c>
      <c r="P22988" s="15" t="s">
        <v>418061</v>
      </c>
    </row>
    <row r="22989" spans="1:16">
      <c r="A22989" s="2" t="s">
        <v>3707</v>
      </c>
      <c r="B22989" s="2" t="s">
        <v>4023</v>
      </c>
      <c r="C22989" s="2" t="s">
        <v>4024</v>
      </c>
      <c r="D22989" s="5" t="s">
        <v>22</v>
      </c>
      <c r="E22989" s="5">
        <v>33.06</v>
      </c>
      <c r="F22989" s="5">
        <v>978.51679999999999</v>
      </c>
      <c r="G22989" s="5">
        <v>-7.6</v>
      </c>
      <c r="H22989" s="5">
        <v>490.262</v>
      </c>
      <c r="I22989" s="5">
        <v>2</v>
      </c>
      <c r="J22989" s="5">
        <v>195.23</v>
      </c>
      <c r="K22989" s="5" t="s">
        <v>4025</v>
      </c>
      <c r="L22989" s="5">
        <v>73</v>
      </c>
      <c r="M22989" s="5">
        <v>644</v>
      </c>
      <c r="N22989" s="5">
        <v>652</v>
      </c>
      <c r="O22989" s="5" t="s">
        <v>17</v>
      </c>
      <c r="P22989" s="15" t="s">
        <v>418061</v>
      </c>
    </row>
    <row r="22990" spans="1:16">
      <c r="A22990" s="2" t="s">
        <v>3707</v>
      </c>
      <c r="B22990" s="2" t="s">
        <v>4026</v>
      </c>
      <c r="C22990" s="2" t="s">
        <v>4027</v>
      </c>
      <c r="D22990" s="5" t="s">
        <v>22</v>
      </c>
      <c r="E22990" s="5">
        <v>32.61</v>
      </c>
      <c r="F22990" s="5">
        <v>933.5027</v>
      </c>
      <c r="G22990" s="5">
        <v>-4.9000000000000004</v>
      </c>
      <c r="H22990" s="5">
        <v>467.75639999999999</v>
      </c>
      <c r="I22990" s="5">
        <v>2</v>
      </c>
      <c r="J22990" s="5">
        <v>269.47000000000003</v>
      </c>
      <c r="K22990" s="5" t="s">
        <v>4028</v>
      </c>
      <c r="L22990" s="5">
        <v>26</v>
      </c>
      <c r="M22990" s="5">
        <v>23</v>
      </c>
      <c r="N22990" s="5">
        <v>30</v>
      </c>
      <c r="O22990" s="5" t="s">
        <v>22</v>
      </c>
      <c r="P22990" s="15" t="s">
        <v>418061</v>
      </c>
    </row>
    <row r="22991" spans="1:16">
      <c r="A22991" s="2" t="s">
        <v>3707</v>
      </c>
      <c r="B22991" s="2" t="s">
        <v>4029</v>
      </c>
      <c r="C22991" s="2" t="s">
        <v>4030</v>
      </c>
      <c r="D22991" s="5" t="s">
        <v>22</v>
      </c>
      <c r="E22991" s="5">
        <v>32.08</v>
      </c>
      <c r="F22991" s="5">
        <v>1194.4724000000001</v>
      </c>
      <c r="G22991" s="5">
        <v>-2.1</v>
      </c>
      <c r="H22991" s="5">
        <v>399.16390000000001</v>
      </c>
      <c r="I22991" s="5">
        <v>3</v>
      </c>
      <c r="J22991" s="5">
        <v>40.380000000000003</v>
      </c>
      <c r="K22991" s="5" t="s">
        <v>4031</v>
      </c>
      <c r="L22991" s="5">
        <v>1</v>
      </c>
      <c r="M22991" s="5">
        <v>342</v>
      </c>
      <c r="N22991" s="5">
        <v>350</v>
      </c>
      <c r="O22991" s="5" t="s">
        <v>17</v>
      </c>
      <c r="P22991" s="15" t="s">
        <v>418061</v>
      </c>
    </row>
    <row r="22992" spans="1:16">
      <c r="A22992" s="2" t="s">
        <v>3707</v>
      </c>
      <c r="B22992" s="2" t="s">
        <v>4032</v>
      </c>
      <c r="C22992" s="2" t="s">
        <v>4033</v>
      </c>
      <c r="D22992" s="5" t="s">
        <v>22</v>
      </c>
      <c r="E22992" s="5">
        <v>32.04</v>
      </c>
      <c r="F22992" s="5">
        <v>1121.6233</v>
      </c>
      <c r="G22992" s="5">
        <v>-7.4</v>
      </c>
      <c r="H22992" s="5">
        <v>561.81479999999999</v>
      </c>
      <c r="I22992" s="5">
        <v>2</v>
      </c>
      <c r="J22992" s="5">
        <v>533.29</v>
      </c>
      <c r="K22992" s="5" t="s">
        <v>4034</v>
      </c>
      <c r="L22992" s="5">
        <v>6</v>
      </c>
      <c r="M22992" s="5">
        <v>1040</v>
      </c>
      <c r="N22992" s="5">
        <v>1049</v>
      </c>
      <c r="O22992" s="5" t="s">
        <v>22</v>
      </c>
      <c r="P22992" s="15" t="s">
        <v>418061</v>
      </c>
    </row>
    <row r="22993" spans="1:16">
      <c r="A22993" s="2" t="s">
        <v>3707</v>
      </c>
      <c r="B22993" s="2" t="s">
        <v>4035</v>
      </c>
      <c r="C22993" s="2" t="s">
        <v>4036</v>
      </c>
      <c r="D22993" s="5" t="s">
        <v>22</v>
      </c>
      <c r="E22993" s="5">
        <v>31.7</v>
      </c>
      <c r="F22993" s="5">
        <v>2014.0007000000001</v>
      </c>
      <c r="G22993" s="5">
        <v>-3.7</v>
      </c>
      <c r="H22993" s="5">
        <v>672.33839999999998</v>
      </c>
      <c r="I22993" s="5">
        <v>3</v>
      </c>
      <c r="J22993" s="5">
        <v>464.12</v>
      </c>
      <c r="K22993" s="5" t="s">
        <v>4037</v>
      </c>
      <c r="L22993" s="5">
        <v>4</v>
      </c>
      <c r="M22993" s="5">
        <v>426</v>
      </c>
      <c r="N22993" s="5">
        <v>443</v>
      </c>
      <c r="O22993" s="5" t="s">
        <v>22</v>
      </c>
      <c r="P22993" s="15" t="s">
        <v>418061</v>
      </c>
    </row>
    <row r="22994" spans="1:16">
      <c r="A22994" s="2" t="s">
        <v>3707</v>
      </c>
      <c r="B22994" s="2" t="s">
        <v>4038</v>
      </c>
      <c r="C22994" s="2" t="s">
        <v>4039</v>
      </c>
      <c r="D22994" s="5" t="s">
        <v>22</v>
      </c>
      <c r="E22994" s="5">
        <v>31.68</v>
      </c>
      <c r="F22994" s="5">
        <v>1380.7037</v>
      </c>
      <c r="G22994" s="5">
        <v>-15.7</v>
      </c>
      <c r="H22994" s="5">
        <v>691.34829999999999</v>
      </c>
      <c r="I22994" s="5">
        <v>2</v>
      </c>
      <c r="J22994" s="5">
        <v>466.63</v>
      </c>
      <c r="K22994" s="5" t="s">
        <v>4040</v>
      </c>
      <c r="L22994" s="5">
        <v>1</v>
      </c>
      <c r="M22994" s="5">
        <v>918</v>
      </c>
      <c r="N22994" s="5">
        <v>928</v>
      </c>
      <c r="O22994" s="5" t="s">
        <v>22</v>
      </c>
      <c r="P22994" s="15" t="s">
        <v>418061</v>
      </c>
    </row>
    <row r="22995" spans="1:16">
      <c r="A22995" s="2" t="s">
        <v>3707</v>
      </c>
      <c r="B22995" s="2" t="s">
        <v>4041</v>
      </c>
      <c r="C22995" s="2" t="s">
        <v>4042</v>
      </c>
      <c r="D22995" s="5" t="s">
        <v>22</v>
      </c>
      <c r="E22995" s="5">
        <v>30.83</v>
      </c>
      <c r="F22995" s="5">
        <v>1740.8643999999999</v>
      </c>
      <c r="G22995" s="5">
        <v>-9.6</v>
      </c>
      <c r="H22995" s="5">
        <v>871.43110000000001</v>
      </c>
      <c r="I22995" s="5">
        <v>2</v>
      </c>
      <c r="J22995" s="5">
        <v>667.56</v>
      </c>
      <c r="K22995" s="5" t="s">
        <v>4043</v>
      </c>
      <c r="L22995" s="5">
        <v>3</v>
      </c>
      <c r="M22995" s="5">
        <v>410</v>
      </c>
      <c r="N22995" s="5">
        <v>425</v>
      </c>
      <c r="O22995" s="5" t="s">
        <v>22</v>
      </c>
      <c r="P22995" s="15" t="s">
        <v>418061</v>
      </c>
    </row>
    <row r="22996" spans="1:16">
      <c r="A22996" s="2" t="s">
        <v>3707</v>
      </c>
      <c r="B22996" s="2" t="s">
        <v>4044</v>
      </c>
      <c r="C22996" s="2" t="s">
        <v>4045</v>
      </c>
      <c r="D22996" s="5" t="s">
        <v>22</v>
      </c>
      <c r="E22996" s="5">
        <v>30.8</v>
      </c>
      <c r="F22996" s="5">
        <v>696.29660000000001</v>
      </c>
      <c r="G22996" s="5">
        <v>-2.6</v>
      </c>
      <c r="H22996" s="5">
        <v>697.3021</v>
      </c>
      <c r="I22996" s="5">
        <v>1</v>
      </c>
      <c r="J22996" s="5">
        <v>304.86</v>
      </c>
      <c r="K22996" s="5" t="s">
        <v>4046</v>
      </c>
      <c r="L22996" s="5">
        <v>6</v>
      </c>
      <c r="M22996" s="5">
        <v>1147</v>
      </c>
      <c r="N22996" s="5">
        <v>1152</v>
      </c>
      <c r="O22996" s="5" t="s">
        <v>22</v>
      </c>
      <c r="P22996" s="15" t="s">
        <v>418061</v>
      </c>
    </row>
    <row r="22997" spans="1:16">
      <c r="A22997" s="2" t="s">
        <v>3707</v>
      </c>
      <c r="B22997" s="2" t="s">
        <v>4047</v>
      </c>
      <c r="C22997" s="2" t="s">
        <v>4048</v>
      </c>
      <c r="D22997" s="5" t="s">
        <v>22</v>
      </c>
      <c r="E22997" s="5">
        <v>30.05</v>
      </c>
      <c r="F22997" s="5">
        <v>1385.6713999999999</v>
      </c>
      <c r="G22997" s="5">
        <v>-5.7</v>
      </c>
      <c r="H22997" s="5">
        <v>693.83910000000003</v>
      </c>
      <c r="I22997" s="5">
        <v>2</v>
      </c>
      <c r="J22997" s="5">
        <v>384.13</v>
      </c>
      <c r="K22997" s="5" t="s">
        <v>4049</v>
      </c>
      <c r="L22997" s="5">
        <v>2</v>
      </c>
      <c r="M22997" s="5">
        <v>632</v>
      </c>
      <c r="N22997" s="5">
        <v>643</v>
      </c>
      <c r="O22997" s="5" t="s">
        <v>22</v>
      </c>
      <c r="P22997" s="15" t="s">
        <v>418061</v>
      </c>
    </row>
    <row r="22998" spans="1:16">
      <c r="A22998" s="2" t="s">
        <v>3707</v>
      </c>
      <c r="B22998" s="2" t="s">
        <v>4050</v>
      </c>
      <c r="C22998" s="2" t="s">
        <v>4051</v>
      </c>
      <c r="D22998" s="5" t="s">
        <v>22</v>
      </c>
      <c r="E22998" s="5">
        <v>29.74</v>
      </c>
      <c r="F22998" s="5">
        <v>1236.6503</v>
      </c>
      <c r="G22998" s="5">
        <v>-0.9</v>
      </c>
      <c r="H22998" s="5">
        <v>619.33180000000004</v>
      </c>
      <c r="I22998" s="5">
        <v>2</v>
      </c>
      <c r="J22998" s="5">
        <v>617.95000000000005</v>
      </c>
      <c r="K22998" s="5" t="s">
        <v>4052</v>
      </c>
      <c r="L22998" s="5">
        <v>3</v>
      </c>
      <c r="M22998" s="5">
        <v>1039</v>
      </c>
      <c r="N22998" s="5">
        <v>1049</v>
      </c>
      <c r="O22998" s="5" t="s">
        <v>22</v>
      </c>
      <c r="P22998" s="15" t="s">
        <v>418061</v>
      </c>
    </row>
    <row r="22999" spans="1:16">
      <c r="A22999" s="2" t="s">
        <v>3707</v>
      </c>
      <c r="B22999" s="2" t="s">
        <v>4053</v>
      </c>
      <c r="C22999" s="2" t="s">
        <v>4054</v>
      </c>
      <c r="D22999" s="5" t="s">
        <v>22</v>
      </c>
      <c r="E22999" s="5">
        <v>29.68</v>
      </c>
      <c r="F22999" s="5">
        <v>1287.6206999999999</v>
      </c>
      <c r="G22999" s="5">
        <v>-3.4</v>
      </c>
      <c r="H22999" s="5">
        <v>430.21269999999998</v>
      </c>
      <c r="I22999" s="5">
        <v>3</v>
      </c>
      <c r="J22999" s="5">
        <v>205.01</v>
      </c>
      <c r="K22999" s="5" t="s">
        <v>4055</v>
      </c>
      <c r="L22999" s="5">
        <v>7</v>
      </c>
      <c r="M22999" s="5">
        <v>738</v>
      </c>
      <c r="N22999" s="5">
        <v>747</v>
      </c>
      <c r="O22999" s="5" t="s">
        <v>22</v>
      </c>
      <c r="P22999" s="15" t="s">
        <v>418061</v>
      </c>
    </row>
    <row r="23000" spans="1:16">
      <c r="A23000" s="2" t="s">
        <v>3707</v>
      </c>
      <c r="B23000" s="2" t="s">
        <v>4056</v>
      </c>
      <c r="C23000" s="2" t="s">
        <v>4057</v>
      </c>
      <c r="D23000" s="5" t="s">
        <v>17</v>
      </c>
      <c r="E23000" s="5">
        <v>29.03</v>
      </c>
      <c r="F23000" s="5">
        <v>785.50109999999995</v>
      </c>
      <c r="G23000" s="5">
        <v>-7.8</v>
      </c>
      <c r="H23000" s="5">
        <v>786.50229999999999</v>
      </c>
      <c r="I23000" s="5">
        <v>1</v>
      </c>
      <c r="J23000" s="5">
        <v>273.58999999999997</v>
      </c>
      <c r="K23000" s="5" t="s">
        <v>4058</v>
      </c>
      <c r="L23000" s="5">
        <v>38</v>
      </c>
      <c r="M23000" s="5">
        <v>178</v>
      </c>
      <c r="N23000" s="5">
        <v>184</v>
      </c>
      <c r="O23000" s="5" t="s">
        <v>22</v>
      </c>
      <c r="P23000" s="15" t="s">
        <v>418061</v>
      </c>
    </row>
    <row r="23001" spans="1:16">
      <c r="A23001" s="2" t="s">
        <v>3707</v>
      </c>
      <c r="B23001" s="2" t="s">
        <v>4059</v>
      </c>
      <c r="C23001" s="2" t="s">
        <v>4060</v>
      </c>
      <c r="D23001" s="5" t="s">
        <v>22</v>
      </c>
      <c r="E23001" s="5">
        <v>28.85</v>
      </c>
      <c r="F23001" s="5">
        <v>709.3646</v>
      </c>
      <c r="G23001" s="5">
        <v>-7.6</v>
      </c>
      <c r="H23001" s="5">
        <v>355.68689999999998</v>
      </c>
      <c r="I23001" s="5">
        <v>2</v>
      </c>
      <c r="J23001" s="5">
        <v>228.84</v>
      </c>
      <c r="K23001" s="5" t="s">
        <v>4061</v>
      </c>
      <c r="L23001" s="5">
        <v>16</v>
      </c>
      <c r="M23001" s="5">
        <v>1016</v>
      </c>
      <c r="N23001" s="5">
        <v>1021</v>
      </c>
      <c r="O23001" s="5" t="s">
        <v>22</v>
      </c>
      <c r="P23001" s="15" t="s">
        <v>418061</v>
      </c>
    </row>
    <row r="23002" spans="1:16">
      <c r="A23002" s="2" t="s">
        <v>3707</v>
      </c>
      <c r="B23002" s="2" t="s">
        <v>4062</v>
      </c>
      <c r="C23002" s="2" t="s">
        <v>4063</v>
      </c>
      <c r="D23002" s="5" t="s">
        <v>22</v>
      </c>
      <c r="E23002" s="5">
        <v>27.1</v>
      </c>
      <c r="F23002" s="5">
        <v>2605.4009000000001</v>
      </c>
      <c r="G23002" s="5">
        <v>-4.5</v>
      </c>
      <c r="H23002" s="5">
        <v>522.08510000000001</v>
      </c>
      <c r="I23002" s="5">
        <v>5</v>
      </c>
      <c r="J23002" s="5">
        <v>493.32</v>
      </c>
      <c r="K23002" s="5" t="s">
        <v>4064</v>
      </c>
      <c r="L23002" s="5">
        <v>3</v>
      </c>
      <c r="M23002" s="5">
        <v>1000</v>
      </c>
      <c r="N23002" s="5">
        <v>1021</v>
      </c>
      <c r="O23002" s="5" t="s">
        <v>17</v>
      </c>
      <c r="P23002" s="15" t="s">
        <v>418061</v>
      </c>
    </row>
    <row r="23003" spans="1:16">
      <c r="A23003" s="2" t="s">
        <v>3707</v>
      </c>
      <c r="B23003" s="2" t="s">
        <v>4065</v>
      </c>
      <c r="C23003" s="2" t="s">
        <v>4066</v>
      </c>
      <c r="D23003" s="5" t="s">
        <v>22</v>
      </c>
      <c r="E23003" s="5">
        <v>25.79</v>
      </c>
      <c r="F23003" s="5">
        <v>1161.5301999999999</v>
      </c>
      <c r="G23003" s="5">
        <v>-5.5</v>
      </c>
      <c r="H23003" s="5">
        <v>581.76919999999996</v>
      </c>
      <c r="I23003" s="5">
        <v>2</v>
      </c>
      <c r="J23003" s="5">
        <v>415.11</v>
      </c>
      <c r="K23003" s="5" t="s">
        <v>4067</v>
      </c>
      <c r="L23003" s="5">
        <v>1</v>
      </c>
      <c r="M23003" s="5">
        <v>902</v>
      </c>
      <c r="N23003" s="5">
        <v>910</v>
      </c>
      <c r="O23003" s="5" t="s">
        <v>22</v>
      </c>
      <c r="P23003" s="15" t="s">
        <v>418061</v>
      </c>
    </row>
    <row r="23004" spans="1:16">
      <c r="A23004" s="2" t="s">
        <v>3707</v>
      </c>
      <c r="B23004" s="2" t="s">
        <v>4068</v>
      </c>
      <c r="C23004" s="2" t="s">
        <v>4069</v>
      </c>
      <c r="D23004" s="5" t="s">
        <v>22</v>
      </c>
      <c r="E23004" s="5">
        <v>25.45</v>
      </c>
      <c r="F23004" s="5">
        <v>2738.3373999999999</v>
      </c>
      <c r="G23004" s="5">
        <v>13.5</v>
      </c>
      <c r="H23004" s="5">
        <v>913.79870000000005</v>
      </c>
      <c r="I23004" s="5">
        <v>3</v>
      </c>
      <c r="J23004" s="5">
        <v>674.3</v>
      </c>
      <c r="K23004" s="5" t="s">
        <v>4070</v>
      </c>
      <c r="L23004" s="5">
        <v>1</v>
      </c>
      <c r="M23004" s="5">
        <v>700</v>
      </c>
      <c r="N23004" s="5">
        <v>722</v>
      </c>
      <c r="O23004" s="5" t="s">
        <v>22</v>
      </c>
      <c r="P23004" s="15" t="s">
        <v>418061</v>
      </c>
    </row>
    <row r="23005" spans="1:16">
      <c r="A23005" s="2" t="s">
        <v>3707</v>
      </c>
      <c r="B23005" s="2" t="s">
        <v>4071</v>
      </c>
      <c r="C23005" s="2" t="s">
        <v>4072</v>
      </c>
      <c r="D23005" s="5" t="s">
        <v>22</v>
      </c>
      <c r="E23005" s="5">
        <v>24.54</v>
      </c>
      <c r="F23005" s="5">
        <v>1836.8426999999999</v>
      </c>
      <c r="G23005" s="5">
        <v>-2.9</v>
      </c>
      <c r="H23005" s="5">
        <v>919.42589999999996</v>
      </c>
      <c r="I23005" s="5">
        <v>2</v>
      </c>
      <c r="J23005" s="5">
        <v>450.42</v>
      </c>
      <c r="K23005" s="5" t="s">
        <v>4073</v>
      </c>
      <c r="L23005" s="5">
        <v>2</v>
      </c>
      <c r="M23005" s="5">
        <v>319</v>
      </c>
      <c r="N23005" s="5">
        <v>333</v>
      </c>
      <c r="O23005" s="5" t="s">
        <v>17</v>
      </c>
      <c r="P23005" s="15" t="s">
        <v>418061</v>
      </c>
    </row>
    <row r="23006" spans="1:16">
      <c r="A23006" s="2" t="s">
        <v>3707</v>
      </c>
      <c r="B23006" s="2" t="s">
        <v>4074</v>
      </c>
      <c r="C23006" s="2" t="s">
        <v>4075</v>
      </c>
      <c r="D23006" s="5" t="s">
        <v>22</v>
      </c>
      <c r="E23006" s="5">
        <v>23.94</v>
      </c>
      <c r="F23006" s="5">
        <v>783.41660000000002</v>
      </c>
      <c r="G23006" s="5">
        <v>-2.9</v>
      </c>
      <c r="H23006" s="5">
        <v>784.42160000000001</v>
      </c>
      <c r="I23006" s="5">
        <v>1</v>
      </c>
      <c r="J23006" s="5">
        <v>419.78</v>
      </c>
      <c r="K23006" s="5" t="s">
        <v>4076</v>
      </c>
      <c r="L23006" s="5">
        <v>1</v>
      </c>
      <c r="M23006" s="5">
        <v>943</v>
      </c>
      <c r="N23006" s="5">
        <v>948</v>
      </c>
      <c r="O23006" s="5" t="s">
        <v>22</v>
      </c>
      <c r="P23006" s="15" t="s">
        <v>418061</v>
      </c>
    </row>
    <row r="23007" spans="1:16">
      <c r="A23007" s="2" t="s">
        <v>3707</v>
      </c>
      <c r="B23007" s="2" t="s">
        <v>4077</v>
      </c>
      <c r="C23007" s="2" t="s">
        <v>4078</v>
      </c>
      <c r="D23007" s="5" t="s">
        <v>22</v>
      </c>
      <c r="E23007" s="5">
        <v>23.13</v>
      </c>
      <c r="F23007" s="5">
        <v>2362.1478999999999</v>
      </c>
      <c r="G23007" s="5">
        <v>0</v>
      </c>
      <c r="H23007" s="5">
        <v>788.39</v>
      </c>
      <c r="I23007" s="5">
        <v>3</v>
      </c>
      <c r="J23007" s="5">
        <v>722.1</v>
      </c>
      <c r="K23007" s="5" t="s">
        <v>4079</v>
      </c>
      <c r="L23007" s="5">
        <v>1</v>
      </c>
      <c r="M23007" s="5">
        <v>910</v>
      </c>
      <c r="N23007" s="5">
        <v>928</v>
      </c>
      <c r="O23007" s="5" t="s">
        <v>22</v>
      </c>
      <c r="P23007" s="15" t="s">
        <v>418061</v>
      </c>
    </row>
    <row r="23008" spans="1:16">
      <c r="A23008" s="2" t="s">
        <v>3707</v>
      </c>
      <c r="B23008" s="2" t="s">
        <v>4080</v>
      </c>
      <c r="C23008" s="2" t="s">
        <v>4081</v>
      </c>
      <c r="D23008" s="5" t="s">
        <v>22</v>
      </c>
      <c r="E23008" s="5">
        <v>22.49</v>
      </c>
      <c r="F23008" s="5">
        <v>2464.2021</v>
      </c>
      <c r="G23008" s="5">
        <v>-7.8</v>
      </c>
      <c r="H23008" s="5">
        <v>822.40160000000003</v>
      </c>
      <c r="I23008" s="5">
        <v>3</v>
      </c>
      <c r="J23008" s="5">
        <v>735.37</v>
      </c>
      <c r="K23008" s="5" t="s">
        <v>4082</v>
      </c>
      <c r="L23008" s="5">
        <v>1</v>
      </c>
      <c r="M23008" s="5">
        <v>678</v>
      </c>
      <c r="N23008" s="5">
        <v>699</v>
      </c>
      <c r="O23008" s="5" t="s">
        <v>22</v>
      </c>
      <c r="P23008" s="15" t="s">
        <v>418061</v>
      </c>
    </row>
    <row r="23009" spans="1:16">
      <c r="A23009" s="2" t="s">
        <v>3707</v>
      </c>
      <c r="B23009" s="2" t="s">
        <v>4083</v>
      </c>
      <c r="C23009" s="2" t="s">
        <v>4084</v>
      </c>
      <c r="D23009" s="5" t="s">
        <v>22</v>
      </c>
      <c r="E23009" s="5">
        <v>22.15</v>
      </c>
      <c r="F23009" s="5">
        <v>1138.5698</v>
      </c>
      <c r="G23009" s="5">
        <v>-1.7</v>
      </c>
      <c r="H23009" s="5">
        <v>570.2912</v>
      </c>
      <c r="I23009" s="5">
        <v>2</v>
      </c>
      <c r="J23009" s="5">
        <v>683.4</v>
      </c>
      <c r="K23009" s="5" t="s">
        <v>4085</v>
      </c>
      <c r="L23009" s="5">
        <v>2</v>
      </c>
      <c r="M23009" s="5">
        <v>757</v>
      </c>
      <c r="N23009" s="5">
        <v>765</v>
      </c>
      <c r="O23009" s="5" t="s">
        <v>22</v>
      </c>
      <c r="P23009" s="15" t="s">
        <v>418061</v>
      </c>
    </row>
    <row r="23010" spans="1:16">
      <c r="A23010" s="2" t="s">
        <v>3707</v>
      </c>
      <c r="B23010" s="2" t="s">
        <v>4086</v>
      </c>
      <c r="C23010" s="2" t="s">
        <v>4087</v>
      </c>
      <c r="D23010" s="5" t="s">
        <v>22</v>
      </c>
      <c r="E23010" s="5">
        <v>22.11</v>
      </c>
      <c r="F23010" s="5">
        <v>1742.9454000000001</v>
      </c>
      <c r="G23010" s="5">
        <v>-10.5</v>
      </c>
      <c r="H23010" s="5">
        <v>872.47080000000005</v>
      </c>
      <c r="I23010" s="5">
        <v>2</v>
      </c>
      <c r="J23010" s="5">
        <v>636.41</v>
      </c>
      <c r="K23010" s="5" t="s">
        <v>4088</v>
      </c>
      <c r="L23010" s="5">
        <v>5</v>
      </c>
      <c r="M23010" s="5">
        <v>178</v>
      </c>
      <c r="N23010" s="5">
        <v>192</v>
      </c>
      <c r="O23010" s="5" t="s">
        <v>22</v>
      </c>
      <c r="P23010" s="15" t="s">
        <v>418061</v>
      </c>
    </row>
    <row r="23011" spans="1:16">
      <c r="A23011" s="2" t="s">
        <v>3707</v>
      </c>
      <c r="B23011" s="2" t="s">
        <v>4089</v>
      </c>
      <c r="C23011" s="2" t="s">
        <v>4090</v>
      </c>
      <c r="D23011" s="5" t="s">
        <v>22</v>
      </c>
      <c r="E23011" s="5">
        <v>22.07</v>
      </c>
      <c r="F23011" s="5">
        <v>1764.9045000000001</v>
      </c>
      <c r="G23011" s="5">
        <v>-13.8</v>
      </c>
      <c r="H23011" s="5">
        <v>883.44740000000002</v>
      </c>
      <c r="I23011" s="5">
        <v>2</v>
      </c>
      <c r="J23011" s="5">
        <v>662.78</v>
      </c>
      <c r="K23011" s="5" t="s">
        <v>4091</v>
      </c>
      <c r="L23011" s="5">
        <v>1</v>
      </c>
      <c r="M23011" s="5">
        <v>828</v>
      </c>
      <c r="N23011" s="5">
        <v>843</v>
      </c>
      <c r="O23011" s="5" t="s">
        <v>22</v>
      </c>
      <c r="P23011" s="15" t="s">
        <v>418061</v>
      </c>
    </row>
    <row r="23012" spans="1:16">
      <c r="A23012" s="2" t="s">
        <v>3707</v>
      </c>
      <c r="B23012" s="2" t="s">
        <v>4092</v>
      </c>
      <c r="C23012" s="2" t="s">
        <v>4093</v>
      </c>
      <c r="D23012" s="5" t="s">
        <v>22</v>
      </c>
      <c r="E23012" s="5">
        <v>20.86</v>
      </c>
      <c r="F23012" s="5">
        <v>1191.6288</v>
      </c>
      <c r="G23012" s="5">
        <v>-8</v>
      </c>
      <c r="H23012" s="5">
        <v>596.81690000000003</v>
      </c>
      <c r="I23012" s="5">
        <v>2</v>
      </c>
      <c r="J23012" s="5">
        <v>546.76</v>
      </c>
      <c r="K23012" s="5" t="s">
        <v>4094</v>
      </c>
      <c r="L23012" s="5">
        <v>2</v>
      </c>
      <c r="M23012" s="5">
        <v>802</v>
      </c>
      <c r="N23012" s="5">
        <v>810</v>
      </c>
      <c r="O23012" s="5" t="s">
        <v>22</v>
      </c>
      <c r="P23012" s="15" t="s">
        <v>418061</v>
      </c>
    </row>
    <row r="23013" spans="1:16">
      <c r="A23013" s="2" t="s">
        <v>3707</v>
      </c>
      <c r="B23013" s="2" t="s">
        <v>4095</v>
      </c>
      <c r="C23013" s="2" t="s">
        <v>4096</v>
      </c>
      <c r="D23013" s="5" t="s">
        <v>22</v>
      </c>
      <c r="E23013" s="5">
        <v>20.239999999999998</v>
      </c>
      <c r="F23013" s="5">
        <v>733.32820000000004</v>
      </c>
      <c r="G23013" s="5">
        <v>-7</v>
      </c>
      <c r="H23013" s="5">
        <v>367.66879999999998</v>
      </c>
      <c r="I23013" s="5">
        <v>2</v>
      </c>
      <c r="J23013" s="5">
        <v>319.64999999999998</v>
      </c>
      <c r="K23013" s="5" t="s">
        <v>4097</v>
      </c>
      <c r="L23013" s="5">
        <v>1</v>
      </c>
      <c r="M23013" s="5">
        <v>185</v>
      </c>
      <c r="N23013" s="5">
        <v>190</v>
      </c>
      <c r="O23013" s="5" t="s">
        <v>22</v>
      </c>
      <c r="P23013" s="15" t="s">
        <v>418061</v>
      </c>
    </row>
    <row r="23014" spans="1:16">
      <c r="A23014" s="2" t="s">
        <v>3707</v>
      </c>
      <c r="B23014" s="2" t="s">
        <v>4098</v>
      </c>
      <c r="C23014" s="2" t="s">
        <v>4099</v>
      </c>
      <c r="D23014" s="5" t="s">
        <v>22</v>
      </c>
      <c r="E23014" s="5">
        <v>19.79</v>
      </c>
      <c r="F23014" s="5">
        <v>1614.7526</v>
      </c>
      <c r="G23014" s="5">
        <v>-1.9</v>
      </c>
      <c r="H23014" s="5">
        <v>808.38199999999995</v>
      </c>
      <c r="I23014" s="5">
        <v>2</v>
      </c>
      <c r="J23014" s="5">
        <v>400.47</v>
      </c>
      <c r="K23014" s="5" t="s">
        <v>4100</v>
      </c>
      <c r="L23014" s="5">
        <v>1</v>
      </c>
      <c r="M23014" s="5">
        <v>427</v>
      </c>
      <c r="N23014" s="5">
        <v>440</v>
      </c>
      <c r="O23014" s="5" t="s">
        <v>22</v>
      </c>
      <c r="P23014" s="15" t="s">
        <v>418061</v>
      </c>
    </row>
    <row r="23015" spans="1:16">
      <c r="A23015" s="2" t="s">
        <v>3707</v>
      </c>
      <c r="B23015" s="2" t="s">
        <v>4101</v>
      </c>
      <c r="C23015" s="2" t="s">
        <v>4102</v>
      </c>
      <c r="D23015" s="5" t="s">
        <v>17</v>
      </c>
      <c r="E23015" s="5">
        <v>19.690000000000001</v>
      </c>
      <c r="F23015" s="5">
        <v>606.33759999999995</v>
      </c>
      <c r="G23015" s="5">
        <v>-10.8</v>
      </c>
      <c r="H23015" s="5">
        <v>607.33839999999998</v>
      </c>
      <c r="I23015" s="5">
        <v>1</v>
      </c>
      <c r="J23015" s="5">
        <v>12.52</v>
      </c>
      <c r="K23015" s="5" t="s">
        <v>4103</v>
      </c>
      <c r="L23015" s="5">
        <v>1</v>
      </c>
      <c r="M23015" s="5">
        <v>1099</v>
      </c>
      <c r="N23015" s="5">
        <v>1103</v>
      </c>
      <c r="O23015" s="5" t="s">
        <v>22</v>
      </c>
      <c r="P23015" s="15" t="s">
        <v>418061</v>
      </c>
    </row>
    <row r="23016" spans="1:16">
      <c r="A23016" s="2" t="s">
        <v>3707</v>
      </c>
      <c r="B23016" s="2" t="s">
        <v>4104</v>
      </c>
      <c r="C23016" s="2" t="s">
        <v>4105</v>
      </c>
      <c r="D23016" s="5" t="s">
        <v>22</v>
      </c>
      <c r="E23016" s="5">
        <v>19.21</v>
      </c>
      <c r="F23016" s="5">
        <v>1853.9485</v>
      </c>
      <c r="G23016" s="5">
        <v>-8.4</v>
      </c>
      <c r="H23016" s="5">
        <v>927.97370000000001</v>
      </c>
      <c r="I23016" s="5">
        <v>2</v>
      </c>
      <c r="J23016" s="5">
        <v>738.82</v>
      </c>
      <c r="K23016" s="5" t="s">
        <v>4106</v>
      </c>
      <c r="L23016" s="5">
        <v>1</v>
      </c>
      <c r="M23016" s="5">
        <v>410</v>
      </c>
      <c r="N23016" s="5">
        <v>426</v>
      </c>
      <c r="O23016" s="5" t="s">
        <v>22</v>
      </c>
      <c r="P23016" s="15" t="s">
        <v>418061</v>
      </c>
    </row>
    <row r="23017" spans="1:16">
      <c r="A23017" s="2" t="s">
        <v>3707</v>
      </c>
      <c r="B23017" s="2" t="s">
        <v>4107</v>
      </c>
      <c r="C23017" s="2" t="s">
        <v>4108</v>
      </c>
      <c r="D23017" s="5" t="s">
        <v>22</v>
      </c>
      <c r="E23017" s="5">
        <v>18.96</v>
      </c>
      <c r="F23017" s="5">
        <v>1921.0420999999999</v>
      </c>
      <c r="G23017" s="5">
        <v>-11.7</v>
      </c>
      <c r="H23017" s="5">
        <v>641.34720000000004</v>
      </c>
      <c r="I23017" s="5">
        <v>3</v>
      </c>
      <c r="J23017" s="5">
        <v>628.17999999999995</v>
      </c>
      <c r="K23017" s="5" t="s">
        <v>4109</v>
      </c>
      <c r="L23017" s="5">
        <v>1</v>
      </c>
      <c r="M23017" s="5">
        <v>1033</v>
      </c>
      <c r="N23017" s="5">
        <v>1049</v>
      </c>
      <c r="O23017" s="5" t="s">
        <v>22</v>
      </c>
      <c r="P23017" s="15" t="s">
        <v>418061</v>
      </c>
    </row>
    <row r="23018" spans="1:16">
      <c r="A23018" s="2" t="s">
        <v>3707</v>
      </c>
      <c r="B23018" s="2" t="s">
        <v>4110</v>
      </c>
      <c r="C23018" s="2" t="s">
        <v>4111</v>
      </c>
      <c r="D23018" s="5" t="s">
        <v>22</v>
      </c>
      <c r="E23018" s="5">
        <v>18.47</v>
      </c>
      <c r="F23018" s="5">
        <v>846.41229999999996</v>
      </c>
      <c r="G23018" s="5">
        <v>-7.8</v>
      </c>
      <c r="H23018" s="5">
        <v>424.21010000000001</v>
      </c>
      <c r="I23018" s="5">
        <v>2</v>
      </c>
      <c r="J23018" s="5">
        <v>520.9</v>
      </c>
      <c r="K23018" s="5" t="s">
        <v>4112</v>
      </c>
      <c r="L23018" s="5">
        <v>2</v>
      </c>
      <c r="M23018" s="5">
        <v>185</v>
      </c>
      <c r="N23018" s="5">
        <v>191</v>
      </c>
      <c r="O23018" s="5" t="s">
        <v>22</v>
      </c>
      <c r="P23018" s="15" t="s">
        <v>418061</v>
      </c>
    </row>
    <row r="23019" spans="1:16">
      <c r="A23019" s="2" t="s">
        <v>3707</v>
      </c>
      <c r="B23019" s="2" t="s">
        <v>4113</v>
      </c>
      <c r="C23019" s="2" t="s">
        <v>4114</v>
      </c>
      <c r="D23019" s="5" t="s">
        <v>22</v>
      </c>
      <c r="E23019" s="5">
        <v>18.2</v>
      </c>
      <c r="F23019" s="5">
        <v>1049.6484</v>
      </c>
      <c r="G23019" s="5">
        <v>1.5</v>
      </c>
      <c r="H23019" s="5">
        <v>525.83230000000003</v>
      </c>
      <c r="I23019" s="5">
        <v>2</v>
      </c>
      <c r="J23019" s="5">
        <v>404.65</v>
      </c>
      <c r="K23019" s="5" t="s">
        <v>4115</v>
      </c>
      <c r="L23019" s="5">
        <v>1</v>
      </c>
      <c r="M23019" s="5">
        <v>1017</v>
      </c>
      <c r="N23019" s="5">
        <v>1025</v>
      </c>
      <c r="O23019" s="5" t="s">
        <v>22</v>
      </c>
      <c r="P23019" s="15" t="s">
        <v>418061</v>
      </c>
    </row>
    <row r="23020" spans="1:16">
      <c r="A23020" s="2" t="s">
        <v>3707</v>
      </c>
      <c r="B23020" s="2" t="s">
        <v>4116</v>
      </c>
      <c r="C23020" s="2" t="s">
        <v>4117</v>
      </c>
      <c r="D23020" s="5" t="s">
        <v>22</v>
      </c>
      <c r="E23020" s="5">
        <v>17.63</v>
      </c>
      <c r="F23020" s="5">
        <v>2702.2217000000001</v>
      </c>
      <c r="G23020" s="5">
        <v>-4.5</v>
      </c>
      <c r="H23020" s="5">
        <v>901.74379999999996</v>
      </c>
      <c r="I23020" s="5">
        <v>3</v>
      </c>
      <c r="J23020" s="5">
        <v>368.79</v>
      </c>
      <c r="K23020" s="5" t="s">
        <v>4118</v>
      </c>
      <c r="L23020" s="5">
        <v>3</v>
      </c>
      <c r="M23020" s="5">
        <v>342</v>
      </c>
      <c r="N23020" s="5">
        <v>363</v>
      </c>
      <c r="O23020" s="5" t="s">
        <v>17</v>
      </c>
      <c r="P23020" s="15" t="s">
        <v>418061</v>
      </c>
    </row>
    <row r="23021" spans="1:16">
      <c r="A23021" s="2" t="s">
        <v>3707</v>
      </c>
      <c r="B23021" s="2" t="s">
        <v>4119</v>
      </c>
      <c r="C23021" s="2" t="s">
        <v>4120</v>
      </c>
      <c r="D23021" s="5" t="s">
        <v>22</v>
      </c>
      <c r="E23021" s="5">
        <v>16.62</v>
      </c>
      <c r="F23021" s="5">
        <v>566.27</v>
      </c>
      <c r="G23021" s="5">
        <v>-4.9000000000000004</v>
      </c>
      <c r="H23021" s="5">
        <v>567.27449999999999</v>
      </c>
      <c r="I23021" s="5">
        <v>1</v>
      </c>
      <c r="J23021" s="5">
        <v>433.14</v>
      </c>
      <c r="K23021" s="5" t="s">
        <v>4121</v>
      </c>
      <c r="L23021" s="5">
        <v>6</v>
      </c>
      <c r="M23021" s="5">
        <v>705</v>
      </c>
      <c r="N23021" s="5">
        <v>709</v>
      </c>
      <c r="O23021" s="5" t="s">
        <v>22</v>
      </c>
      <c r="P23021" s="15" t="s">
        <v>418061</v>
      </c>
    </row>
    <row r="23022" spans="1:16">
      <c r="A23022" s="2" t="s">
        <v>62149</v>
      </c>
      <c r="B23022" s="2" t="s">
        <v>62150</v>
      </c>
      <c r="C23022" s="2" t="s">
        <v>62151</v>
      </c>
      <c r="D23022" s="5" t="s">
        <v>22</v>
      </c>
      <c r="E23022" s="5">
        <v>87.45</v>
      </c>
      <c r="F23022" s="5">
        <v>1461.7311</v>
      </c>
      <c r="G23022" s="5">
        <v>1.2</v>
      </c>
      <c r="H23022" s="5">
        <v>731.87369999999999</v>
      </c>
      <c r="I23022" s="5">
        <v>2</v>
      </c>
      <c r="J23022" s="5">
        <v>379.99</v>
      </c>
      <c r="K23022" s="5" t="s">
        <v>62152</v>
      </c>
      <c r="L23022" s="5">
        <v>13</v>
      </c>
      <c r="M23022" s="5">
        <v>70</v>
      </c>
      <c r="N23022" s="5">
        <v>84</v>
      </c>
      <c r="O23022" s="5" t="s">
        <v>22</v>
      </c>
      <c r="P23022" s="15" t="s">
        <v>418061</v>
      </c>
    </row>
    <row r="23023" spans="1:16">
      <c r="A23023" s="2" t="s">
        <v>62149</v>
      </c>
      <c r="B23023" s="2" t="s">
        <v>62153</v>
      </c>
      <c r="C23023" s="2" t="s">
        <v>62154</v>
      </c>
      <c r="D23023" s="5" t="s">
        <v>22</v>
      </c>
      <c r="E23023" s="5">
        <v>61.07</v>
      </c>
      <c r="F23023" s="5">
        <v>2846.3002999999999</v>
      </c>
      <c r="G23023" s="5">
        <v>-5.6</v>
      </c>
      <c r="H23023" s="5">
        <v>949.76869999999997</v>
      </c>
      <c r="I23023" s="5">
        <v>3</v>
      </c>
      <c r="J23023" s="5">
        <v>589.69000000000005</v>
      </c>
      <c r="K23023" s="5" t="s">
        <v>62155</v>
      </c>
      <c r="L23023" s="5">
        <v>5</v>
      </c>
      <c r="M23023" s="5">
        <v>149</v>
      </c>
      <c r="N23023" s="5">
        <v>175</v>
      </c>
      <c r="O23023" s="5" t="s">
        <v>17</v>
      </c>
      <c r="P23023" s="15" t="s">
        <v>418061</v>
      </c>
    </row>
    <row r="23024" spans="1:16">
      <c r="A23024" s="2" t="s">
        <v>62149</v>
      </c>
      <c r="B23024" s="2" t="s">
        <v>62156</v>
      </c>
      <c r="C23024" s="2" t="s">
        <v>62157</v>
      </c>
      <c r="D23024" s="5" t="s">
        <v>22</v>
      </c>
      <c r="E23024" s="5">
        <v>56.46</v>
      </c>
      <c r="F23024" s="5">
        <v>1399.7855999999999</v>
      </c>
      <c r="G23024" s="5">
        <v>2.1</v>
      </c>
      <c r="H23024" s="5">
        <v>700.90160000000003</v>
      </c>
      <c r="I23024" s="5">
        <v>2</v>
      </c>
      <c r="J23024" s="5">
        <v>585.47</v>
      </c>
      <c r="K23024" s="5" t="s">
        <v>62158</v>
      </c>
      <c r="L23024" s="5">
        <v>14</v>
      </c>
      <c r="M23024" s="5">
        <v>178</v>
      </c>
      <c r="N23024" s="5">
        <v>190</v>
      </c>
      <c r="O23024" s="5" t="s">
        <v>22</v>
      </c>
      <c r="P23024" s="15" t="s">
        <v>418061</v>
      </c>
    </row>
    <row r="23025" spans="1:16">
      <c r="A23025" s="2" t="s">
        <v>62149</v>
      </c>
      <c r="B23025" s="2" t="s">
        <v>62159</v>
      </c>
      <c r="C23025" s="2" t="s">
        <v>62160</v>
      </c>
      <c r="D23025" s="5" t="s">
        <v>22</v>
      </c>
      <c r="E23025" s="5">
        <v>54.54</v>
      </c>
      <c r="F23025" s="5">
        <v>1043.4883</v>
      </c>
      <c r="G23025" s="5">
        <v>-4.8</v>
      </c>
      <c r="H23025" s="5">
        <v>522.74890000000005</v>
      </c>
      <c r="I23025" s="5">
        <v>2</v>
      </c>
      <c r="J23025" s="5">
        <v>144.13</v>
      </c>
      <c r="K23025" s="5" t="s">
        <v>62161</v>
      </c>
      <c r="L23025" s="5">
        <v>5</v>
      </c>
      <c r="M23025" s="5">
        <v>44</v>
      </c>
      <c r="N23025" s="5">
        <v>53</v>
      </c>
      <c r="O23025" s="5" t="s">
        <v>22</v>
      </c>
      <c r="P23025" s="15" t="s">
        <v>418061</v>
      </c>
    </row>
    <row r="23026" spans="1:16">
      <c r="A23026" s="2" t="s">
        <v>62149</v>
      </c>
      <c r="B23026" s="2" t="s">
        <v>62162</v>
      </c>
      <c r="C23026" s="2" t="s">
        <v>62163</v>
      </c>
      <c r="D23026" s="5" t="s">
        <v>22</v>
      </c>
      <c r="E23026" s="5">
        <v>53.97</v>
      </c>
      <c r="F23026" s="5">
        <v>1370.7346</v>
      </c>
      <c r="G23026" s="5">
        <v>-1.6</v>
      </c>
      <c r="H23026" s="5">
        <v>686.37350000000004</v>
      </c>
      <c r="I23026" s="5">
        <v>2</v>
      </c>
      <c r="J23026" s="5">
        <v>389.63</v>
      </c>
      <c r="K23026" s="5" t="s">
        <v>62164</v>
      </c>
      <c r="L23026" s="5">
        <v>21</v>
      </c>
      <c r="M23026" s="5">
        <v>223</v>
      </c>
      <c r="N23026" s="5">
        <v>234</v>
      </c>
      <c r="O23026" s="5" t="s">
        <v>22</v>
      </c>
      <c r="P23026" s="15" t="s">
        <v>418061</v>
      </c>
    </row>
    <row r="23027" spans="1:16">
      <c r="A23027" s="2" t="s">
        <v>62149</v>
      </c>
      <c r="B23027" s="2" t="s">
        <v>62165</v>
      </c>
      <c r="C23027" s="2" t="s">
        <v>62166</v>
      </c>
      <c r="D23027" s="5" t="s">
        <v>22</v>
      </c>
      <c r="E23027" s="5">
        <v>53.78</v>
      </c>
      <c r="F23027" s="5">
        <v>1369.7506000000001</v>
      </c>
      <c r="G23027" s="5">
        <v>-0.8</v>
      </c>
      <c r="H23027" s="5">
        <v>685.88199999999995</v>
      </c>
      <c r="I23027" s="5">
        <v>2</v>
      </c>
      <c r="J23027" s="5">
        <v>459.6</v>
      </c>
      <c r="K23027" s="5" t="s">
        <v>62167</v>
      </c>
      <c r="L23027" s="5">
        <v>1</v>
      </c>
      <c r="M23027" s="5">
        <v>103</v>
      </c>
      <c r="N23027" s="5">
        <v>113</v>
      </c>
      <c r="O23027" s="5" t="s">
        <v>22</v>
      </c>
      <c r="P23027" s="15" t="s">
        <v>418061</v>
      </c>
    </row>
    <row r="23028" spans="1:16">
      <c r="A23028" s="2" t="s">
        <v>62149</v>
      </c>
      <c r="B23028" s="2" t="s">
        <v>62168</v>
      </c>
      <c r="C23028" s="2" t="s">
        <v>62169</v>
      </c>
      <c r="D23028" s="5" t="s">
        <v>22</v>
      </c>
      <c r="E23028" s="5">
        <v>53.22</v>
      </c>
      <c r="F23028" s="5">
        <v>1513.8363999999999</v>
      </c>
      <c r="G23028" s="5">
        <v>-1.8</v>
      </c>
      <c r="H23028" s="5">
        <v>505.61849999999998</v>
      </c>
      <c r="I23028" s="5">
        <v>3</v>
      </c>
      <c r="J23028" s="5">
        <v>259.69</v>
      </c>
      <c r="K23028" s="5" t="s">
        <v>62170</v>
      </c>
      <c r="L23028" s="5">
        <v>12</v>
      </c>
      <c r="M23028" s="5">
        <v>210</v>
      </c>
      <c r="N23028" s="5">
        <v>222</v>
      </c>
      <c r="O23028" s="5" t="s">
        <v>22</v>
      </c>
      <c r="P23028" s="15" t="s">
        <v>418061</v>
      </c>
    </row>
    <row r="23029" spans="1:16">
      <c r="A23029" s="2" t="s">
        <v>62149</v>
      </c>
      <c r="B23029" s="2" t="s">
        <v>62171</v>
      </c>
      <c r="C23029" s="2" t="s">
        <v>62172</v>
      </c>
      <c r="D23029" s="5" t="s">
        <v>22</v>
      </c>
      <c r="E23029" s="5">
        <v>52.21</v>
      </c>
      <c r="F23029" s="5">
        <v>2131.9634000000001</v>
      </c>
      <c r="G23029" s="5">
        <v>-9.6999999999999993</v>
      </c>
      <c r="H23029" s="5">
        <v>711.65480000000002</v>
      </c>
      <c r="I23029" s="5">
        <v>3</v>
      </c>
      <c r="J23029" s="5">
        <v>624.54999999999995</v>
      </c>
      <c r="K23029" s="5" t="s">
        <v>62173</v>
      </c>
      <c r="L23029" s="5">
        <v>4</v>
      </c>
      <c r="M23029" s="5">
        <v>149</v>
      </c>
      <c r="N23029" s="5">
        <v>168</v>
      </c>
      <c r="O23029" s="5" t="s">
        <v>17</v>
      </c>
      <c r="P23029" s="15" t="s">
        <v>418061</v>
      </c>
    </row>
    <row r="23030" spans="1:16">
      <c r="A23030" s="2" t="s">
        <v>62149</v>
      </c>
      <c r="B23030" s="2" t="s">
        <v>62174</v>
      </c>
      <c r="C23030" s="2" t="s">
        <v>62175</v>
      </c>
      <c r="D23030" s="5" t="s">
        <v>22</v>
      </c>
      <c r="E23030" s="5">
        <v>49.34</v>
      </c>
      <c r="F23030" s="5">
        <v>2416.123</v>
      </c>
      <c r="G23030" s="5">
        <v>-5</v>
      </c>
      <c r="H23030" s="5">
        <v>806.37760000000003</v>
      </c>
      <c r="I23030" s="5">
        <v>3</v>
      </c>
      <c r="J23030" s="5">
        <v>567.03</v>
      </c>
      <c r="K23030" s="5" t="s">
        <v>62176</v>
      </c>
      <c r="L23030" s="5">
        <v>1</v>
      </c>
      <c r="M23030" s="5">
        <v>147</v>
      </c>
      <c r="N23030" s="5">
        <v>168</v>
      </c>
      <c r="O23030" s="5" t="s">
        <v>17</v>
      </c>
      <c r="P23030" s="15" t="s">
        <v>418061</v>
      </c>
    </row>
    <row r="23031" spans="1:16">
      <c r="A23031" s="2" t="s">
        <v>62149</v>
      </c>
      <c r="B23031" s="2" t="s">
        <v>62177</v>
      </c>
      <c r="C23031" s="2" t="s">
        <v>62178</v>
      </c>
      <c r="D23031" s="5" t="s">
        <v>22</v>
      </c>
      <c r="E23031" s="5">
        <v>45.1</v>
      </c>
      <c r="F23031" s="5">
        <v>2244.1895</v>
      </c>
      <c r="G23031" s="5">
        <v>-5.5</v>
      </c>
      <c r="H23031" s="5">
        <v>749.06629999999996</v>
      </c>
      <c r="I23031" s="5">
        <v>3</v>
      </c>
      <c r="J23031" s="5">
        <v>528.02</v>
      </c>
      <c r="K23031" s="5" t="s">
        <v>62179</v>
      </c>
      <c r="L23031" s="5">
        <v>2</v>
      </c>
      <c r="M23031" s="5">
        <v>178</v>
      </c>
      <c r="N23031" s="5">
        <v>199</v>
      </c>
      <c r="O23031" s="5" t="s">
        <v>17</v>
      </c>
      <c r="P23031" s="15" t="s">
        <v>418061</v>
      </c>
    </row>
    <row r="23032" spans="1:16">
      <c r="A23032" s="2" t="s">
        <v>62149</v>
      </c>
      <c r="B23032" s="2" t="s">
        <v>62180</v>
      </c>
      <c r="C23032" s="2" t="s">
        <v>62181</v>
      </c>
      <c r="D23032" s="5" t="s">
        <v>22</v>
      </c>
      <c r="E23032" s="5">
        <v>41.89</v>
      </c>
      <c r="F23032" s="5">
        <v>3503.7570999999998</v>
      </c>
      <c r="G23032" s="5">
        <v>-9</v>
      </c>
      <c r="H23032" s="5">
        <v>1168.9158</v>
      </c>
      <c r="I23032" s="5">
        <v>3</v>
      </c>
      <c r="J23032" s="5">
        <v>699.51</v>
      </c>
      <c r="K23032" s="5" t="s">
        <v>62182</v>
      </c>
      <c r="L23032" s="5">
        <v>3</v>
      </c>
      <c r="M23032" s="5">
        <v>114</v>
      </c>
      <c r="N23032" s="5">
        <v>146</v>
      </c>
      <c r="O23032" s="5" t="s">
        <v>22</v>
      </c>
      <c r="P23032" s="15" t="s">
        <v>418061</v>
      </c>
    </row>
    <row r="23033" spans="1:16">
      <c r="A23033" s="2" t="s">
        <v>62149</v>
      </c>
      <c r="B23033" s="2" t="s">
        <v>62183</v>
      </c>
      <c r="C23033" s="2" t="s">
        <v>62184</v>
      </c>
      <c r="D23033" s="5" t="s">
        <v>22</v>
      </c>
      <c r="E23033" s="5">
        <v>30.65</v>
      </c>
      <c r="F23033" s="5">
        <v>846.41949999999997</v>
      </c>
      <c r="G23033" s="5">
        <v>-7.4</v>
      </c>
      <c r="H23033" s="5">
        <v>424.21390000000002</v>
      </c>
      <c r="I23033" s="5">
        <v>2</v>
      </c>
      <c r="J23033" s="5">
        <v>101.75</v>
      </c>
      <c r="K23033" s="5" t="s">
        <v>62185</v>
      </c>
      <c r="L23033" s="5">
        <v>1</v>
      </c>
      <c r="M23033" s="5">
        <v>191</v>
      </c>
      <c r="N23033" s="5">
        <v>199</v>
      </c>
      <c r="O23033" s="5" t="s">
        <v>22</v>
      </c>
      <c r="P23033" s="15" t="s">
        <v>418061</v>
      </c>
    </row>
    <row r="23034" spans="1:16">
      <c r="A23034" s="2" t="s">
        <v>62149</v>
      </c>
      <c r="B23034" s="2" t="s">
        <v>62186</v>
      </c>
      <c r="C23034" s="2" t="s">
        <v>62187</v>
      </c>
      <c r="D23034" s="5" t="s">
        <v>22</v>
      </c>
      <c r="E23034" s="5">
        <v>30.23</v>
      </c>
      <c r="F23034" s="5">
        <v>2228.1945999999998</v>
      </c>
      <c r="G23034" s="5">
        <v>-2.9</v>
      </c>
      <c r="H23034" s="5">
        <v>743.73659999999995</v>
      </c>
      <c r="I23034" s="5">
        <v>3</v>
      </c>
      <c r="J23034" s="5">
        <v>572.07000000000005</v>
      </c>
      <c r="K23034" s="5" t="s">
        <v>62188</v>
      </c>
      <c r="L23034" s="5">
        <v>2</v>
      </c>
      <c r="M23034" s="5">
        <v>178</v>
      </c>
      <c r="N23034" s="5">
        <v>199</v>
      </c>
      <c r="O23034" s="5" t="s">
        <v>22</v>
      </c>
      <c r="P23034" s="15" t="s">
        <v>418061</v>
      </c>
    </row>
    <row r="23035" spans="1:16">
      <c r="A23035" s="2" t="s">
        <v>62149</v>
      </c>
      <c r="B23035" s="2" t="s">
        <v>62189</v>
      </c>
      <c r="C23035" s="2" t="s">
        <v>62190</v>
      </c>
      <c r="D23035" s="5" t="s">
        <v>22</v>
      </c>
      <c r="E23035" s="5">
        <v>26.63</v>
      </c>
      <c r="F23035" s="5">
        <v>800.43920000000003</v>
      </c>
      <c r="G23035" s="5">
        <v>-5.2</v>
      </c>
      <c r="H23035" s="5">
        <v>401.22480000000002</v>
      </c>
      <c r="I23035" s="5">
        <v>2</v>
      </c>
      <c r="J23035" s="5">
        <v>109.87</v>
      </c>
      <c r="K23035" s="5" t="s">
        <v>62191</v>
      </c>
      <c r="L23035" s="5">
        <v>7</v>
      </c>
      <c r="M23035" s="5">
        <v>58</v>
      </c>
      <c r="N23035" s="5">
        <v>64</v>
      </c>
      <c r="O23035" s="5" t="s">
        <v>22</v>
      </c>
      <c r="P23035" s="15" t="s">
        <v>418061</v>
      </c>
    </row>
    <row r="23036" spans="1:16">
      <c r="A23036" s="2" t="s">
        <v>62149</v>
      </c>
      <c r="B23036" s="2" t="s">
        <v>62192</v>
      </c>
      <c r="C23036" s="2" t="s">
        <v>62193</v>
      </c>
      <c r="D23036" s="5" t="s">
        <v>22</v>
      </c>
      <c r="E23036" s="5">
        <v>24.86</v>
      </c>
      <c r="F23036" s="5">
        <v>704.39689999999996</v>
      </c>
      <c r="G23036" s="5">
        <v>-6.7</v>
      </c>
      <c r="H23036" s="5">
        <v>353.20339999999999</v>
      </c>
      <c r="I23036" s="5">
        <v>2</v>
      </c>
      <c r="J23036" s="5">
        <v>175.45</v>
      </c>
      <c r="K23036" s="5" t="s">
        <v>62194</v>
      </c>
      <c r="L23036" s="5">
        <v>7</v>
      </c>
      <c r="M23036" s="5">
        <v>103</v>
      </c>
      <c r="N23036" s="5">
        <v>108</v>
      </c>
      <c r="O23036" s="5" t="s">
        <v>22</v>
      </c>
      <c r="P23036" s="15" t="s">
        <v>418061</v>
      </c>
    </row>
    <row r="23037" spans="1:16">
      <c r="A23037" s="2" t="s">
        <v>62149</v>
      </c>
      <c r="B23037" s="2" t="s">
        <v>62195</v>
      </c>
      <c r="C23037" s="2" t="s">
        <v>62196</v>
      </c>
      <c r="D23037" s="5" t="s">
        <v>22</v>
      </c>
      <c r="E23037" s="5">
        <v>24.62</v>
      </c>
      <c r="F23037" s="5">
        <v>732.34760000000006</v>
      </c>
      <c r="G23037" s="5">
        <v>-0.7</v>
      </c>
      <c r="H23037" s="5">
        <v>367.18079999999998</v>
      </c>
      <c r="I23037" s="5">
        <v>2</v>
      </c>
      <c r="J23037" s="5">
        <v>22.23</v>
      </c>
      <c r="K23037" s="5" t="s">
        <v>62197</v>
      </c>
      <c r="L23037" s="5">
        <v>4</v>
      </c>
      <c r="M23037" s="5">
        <v>169</v>
      </c>
      <c r="N23037" s="5">
        <v>175</v>
      </c>
      <c r="O23037" s="5" t="s">
        <v>22</v>
      </c>
      <c r="P23037" s="15" t="s">
        <v>418061</v>
      </c>
    </row>
    <row r="23038" spans="1:16">
      <c r="A23038" s="2" t="s">
        <v>62149</v>
      </c>
      <c r="B23038" s="2" t="s">
        <v>62198</v>
      </c>
      <c r="C23038" s="2" t="s">
        <v>62199</v>
      </c>
      <c r="D23038" s="5" t="s">
        <v>22</v>
      </c>
      <c r="E23038" s="5">
        <v>17.559999999999999</v>
      </c>
      <c r="F23038" s="5">
        <v>2211.9704999999999</v>
      </c>
      <c r="G23038" s="5">
        <v>-3.2</v>
      </c>
      <c r="H23038" s="5">
        <v>738.32839999999999</v>
      </c>
      <c r="I23038" s="5">
        <v>3</v>
      </c>
      <c r="J23038" s="5">
        <v>620.14</v>
      </c>
      <c r="K23038" s="5" t="s">
        <v>62200</v>
      </c>
      <c r="L23038" s="5">
        <v>2</v>
      </c>
      <c r="M23038" s="5">
        <v>85</v>
      </c>
      <c r="N23038" s="5">
        <v>102</v>
      </c>
      <c r="O23038" s="5" t="s">
        <v>22</v>
      </c>
      <c r="P23038" s="15" t="s">
        <v>418061</v>
      </c>
    </row>
    <row r="23039" spans="1:16">
      <c r="A23039" s="2" t="s">
        <v>38125</v>
      </c>
      <c r="B23039" s="2" t="s">
        <v>38126</v>
      </c>
      <c r="C23039" s="2" t="s">
        <v>38127</v>
      </c>
      <c r="D23039" s="5" t="s">
        <v>22</v>
      </c>
      <c r="E23039" s="5">
        <v>95.23</v>
      </c>
      <c r="F23039" s="5">
        <v>3029.6199000000001</v>
      </c>
      <c r="G23039" s="5">
        <v>6.3</v>
      </c>
      <c r="H23039" s="5">
        <v>758.41700000000003</v>
      </c>
      <c r="I23039" s="5">
        <v>4</v>
      </c>
      <c r="J23039" s="5">
        <v>528.72</v>
      </c>
      <c r="K23039" s="5" t="s">
        <v>38128</v>
      </c>
      <c r="L23039" s="5">
        <v>29</v>
      </c>
      <c r="M23039" s="5">
        <v>284</v>
      </c>
      <c r="N23039" s="5">
        <v>309</v>
      </c>
      <c r="O23039" s="5" t="s">
        <v>22</v>
      </c>
      <c r="P23039" s="15" t="s">
        <v>418061</v>
      </c>
    </row>
    <row r="23040" spans="1:16">
      <c r="A23040" s="2" t="s">
        <v>38125</v>
      </c>
      <c r="B23040" s="2" t="s">
        <v>38129</v>
      </c>
      <c r="C23040" s="2" t="s">
        <v>38130</v>
      </c>
      <c r="D23040" s="5" t="s">
        <v>22</v>
      </c>
      <c r="E23040" s="5">
        <v>77.19</v>
      </c>
      <c r="F23040" s="5">
        <v>3000.4585000000002</v>
      </c>
      <c r="G23040" s="5">
        <v>6.9</v>
      </c>
      <c r="H23040" s="5">
        <v>1001.167</v>
      </c>
      <c r="I23040" s="5">
        <v>3</v>
      </c>
      <c r="J23040" s="5">
        <v>631.45000000000005</v>
      </c>
      <c r="K23040" s="5" t="s">
        <v>38131</v>
      </c>
      <c r="L23040" s="5">
        <v>28</v>
      </c>
      <c r="M23040" s="5">
        <v>141</v>
      </c>
      <c r="N23040" s="5">
        <v>167</v>
      </c>
      <c r="O23040" s="5" t="s">
        <v>17</v>
      </c>
      <c r="P23040" s="15" t="s">
        <v>418061</v>
      </c>
    </row>
    <row r="23041" spans="1:16">
      <c r="A23041" s="2" t="s">
        <v>38125</v>
      </c>
      <c r="B23041" s="2" t="s">
        <v>38132</v>
      </c>
      <c r="C23041" s="2" t="s">
        <v>38133</v>
      </c>
      <c r="D23041" s="5" t="s">
        <v>22</v>
      </c>
      <c r="E23041" s="5">
        <v>75.430000000000007</v>
      </c>
      <c r="F23041" s="5">
        <v>1757.8485000000001</v>
      </c>
      <c r="G23041" s="5">
        <v>-1.9</v>
      </c>
      <c r="H23041" s="5">
        <v>586.95569999999998</v>
      </c>
      <c r="I23041" s="5">
        <v>3</v>
      </c>
      <c r="J23041" s="5">
        <v>466.66</v>
      </c>
      <c r="K23041" s="5" t="s">
        <v>38134</v>
      </c>
      <c r="L23041" s="5">
        <v>47</v>
      </c>
      <c r="M23041" s="5">
        <v>113</v>
      </c>
      <c r="N23041" s="5">
        <v>128</v>
      </c>
      <c r="O23041" s="5" t="s">
        <v>22</v>
      </c>
      <c r="P23041" s="15" t="s">
        <v>418061</v>
      </c>
    </row>
    <row r="23042" spans="1:16">
      <c r="A23042" s="2" t="s">
        <v>38125</v>
      </c>
      <c r="B23042" s="2" t="s">
        <v>38135</v>
      </c>
      <c r="C23042" s="2" t="s">
        <v>38136</v>
      </c>
      <c r="D23042" s="5" t="s">
        <v>22</v>
      </c>
      <c r="E23042" s="5">
        <v>69.150000000000006</v>
      </c>
      <c r="F23042" s="5">
        <v>2694.2716999999998</v>
      </c>
      <c r="G23042" s="5">
        <v>4.8</v>
      </c>
      <c r="H23042" s="5">
        <v>899.10220000000004</v>
      </c>
      <c r="I23042" s="5">
        <v>3</v>
      </c>
      <c r="J23042" s="5">
        <v>590.66999999999996</v>
      </c>
      <c r="K23042" s="5" t="s">
        <v>38137</v>
      </c>
      <c r="L23042" s="5">
        <v>29</v>
      </c>
      <c r="M23042" s="5">
        <v>36</v>
      </c>
      <c r="N23042" s="5">
        <v>59</v>
      </c>
      <c r="O23042" s="5" t="s">
        <v>17</v>
      </c>
      <c r="P23042" s="15" t="s">
        <v>418061</v>
      </c>
    </row>
    <row r="23043" spans="1:16">
      <c r="A23043" s="2" t="s">
        <v>38125</v>
      </c>
      <c r="B23043" s="2" t="s">
        <v>38138</v>
      </c>
      <c r="C23043" s="2" t="s">
        <v>38139</v>
      </c>
      <c r="D23043" s="5" t="s">
        <v>22</v>
      </c>
      <c r="E23043" s="5">
        <v>65.989999999999995</v>
      </c>
      <c r="F23043" s="5">
        <v>1938.8159000000001</v>
      </c>
      <c r="G23043" s="5">
        <v>-8.3000000000000007</v>
      </c>
      <c r="H23043" s="5">
        <v>647.27390000000003</v>
      </c>
      <c r="I23043" s="5">
        <v>3</v>
      </c>
      <c r="J23043" s="5">
        <v>554.74</v>
      </c>
      <c r="K23043" s="5" t="s">
        <v>38140</v>
      </c>
      <c r="L23043" s="5">
        <v>25</v>
      </c>
      <c r="M23043" s="5">
        <v>245</v>
      </c>
      <c r="N23043" s="5">
        <v>259</v>
      </c>
      <c r="O23043" s="5" t="s">
        <v>22</v>
      </c>
      <c r="P23043" s="15" t="s">
        <v>418061</v>
      </c>
    </row>
    <row r="23044" spans="1:16">
      <c r="A23044" s="2" t="s">
        <v>38125</v>
      </c>
      <c r="B23044" s="2" t="s">
        <v>38141</v>
      </c>
      <c r="C23044" s="2" t="s">
        <v>38142</v>
      </c>
      <c r="D23044" s="5" t="s">
        <v>22</v>
      </c>
      <c r="E23044" s="5">
        <v>63.03</v>
      </c>
      <c r="F23044" s="5">
        <v>3255.6282000000001</v>
      </c>
      <c r="G23044" s="5">
        <v>-13.6</v>
      </c>
      <c r="H23044" s="5">
        <v>814.90329999999994</v>
      </c>
      <c r="I23044" s="5">
        <v>4</v>
      </c>
      <c r="J23044" s="5">
        <v>631.98</v>
      </c>
      <c r="K23044" s="5" t="s">
        <v>38143</v>
      </c>
      <c r="L23044" s="5">
        <v>13</v>
      </c>
      <c r="M23044" s="5">
        <v>141</v>
      </c>
      <c r="N23044" s="5">
        <v>169</v>
      </c>
      <c r="O23044" s="5" t="s">
        <v>17</v>
      </c>
      <c r="P23044" s="15" t="s">
        <v>418061</v>
      </c>
    </row>
    <row r="23045" spans="1:16">
      <c r="A23045" s="2" t="s">
        <v>38125</v>
      </c>
      <c r="B23045" s="2" t="s">
        <v>38144</v>
      </c>
      <c r="C23045" s="2" t="s">
        <v>38145</v>
      </c>
      <c r="D23045" s="5" t="s">
        <v>22</v>
      </c>
      <c r="E23045" s="5">
        <v>61.37</v>
      </c>
      <c r="F23045" s="5">
        <v>3253.5142000000001</v>
      </c>
      <c r="G23045" s="5">
        <v>-8.3000000000000007</v>
      </c>
      <c r="H23045" s="5">
        <v>814.37900000000002</v>
      </c>
      <c r="I23045" s="5">
        <v>4</v>
      </c>
      <c r="J23045" s="5">
        <v>570.35</v>
      </c>
      <c r="K23045" s="5" t="s">
        <v>38146</v>
      </c>
      <c r="L23045" s="5">
        <v>3</v>
      </c>
      <c r="M23045" s="5">
        <v>34</v>
      </c>
      <c r="N23045" s="5">
        <v>62</v>
      </c>
      <c r="O23045" s="5" t="s">
        <v>17</v>
      </c>
      <c r="P23045" s="15" t="s">
        <v>418061</v>
      </c>
    </row>
    <row r="23046" spans="1:16">
      <c r="A23046" s="2" t="s">
        <v>38125</v>
      </c>
      <c r="B23046" s="2" t="s">
        <v>38147</v>
      </c>
      <c r="C23046" s="2" t="s">
        <v>38148</v>
      </c>
      <c r="D23046" s="5" t="s">
        <v>22</v>
      </c>
      <c r="E23046" s="5">
        <v>58.64</v>
      </c>
      <c r="F23046" s="5">
        <v>2865.3359</v>
      </c>
      <c r="G23046" s="5">
        <v>0.1</v>
      </c>
      <c r="H23046" s="5">
        <v>956.11929999999995</v>
      </c>
      <c r="I23046" s="5">
        <v>3</v>
      </c>
      <c r="J23046" s="5">
        <v>590.52</v>
      </c>
      <c r="K23046" s="5" t="s">
        <v>38149</v>
      </c>
      <c r="L23046" s="5">
        <v>12</v>
      </c>
      <c r="M23046" s="5">
        <v>34</v>
      </c>
      <c r="N23046" s="5">
        <v>59</v>
      </c>
      <c r="O23046" s="5" t="s">
        <v>17</v>
      </c>
      <c r="P23046" s="15" t="s">
        <v>418061</v>
      </c>
    </row>
    <row r="23047" spans="1:16">
      <c r="A23047" s="2" t="s">
        <v>38125</v>
      </c>
      <c r="B23047" s="2" t="s">
        <v>38150</v>
      </c>
      <c r="C23047" s="2" t="s">
        <v>38151</v>
      </c>
      <c r="D23047" s="5" t="s">
        <v>22</v>
      </c>
      <c r="E23047" s="5">
        <v>54.83</v>
      </c>
      <c r="F23047" s="5">
        <v>1506.7313999999999</v>
      </c>
      <c r="G23047" s="5">
        <v>-9.1</v>
      </c>
      <c r="H23047" s="5">
        <v>754.36609999999996</v>
      </c>
      <c r="I23047" s="5">
        <v>2</v>
      </c>
      <c r="J23047" s="5">
        <v>418.52</v>
      </c>
      <c r="K23047" s="5" t="s">
        <v>38152</v>
      </c>
      <c r="L23047" s="5">
        <v>24</v>
      </c>
      <c r="M23047" s="5">
        <v>202</v>
      </c>
      <c r="N23047" s="5">
        <v>214</v>
      </c>
      <c r="O23047" s="5" t="s">
        <v>22</v>
      </c>
      <c r="P23047" s="15" t="s">
        <v>418061</v>
      </c>
    </row>
    <row r="23048" spans="1:16">
      <c r="A23048" s="2" t="s">
        <v>38125</v>
      </c>
      <c r="B23048" s="2" t="s">
        <v>38153</v>
      </c>
      <c r="C23048" s="2" t="s">
        <v>38154</v>
      </c>
      <c r="D23048" s="5" t="s">
        <v>22</v>
      </c>
      <c r="E23048" s="5">
        <v>54.7</v>
      </c>
      <c r="F23048" s="5">
        <v>3082.4497000000001</v>
      </c>
      <c r="G23048" s="5">
        <v>-4.9000000000000004</v>
      </c>
      <c r="H23048" s="5">
        <v>771.61590000000001</v>
      </c>
      <c r="I23048" s="5">
        <v>4</v>
      </c>
      <c r="J23048" s="5">
        <v>567.65</v>
      </c>
      <c r="K23048" s="5" t="s">
        <v>38155</v>
      </c>
      <c r="L23048" s="5">
        <v>8</v>
      </c>
      <c r="M23048" s="5">
        <v>36</v>
      </c>
      <c r="N23048" s="5">
        <v>62</v>
      </c>
      <c r="O23048" s="5" t="s">
        <v>17</v>
      </c>
      <c r="P23048" s="15" t="s">
        <v>418061</v>
      </c>
    </row>
    <row r="23049" spans="1:16">
      <c r="A23049" s="2" t="s">
        <v>38125</v>
      </c>
      <c r="B23049" s="2" t="s">
        <v>38156</v>
      </c>
      <c r="C23049" s="2" t="s">
        <v>38157</v>
      </c>
      <c r="D23049" s="5" t="s">
        <v>22</v>
      </c>
      <c r="E23049" s="5">
        <v>54.23</v>
      </c>
      <c r="F23049" s="5">
        <v>2808.3145</v>
      </c>
      <c r="G23049" s="5">
        <v>1.5</v>
      </c>
      <c r="H23049" s="5">
        <v>937.11350000000004</v>
      </c>
      <c r="I23049" s="5">
        <v>3</v>
      </c>
      <c r="J23049" s="5">
        <v>591.73</v>
      </c>
      <c r="K23049" s="5" t="s">
        <v>38158</v>
      </c>
      <c r="L23049" s="5">
        <v>10</v>
      </c>
      <c r="M23049" s="5">
        <v>35</v>
      </c>
      <c r="N23049" s="5">
        <v>59</v>
      </c>
      <c r="O23049" s="5" t="s">
        <v>17</v>
      </c>
      <c r="P23049" s="15" t="s">
        <v>418061</v>
      </c>
    </row>
    <row r="23050" spans="1:16">
      <c r="A23050" s="2" t="s">
        <v>38125</v>
      </c>
      <c r="B23050" s="2" t="s">
        <v>38159</v>
      </c>
      <c r="C23050" s="2" t="s">
        <v>38160</v>
      </c>
      <c r="D23050" s="5" t="s">
        <v>22</v>
      </c>
      <c r="E23050" s="5">
        <v>49.16</v>
      </c>
      <c r="F23050" s="5">
        <v>2100.0864000000001</v>
      </c>
      <c r="G23050" s="5">
        <v>-3.2</v>
      </c>
      <c r="H23050" s="5">
        <v>526.02719999999999</v>
      </c>
      <c r="I23050" s="5">
        <v>4</v>
      </c>
      <c r="J23050" s="5">
        <v>427.66</v>
      </c>
      <c r="K23050" s="5" t="s">
        <v>38161</v>
      </c>
      <c r="L23050" s="5">
        <v>1</v>
      </c>
      <c r="M23050" s="5">
        <v>284</v>
      </c>
      <c r="N23050" s="5">
        <v>301</v>
      </c>
      <c r="O23050" s="5" t="s">
        <v>22</v>
      </c>
      <c r="P23050" s="15" t="s">
        <v>418061</v>
      </c>
    </row>
    <row r="23051" spans="1:16">
      <c r="A23051" s="2" t="s">
        <v>38125</v>
      </c>
      <c r="B23051" s="2" t="s">
        <v>38162</v>
      </c>
      <c r="C23051" s="2" t="s">
        <v>38163</v>
      </c>
      <c r="D23051" s="5" t="s">
        <v>22</v>
      </c>
      <c r="E23051" s="5">
        <v>46.11</v>
      </c>
      <c r="F23051" s="5">
        <v>2710.2665999999999</v>
      </c>
      <c r="G23051" s="5">
        <v>-9.1999999999999993</v>
      </c>
      <c r="H23051" s="5">
        <v>904.4212</v>
      </c>
      <c r="I23051" s="5">
        <v>3</v>
      </c>
      <c r="J23051" s="5">
        <v>536.83000000000004</v>
      </c>
      <c r="K23051" s="5" t="s">
        <v>38164</v>
      </c>
      <c r="L23051" s="5">
        <v>24</v>
      </c>
      <c r="M23051" s="5">
        <v>36</v>
      </c>
      <c r="N23051" s="5">
        <v>59</v>
      </c>
      <c r="O23051" s="5" t="s">
        <v>17</v>
      </c>
      <c r="P23051" s="15" t="s">
        <v>418061</v>
      </c>
    </row>
    <row r="23052" spans="1:16">
      <c r="A23052" s="2" t="s">
        <v>38125</v>
      </c>
      <c r="B23052" s="2" t="s">
        <v>38165</v>
      </c>
      <c r="C23052" s="2" t="s">
        <v>38166</v>
      </c>
      <c r="D23052" s="5" t="s">
        <v>22</v>
      </c>
      <c r="E23052" s="5">
        <v>45.42</v>
      </c>
      <c r="F23052" s="5">
        <v>925.596</v>
      </c>
      <c r="G23052" s="5">
        <v>-8.4</v>
      </c>
      <c r="H23052" s="5">
        <v>463.8014</v>
      </c>
      <c r="I23052" s="5">
        <v>2</v>
      </c>
      <c r="J23052" s="5">
        <v>262.39</v>
      </c>
      <c r="K23052" s="5" t="s">
        <v>38167</v>
      </c>
      <c r="L23052" s="5">
        <v>132</v>
      </c>
      <c r="M23052" s="5">
        <v>227</v>
      </c>
      <c r="N23052" s="5">
        <v>234</v>
      </c>
      <c r="O23052" s="5" t="s">
        <v>22</v>
      </c>
      <c r="P23052" s="15" t="s">
        <v>418061</v>
      </c>
    </row>
    <row r="23053" spans="1:16">
      <c r="A23053" s="2" t="s">
        <v>38125</v>
      </c>
      <c r="B23053" s="2" t="s">
        <v>38168</v>
      </c>
      <c r="C23053" s="2" t="s">
        <v>38169</v>
      </c>
      <c r="D23053" s="5" t="s">
        <v>22</v>
      </c>
      <c r="E23053" s="5">
        <v>45.3</v>
      </c>
      <c r="F23053" s="5">
        <v>1934.0472</v>
      </c>
      <c r="G23053" s="5">
        <v>-6.2</v>
      </c>
      <c r="H23053" s="5">
        <v>484.51609999999999</v>
      </c>
      <c r="I23053" s="5">
        <v>4</v>
      </c>
      <c r="J23053" s="5">
        <v>444.15</v>
      </c>
      <c r="K23053" s="5" t="s">
        <v>38170</v>
      </c>
      <c r="L23053" s="5">
        <v>22</v>
      </c>
      <c r="M23053" s="5">
        <v>268</v>
      </c>
      <c r="N23053" s="5">
        <v>283</v>
      </c>
      <c r="O23053" s="5" t="s">
        <v>22</v>
      </c>
      <c r="P23053" s="15" t="s">
        <v>418061</v>
      </c>
    </row>
    <row r="23054" spans="1:16">
      <c r="A23054" s="2" t="s">
        <v>38125</v>
      </c>
      <c r="B23054" s="2" t="s">
        <v>38171</v>
      </c>
      <c r="C23054" s="2" t="s">
        <v>38172</v>
      </c>
      <c r="D23054" s="5" t="s">
        <v>22</v>
      </c>
      <c r="E23054" s="5">
        <v>45.15</v>
      </c>
      <c r="F23054" s="5">
        <v>2660.2476000000001</v>
      </c>
      <c r="G23054" s="5">
        <v>-2.5</v>
      </c>
      <c r="H23054" s="5">
        <v>887.75429999999994</v>
      </c>
      <c r="I23054" s="5">
        <v>3</v>
      </c>
      <c r="J23054" s="5">
        <v>580.84</v>
      </c>
      <c r="K23054" s="5" t="s">
        <v>38173</v>
      </c>
      <c r="L23054" s="5">
        <v>1</v>
      </c>
      <c r="M23054" s="5">
        <v>144</v>
      </c>
      <c r="N23054" s="5">
        <v>167</v>
      </c>
      <c r="O23054" s="5" t="s">
        <v>17</v>
      </c>
      <c r="P23054" s="15" t="s">
        <v>418061</v>
      </c>
    </row>
    <row r="23055" spans="1:16">
      <c r="A23055" s="2" t="s">
        <v>38125</v>
      </c>
      <c r="B23055" s="2" t="s">
        <v>38174</v>
      </c>
      <c r="C23055" s="2" t="s">
        <v>38175</v>
      </c>
      <c r="D23055" s="5" t="s">
        <v>22</v>
      </c>
      <c r="E23055" s="5">
        <v>43.1</v>
      </c>
      <c r="F23055" s="5">
        <v>1156.6814999999999</v>
      </c>
      <c r="G23055" s="5">
        <v>-5</v>
      </c>
      <c r="H23055" s="5">
        <v>386.5659</v>
      </c>
      <c r="I23055" s="5">
        <v>3</v>
      </c>
      <c r="J23055" s="5">
        <v>406.73</v>
      </c>
      <c r="K23055" s="5" t="s">
        <v>38176</v>
      </c>
      <c r="L23055" s="5">
        <v>20</v>
      </c>
      <c r="M23055" s="5">
        <v>274</v>
      </c>
      <c r="N23055" s="5">
        <v>283</v>
      </c>
      <c r="O23055" s="5" t="s">
        <v>22</v>
      </c>
      <c r="P23055" s="15" t="s">
        <v>418061</v>
      </c>
    </row>
    <row r="23056" spans="1:16">
      <c r="A23056" s="2" t="s">
        <v>38125</v>
      </c>
      <c r="B23056" s="2" t="s">
        <v>38177</v>
      </c>
      <c r="C23056" s="2" t="s">
        <v>38178</v>
      </c>
      <c r="D23056" s="5" t="s">
        <v>22</v>
      </c>
      <c r="E23056" s="5">
        <v>42.08</v>
      </c>
      <c r="F23056" s="5">
        <v>2824.3096</v>
      </c>
      <c r="G23056" s="5">
        <v>-7.8</v>
      </c>
      <c r="H23056" s="5">
        <v>942.43650000000002</v>
      </c>
      <c r="I23056" s="5">
        <v>3</v>
      </c>
      <c r="J23056" s="5">
        <v>539.67999999999995</v>
      </c>
      <c r="K23056" s="5" t="s">
        <v>38179</v>
      </c>
      <c r="L23056" s="5">
        <v>7</v>
      </c>
      <c r="M23056" s="5">
        <v>35</v>
      </c>
      <c r="N23056" s="5">
        <v>59</v>
      </c>
      <c r="O23056" s="5" t="s">
        <v>17</v>
      </c>
      <c r="P23056" s="15" t="s">
        <v>418061</v>
      </c>
    </row>
    <row r="23057" spans="1:16">
      <c r="A23057" s="2" t="s">
        <v>38125</v>
      </c>
      <c r="B23057" s="2" t="s">
        <v>38180</v>
      </c>
      <c r="C23057" s="2" t="s">
        <v>38181</v>
      </c>
      <c r="D23057" s="5" t="s">
        <v>22</v>
      </c>
      <c r="E23057" s="5">
        <v>41.86</v>
      </c>
      <c r="F23057" s="5">
        <v>827.40340000000003</v>
      </c>
      <c r="G23057" s="5">
        <v>-7.6</v>
      </c>
      <c r="H23057" s="5">
        <v>414.70580000000001</v>
      </c>
      <c r="I23057" s="5">
        <v>2</v>
      </c>
      <c r="J23057" s="5">
        <v>169.49</v>
      </c>
      <c r="K23057" s="5" t="s">
        <v>38182</v>
      </c>
      <c r="L23057" s="5">
        <v>19</v>
      </c>
      <c r="M23057" s="5">
        <v>134</v>
      </c>
      <c r="N23057" s="5">
        <v>140</v>
      </c>
      <c r="O23057" s="5" t="s">
        <v>17</v>
      </c>
      <c r="P23057" s="15" t="s">
        <v>418061</v>
      </c>
    </row>
    <row r="23058" spans="1:16">
      <c r="A23058" s="2" t="s">
        <v>38125</v>
      </c>
      <c r="B23058" s="2" t="s">
        <v>38183</v>
      </c>
      <c r="C23058" s="2" t="s">
        <v>38184</v>
      </c>
      <c r="D23058" s="5" t="s">
        <v>22</v>
      </c>
      <c r="E23058" s="5">
        <v>40.869999999999997</v>
      </c>
      <c r="F23058" s="5">
        <v>1234.6669999999999</v>
      </c>
      <c r="G23058" s="5">
        <v>-4.5999999999999996</v>
      </c>
      <c r="H23058" s="5">
        <v>412.56110000000001</v>
      </c>
      <c r="I23058" s="5">
        <v>3</v>
      </c>
      <c r="J23058" s="5">
        <v>208.42</v>
      </c>
      <c r="K23058" s="5" t="s">
        <v>38185</v>
      </c>
      <c r="L23058" s="5">
        <v>15</v>
      </c>
      <c r="M23058" s="5">
        <v>268</v>
      </c>
      <c r="N23058" s="5">
        <v>277</v>
      </c>
      <c r="O23058" s="5" t="s">
        <v>22</v>
      </c>
      <c r="P23058" s="15" t="s">
        <v>418061</v>
      </c>
    </row>
    <row r="23059" spans="1:16">
      <c r="A23059" s="2" t="s">
        <v>38125</v>
      </c>
      <c r="B23059" s="2" t="s">
        <v>38186</v>
      </c>
      <c r="C23059" s="2" t="s">
        <v>38187</v>
      </c>
      <c r="D23059" s="5" t="s">
        <v>22</v>
      </c>
      <c r="E23059" s="5">
        <v>40.64</v>
      </c>
      <c r="F23059" s="5">
        <v>2881.3310999999999</v>
      </c>
      <c r="G23059" s="5">
        <v>-6.6</v>
      </c>
      <c r="H23059" s="5">
        <v>961.44460000000004</v>
      </c>
      <c r="I23059" s="5">
        <v>3</v>
      </c>
      <c r="J23059" s="5">
        <v>537.03</v>
      </c>
      <c r="K23059" s="5" t="s">
        <v>38188</v>
      </c>
      <c r="L23059" s="5">
        <v>10</v>
      </c>
      <c r="M23059" s="5">
        <v>34</v>
      </c>
      <c r="N23059" s="5">
        <v>59</v>
      </c>
      <c r="O23059" s="5" t="s">
        <v>17</v>
      </c>
      <c r="P23059" s="15" t="s">
        <v>418061</v>
      </c>
    </row>
    <row r="23060" spans="1:16">
      <c r="A23060" s="2" t="s">
        <v>38125</v>
      </c>
      <c r="B23060" s="2" t="s">
        <v>38189</v>
      </c>
      <c r="C23060" s="2" t="s">
        <v>38190</v>
      </c>
      <c r="D23060" s="5" t="s">
        <v>22</v>
      </c>
      <c r="E23060" s="5">
        <v>39.99</v>
      </c>
      <c r="F23060" s="5">
        <v>2773.3314999999998</v>
      </c>
      <c r="G23060" s="5">
        <v>-11.8</v>
      </c>
      <c r="H23060" s="5">
        <v>925.4402</v>
      </c>
      <c r="I23060" s="5">
        <v>3</v>
      </c>
      <c r="J23060" s="5">
        <v>606.59</v>
      </c>
      <c r="K23060" s="5" t="s">
        <v>38191</v>
      </c>
      <c r="L23060" s="5">
        <v>2</v>
      </c>
      <c r="M23060" s="5">
        <v>143</v>
      </c>
      <c r="N23060" s="5">
        <v>167</v>
      </c>
      <c r="O23060" s="5" t="s">
        <v>17</v>
      </c>
      <c r="P23060" s="15" t="s">
        <v>418061</v>
      </c>
    </row>
    <row r="23061" spans="1:16">
      <c r="A23061" s="2" t="s">
        <v>38125</v>
      </c>
      <c r="B23061" s="2" t="s">
        <v>38192</v>
      </c>
      <c r="C23061" s="2" t="s">
        <v>38193</v>
      </c>
      <c r="D23061" s="5" t="s">
        <v>22</v>
      </c>
      <c r="E23061" s="5">
        <v>33.090000000000003</v>
      </c>
      <c r="F23061" s="5">
        <v>2403.1098999999999</v>
      </c>
      <c r="G23061" s="5">
        <v>-5.7</v>
      </c>
      <c r="H23061" s="5">
        <v>802.0394</v>
      </c>
      <c r="I23061" s="5">
        <v>3</v>
      </c>
      <c r="J23061" s="5">
        <v>537.16999999999996</v>
      </c>
      <c r="K23061" s="5" t="s">
        <v>38194</v>
      </c>
      <c r="L23061" s="5">
        <v>2</v>
      </c>
      <c r="M23061" s="5">
        <v>147</v>
      </c>
      <c r="N23061" s="5">
        <v>167</v>
      </c>
      <c r="O23061" s="5" t="s">
        <v>17</v>
      </c>
      <c r="P23061" s="15" t="s">
        <v>418061</v>
      </c>
    </row>
    <row r="23062" spans="1:16">
      <c r="A23062" s="2" t="s">
        <v>38125</v>
      </c>
      <c r="B23062" s="2" t="s">
        <v>38195</v>
      </c>
      <c r="C23062" s="2" t="s">
        <v>38196</v>
      </c>
      <c r="D23062" s="5" t="s">
        <v>22</v>
      </c>
      <c r="E23062" s="5">
        <v>32.86</v>
      </c>
      <c r="F23062" s="5">
        <v>1539.7933</v>
      </c>
      <c r="G23062" s="5">
        <v>-11.2</v>
      </c>
      <c r="H23062" s="5">
        <v>770.89530000000002</v>
      </c>
      <c r="I23062" s="5">
        <v>2</v>
      </c>
      <c r="J23062" s="5">
        <v>575.47</v>
      </c>
      <c r="K23062" s="5" t="s">
        <v>38197</v>
      </c>
      <c r="L23062" s="5">
        <v>3</v>
      </c>
      <c r="M23062" s="5">
        <v>19</v>
      </c>
      <c r="N23062" s="5">
        <v>31</v>
      </c>
      <c r="O23062" s="5" t="s">
        <v>22</v>
      </c>
      <c r="P23062" s="15" t="s">
        <v>418061</v>
      </c>
    </row>
    <row r="23063" spans="1:16">
      <c r="A23063" s="2" t="s">
        <v>38125</v>
      </c>
      <c r="B23063" s="2" t="s">
        <v>38198</v>
      </c>
      <c r="C23063" s="2" t="s">
        <v>38199</v>
      </c>
      <c r="D23063" s="5" t="s">
        <v>22</v>
      </c>
      <c r="E23063" s="5">
        <v>31.98</v>
      </c>
      <c r="F23063" s="5">
        <v>3098.4445999999998</v>
      </c>
      <c r="G23063" s="5">
        <v>-3.8</v>
      </c>
      <c r="H23063" s="5">
        <v>775.6155</v>
      </c>
      <c r="I23063" s="5">
        <v>4</v>
      </c>
      <c r="J23063" s="5">
        <v>518.6</v>
      </c>
      <c r="K23063" s="5" t="s">
        <v>38200</v>
      </c>
      <c r="L23063" s="5">
        <v>6</v>
      </c>
      <c r="M23063" s="5">
        <v>36</v>
      </c>
      <c r="N23063" s="5">
        <v>62</v>
      </c>
      <c r="O23063" s="5" t="s">
        <v>17</v>
      </c>
      <c r="P23063" s="15" t="s">
        <v>418061</v>
      </c>
    </row>
    <row r="23064" spans="1:16">
      <c r="A23064" s="2" t="s">
        <v>38125</v>
      </c>
      <c r="B23064" s="2" t="s">
        <v>38201</v>
      </c>
      <c r="C23064" s="2" t="s">
        <v>38202</v>
      </c>
      <c r="D23064" s="5" t="s">
        <v>22</v>
      </c>
      <c r="E23064" s="5">
        <v>28.17</v>
      </c>
      <c r="F23064" s="5">
        <v>795.37630000000001</v>
      </c>
      <c r="G23064" s="5">
        <v>-7.1</v>
      </c>
      <c r="H23064" s="5">
        <v>398.69260000000003</v>
      </c>
      <c r="I23064" s="5">
        <v>2</v>
      </c>
      <c r="J23064" s="5">
        <v>100.31</v>
      </c>
      <c r="K23064" s="5" t="s">
        <v>38203</v>
      </c>
      <c r="L23064" s="5">
        <v>10</v>
      </c>
      <c r="M23064" s="5">
        <v>268</v>
      </c>
      <c r="N23064" s="5">
        <v>273</v>
      </c>
      <c r="O23064" s="5" t="s">
        <v>22</v>
      </c>
      <c r="P23064" s="15" t="s">
        <v>418061</v>
      </c>
    </row>
    <row r="23065" spans="1:16">
      <c r="A23065" s="2" t="s">
        <v>38125</v>
      </c>
      <c r="B23065" s="2" t="s">
        <v>38204</v>
      </c>
      <c r="C23065" s="2" t="s">
        <v>38205</v>
      </c>
      <c r="D23065" s="5" t="s">
        <v>22</v>
      </c>
      <c r="E23065" s="5">
        <v>25.18</v>
      </c>
      <c r="F23065" s="5">
        <v>731.42179999999996</v>
      </c>
      <c r="G23065" s="5">
        <v>-6.6</v>
      </c>
      <c r="H23065" s="5">
        <v>366.71570000000003</v>
      </c>
      <c r="I23065" s="5">
        <v>2</v>
      </c>
      <c r="J23065" s="5">
        <v>148.1</v>
      </c>
      <c r="K23065" s="5" t="s">
        <v>38206</v>
      </c>
      <c r="L23065" s="5">
        <v>43</v>
      </c>
      <c r="M23065" s="5">
        <v>260</v>
      </c>
      <c r="N23065" s="5">
        <v>265</v>
      </c>
      <c r="O23065" s="5" t="s">
        <v>22</v>
      </c>
      <c r="P23065" s="15" t="s">
        <v>418061</v>
      </c>
    </row>
    <row r="23066" spans="1:16">
      <c r="A23066" s="2" t="s">
        <v>38125</v>
      </c>
      <c r="B23066" s="2" t="s">
        <v>38207</v>
      </c>
      <c r="C23066" s="2" t="s">
        <v>38208</v>
      </c>
      <c r="D23066" s="5" t="s">
        <v>22</v>
      </c>
      <c r="E23066" s="5">
        <v>19.71</v>
      </c>
      <c r="F23066" s="5">
        <v>1427.8096</v>
      </c>
      <c r="G23066" s="5">
        <v>-5.4</v>
      </c>
      <c r="H23066" s="5">
        <v>476.94119999999998</v>
      </c>
      <c r="I23066" s="5">
        <v>3</v>
      </c>
      <c r="J23066" s="5">
        <v>380.59</v>
      </c>
      <c r="K23066" s="5" t="s">
        <v>38209</v>
      </c>
      <c r="L23066" s="5">
        <v>3</v>
      </c>
      <c r="M23066" s="5">
        <v>272</v>
      </c>
      <c r="N23066" s="5">
        <v>283</v>
      </c>
      <c r="O23066" s="5" t="s">
        <v>22</v>
      </c>
      <c r="P23066" s="15" t="s">
        <v>418061</v>
      </c>
    </row>
    <row r="23067" spans="1:16">
      <c r="A23067" s="2" t="s">
        <v>31970</v>
      </c>
      <c r="B23067" s="2" t="s">
        <v>31971</v>
      </c>
      <c r="C23067" s="2" t="s">
        <v>31972</v>
      </c>
      <c r="D23067" s="5" t="s">
        <v>22</v>
      </c>
      <c r="E23067" s="5">
        <v>93.08</v>
      </c>
      <c r="F23067" s="5">
        <v>2641.2251000000001</v>
      </c>
      <c r="G23067" s="5">
        <v>0.8</v>
      </c>
      <c r="H23067" s="5">
        <v>881.41639999999995</v>
      </c>
      <c r="I23067" s="5">
        <v>3</v>
      </c>
      <c r="J23067" s="5">
        <v>550.24</v>
      </c>
      <c r="K23067" s="5" t="s">
        <v>31973</v>
      </c>
      <c r="L23067" s="5">
        <v>6</v>
      </c>
      <c r="M23067" s="5">
        <v>305</v>
      </c>
      <c r="N23067" s="5">
        <v>328</v>
      </c>
      <c r="O23067" s="5" t="s">
        <v>17</v>
      </c>
      <c r="P23067" s="15" t="s">
        <v>418061</v>
      </c>
    </row>
    <row r="23068" spans="1:16">
      <c r="A23068" s="2" t="s">
        <v>31970</v>
      </c>
      <c r="B23068" s="2" t="s">
        <v>31974</v>
      </c>
      <c r="C23068" s="2" t="s">
        <v>31975</v>
      </c>
      <c r="D23068" s="5" t="s">
        <v>22</v>
      </c>
      <c r="E23068" s="5">
        <v>81.05</v>
      </c>
      <c r="F23068" s="5">
        <v>2452.2453999999998</v>
      </c>
      <c r="G23068" s="5">
        <v>-1.9</v>
      </c>
      <c r="H23068" s="5">
        <v>818.42079999999999</v>
      </c>
      <c r="I23068" s="5">
        <v>3</v>
      </c>
      <c r="J23068" s="5">
        <v>561.52</v>
      </c>
      <c r="K23068" s="5" t="s">
        <v>31976</v>
      </c>
      <c r="L23068" s="5">
        <v>22</v>
      </c>
      <c r="M23068" s="5">
        <v>357</v>
      </c>
      <c r="N23068" s="5">
        <v>379</v>
      </c>
      <c r="O23068" s="5" t="s">
        <v>22</v>
      </c>
      <c r="P23068" s="15" t="s">
        <v>418061</v>
      </c>
    </row>
    <row r="23069" spans="1:16">
      <c r="A23069" s="2" t="s">
        <v>31970</v>
      </c>
      <c r="B23069" s="2" t="s">
        <v>31977</v>
      </c>
      <c r="C23069" s="2" t="s">
        <v>31978</v>
      </c>
      <c r="D23069" s="5" t="s">
        <v>22</v>
      </c>
      <c r="E23069" s="5">
        <v>74.010000000000005</v>
      </c>
      <c r="F23069" s="5">
        <v>2958.4036000000001</v>
      </c>
      <c r="G23069" s="5">
        <v>-2.7</v>
      </c>
      <c r="H23069" s="5">
        <v>740.60609999999997</v>
      </c>
      <c r="I23069" s="5">
        <v>4</v>
      </c>
      <c r="J23069" s="5">
        <v>732.29</v>
      </c>
      <c r="K23069" s="5" t="s">
        <v>31979</v>
      </c>
      <c r="L23069" s="5">
        <v>8</v>
      </c>
      <c r="M23069" s="5">
        <v>254</v>
      </c>
      <c r="N23069" s="5">
        <v>280</v>
      </c>
      <c r="O23069" s="5" t="s">
        <v>22</v>
      </c>
      <c r="P23069" s="15" t="s">
        <v>418061</v>
      </c>
    </row>
    <row r="23070" spans="1:16">
      <c r="A23070" s="2" t="s">
        <v>31970</v>
      </c>
      <c r="B23070" s="2" t="s">
        <v>31980</v>
      </c>
      <c r="C23070" s="2" t="s">
        <v>31981</v>
      </c>
      <c r="D23070" s="5" t="s">
        <v>22</v>
      </c>
      <c r="E23070" s="5">
        <v>71.59</v>
      </c>
      <c r="F23070" s="5">
        <v>1660.8671999999999</v>
      </c>
      <c r="G23070" s="5">
        <v>0</v>
      </c>
      <c r="H23070" s="5">
        <v>831.44090000000006</v>
      </c>
      <c r="I23070" s="5">
        <v>2</v>
      </c>
      <c r="J23070" s="5">
        <v>412.02</v>
      </c>
      <c r="K23070" s="5" t="s">
        <v>31982</v>
      </c>
      <c r="L23070" s="5">
        <v>49</v>
      </c>
      <c r="M23070" s="5">
        <v>207</v>
      </c>
      <c r="N23070" s="5">
        <v>222</v>
      </c>
      <c r="O23070" s="5" t="s">
        <v>22</v>
      </c>
      <c r="P23070" s="15" t="s">
        <v>418061</v>
      </c>
    </row>
    <row r="23071" spans="1:16">
      <c r="A23071" s="2" t="s">
        <v>31970</v>
      </c>
      <c r="B23071" s="2" t="s">
        <v>31983</v>
      </c>
      <c r="C23071" s="2" t="s">
        <v>31984</v>
      </c>
      <c r="D23071" s="5" t="s">
        <v>22</v>
      </c>
      <c r="E23071" s="5">
        <v>69.64</v>
      </c>
      <c r="F23071" s="5">
        <v>1588.7628999999999</v>
      </c>
      <c r="G23071" s="5">
        <v>-10.1</v>
      </c>
      <c r="H23071" s="5">
        <v>795.38070000000005</v>
      </c>
      <c r="I23071" s="5">
        <v>2</v>
      </c>
      <c r="J23071" s="5">
        <v>448.45</v>
      </c>
      <c r="K23071" s="5" t="s">
        <v>31985</v>
      </c>
      <c r="L23071" s="5">
        <v>8</v>
      </c>
      <c r="M23071" s="5">
        <v>148</v>
      </c>
      <c r="N23071" s="5">
        <v>161</v>
      </c>
      <c r="O23071" s="5" t="s">
        <v>17</v>
      </c>
      <c r="P23071" s="15" t="s">
        <v>418061</v>
      </c>
    </row>
    <row r="23072" spans="1:16">
      <c r="A23072" s="2" t="s">
        <v>31970</v>
      </c>
      <c r="B23072" s="2" t="s">
        <v>31986</v>
      </c>
      <c r="C23072" s="2" t="s">
        <v>31987</v>
      </c>
      <c r="D23072" s="5" t="s">
        <v>22</v>
      </c>
      <c r="E23072" s="5">
        <v>68.709999999999994</v>
      </c>
      <c r="F23072" s="5">
        <v>2938.4097000000002</v>
      </c>
      <c r="G23072" s="5">
        <v>1</v>
      </c>
      <c r="H23072" s="5">
        <v>980.47810000000004</v>
      </c>
      <c r="I23072" s="5">
        <v>3</v>
      </c>
      <c r="J23072" s="5">
        <v>661.75</v>
      </c>
      <c r="K23072" s="5" t="s">
        <v>31988</v>
      </c>
      <c r="L23072" s="5">
        <v>28</v>
      </c>
      <c r="M23072" s="5">
        <v>164</v>
      </c>
      <c r="N23072" s="5">
        <v>190</v>
      </c>
      <c r="O23072" s="5" t="s">
        <v>22</v>
      </c>
      <c r="P23072" s="15" t="s">
        <v>418061</v>
      </c>
    </row>
    <row r="23073" spans="1:16">
      <c r="A23073" s="2" t="s">
        <v>31970</v>
      </c>
      <c r="B23073" s="2" t="s">
        <v>31989</v>
      </c>
      <c r="C23073" s="2" t="s">
        <v>31990</v>
      </c>
      <c r="D23073" s="5" t="s">
        <v>22</v>
      </c>
      <c r="E23073" s="5">
        <v>68.19</v>
      </c>
      <c r="F23073" s="5">
        <v>1572.7681</v>
      </c>
      <c r="G23073" s="5">
        <v>10.199999999999999</v>
      </c>
      <c r="H23073" s="5">
        <v>787.39940000000001</v>
      </c>
      <c r="I23073" s="5">
        <v>2</v>
      </c>
      <c r="J23073" s="5">
        <v>524.84</v>
      </c>
      <c r="K23073" s="5" t="s">
        <v>31991</v>
      </c>
      <c r="L23073" s="5">
        <v>18</v>
      </c>
      <c r="M23073" s="5">
        <v>148</v>
      </c>
      <c r="N23073" s="5">
        <v>161</v>
      </c>
      <c r="O23073" s="5" t="s">
        <v>22</v>
      </c>
      <c r="P23073" s="15" t="s">
        <v>418061</v>
      </c>
    </row>
    <row r="23074" spans="1:16">
      <c r="A23074" s="2" t="s">
        <v>31970</v>
      </c>
      <c r="B23074" s="2" t="s">
        <v>31992</v>
      </c>
      <c r="C23074" s="2" t="s">
        <v>31993</v>
      </c>
      <c r="D23074" s="5" t="s">
        <v>22</v>
      </c>
      <c r="E23074" s="5">
        <v>66.17</v>
      </c>
      <c r="F23074" s="5">
        <v>1331.6106</v>
      </c>
      <c r="G23074" s="5">
        <v>-3</v>
      </c>
      <c r="H23074" s="5">
        <v>666.81060000000002</v>
      </c>
      <c r="I23074" s="5">
        <v>2</v>
      </c>
      <c r="J23074" s="5">
        <v>246.19</v>
      </c>
      <c r="K23074" s="5" t="s">
        <v>31994</v>
      </c>
      <c r="L23074" s="5">
        <v>1</v>
      </c>
      <c r="M23074" s="5">
        <v>135</v>
      </c>
      <c r="N23074" s="5">
        <v>147</v>
      </c>
      <c r="O23074" s="5" t="s">
        <v>22</v>
      </c>
      <c r="P23074" s="15" t="s">
        <v>418061</v>
      </c>
    </row>
    <row r="23075" spans="1:16">
      <c r="A23075" s="2" t="s">
        <v>31970</v>
      </c>
      <c r="B23075" s="2" t="s">
        <v>31995</v>
      </c>
      <c r="C23075" s="2" t="s">
        <v>31996</v>
      </c>
      <c r="D23075" s="5" t="s">
        <v>22</v>
      </c>
      <c r="E23075" s="5">
        <v>65.930000000000007</v>
      </c>
      <c r="F23075" s="5">
        <v>2315.1716000000001</v>
      </c>
      <c r="G23075" s="5">
        <v>-11</v>
      </c>
      <c r="H23075" s="5">
        <v>772.72270000000003</v>
      </c>
      <c r="I23075" s="5">
        <v>3</v>
      </c>
      <c r="J23075" s="5">
        <v>508.67</v>
      </c>
      <c r="K23075" s="5" t="s">
        <v>31997</v>
      </c>
      <c r="L23075" s="5">
        <v>8</v>
      </c>
      <c r="M23075" s="5">
        <v>614</v>
      </c>
      <c r="N23075" s="5">
        <v>634</v>
      </c>
      <c r="O23075" s="5" t="s">
        <v>22</v>
      </c>
      <c r="P23075" s="15" t="s">
        <v>418061</v>
      </c>
    </row>
    <row r="23076" spans="1:16">
      <c r="A23076" s="2" t="s">
        <v>31970</v>
      </c>
      <c r="B23076" s="2" t="s">
        <v>31998</v>
      </c>
      <c r="C23076" s="2" t="s">
        <v>31999</v>
      </c>
      <c r="D23076" s="5" t="s">
        <v>22</v>
      </c>
      <c r="E23076" s="5">
        <v>64.97</v>
      </c>
      <c r="F23076" s="5">
        <v>1588.7628999999999</v>
      </c>
      <c r="G23076" s="5">
        <v>-2.2000000000000002</v>
      </c>
      <c r="H23076" s="5">
        <v>795.38699999999994</v>
      </c>
      <c r="I23076" s="5">
        <v>2</v>
      </c>
      <c r="J23076" s="5">
        <v>456.89</v>
      </c>
      <c r="K23076" s="5" t="s">
        <v>32000</v>
      </c>
      <c r="L23076" s="5">
        <v>8</v>
      </c>
      <c r="M23076" s="5">
        <v>148</v>
      </c>
      <c r="N23076" s="5">
        <v>161</v>
      </c>
      <c r="O23076" s="5" t="s">
        <v>17</v>
      </c>
      <c r="P23076" s="15" t="s">
        <v>418061</v>
      </c>
    </row>
    <row r="23077" spans="1:16">
      <c r="A23077" s="2" t="s">
        <v>31970</v>
      </c>
      <c r="B23077" s="2" t="s">
        <v>32001</v>
      </c>
      <c r="C23077" s="2" t="s">
        <v>32002</v>
      </c>
      <c r="D23077" s="5" t="s">
        <v>22</v>
      </c>
      <c r="E23077" s="5">
        <v>64.27</v>
      </c>
      <c r="F23077" s="5">
        <v>2468.2402000000002</v>
      </c>
      <c r="G23077" s="5">
        <v>-5.7</v>
      </c>
      <c r="H23077" s="5">
        <v>618.06380000000001</v>
      </c>
      <c r="I23077" s="5">
        <v>4</v>
      </c>
      <c r="J23077" s="5">
        <v>504.37</v>
      </c>
      <c r="K23077" s="5" t="s">
        <v>32003</v>
      </c>
      <c r="L23077" s="5">
        <v>1</v>
      </c>
      <c r="M23077" s="5">
        <v>357</v>
      </c>
      <c r="N23077" s="5">
        <v>379</v>
      </c>
      <c r="O23077" s="5" t="s">
        <v>17</v>
      </c>
      <c r="P23077" s="15" t="s">
        <v>418061</v>
      </c>
    </row>
    <row r="23078" spans="1:16">
      <c r="A23078" s="2" t="s">
        <v>31970</v>
      </c>
      <c r="B23078" s="2" t="s">
        <v>32004</v>
      </c>
      <c r="C23078" s="2" t="s">
        <v>32005</v>
      </c>
      <c r="D23078" s="5" t="s">
        <v>22</v>
      </c>
      <c r="E23078" s="5">
        <v>62.62</v>
      </c>
      <c r="F23078" s="5">
        <v>1920.8733999999999</v>
      </c>
      <c r="G23078" s="5">
        <v>-12.1</v>
      </c>
      <c r="H23078" s="5">
        <v>961.43240000000003</v>
      </c>
      <c r="I23078" s="5">
        <v>2</v>
      </c>
      <c r="J23078" s="5">
        <v>379.58</v>
      </c>
      <c r="K23078" s="5" t="s">
        <v>32006</v>
      </c>
      <c r="L23078" s="5">
        <v>6</v>
      </c>
      <c r="M23078" s="5">
        <v>567</v>
      </c>
      <c r="N23078" s="5">
        <v>583</v>
      </c>
      <c r="O23078" s="5" t="s">
        <v>17</v>
      </c>
      <c r="P23078" s="15" t="s">
        <v>418061</v>
      </c>
    </row>
    <row r="23079" spans="1:16">
      <c r="A23079" s="2" t="s">
        <v>31970</v>
      </c>
      <c r="B23079" s="2" t="s">
        <v>32007</v>
      </c>
      <c r="C23079" s="2" t="s">
        <v>32008</v>
      </c>
      <c r="D23079" s="5" t="s">
        <v>22</v>
      </c>
      <c r="E23079" s="5">
        <v>62.44</v>
      </c>
      <c r="F23079" s="5">
        <v>2468.2402000000002</v>
      </c>
      <c r="G23079" s="5">
        <v>-2.2999999999999998</v>
      </c>
      <c r="H23079" s="5">
        <v>618.06590000000006</v>
      </c>
      <c r="I23079" s="5">
        <v>4</v>
      </c>
      <c r="J23079" s="5">
        <v>543.25</v>
      </c>
      <c r="K23079" s="5" t="s">
        <v>32009</v>
      </c>
      <c r="L23079" s="5">
        <v>3</v>
      </c>
      <c r="M23079" s="5">
        <v>357</v>
      </c>
      <c r="N23079" s="5">
        <v>379</v>
      </c>
      <c r="O23079" s="5" t="s">
        <v>17</v>
      </c>
      <c r="P23079" s="15" t="s">
        <v>418061</v>
      </c>
    </row>
    <row r="23080" spans="1:16">
      <c r="A23080" s="2" t="s">
        <v>31970</v>
      </c>
      <c r="B23080" s="2" t="s">
        <v>32010</v>
      </c>
      <c r="C23080" s="2" t="s">
        <v>32011</v>
      </c>
      <c r="D23080" s="5" t="s">
        <v>22</v>
      </c>
      <c r="E23080" s="5">
        <v>60.39</v>
      </c>
      <c r="F23080" s="5">
        <v>1174.6596999999999</v>
      </c>
      <c r="G23080" s="5">
        <v>-8.4</v>
      </c>
      <c r="H23080" s="5">
        <v>588.33219999999994</v>
      </c>
      <c r="I23080" s="5">
        <v>2</v>
      </c>
      <c r="J23080" s="5">
        <v>470.77</v>
      </c>
      <c r="K23080" s="5" t="s">
        <v>32012</v>
      </c>
      <c r="L23080" s="5">
        <v>29</v>
      </c>
      <c r="M23080" s="5">
        <v>339</v>
      </c>
      <c r="N23080" s="5">
        <v>348</v>
      </c>
      <c r="O23080" s="5" t="s">
        <v>22</v>
      </c>
      <c r="P23080" s="15" t="s">
        <v>418061</v>
      </c>
    </row>
    <row r="23081" spans="1:16">
      <c r="A23081" s="2" t="s">
        <v>31970</v>
      </c>
      <c r="B23081" s="2" t="s">
        <v>32013</v>
      </c>
      <c r="C23081" s="2" t="s">
        <v>32014</v>
      </c>
      <c r="D23081" s="5" t="s">
        <v>22</v>
      </c>
      <c r="E23081" s="5">
        <v>57.12</v>
      </c>
      <c r="F23081" s="5">
        <v>1300.6985999999999</v>
      </c>
      <c r="G23081" s="5">
        <v>-8.6999999999999993</v>
      </c>
      <c r="H23081" s="5">
        <v>651.351</v>
      </c>
      <c r="I23081" s="5">
        <v>2</v>
      </c>
      <c r="J23081" s="5">
        <v>286.12</v>
      </c>
      <c r="K23081" s="5" t="s">
        <v>32015</v>
      </c>
      <c r="L23081" s="5">
        <v>4</v>
      </c>
      <c r="M23081" s="5">
        <v>623</v>
      </c>
      <c r="N23081" s="5">
        <v>634</v>
      </c>
      <c r="O23081" s="5" t="s">
        <v>22</v>
      </c>
      <c r="P23081" s="15" t="s">
        <v>418061</v>
      </c>
    </row>
    <row r="23082" spans="1:16">
      <c r="A23082" s="2" t="s">
        <v>31970</v>
      </c>
      <c r="B23082" s="2" t="s">
        <v>32016</v>
      </c>
      <c r="C23082" s="2" t="s">
        <v>32017</v>
      </c>
      <c r="D23082" s="5" t="s">
        <v>22</v>
      </c>
      <c r="E23082" s="5">
        <v>56.19</v>
      </c>
      <c r="F23082" s="5">
        <v>2178.011</v>
      </c>
      <c r="G23082" s="5">
        <v>-7.2</v>
      </c>
      <c r="H23082" s="5">
        <v>727.00570000000005</v>
      </c>
      <c r="I23082" s="5">
        <v>3</v>
      </c>
      <c r="J23082" s="5">
        <v>285.88</v>
      </c>
      <c r="K23082" s="5" t="s">
        <v>32018</v>
      </c>
      <c r="L23082" s="5">
        <v>3</v>
      </c>
      <c r="M23082" s="5">
        <v>565</v>
      </c>
      <c r="N23082" s="5">
        <v>583</v>
      </c>
      <c r="O23082" s="5" t="s">
        <v>17</v>
      </c>
      <c r="P23082" s="15" t="s">
        <v>418061</v>
      </c>
    </row>
    <row r="23083" spans="1:16">
      <c r="A23083" s="2" t="s">
        <v>31970</v>
      </c>
      <c r="B23083" s="2" t="s">
        <v>32019</v>
      </c>
      <c r="C23083" s="2" t="s">
        <v>32020</v>
      </c>
      <c r="D23083" s="5" t="s">
        <v>22</v>
      </c>
      <c r="E23083" s="5">
        <v>54.95</v>
      </c>
      <c r="F23083" s="5">
        <v>2121.0446999999999</v>
      </c>
      <c r="G23083" s="5">
        <v>3.2</v>
      </c>
      <c r="H23083" s="5">
        <v>1061.5329999999999</v>
      </c>
      <c r="I23083" s="5">
        <v>2</v>
      </c>
      <c r="J23083" s="5">
        <v>522.16</v>
      </c>
      <c r="K23083" s="5" t="s">
        <v>32021</v>
      </c>
      <c r="L23083" s="5">
        <v>4</v>
      </c>
      <c r="M23083" s="5">
        <v>41</v>
      </c>
      <c r="N23083" s="5">
        <v>61</v>
      </c>
      <c r="O23083" s="5" t="s">
        <v>17</v>
      </c>
      <c r="P23083" s="15" t="s">
        <v>418061</v>
      </c>
    </row>
    <row r="23084" spans="1:16">
      <c r="A23084" s="2" t="s">
        <v>31970</v>
      </c>
      <c r="B23084" s="2" t="s">
        <v>32022</v>
      </c>
      <c r="C23084" s="2" t="s">
        <v>32023</v>
      </c>
      <c r="D23084" s="5" t="s">
        <v>22</v>
      </c>
      <c r="E23084" s="5">
        <v>51.99</v>
      </c>
      <c r="F23084" s="5">
        <v>1261.6666</v>
      </c>
      <c r="G23084" s="5">
        <v>-2.1</v>
      </c>
      <c r="H23084" s="5">
        <v>631.83920000000001</v>
      </c>
      <c r="I23084" s="5">
        <v>2</v>
      </c>
      <c r="J23084" s="5">
        <v>12.38</v>
      </c>
      <c r="K23084" s="5" t="s">
        <v>32024</v>
      </c>
      <c r="L23084" s="5">
        <v>3</v>
      </c>
      <c r="M23084" s="5">
        <v>383</v>
      </c>
      <c r="N23084" s="5">
        <v>393</v>
      </c>
      <c r="O23084" s="5" t="s">
        <v>22</v>
      </c>
      <c r="P23084" s="15" t="s">
        <v>418061</v>
      </c>
    </row>
    <row r="23085" spans="1:16">
      <c r="A23085" s="2" t="s">
        <v>31970</v>
      </c>
      <c r="B23085" s="2" t="s">
        <v>32025</v>
      </c>
      <c r="C23085" s="2" t="s">
        <v>32026</v>
      </c>
      <c r="D23085" s="5" t="s">
        <v>22</v>
      </c>
      <c r="E23085" s="5">
        <v>51.87</v>
      </c>
      <c r="F23085" s="5">
        <v>1807.8951</v>
      </c>
      <c r="G23085" s="5">
        <v>-5.3</v>
      </c>
      <c r="H23085" s="5">
        <v>904.95</v>
      </c>
      <c r="I23085" s="5">
        <v>2</v>
      </c>
      <c r="J23085" s="5">
        <v>360.7</v>
      </c>
      <c r="K23085" s="5" t="s">
        <v>32027</v>
      </c>
      <c r="L23085" s="5">
        <v>12</v>
      </c>
      <c r="M23085" s="5">
        <v>457</v>
      </c>
      <c r="N23085" s="5">
        <v>473</v>
      </c>
      <c r="O23085" s="5" t="s">
        <v>22</v>
      </c>
      <c r="P23085" s="15" t="s">
        <v>418061</v>
      </c>
    </row>
    <row r="23086" spans="1:16">
      <c r="A23086" s="2" t="s">
        <v>31970</v>
      </c>
      <c r="B23086" s="2" t="s">
        <v>32028</v>
      </c>
      <c r="C23086" s="2" t="s">
        <v>32029</v>
      </c>
      <c r="D23086" s="5" t="s">
        <v>22</v>
      </c>
      <c r="E23086" s="5">
        <v>51.04</v>
      </c>
      <c r="F23086" s="5">
        <v>2657.22</v>
      </c>
      <c r="G23086" s="5">
        <v>-0.4</v>
      </c>
      <c r="H23086" s="5">
        <v>886.74689999999998</v>
      </c>
      <c r="I23086" s="5">
        <v>3</v>
      </c>
      <c r="J23086" s="5">
        <v>498.79</v>
      </c>
      <c r="K23086" s="5" t="s">
        <v>32030</v>
      </c>
      <c r="L23086" s="5">
        <v>5</v>
      </c>
      <c r="M23086" s="5">
        <v>305</v>
      </c>
      <c r="N23086" s="5">
        <v>328</v>
      </c>
      <c r="O23086" s="5" t="s">
        <v>17</v>
      </c>
      <c r="P23086" s="15" t="s">
        <v>418061</v>
      </c>
    </row>
    <row r="23087" spans="1:16">
      <c r="A23087" s="2" t="s">
        <v>31970</v>
      </c>
      <c r="B23087" s="2" t="s">
        <v>32031</v>
      </c>
      <c r="C23087" s="2" t="s">
        <v>32032</v>
      </c>
      <c r="D23087" s="5" t="s">
        <v>22</v>
      </c>
      <c r="E23087" s="5">
        <v>49.73</v>
      </c>
      <c r="F23087" s="5">
        <v>1474.7085</v>
      </c>
      <c r="G23087" s="5">
        <v>-2</v>
      </c>
      <c r="H23087" s="5">
        <v>738.36</v>
      </c>
      <c r="I23087" s="5">
        <v>2</v>
      </c>
      <c r="J23087" s="5">
        <v>420.85</v>
      </c>
      <c r="K23087" s="5" t="s">
        <v>32033</v>
      </c>
      <c r="L23087" s="5">
        <v>14</v>
      </c>
      <c r="M23087" s="5">
        <v>544</v>
      </c>
      <c r="N23087" s="5">
        <v>555</v>
      </c>
      <c r="O23087" s="5" t="s">
        <v>22</v>
      </c>
      <c r="P23087" s="15" t="s">
        <v>418061</v>
      </c>
    </row>
    <row r="23088" spans="1:16">
      <c r="A23088" s="2" t="s">
        <v>31970</v>
      </c>
      <c r="B23088" s="2" t="s">
        <v>32034</v>
      </c>
      <c r="C23088" s="2" t="s">
        <v>32035</v>
      </c>
      <c r="D23088" s="5" t="s">
        <v>22</v>
      </c>
      <c r="E23088" s="5">
        <v>48.85</v>
      </c>
      <c r="F23088" s="5">
        <v>1063.5913</v>
      </c>
      <c r="G23088" s="5">
        <v>-6.5</v>
      </c>
      <c r="H23088" s="5">
        <v>532.79949999999997</v>
      </c>
      <c r="I23088" s="5">
        <v>2</v>
      </c>
      <c r="J23088" s="5">
        <v>282.99</v>
      </c>
      <c r="K23088" s="5" t="s">
        <v>32036</v>
      </c>
      <c r="L23088" s="5">
        <v>45</v>
      </c>
      <c r="M23088" s="5">
        <v>74</v>
      </c>
      <c r="N23088" s="5">
        <v>83</v>
      </c>
      <c r="O23088" s="5" t="s">
        <v>22</v>
      </c>
      <c r="P23088" s="15" t="s">
        <v>418061</v>
      </c>
    </row>
    <row r="23089" spans="1:16">
      <c r="A23089" s="2" t="s">
        <v>31970</v>
      </c>
      <c r="B23089" s="2" t="s">
        <v>32037</v>
      </c>
      <c r="C23089" s="2" t="s">
        <v>32038</v>
      </c>
      <c r="D23089" s="5" t="s">
        <v>22</v>
      </c>
      <c r="E23089" s="5">
        <v>47.41</v>
      </c>
      <c r="F23089" s="5">
        <v>1132.5513000000001</v>
      </c>
      <c r="G23089" s="5">
        <v>-0.6</v>
      </c>
      <c r="H23089" s="5">
        <v>567.2826</v>
      </c>
      <c r="I23089" s="5">
        <v>2</v>
      </c>
      <c r="J23089" s="5">
        <v>149.78</v>
      </c>
      <c r="K23089" s="5" t="s">
        <v>32039</v>
      </c>
      <c r="L23089" s="5">
        <v>7</v>
      </c>
      <c r="M23089" s="5">
        <v>115</v>
      </c>
      <c r="N23089" s="5">
        <v>123</v>
      </c>
      <c r="O23089" s="5" t="s">
        <v>22</v>
      </c>
      <c r="P23089" s="15" t="s">
        <v>418061</v>
      </c>
    </row>
    <row r="23090" spans="1:16">
      <c r="A23090" s="2" t="s">
        <v>31970</v>
      </c>
      <c r="B23090" s="2" t="s">
        <v>32040</v>
      </c>
      <c r="C23090" s="2" t="s">
        <v>32041</v>
      </c>
      <c r="D23090" s="5" t="s">
        <v>22</v>
      </c>
      <c r="E23090" s="5">
        <v>45.75</v>
      </c>
      <c r="F23090" s="5">
        <v>1373.7917</v>
      </c>
      <c r="G23090" s="5">
        <v>-8.6999999999999993</v>
      </c>
      <c r="H23090" s="5">
        <v>687.8972</v>
      </c>
      <c r="I23090" s="5">
        <v>2</v>
      </c>
      <c r="J23090" s="5">
        <v>526.13</v>
      </c>
      <c r="K23090" s="5" t="s">
        <v>32042</v>
      </c>
      <c r="L23090" s="5">
        <v>1</v>
      </c>
      <c r="M23090" s="5">
        <v>337</v>
      </c>
      <c r="N23090" s="5">
        <v>348</v>
      </c>
      <c r="O23090" s="5" t="s">
        <v>22</v>
      </c>
      <c r="P23090" s="15" t="s">
        <v>418061</v>
      </c>
    </row>
    <row r="23091" spans="1:16">
      <c r="A23091" s="2" t="s">
        <v>31970</v>
      </c>
      <c r="B23091" s="2" t="s">
        <v>32043</v>
      </c>
      <c r="C23091" s="2" t="s">
        <v>6650</v>
      </c>
      <c r="D23091" s="5" t="s">
        <v>22</v>
      </c>
      <c r="E23091" s="5">
        <v>40.630000000000003</v>
      </c>
      <c r="F23091" s="5">
        <v>854.53380000000004</v>
      </c>
      <c r="G23091" s="5">
        <v>-14</v>
      </c>
      <c r="H23091" s="5">
        <v>428.26819999999998</v>
      </c>
      <c r="I23091" s="5">
        <v>2</v>
      </c>
      <c r="J23091" s="5">
        <v>322.52999999999997</v>
      </c>
      <c r="K23091" s="5" t="s">
        <v>6651</v>
      </c>
      <c r="L23091" s="5">
        <v>86</v>
      </c>
      <c r="M23091" s="5">
        <v>199</v>
      </c>
      <c r="N23091" s="5">
        <v>206</v>
      </c>
      <c r="O23091" s="5" t="s">
        <v>22</v>
      </c>
      <c r="P23091" s="15" t="s">
        <v>418061</v>
      </c>
    </row>
    <row r="23092" spans="1:16">
      <c r="A23092" s="2" t="s">
        <v>31970</v>
      </c>
      <c r="B23092" s="2" t="s">
        <v>32044</v>
      </c>
      <c r="C23092" s="2" t="s">
        <v>32045</v>
      </c>
      <c r="D23092" s="5" t="s">
        <v>22</v>
      </c>
      <c r="E23092" s="5">
        <v>38.35</v>
      </c>
      <c r="F23092" s="5">
        <v>883.43989999999997</v>
      </c>
      <c r="G23092" s="5">
        <v>-8.1999999999999993</v>
      </c>
      <c r="H23092" s="5">
        <v>442.72359999999998</v>
      </c>
      <c r="I23092" s="5">
        <v>2</v>
      </c>
      <c r="J23092" s="5">
        <v>120.81</v>
      </c>
      <c r="K23092" s="5" t="s">
        <v>32046</v>
      </c>
      <c r="L23092" s="5">
        <v>2</v>
      </c>
      <c r="M23092" s="5">
        <v>281</v>
      </c>
      <c r="N23092" s="5">
        <v>288</v>
      </c>
      <c r="O23092" s="5" t="s">
        <v>22</v>
      </c>
      <c r="P23092" s="15" t="s">
        <v>418061</v>
      </c>
    </row>
    <row r="23093" spans="1:16">
      <c r="A23093" s="2" t="s">
        <v>31970</v>
      </c>
      <c r="B23093" s="2" t="s">
        <v>32047</v>
      </c>
      <c r="C23093" s="2" t="s">
        <v>32048</v>
      </c>
      <c r="D23093" s="5" t="s">
        <v>22</v>
      </c>
      <c r="E23093" s="5">
        <v>37.200000000000003</v>
      </c>
      <c r="F23093" s="5">
        <v>1570.8389</v>
      </c>
      <c r="G23093" s="5">
        <v>-6.2</v>
      </c>
      <c r="H23093" s="5">
        <v>786.42179999999996</v>
      </c>
      <c r="I23093" s="5">
        <v>2</v>
      </c>
      <c r="J23093" s="5">
        <v>592.91999999999996</v>
      </c>
      <c r="K23093" s="5" t="s">
        <v>32049</v>
      </c>
      <c r="L23093" s="5">
        <v>1</v>
      </c>
      <c r="M23093" s="5">
        <v>365</v>
      </c>
      <c r="N23093" s="5">
        <v>379</v>
      </c>
      <c r="O23093" s="5" t="s">
        <v>22</v>
      </c>
      <c r="P23093" s="15" t="s">
        <v>418061</v>
      </c>
    </row>
    <row r="23094" spans="1:16">
      <c r="A23094" s="2" t="s">
        <v>31970</v>
      </c>
      <c r="B23094" s="2" t="s">
        <v>32050</v>
      </c>
      <c r="C23094" s="2" t="s">
        <v>32051</v>
      </c>
      <c r="D23094" s="5" t="s">
        <v>22</v>
      </c>
      <c r="E23094" s="5">
        <v>36.26</v>
      </c>
      <c r="F23094" s="5">
        <v>985.51919999999996</v>
      </c>
      <c r="G23094" s="5">
        <v>-8.8000000000000007</v>
      </c>
      <c r="H23094" s="5">
        <v>493.76260000000002</v>
      </c>
      <c r="I23094" s="5">
        <v>2</v>
      </c>
      <c r="J23094" s="5">
        <v>163.30000000000001</v>
      </c>
      <c r="K23094" s="5" t="s">
        <v>32052</v>
      </c>
      <c r="L23094" s="5">
        <v>3</v>
      </c>
      <c r="M23094" s="5">
        <v>65</v>
      </c>
      <c r="N23094" s="5">
        <v>73</v>
      </c>
      <c r="O23094" s="5" t="s">
        <v>22</v>
      </c>
      <c r="P23094" s="15" t="s">
        <v>418061</v>
      </c>
    </row>
    <row r="23095" spans="1:16">
      <c r="A23095" s="2" t="s">
        <v>31970</v>
      </c>
      <c r="B23095" s="2" t="s">
        <v>32053</v>
      </c>
      <c r="C23095" s="2" t="s">
        <v>32054</v>
      </c>
      <c r="D23095" s="5" t="s">
        <v>22</v>
      </c>
      <c r="E23095" s="5">
        <v>35.049999999999997</v>
      </c>
      <c r="F23095" s="5">
        <v>1032.4836</v>
      </c>
      <c r="G23095" s="5">
        <v>-3.1</v>
      </c>
      <c r="H23095" s="5">
        <v>517.24749999999995</v>
      </c>
      <c r="I23095" s="5">
        <v>2</v>
      </c>
      <c r="J23095" s="5">
        <v>100.04</v>
      </c>
      <c r="K23095" s="5" t="s">
        <v>32055</v>
      </c>
      <c r="L23095" s="5">
        <v>8</v>
      </c>
      <c r="M23095" s="5">
        <v>614</v>
      </c>
      <c r="N23095" s="5">
        <v>622</v>
      </c>
      <c r="O23095" s="5" t="s">
        <v>22</v>
      </c>
      <c r="P23095" s="15" t="s">
        <v>418061</v>
      </c>
    </row>
    <row r="23096" spans="1:16">
      <c r="A23096" s="2" t="s">
        <v>31970</v>
      </c>
      <c r="B23096" s="2" t="s">
        <v>32056</v>
      </c>
      <c r="C23096" s="2" t="s">
        <v>32057</v>
      </c>
      <c r="D23096" s="5" t="s">
        <v>22</v>
      </c>
      <c r="E23096" s="5">
        <v>34.92</v>
      </c>
      <c r="F23096" s="5">
        <v>1017.4913</v>
      </c>
      <c r="G23096" s="5">
        <v>-8.1999999999999993</v>
      </c>
      <c r="H23096" s="5">
        <v>509.74880000000002</v>
      </c>
      <c r="I23096" s="5">
        <v>2</v>
      </c>
      <c r="J23096" s="5">
        <v>209.9</v>
      </c>
      <c r="K23096" s="5" t="s">
        <v>32058</v>
      </c>
      <c r="L23096" s="5">
        <v>15</v>
      </c>
      <c r="M23096" s="5">
        <v>544</v>
      </c>
      <c r="N23096" s="5">
        <v>551</v>
      </c>
      <c r="O23096" s="5" t="s">
        <v>22</v>
      </c>
      <c r="P23096" s="15" t="s">
        <v>418061</v>
      </c>
    </row>
    <row r="23097" spans="1:16">
      <c r="A23097" s="2" t="s">
        <v>31970</v>
      </c>
      <c r="B23097" s="2" t="s">
        <v>32059</v>
      </c>
      <c r="C23097" s="2" t="s">
        <v>6698</v>
      </c>
      <c r="D23097" s="5" t="s">
        <v>22</v>
      </c>
      <c r="E23097" s="5">
        <v>34.9</v>
      </c>
      <c r="F23097" s="5">
        <v>929.52940000000001</v>
      </c>
      <c r="G23097" s="5">
        <v>-5.2</v>
      </c>
      <c r="H23097" s="5">
        <v>465.76960000000003</v>
      </c>
      <c r="I23097" s="5">
        <v>2</v>
      </c>
      <c r="J23097" s="5">
        <v>45.07</v>
      </c>
      <c r="K23097" s="5" t="s">
        <v>6699</v>
      </c>
      <c r="L23097" s="5">
        <v>59</v>
      </c>
      <c r="M23097" s="5">
        <v>448</v>
      </c>
      <c r="N23097" s="5">
        <v>455</v>
      </c>
      <c r="O23097" s="5" t="s">
        <v>22</v>
      </c>
      <c r="P23097" s="15" t="s">
        <v>418061</v>
      </c>
    </row>
    <row r="23098" spans="1:16">
      <c r="A23098" s="2" t="s">
        <v>31970</v>
      </c>
      <c r="B23098" s="2" t="s">
        <v>32060</v>
      </c>
      <c r="C23098" s="2" t="s">
        <v>32061</v>
      </c>
      <c r="D23098" s="5" t="s">
        <v>22</v>
      </c>
      <c r="E23098" s="5">
        <v>32.82</v>
      </c>
      <c r="F23098" s="5">
        <v>868.46939999999995</v>
      </c>
      <c r="G23098" s="5">
        <v>-7.3</v>
      </c>
      <c r="H23098" s="5">
        <v>435.23880000000003</v>
      </c>
      <c r="I23098" s="5">
        <v>2</v>
      </c>
      <c r="J23098" s="5">
        <v>327.44</v>
      </c>
      <c r="K23098" s="5" t="s">
        <v>32062</v>
      </c>
      <c r="L23098" s="5">
        <v>50</v>
      </c>
      <c r="M23098" s="5">
        <v>635</v>
      </c>
      <c r="N23098" s="5">
        <v>641</v>
      </c>
      <c r="O23098" s="5" t="s">
        <v>22</v>
      </c>
      <c r="P23098" s="15" t="s">
        <v>418061</v>
      </c>
    </row>
    <row r="23099" spans="1:16">
      <c r="A23099" s="2" t="s">
        <v>31970</v>
      </c>
      <c r="B23099" s="2" t="s">
        <v>32063</v>
      </c>
      <c r="C23099" s="2" t="s">
        <v>32064</v>
      </c>
      <c r="D23099" s="5" t="s">
        <v>22</v>
      </c>
      <c r="E23099" s="5">
        <v>28.62</v>
      </c>
      <c r="F23099" s="5">
        <v>1117.5476000000001</v>
      </c>
      <c r="G23099" s="5">
        <v>-1.2</v>
      </c>
      <c r="H23099" s="5">
        <v>559.78039999999999</v>
      </c>
      <c r="I23099" s="5">
        <v>2</v>
      </c>
      <c r="J23099" s="5">
        <v>49.47</v>
      </c>
      <c r="K23099" s="5" t="s">
        <v>32065</v>
      </c>
      <c r="L23099" s="5">
        <v>1</v>
      </c>
      <c r="M23099" s="5">
        <v>95</v>
      </c>
      <c r="N23099" s="5">
        <v>104</v>
      </c>
      <c r="O23099" s="5" t="s">
        <v>22</v>
      </c>
      <c r="P23099" s="15" t="s">
        <v>418061</v>
      </c>
    </row>
    <row r="23100" spans="1:16">
      <c r="A23100" s="2" t="s">
        <v>31970</v>
      </c>
      <c r="B23100" s="2" t="s">
        <v>32066</v>
      </c>
      <c r="C23100" s="2" t="s">
        <v>32067</v>
      </c>
      <c r="D23100" s="5" t="s">
        <v>22</v>
      </c>
      <c r="E23100" s="5">
        <v>27.57</v>
      </c>
      <c r="F23100" s="5">
        <v>1283.7561000000001</v>
      </c>
      <c r="G23100" s="5">
        <v>-8.8000000000000007</v>
      </c>
      <c r="H23100" s="5">
        <v>428.92219999999998</v>
      </c>
      <c r="I23100" s="5">
        <v>3</v>
      </c>
      <c r="J23100" s="5">
        <v>306.55</v>
      </c>
      <c r="K23100" s="5" t="s">
        <v>32068</v>
      </c>
      <c r="L23100" s="5">
        <v>1</v>
      </c>
      <c r="M23100" s="5">
        <v>603</v>
      </c>
      <c r="N23100" s="5">
        <v>613</v>
      </c>
      <c r="O23100" s="5" t="s">
        <v>22</v>
      </c>
      <c r="P23100" s="15" t="s">
        <v>418061</v>
      </c>
    </row>
    <row r="23101" spans="1:16">
      <c r="A23101" s="2" t="s">
        <v>31970</v>
      </c>
      <c r="B23101" s="2" t="s">
        <v>32069</v>
      </c>
      <c r="C23101" s="2" t="s">
        <v>32070</v>
      </c>
      <c r="D23101" s="5" t="s">
        <v>22</v>
      </c>
      <c r="E23101" s="5">
        <v>27.38</v>
      </c>
      <c r="F23101" s="5">
        <v>884.50789999999995</v>
      </c>
      <c r="G23101" s="5">
        <v>-6.2</v>
      </c>
      <c r="H23101" s="5">
        <v>443.25850000000003</v>
      </c>
      <c r="I23101" s="5">
        <v>2</v>
      </c>
      <c r="J23101" s="5">
        <v>202.61</v>
      </c>
      <c r="K23101" s="5" t="s">
        <v>32071</v>
      </c>
      <c r="L23101" s="5">
        <v>3</v>
      </c>
      <c r="M23101" s="5">
        <v>530</v>
      </c>
      <c r="N23101" s="5">
        <v>536</v>
      </c>
      <c r="O23101" s="5" t="s">
        <v>22</v>
      </c>
      <c r="P23101" s="15" t="s">
        <v>418061</v>
      </c>
    </row>
    <row r="23102" spans="1:16">
      <c r="A23102" s="2" t="s">
        <v>31970</v>
      </c>
      <c r="B23102" s="2" t="s">
        <v>32072</v>
      </c>
      <c r="C23102" s="2" t="s">
        <v>32073</v>
      </c>
      <c r="D23102" s="5" t="s">
        <v>22</v>
      </c>
      <c r="E23102" s="5">
        <v>26.58</v>
      </c>
      <c r="F23102" s="5">
        <v>996.56439999999998</v>
      </c>
      <c r="G23102" s="5">
        <v>-9.4</v>
      </c>
      <c r="H23102" s="5">
        <v>499.28480000000002</v>
      </c>
      <c r="I23102" s="5">
        <v>2</v>
      </c>
      <c r="J23102" s="5">
        <v>259.06</v>
      </c>
      <c r="K23102" s="5" t="s">
        <v>32074</v>
      </c>
      <c r="L23102" s="5">
        <v>1</v>
      </c>
      <c r="M23102" s="5">
        <v>635</v>
      </c>
      <c r="N23102" s="5">
        <v>642</v>
      </c>
      <c r="O23102" s="5" t="s">
        <v>22</v>
      </c>
      <c r="P23102" s="15" t="s">
        <v>418061</v>
      </c>
    </row>
    <row r="23103" spans="1:16">
      <c r="A23103" s="2" t="s">
        <v>31970</v>
      </c>
      <c r="B23103" s="2" t="s">
        <v>32075</v>
      </c>
      <c r="C23103" s="2" t="s">
        <v>32076</v>
      </c>
      <c r="D23103" s="5" t="s">
        <v>22</v>
      </c>
      <c r="E23103" s="5">
        <v>26.36</v>
      </c>
      <c r="F23103" s="5">
        <v>847.36800000000005</v>
      </c>
      <c r="G23103" s="5">
        <v>-7.5</v>
      </c>
      <c r="H23103" s="5">
        <v>424.68810000000002</v>
      </c>
      <c r="I23103" s="5">
        <v>2</v>
      </c>
      <c r="J23103" s="5">
        <v>149.02000000000001</v>
      </c>
      <c r="K23103" s="5" t="s">
        <v>32077</v>
      </c>
      <c r="L23103" s="5">
        <v>3</v>
      </c>
      <c r="M23103" s="5">
        <v>289</v>
      </c>
      <c r="N23103" s="5">
        <v>295</v>
      </c>
      <c r="O23103" s="5" t="s">
        <v>22</v>
      </c>
      <c r="P23103" s="15" t="s">
        <v>418061</v>
      </c>
    </row>
    <row r="23104" spans="1:16">
      <c r="A23104" s="2" t="s">
        <v>31970</v>
      </c>
      <c r="B23104" s="2" t="s">
        <v>32078</v>
      </c>
      <c r="C23104" s="2" t="s">
        <v>32079</v>
      </c>
      <c r="D23104" s="5" t="s">
        <v>22</v>
      </c>
      <c r="E23104" s="5">
        <v>26.35</v>
      </c>
      <c r="F23104" s="5">
        <v>2108.0648999999999</v>
      </c>
      <c r="G23104" s="5">
        <v>-10.7</v>
      </c>
      <c r="H23104" s="5">
        <v>703.68799999999999</v>
      </c>
      <c r="I23104" s="5">
        <v>3</v>
      </c>
      <c r="J23104" s="5">
        <v>307.7</v>
      </c>
      <c r="K23104" s="5" t="s">
        <v>32080</v>
      </c>
      <c r="L23104" s="5">
        <v>1</v>
      </c>
      <c r="M23104" s="5">
        <v>176</v>
      </c>
      <c r="N23104" s="5">
        <v>194</v>
      </c>
      <c r="O23104" s="5" t="s">
        <v>22</v>
      </c>
      <c r="P23104" s="15" t="s">
        <v>418061</v>
      </c>
    </row>
    <row r="23105" spans="1:16">
      <c r="A23105" s="2" t="s">
        <v>31970</v>
      </c>
      <c r="B23105" s="2" t="s">
        <v>32081</v>
      </c>
      <c r="C23105" s="2" t="s">
        <v>6776</v>
      </c>
      <c r="D23105" s="5" t="s">
        <v>22</v>
      </c>
      <c r="E23105" s="5">
        <v>21.65</v>
      </c>
      <c r="F23105" s="5">
        <v>773.42830000000004</v>
      </c>
      <c r="G23105" s="5">
        <v>-8.1999999999999993</v>
      </c>
      <c r="H23105" s="5">
        <v>387.7183</v>
      </c>
      <c r="I23105" s="5">
        <v>2</v>
      </c>
      <c r="J23105" s="5">
        <v>91.88</v>
      </c>
      <c r="K23105" s="5" t="s">
        <v>6777</v>
      </c>
      <c r="L23105" s="5">
        <v>1</v>
      </c>
      <c r="M23105" s="5">
        <v>449</v>
      </c>
      <c r="N23105" s="5">
        <v>455</v>
      </c>
      <c r="O23105" s="5" t="s">
        <v>22</v>
      </c>
      <c r="P23105" s="15" t="s">
        <v>418061</v>
      </c>
    </row>
    <row r="23106" spans="1:16">
      <c r="A23106" s="2" t="s">
        <v>31970</v>
      </c>
      <c r="B23106" s="2" t="s">
        <v>32082</v>
      </c>
      <c r="C23106" s="2" t="s">
        <v>12396</v>
      </c>
      <c r="D23106" s="5" t="s">
        <v>22</v>
      </c>
      <c r="E23106" s="5">
        <v>21.15</v>
      </c>
      <c r="F23106" s="5">
        <v>578.30640000000005</v>
      </c>
      <c r="G23106" s="5">
        <v>-9.6</v>
      </c>
      <c r="H23106" s="5">
        <v>579.30809999999997</v>
      </c>
      <c r="I23106" s="5">
        <v>1</v>
      </c>
      <c r="J23106" s="5">
        <v>255.21</v>
      </c>
      <c r="K23106" s="5" t="s">
        <v>12397</v>
      </c>
      <c r="L23106" s="5">
        <v>18</v>
      </c>
      <c r="M23106" s="5">
        <v>389</v>
      </c>
      <c r="N23106" s="5">
        <v>393</v>
      </c>
      <c r="O23106" s="5" t="s">
        <v>22</v>
      </c>
      <c r="P23106" s="15" t="s">
        <v>17</v>
      </c>
    </row>
    <row r="23107" spans="1:16">
      <c r="A23107" s="2" t="s">
        <v>31970</v>
      </c>
      <c r="B23107" s="2" t="s">
        <v>32083</v>
      </c>
      <c r="C23107" s="2" t="s">
        <v>32084</v>
      </c>
      <c r="D23107" s="5" t="s">
        <v>22</v>
      </c>
      <c r="E23107" s="5">
        <v>21.05</v>
      </c>
      <c r="F23107" s="5">
        <v>884.46029999999996</v>
      </c>
      <c r="G23107" s="5">
        <v>-9.3000000000000007</v>
      </c>
      <c r="H23107" s="5">
        <v>443.23329999999999</v>
      </c>
      <c r="I23107" s="5">
        <v>2</v>
      </c>
      <c r="J23107" s="5">
        <v>201.48</v>
      </c>
      <c r="K23107" s="5" t="s">
        <v>32085</v>
      </c>
      <c r="L23107" s="5">
        <v>4</v>
      </c>
      <c r="M23107" s="5">
        <v>207</v>
      </c>
      <c r="N23107" s="5">
        <v>215</v>
      </c>
      <c r="O23107" s="5" t="s">
        <v>22</v>
      </c>
      <c r="P23107" s="15" t="s">
        <v>418061</v>
      </c>
    </row>
    <row r="23108" spans="1:16">
      <c r="A23108" s="2" t="s">
        <v>31970</v>
      </c>
      <c r="B23108" s="2" t="s">
        <v>6793</v>
      </c>
      <c r="C23108" s="2" t="s">
        <v>6794</v>
      </c>
      <c r="D23108" s="5" t="s">
        <v>22</v>
      </c>
      <c r="E23108" s="5">
        <v>18.940000000000001</v>
      </c>
      <c r="F23108" s="5">
        <v>1395.6782000000001</v>
      </c>
      <c r="G23108" s="5">
        <v>-4.9000000000000004</v>
      </c>
      <c r="H23108" s="5">
        <v>698.84299999999996</v>
      </c>
      <c r="I23108" s="5">
        <v>2</v>
      </c>
      <c r="J23108" s="5">
        <v>412.69</v>
      </c>
      <c r="K23108" s="5" t="s">
        <v>6795</v>
      </c>
      <c r="L23108" s="5">
        <v>3</v>
      </c>
      <c r="M23108" s="5">
        <v>179</v>
      </c>
      <c r="N23108" s="5">
        <v>190</v>
      </c>
      <c r="O23108" s="5" t="s">
        <v>22</v>
      </c>
      <c r="P23108" s="15" t="s">
        <v>418061</v>
      </c>
    </row>
    <row r="23109" spans="1:16">
      <c r="A23109" s="2" t="s">
        <v>31970</v>
      </c>
      <c r="B23109" s="2" t="s">
        <v>32086</v>
      </c>
      <c r="C23109" s="2" t="s">
        <v>32087</v>
      </c>
      <c r="D23109" s="5" t="s">
        <v>22</v>
      </c>
      <c r="E23109" s="5">
        <v>16.95</v>
      </c>
      <c r="F23109" s="5">
        <v>546.26490000000001</v>
      </c>
      <c r="G23109" s="5">
        <v>-10.5</v>
      </c>
      <c r="H23109" s="5">
        <v>547.26639999999998</v>
      </c>
      <c r="I23109" s="5">
        <v>1</v>
      </c>
      <c r="J23109" s="5">
        <v>34.01</v>
      </c>
      <c r="K23109" s="5" t="s">
        <v>32088</v>
      </c>
      <c r="L23109" s="5">
        <v>2</v>
      </c>
      <c r="M23109" s="5">
        <v>298</v>
      </c>
      <c r="N23109" s="5">
        <v>302</v>
      </c>
      <c r="O23109" s="5" t="s">
        <v>22</v>
      </c>
      <c r="P23109" s="15" t="s">
        <v>418061</v>
      </c>
    </row>
    <row r="23110" spans="1:16">
      <c r="A23110" s="2" t="s">
        <v>65476</v>
      </c>
      <c r="B23110" s="2" t="s">
        <v>65477</v>
      </c>
      <c r="C23110" s="2" t="s">
        <v>65478</v>
      </c>
      <c r="D23110" s="5" t="s">
        <v>22</v>
      </c>
      <c r="E23110" s="5">
        <v>82.75</v>
      </c>
      <c r="F23110" s="5">
        <v>2906.4297000000001</v>
      </c>
      <c r="G23110" s="5">
        <v>3.4</v>
      </c>
      <c r="H23110" s="5">
        <v>969.82039999999995</v>
      </c>
      <c r="I23110" s="5">
        <v>3</v>
      </c>
      <c r="J23110" s="5">
        <v>682.31</v>
      </c>
      <c r="K23110" s="5" t="s">
        <v>65479</v>
      </c>
      <c r="L23110" s="5">
        <v>4</v>
      </c>
      <c r="M23110" s="5">
        <v>142</v>
      </c>
      <c r="N23110" s="5">
        <v>166</v>
      </c>
      <c r="O23110" s="5" t="s">
        <v>22</v>
      </c>
      <c r="P23110" s="15" t="s">
        <v>418061</v>
      </c>
    </row>
    <row r="23111" spans="1:16">
      <c r="A23111" s="2" t="s">
        <v>65476</v>
      </c>
      <c r="B23111" s="2" t="s">
        <v>65480</v>
      </c>
      <c r="C23111" s="2" t="s">
        <v>65481</v>
      </c>
      <c r="D23111" s="5" t="s">
        <v>22</v>
      </c>
      <c r="E23111" s="5">
        <v>74.36</v>
      </c>
      <c r="F23111" s="5">
        <v>1715.8876</v>
      </c>
      <c r="G23111" s="5">
        <v>-9.6</v>
      </c>
      <c r="H23111" s="5">
        <v>858.94280000000003</v>
      </c>
      <c r="I23111" s="5">
        <v>2</v>
      </c>
      <c r="J23111" s="5">
        <v>569.5</v>
      </c>
      <c r="K23111" s="5" t="s">
        <v>65482</v>
      </c>
      <c r="L23111" s="5">
        <v>7</v>
      </c>
      <c r="M23111" s="5">
        <v>182</v>
      </c>
      <c r="N23111" s="5">
        <v>198</v>
      </c>
      <c r="O23111" s="5" t="s">
        <v>17</v>
      </c>
      <c r="P23111" s="15" t="s">
        <v>418061</v>
      </c>
    </row>
    <row r="23112" spans="1:16">
      <c r="A23112" s="2" t="s">
        <v>65476</v>
      </c>
      <c r="B23112" s="2" t="s">
        <v>65483</v>
      </c>
      <c r="C23112" s="2" t="s">
        <v>65484</v>
      </c>
      <c r="D23112" s="5" t="s">
        <v>22</v>
      </c>
      <c r="E23112" s="5">
        <v>65.150000000000006</v>
      </c>
      <c r="F23112" s="5">
        <v>1353.7252000000001</v>
      </c>
      <c r="G23112" s="5">
        <v>0.1</v>
      </c>
      <c r="H23112" s="5">
        <v>677.86990000000003</v>
      </c>
      <c r="I23112" s="5">
        <v>2</v>
      </c>
      <c r="J23112" s="5">
        <v>394.07</v>
      </c>
      <c r="K23112" s="5" t="s">
        <v>65485</v>
      </c>
      <c r="L23112" s="5">
        <v>27</v>
      </c>
      <c r="M23112" s="5">
        <v>61</v>
      </c>
      <c r="N23112" s="5">
        <v>73</v>
      </c>
      <c r="O23112" s="5" t="s">
        <v>22</v>
      </c>
      <c r="P23112" s="15" t="s">
        <v>418061</v>
      </c>
    </row>
    <row r="23113" spans="1:16">
      <c r="A23113" s="2" t="s">
        <v>65476</v>
      </c>
      <c r="B23113" s="2" t="s">
        <v>65486</v>
      </c>
      <c r="C23113" s="2" t="s">
        <v>65487</v>
      </c>
      <c r="D23113" s="5" t="s">
        <v>22</v>
      </c>
      <c r="E23113" s="5">
        <v>54.96</v>
      </c>
      <c r="F23113" s="5">
        <v>1899.0311999999999</v>
      </c>
      <c r="G23113" s="5">
        <v>1.6</v>
      </c>
      <c r="H23113" s="5">
        <v>634.01869999999997</v>
      </c>
      <c r="I23113" s="5">
        <v>3</v>
      </c>
      <c r="J23113" s="5">
        <v>476.91</v>
      </c>
      <c r="K23113" s="5" t="s">
        <v>65488</v>
      </c>
      <c r="L23113" s="5">
        <v>7</v>
      </c>
      <c r="M23113" s="5">
        <v>429</v>
      </c>
      <c r="N23113" s="5">
        <v>445</v>
      </c>
      <c r="O23113" s="5" t="s">
        <v>22</v>
      </c>
      <c r="P23113" s="15" t="s">
        <v>418061</v>
      </c>
    </row>
    <row r="23114" spans="1:16">
      <c r="A23114" s="2" t="s">
        <v>65476</v>
      </c>
      <c r="B23114" s="2" t="s">
        <v>65489</v>
      </c>
      <c r="C23114" s="2" t="s">
        <v>65490</v>
      </c>
      <c r="D23114" s="5" t="s">
        <v>22</v>
      </c>
      <c r="E23114" s="5">
        <v>50.18</v>
      </c>
      <c r="F23114" s="5">
        <v>1787.7971</v>
      </c>
      <c r="G23114" s="5">
        <v>-7.7</v>
      </c>
      <c r="H23114" s="5">
        <v>596.93510000000003</v>
      </c>
      <c r="I23114" s="5">
        <v>3</v>
      </c>
      <c r="J23114" s="5">
        <v>386.03</v>
      </c>
      <c r="K23114" s="5" t="s">
        <v>65491</v>
      </c>
      <c r="L23114" s="5">
        <v>3</v>
      </c>
      <c r="M23114" s="5">
        <v>36</v>
      </c>
      <c r="N23114" s="5">
        <v>50</v>
      </c>
      <c r="O23114" s="5" t="s">
        <v>22</v>
      </c>
      <c r="P23114" s="15" t="s">
        <v>418061</v>
      </c>
    </row>
    <row r="23115" spans="1:16">
      <c r="A23115" s="2" t="s">
        <v>65476</v>
      </c>
      <c r="B23115" s="2" t="s">
        <v>65492</v>
      </c>
      <c r="C23115" s="2" t="s">
        <v>65493</v>
      </c>
      <c r="D23115" s="5" t="s">
        <v>22</v>
      </c>
      <c r="E23115" s="5">
        <v>47.82</v>
      </c>
      <c r="F23115" s="5">
        <v>2242.2102</v>
      </c>
      <c r="G23115" s="5">
        <v>-20.5</v>
      </c>
      <c r="H23115" s="5">
        <v>748.3954</v>
      </c>
      <c r="I23115" s="5">
        <v>3</v>
      </c>
      <c r="J23115" s="5">
        <v>509.4</v>
      </c>
      <c r="K23115" s="5" t="s">
        <v>65494</v>
      </c>
      <c r="L23115" s="5">
        <v>12</v>
      </c>
      <c r="M23115" s="5">
        <v>99</v>
      </c>
      <c r="N23115" s="5">
        <v>120</v>
      </c>
      <c r="O23115" s="5" t="s">
        <v>17</v>
      </c>
      <c r="P23115" s="15" t="s">
        <v>418061</v>
      </c>
    </row>
    <row r="23116" spans="1:16">
      <c r="A23116" s="2" t="s">
        <v>65476</v>
      </c>
      <c r="B23116" s="2" t="s">
        <v>65495</v>
      </c>
      <c r="C23116" s="2" t="s">
        <v>65496</v>
      </c>
      <c r="D23116" s="5" t="s">
        <v>22</v>
      </c>
      <c r="E23116" s="5">
        <v>39.119999999999997</v>
      </c>
      <c r="F23116" s="5">
        <v>931.57420000000002</v>
      </c>
      <c r="G23116" s="5">
        <v>-7.6</v>
      </c>
      <c r="H23116" s="5">
        <v>466.79090000000002</v>
      </c>
      <c r="I23116" s="5">
        <v>2</v>
      </c>
      <c r="J23116" s="5">
        <v>487.06</v>
      </c>
      <c r="K23116" s="5" t="s">
        <v>65497</v>
      </c>
      <c r="L23116" s="5">
        <v>7</v>
      </c>
      <c r="M23116" s="5">
        <v>174</v>
      </c>
      <c r="N23116" s="5">
        <v>181</v>
      </c>
      <c r="O23116" s="5" t="s">
        <v>22</v>
      </c>
      <c r="P23116" s="15" t="s">
        <v>418061</v>
      </c>
    </row>
    <row r="23117" spans="1:16">
      <c r="A23117" s="2" t="s">
        <v>65476</v>
      </c>
      <c r="B23117" s="2" t="s">
        <v>65498</v>
      </c>
      <c r="C23117" s="2" t="s">
        <v>65499</v>
      </c>
      <c r="D23117" s="5" t="s">
        <v>22</v>
      </c>
      <c r="E23117" s="5">
        <v>38.619999999999997</v>
      </c>
      <c r="F23117" s="5">
        <v>1234.6558</v>
      </c>
      <c r="G23117" s="5">
        <v>3</v>
      </c>
      <c r="H23117" s="5">
        <v>618.33699999999999</v>
      </c>
      <c r="I23117" s="5">
        <v>2</v>
      </c>
      <c r="J23117" s="5">
        <v>217.16</v>
      </c>
      <c r="K23117" s="5" t="s">
        <v>65500</v>
      </c>
      <c r="L23117" s="5">
        <v>4</v>
      </c>
      <c r="M23117" s="5">
        <v>250</v>
      </c>
      <c r="N23117" s="5">
        <v>260</v>
      </c>
      <c r="O23117" s="5" t="s">
        <v>22</v>
      </c>
      <c r="P23117" s="15" t="s">
        <v>418061</v>
      </c>
    </row>
    <row r="23118" spans="1:16">
      <c r="A23118" s="2" t="s">
        <v>65476</v>
      </c>
      <c r="B23118" s="2" t="s">
        <v>65501</v>
      </c>
      <c r="C23118" s="2" t="s">
        <v>65502</v>
      </c>
      <c r="D23118" s="5" t="s">
        <v>22</v>
      </c>
      <c r="E23118" s="5">
        <v>34.35</v>
      </c>
      <c r="F23118" s="5">
        <v>1992.9860000000001</v>
      </c>
      <c r="G23118" s="5">
        <v>0.7</v>
      </c>
      <c r="H23118" s="5">
        <v>665.33640000000003</v>
      </c>
      <c r="I23118" s="5">
        <v>3</v>
      </c>
      <c r="J23118" s="5">
        <v>555.61</v>
      </c>
      <c r="K23118" s="5" t="s">
        <v>65503</v>
      </c>
      <c r="L23118" s="5">
        <v>1</v>
      </c>
      <c r="M23118" s="5">
        <v>269</v>
      </c>
      <c r="N23118" s="5">
        <v>288</v>
      </c>
      <c r="O23118" s="5" t="s">
        <v>17</v>
      </c>
      <c r="P23118" s="15" t="s">
        <v>418061</v>
      </c>
    </row>
    <row r="23119" spans="1:16">
      <c r="A23119" s="2" t="s">
        <v>65476</v>
      </c>
      <c r="B23119" s="2" t="s">
        <v>65504</v>
      </c>
      <c r="C23119" s="2" t="s">
        <v>65505</v>
      </c>
      <c r="D23119" s="5" t="s">
        <v>22</v>
      </c>
      <c r="E23119" s="5">
        <v>32.28</v>
      </c>
      <c r="F23119" s="5">
        <v>1380.8088</v>
      </c>
      <c r="G23119" s="5">
        <v>-15.4</v>
      </c>
      <c r="H23119" s="5">
        <v>461.26979999999998</v>
      </c>
      <c r="I23119" s="5">
        <v>3</v>
      </c>
      <c r="J23119" s="5">
        <v>420.38</v>
      </c>
      <c r="K23119" s="5" t="s">
        <v>65506</v>
      </c>
      <c r="L23119" s="5">
        <v>3</v>
      </c>
      <c r="M23119" s="5">
        <v>233</v>
      </c>
      <c r="N23119" s="5">
        <v>244</v>
      </c>
      <c r="O23119" s="5" t="s">
        <v>22</v>
      </c>
      <c r="P23119" s="15" t="s">
        <v>418061</v>
      </c>
    </row>
    <row r="23120" spans="1:16">
      <c r="A23120" s="2" t="s">
        <v>65476</v>
      </c>
      <c r="B23120" s="2" t="s">
        <v>65507</v>
      </c>
      <c r="C23120" s="2" t="s">
        <v>65508</v>
      </c>
      <c r="D23120" s="5" t="s">
        <v>22</v>
      </c>
      <c r="E23120" s="5">
        <v>30.84</v>
      </c>
      <c r="F23120" s="5">
        <v>1099.6025</v>
      </c>
      <c r="G23120" s="5">
        <v>-8.3000000000000007</v>
      </c>
      <c r="H23120" s="5">
        <v>550.80399999999997</v>
      </c>
      <c r="I23120" s="5">
        <v>2</v>
      </c>
      <c r="J23120" s="5">
        <v>293.51</v>
      </c>
      <c r="K23120" s="5" t="s">
        <v>65509</v>
      </c>
      <c r="L23120" s="5">
        <v>4</v>
      </c>
      <c r="M23120" s="5">
        <v>26</v>
      </c>
      <c r="N23120" s="5">
        <v>35</v>
      </c>
      <c r="O23120" s="5" t="s">
        <v>22</v>
      </c>
      <c r="P23120" s="15" t="s">
        <v>418061</v>
      </c>
    </row>
    <row r="23121" spans="1:16">
      <c r="A23121" s="2" t="s">
        <v>65476</v>
      </c>
      <c r="B23121" s="2" t="s">
        <v>65510</v>
      </c>
      <c r="C23121" s="2" t="s">
        <v>65511</v>
      </c>
      <c r="D23121" s="5" t="s">
        <v>22</v>
      </c>
      <c r="E23121" s="5">
        <v>24.58</v>
      </c>
      <c r="F23121" s="5">
        <v>1393.7023999999999</v>
      </c>
      <c r="G23121" s="5">
        <v>-9.8000000000000007</v>
      </c>
      <c r="H23121" s="5">
        <v>697.85159999999996</v>
      </c>
      <c r="I23121" s="5">
        <v>2</v>
      </c>
      <c r="J23121" s="5">
        <v>464.5</v>
      </c>
      <c r="K23121" s="5" t="s">
        <v>65512</v>
      </c>
      <c r="L23121" s="5">
        <v>2</v>
      </c>
      <c r="M23121" s="5">
        <v>385</v>
      </c>
      <c r="N23121" s="5">
        <v>396</v>
      </c>
      <c r="O23121" s="5" t="s">
        <v>17</v>
      </c>
      <c r="P23121" s="15" t="s">
        <v>418061</v>
      </c>
    </row>
    <row r="23122" spans="1:16">
      <c r="A23122" s="2" t="s">
        <v>65476</v>
      </c>
      <c r="B23122" s="2" t="s">
        <v>65513</v>
      </c>
      <c r="C23122" s="2" t="s">
        <v>65514</v>
      </c>
      <c r="D23122" s="5" t="s">
        <v>22</v>
      </c>
      <c r="E23122" s="5">
        <v>17.079999999999998</v>
      </c>
      <c r="F23122" s="5">
        <v>920.42729999999995</v>
      </c>
      <c r="G23122" s="5">
        <v>-7</v>
      </c>
      <c r="H23122" s="5">
        <v>461.21769999999998</v>
      </c>
      <c r="I23122" s="5">
        <v>2</v>
      </c>
      <c r="J23122" s="5">
        <v>107.88</v>
      </c>
      <c r="K23122" s="5" t="s">
        <v>65515</v>
      </c>
      <c r="L23122" s="5">
        <v>1</v>
      </c>
      <c r="M23122" s="5">
        <v>421</v>
      </c>
      <c r="N23122" s="5">
        <v>428</v>
      </c>
      <c r="O23122" s="5" t="s">
        <v>17</v>
      </c>
      <c r="P23122" s="15" t="s">
        <v>418061</v>
      </c>
    </row>
    <row r="23123" spans="1:16">
      <c r="A23123" s="2" t="s">
        <v>65476</v>
      </c>
      <c r="B23123" s="2" t="s">
        <v>65516</v>
      </c>
      <c r="C23123" s="2" t="s">
        <v>65517</v>
      </c>
      <c r="D23123" s="5" t="s">
        <v>22</v>
      </c>
      <c r="E23123" s="5">
        <v>16.98</v>
      </c>
      <c r="F23123" s="5">
        <v>862.49120000000005</v>
      </c>
      <c r="G23123" s="5">
        <v>-8</v>
      </c>
      <c r="H23123" s="5">
        <v>432.24950000000001</v>
      </c>
      <c r="I23123" s="5">
        <v>2</v>
      </c>
      <c r="J23123" s="5">
        <v>230.95</v>
      </c>
      <c r="K23123" s="5" t="s">
        <v>65518</v>
      </c>
      <c r="L23123" s="5">
        <v>1</v>
      </c>
      <c r="M23123" s="5">
        <v>298</v>
      </c>
      <c r="N23123" s="5">
        <v>304</v>
      </c>
      <c r="O23123" s="5" t="s">
        <v>22</v>
      </c>
      <c r="P23123" s="15" t="s">
        <v>418061</v>
      </c>
    </row>
    <row r="23124" spans="1:16">
      <c r="A23124" s="2" t="s">
        <v>65476</v>
      </c>
      <c r="B23124" s="2" t="s">
        <v>65519</v>
      </c>
      <c r="C23124" s="2" t="s">
        <v>65520</v>
      </c>
      <c r="D23124" s="5" t="s">
        <v>17</v>
      </c>
      <c r="E23124" s="5">
        <v>16.43</v>
      </c>
      <c r="F23124" s="5">
        <v>518.27</v>
      </c>
      <c r="G23124" s="5">
        <v>-7.6</v>
      </c>
      <c r="H23124" s="5">
        <v>519.27340000000004</v>
      </c>
      <c r="I23124" s="5">
        <v>1</v>
      </c>
      <c r="J23124" s="5">
        <v>83.79</v>
      </c>
      <c r="K23124" s="5" t="s">
        <v>15843</v>
      </c>
      <c r="L23124" s="5">
        <v>2</v>
      </c>
      <c r="M23124" s="5">
        <v>169</v>
      </c>
      <c r="N23124" s="5">
        <v>173</v>
      </c>
      <c r="O23124" s="5" t="s">
        <v>22</v>
      </c>
      <c r="P23124" s="15" t="s">
        <v>418061</v>
      </c>
    </row>
    <row r="23125" spans="1:16">
      <c r="A23125" s="2" t="s">
        <v>27725</v>
      </c>
      <c r="B23125" s="2" t="s">
        <v>27726</v>
      </c>
      <c r="C23125" s="2" t="s">
        <v>27727</v>
      </c>
      <c r="D23125" s="5" t="s">
        <v>22</v>
      </c>
      <c r="E23125" s="5">
        <v>91.09</v>
      </c>
      <c r="F23125" s="5">
        <v>2535.1377000000002</v>
      </c>
      <c r="G23125" s="5">
        <v>6.5</v>
      </c>
      <c r="H23125" s="5">
        <v>846.05870000000004</v>
      </c>
      <c r="I23125" s="5">
        <v>3</v>
      </c>
      <c r="J23125" s="5">
        <v>400.08</v>
      </c>
      <c r="K23125" s="5" t="s">
        <v>27728</v>
      </c>
      <c r="L23125" s="5">
        <v>38</v>
      </c>
      <c r="M23125" s="5">
        <v>142</v>
      </c>
      <c r="N23125" s="5">
        <v>164</v>
      </c>
      <c r="O23125" s="5" t="s">
        <v>17</v>
      </c>
      <c r="P23125" s="15" t="s">
        <v>418061</v>
      </c>
    </row>
    <row r="23126" spans="1:16">
      <c r="A23126" s="2" t="s">
        <v>27725</v>
      </c>
      <c r="B23126" s="2" t="s">
        <v>27729</v>
      </c>
      <c r="C23126" s="2" t="s">
        <v>27730</v>
      </c>
      <c r="D23126" s="5" t="s">
        <v>22</v>
      </c>
      <c r="E23126" s="5">
        <v>87.52</v>
      </c>
      <c r="F23126" s="5">
        <v>2278.127</v>
      </c>
      <c r="G23126" s="5">
        <v>1.6</v>
      </c>
      <c r="H23126" s="5">
        <v>760.38419999999996</v>
      </c>
      <c r="I23126" s="5">
        <v>3</v>
      </c>
      <c r="J23126" s="5">
        <v>679.94</v>
      </c>
      <c r="K23126" s="5" t="s">
        <v>27731</v>
      </c>
      <c r="L23126" s="5">
        <v>20</v>
      </c>
      <c r="M23126" s="5">
        <v>389</v>
      </c>
      <c r="N23126" s="5">
        <v>408</v>
      </c>
      <c r="O23126" s="5" t="s">
        <v>22</v>
      </c>
      <c r="P23126" s="15" t="s">
        <v>418061</v>
      </c>
    </row>
    <row r="23127" spans="1:16">
      <c r="A23127" s="2" t="s">
        <v>27725</v>
      </c>
      <c r="B23127" s="2" t="s">
        <v>27732</v>
      </c>
      <c r="C23127" s="2" t="s">
        <v>27733</v>
      </c>
      <c r="D23127" s="5" t="s">
        <v>22</v>
      </c>
      <c r="E23127" s="5">
        <v>84.96</v>
      </c>
      <c r="F23127" s="5">
        <v>1702.825</v>
      </c>
      <c r="G23127" s="5">
        <v>0.2</v>
      </c>
      <c r="H23127" s="5">
        <v>568.61569999999995</v>
      </c>
      <c r="I23127" s="5">
        <v>3</v>
      </c>
      <c r="J23127" s="5">
        <v>546.28</v>
      </c>
      <c r="K23127" s="5" t="s">
        <v>27734</v>
      </c>
      <c r="L23127" s="5">
        <v>12</v>
      </c>
      <c r="M23127" s="5">
        <v>124</v>
      </c>
      <c r="N23127" s="5">
        <v>138</v>
      </c>
      <c r="O23127" s="5" t="s">
        <v>22</v>
      </c>
      <c r="P23127" s="15" t="s">
        <v>418061</v>
      </c>
    </row>
    <row r="23128" spans="1:16">
      <c r="A23128" s="2" t="s">
        <v>27725</v>
      </c>
      <c r="B23128" s="2" t="s">
        <v>27735</v>
      </c>
      <c r="C23128" s="2" t="s">
        <v>27736</v>
      </c>
      <c r="D23128" s="5" t="s">
        <v>22</v>
      </c>
      <c r="E23128" s="5">
        <v>82.31</v>
      </c>
      <c r="F23128" s="5">
        <v>3396.5608000000002</v>
      </c>
      <c r="G23128" s="5">
        <v>19.600000000000001</v>
      </c>
      <c r="H23128" s="5">
        <v>850.16409999999996</v>
      </c>
      <c r="I23128" s="5">
        <v>4</v>
      </c>
      <c r="J23128" s="5">
        <v>471.53</v>
      </c>
      <c r="K23128" s="5" t="s">
        <v>27737</v>
      </c>
      <c r="L23128" s="5">
        <v>1</v>
      </c>
      <c r="M23128" s="5">
        <v>142</v>
      </c>
      <c r="N23128" s="5">
        <v>172</v>
      </c>
      <c r="O23128" s="5" t="s">
        <v>17</v>
      </c>
      <c r="P23128" s="15" t="s">
        <v>418061</v>
      </c>
    </row>
    <row r="23129" spans="1:16">
      <c r="A23129" s="2" t="s">
        <v>27725</v>
      </c>
      <c r="B23129" s="2" t="s">
        <v>27738</v>
      </c>
      <c r="C23129" s="2" t="s">
        <v>27739</v>
      </c>
      <c r="D23129" s="5" t="s">
        <v>22</v>
      </c>
      <c r="E23129" s="5">
        <v>81.77</v>
      </c>
      <c r="F23129" s="5">
        <v>2281.105</v>
      </c>
      <c r="G23129" s="5">
        <v>4.5</v>
      </c>
      <c r="H23129" s="5">
        <v>761.37900000000002</v>
      </c>
      <c r="I23129" s="5">
        <v>3</v>
      </c>
      <c r="J23129" s="5">
        <v>477.15</v>
      </c>
      <c r="K23129" s="5" t="s">
        <v>27740</v>
      </c>
      <c r="L23129" s="5">
        <v>17</v>
      </c>
      <c r="M23129" s="5">
        <v>273</v>
      </c>
      <c r="N23129" s="5">
        <v>292</v>
      </c>
      <c r="O23129" s="5" t="s">
        <v>22</v>
      </c>
      <c r="P23129" s="15" t="s">
        <v>418061</v>
      </c>
    </row>
    <row r="23130" spans="1:16">
      <c r="A23130" s="2" t="s">
        <v>27725</v>
      </c>
      <c r="B23130" s="2" t="s">
        <v>27741</v>
      </c>
      <c r="C23130" s="2" t="s">
        <v>27742</v>
      </c>
      <c r="D23130" s="5" t="s">
        <v>22</v>
      </c>
      <c r="E23130" s="5">
        <v>80.569999999999993</v>
      </c>
      <c r="F23130" s="5">
        <v>2237.9868000000001</v>
      </c>
      <c r="G23130" s="5">
        <v>5.3</v>
      </c>
      <c r="H23130" s="5">
        <v>747.0068</v>
      </c>
      <c r="I23130" s="5">
        <v>3</v>
      </c>
      <c r="J23130" s="5">
        <v>501.11</v>
      </c>
      <c r="K23130" s="5" t="s">
        <v>27743</v>
      </c>
      <c r="L23130" s="5">
        <v>18</v>
      </c>
      <c r="M23130" s="5">
        <v>180</v>
      </c>
      <c r="N23130" s="5">
        <v>199</v>
      </c>
      <c r="O23130" s="5" t="s">
        <v>17</v>
      </c>
      <c r="P23130" s="15" t="s">
        <v>418061</v>
      </c>
    </row>
    <row r="23131" spans="1:16">
      <c r="A23131" s="2" t="s">
        <v>27725</v>
      </c>
      <c r="B23131" s="2" t="s">
        <v>27744</v>
      </c>
      <c r="C23131" s="2" t="s">
        <v>27745</v>
      </c>
      <c r="D23131" s="5" t="s">
        <v>22</v>
      </c>
      <c r="E23131" s="5">
        <v>79.260000000000005</v>
      </c>
      <c r="F23131" s="5">
        <v>1685.9036000000001</v>
      </c>
      <c r="G23131" s="5">
        <v>-2.2000000000000002</v>
      </c>
      <c r="H23131" s="5">
        <v>562.97389999999996</v>
      </c>
      <c r="I23131" s="5">
        <v>3</v>
      </c>
      <c r="J23131" s="5">
        <v>473.53</v>
      </c>
      <c r="K23131" s="5" t="s">
        <v>27746</v>
      </c>
      <c r="L23131" s="5">
        <v>8</v>
      </c>
      <c r="M23131" s="5">
        <v>326</v>
      </c>
      <c r="N23131" s="5">
        <v>340</v>
      </c>
      <c r="O23131" s="5" t="s">
        <v>22</v>
      </c>
      <c r="P23131" s="15" t="s">
        <v>418061</v>
      </c>
    </row>
    <row r="23132" spans="1:16">
      <c r="A23132" s="2" t="s">
        <v>27725</v>
      </c>
      <c r="B23132" s="2" t="s">
        <v>27747</v>
      </c>
      <c r="C23132" s="2" t="s">
        <v>27748</v>
      </c>
      <c r="D23132" s="5" t="s">
        <v>22</v>
      </c>
      <c r="E23132" s="5">
        <v>79.05</v>
      </c>
      <c r="F23132" s="5">
        <v>2877.2197000000001</v>
      </c>
      <c r="G23132" s="5">
        <v>8.1</v>
      </c>
      <c r="H23132" s="5">
        <v>960.0883</v>
      </c>
      <c r="I23132" s="5">
        <v>3</v>
      </c>
      <c r="J23132" s="5">
        <v>585.21</v>
      </c>
      <c r="K23132" s="5" t="s">
        <v>27749</v>
      </c>
      <c r="L23132" s="5">
        <v>9</v>
      </c>
      <c r="M23132" s="5">
        <v>87</v>
      </c>
      <c r="N23132" s="5">
        <v>109</v>
      </c>
      <c r="O23132" s="5" t="s">
        <v>17</v>
      </c>
      <c r="P23132" s="15" t="s">
        <v>418061</v>
      </c>
    </row>
    <row r="23133" spans="1:16">
      <c r="A23133" s="2" t="s">
        <v>27725</v>
      </c>
      <c r="B23133" s="2" t="s">
        <v>27750</v>
      </c>
      <c r="C23133" s="2" t="s">
        <v>27751</v>
      </c>
      <c r="D23133" s="5" t="s">
        <v>22</v>
      </c>
      <c r="E23133" s="5">
        <v>76.7</v>
      </c>
      <c r="F23133" s="5">
        <v>1320.5995</v>
      </c>
      <c r="G23133" s="5">
        <v>-0.9</v>
      </c>
      <c r="H23133" s="5">
        <v>661.30650000000003</v>
      </c>
      <c r="I23133" s="5">
        <v>2</v>
      </c>
      <c r="J23133" s="5">
        <v>503.94</v>
      </c>
      <c r="K23133" s="5" t="s">
        <v>27752</v>
      </c>
      <c r="L23133" s="5">
        <v>42</v>
      </c>
      <c r="M23133" s="5">
        <v>50</v>
      </c>
      <c r="N23133" s="5">
        <v>60</v>
      </c>
      <c r="O23133" s="5" t="s">
        <v>22</v>
      </c>
      <c r="P23133" s="15" t="s">
        <v>418061</v>
      </c>
    </row>
    <row r="23134" spans="1:16">
      <c r="A23134" s="2" t="s">
        <v>27725</v>
      </c>
      <c r="B23134" s="2" t="s">
        <v>27753</v>
      </c>
      <c r="C23134" s="2" t="s">
        <v>27754</v>
      </c>
      <c r="D23134" s="5" t="s">
        <v>22</v>
      </c>
      <c r="E23134" s="5">
        <v>72.69</v>
      </c>
      <c r="F23134" s="5">
        <v>2375.9794999999999</v>
      </c>
      <c r="G23134" s="5">
        <v>12.6</v>
      </c>
      <c r="H23134" s="5">
        <v>793.0104</v>
      </c>
      <c r="I23134" s="5">
        <v>3</v>
      </c>
      <c r="J23134" s="5">
        <v>335.15</v>
      </c>
      <c r="K23134" s="5" t="s">
        <v>27755</v>
      </c>
      <c r="L23134" s="5">
        <v>44</v>
      </c>
      <c r="M23134" s="5">
        <v>61</v>
      </c>
      <c r="N23134" s="5">
        <v>78</v>
      </c>
      <c r="O23134" s="5" t="s">
        <v>17</v>
      </c>
      <c r="P23134" s="15" t="s">
        <v>418061</v>
      </c>
    </row>
    <row r="23135" spans="1:16">
      <c r="A23135" s="2" t="s">
        <v>27725</v>
      </c>
      <c r="B23135" s="2" t="s">
        <v>27756</v>
      </c>
      <c r="C23135" s="2" t="s">
        <v>27757</v>
      </c>
      <c r="D23135" s="5" t="s">
        <v>22</v>
      </c>
      <c r="E23135" s="5">
        <v>72.63</v>
      </c>
      <c r="F23135" s="5">
        <v>2486.248</v>
      </c>
      <c r="G23135" s="5">
        <v>2.9</v>
      </c>
      <c r="H23135" s="5">
        <v>829.75900000000001</v>
      </c>
      <c r="I23135" s="5">
        <v>3</v>
      </c>
      <c r="J23135" s="5">
        <v>597.69000000000005</v>
      </c>
      <c r="K23135" s="5" t="s">
        <v>27758</v>
      </c>
      <c r="L23135" s="5">
        <v>3</v>
      </c>
      <c r="M23135" s="5">
        <v>409</v>
      </c>
      <c r="N23135" s="5">
        <v>430</v>
      </c>
      <c r="O23135" s="5" t="s">
        <v>22</v>
      </c>
      <c r="P23135" s="15" t="s">
        <v>418061</v>
      </c>
    </row>
    <row r="23136" spans="1:16">
      <c r="A23136" s="2" t="s">
        <v>27725</v>
      </c>
      <c r="B23136" s="2" t="s">
        <v>27759</v>
      </c>
      <c r="C23136" s="2" t="s">
        <v>27760</v>
      </c>
      <c r="D23136" s="5" t="s">
        <v>22</v>
      </c>
      <c r="E23136" s="5">
        <v>71.55</v>
      </c>
      <c r="F23136" s="5">
        <v>1986.9846</v>
      </c>
      <c r="G23136" s="5">
        <v>-8</v>
      </c>
      <c r="H23136" s="5">
        <v>497.74950000000001</v>
      </c>
      <c r="I23136" s="5">
        <v>4</v>
      </c>
      <c r="J23136" s="5">
        <v>485.17</v>
      </c>
      <c r="K23136" s="5" t="s">
        <v>27761</v>
      </c>
      <c r="L23136" s="5">
        <v>8</v>
      </c>
      <c r="M23136" s="5">
        <v>122</v>
      </c>
      <c r="N23136" s="5">
        <v>138</v>
      </c>
      <c r="O23136" s="5" t="s">
        <v>22</v>
      </c>
      <c r="P23136" s="15" t="s">
        <v>418061</v>
      </c>
    </row>
    <row r="23137" spans="1:16">
      <c r="A23137" s="2" t="s">
        <v>27725</v>
      </c>
      <c r="B23137" s="2" t="s">
        <v>27762</v>
      </c>
      <c r="C23137" s="2" t="s">
        <v>27763</v>
      </c>
      <c r="D23137" s="5" t="s">
        <v>22</v>
      </c>
      <c r="E23137" s="5">
        <v>68.77</v>
      </c>
      <c r="F23137" s="5">
        <v>2074.9636</v>
      </c>
      <c r="G23137" s="5">
        <v>2.8</v>
      </c>
      <c r="H23137" s="5">
        <v>692.66380000000004</v>
      </c>
      <c r="I23137" s="5">
        <v>3</v>
      </c>
      <c r="J23137" s="5">
        <v>578.05999999999995</v>
      </c>
      <c r="K23137" s="5" t="s">
        <v>27764</v>
      </c>
      <c r="L23137" s="5">
        <v>13</v>
      </c>
      <c r="M23137" s="5">
        <v>413</v>
      </c>
      <c r="N23137" s="5">
        <v>430</v>
      </c>
      <c r="O23137" s="5" t="s">
        <v>22</v>
      </c>
      <c r="P23137" s="15" t="s">
        <v>418061</v>
      </c>
    </row>
    <row r="23138" spans="1:16">
      <c r="A23138" s="2" t="s">
        <v>27725</v>
      </c>
      <c r="B23138" s="2" t="s">
        <v>27765</v>
      </c>
      <c r="C23138" s="2" t="s">
        <v>27766</v>
      </c>
      <c r="D23138" s="5" t="s">
        <v>22</v>
      </c>
      <c r="E23138" s="5">
        <v>65.92</v>
      </c>
      <c r="F23138" s="5">
        <v>3194.5929999999998</v>
      </c>
      <c r="G23138" s="5">
        <v>0.4</v>
      </c>
      <c r="H23138" s="5">
        <v>799.6558</v>
      </c>
      <c r="I23138" s="5">
        <v>4</v>
      </c>
      <c r="J23138" s="5">
        <v>425.94</v>
      </c>
      <c r="K23138" s="5" t="s">
        <v>27767</v>
      </c>
      <c r="L23138" s="5">
        <v>6</v>
      </c>
      <c r="M23138" s="5">
        <v>264</v>
      </c>
      <c r="N23138" s="5">
        <v>292</v>
      </c>
      <c r="O23138" s="5" t="s">
        <v>22</v>
      </c>
      <c r="P23138" s="15" t="s">
        <v>418061</v>
      </c>
    </row>
    <row r="23139" spans="1:16">
      <c r="A23139" s="2" t="s">
        <v>27725</v>
      </c>
      <c r="B23139" s="2" t="s">
        <v>27768</v>
      </c>
      <c r="C23139" s="2" t="s">
        <v>27769</v>
      </c>
      <c r="D23139" s="5" t="s">
        <v>22</v>
      </c>
      <c r="E23139" s="5">
        <v>64.98</v>
      </c>
      <c r="F23139" s="5">
        <v>1802.8408999999999</v>
      </c>
      <c r="G23139" s="5">
        <v>-2.2000000000000002</v>
      </c>
      <c r="H23139" s="5">
        <v>601.9529</v>
      </c>
      <c r="I23139" s="5">
        <v>3</v>
      </c>
      <c r="J23139" s="5">
        <v>449.53</v>
      </c>
      <c r="K23139" s="5" t="s">
        <v>27770</v>
      </c>
      <c r="L23139" s="5">
        <v>10</v>
      </c>
      <c r="M23139" s="5">
        <v>225</v>
      </c>
      <c r="N23139" s="5">
        <v>238</v>
      </c>
      <c r="O23139" s="5" t="s">
        <v>17</v>
      </c>
      <c r="P23139" s="15" t="s">
        <v>418061</v>
      </c>
    </row>
    <row r="23140" spans="1:16">
      <c r="A23140" s="2" t="s">
        <v>27725</v>
      </c>
      <c r="B23140" s="2" t="s">
        <v>27771</v>
      </c>
      <c r="C23140" s="2" t="s">
        <v>27772</v>
      </c>
      <c r="D23140" s="5" t="s">
        <v>22</v>
      </c>
      <c r="E23140" s="5">
        <v>61.33</v>
      </c>
      <c r="F23140" s="5">
        <v>1202.6084000000001</v>
      </c>
      <c r="G23140" s="5">
        <v>6.2</v>
      </c>
      <c r="H23140" s="5">
        <v>602.3152</v>
      </c>
      <c r="I23140" s="5">
        <v>2</v>
      </c>
      <c r="J23140" s="5">
        <v>424.66</v>
      </c>
      <c r="K23140" s="5" t="s">
        <v>27773</v>
      </c>
      <c r="L23140" s="5">
        <v>8</v>
      </c>
      <c r="M23140" s="5">
        <v>365</v>
      </c>
      <c r="N23140" s="5">
        <v>374</v>
      </c>
      <c r="O23140" s="5" t="s">
        <v>22</v>
      </c>
      <c r="P23140" s="15" t="s">
        <v>418061</v>
      </c>
    </row>
    <row r="23141" spans="1:16">
      <c r="A23141" s="2" t="s">
        <v>27725</v>
      </c>
      <c r="B23141" s="2" t="s">
        <v>27774</v>
      </c>
      <c r="C23141" s="2" t="s">
        <v>27775</v>
      </c>
      <c r="D23141" s="5" t="s">
        <v>22</v>
      </c>
      <c r="E23141" s="5">
        <v>56.56</v>
      </c>
      <c r="F23141" s="5">
        <v>2581.3335000000002</v>
      </c>
      <c r="G23141" s="5">
        <v>1.1000000000000001</v>
      </c>
      <c r="H23141" s="5">
        <v>646.34140000000002</v>
      </c>
      <c r="I23141" s="5">
        <v>4</v>
      </c>
      <c r="J23141" s="5">
        <v>503.77</v>
      </c>
      <c r="K23141" s="5" t="s">
        <v>27776</v>
      </c>
      <c r="L23141" s="5">
        <v>10</v>
      </c>
      <c r="M23141" s="5">
        <v>117</v>
      </c>
      <c r="N23141" s="5">
        <v>138</v>
      </c>
      <c r="O23141" s="5" t="s">
        <v>22</v>
      </c>
      <c r="P23141" s="15" t="s">
        <v>418061</v>
      </c>
    </row>
    <row r="23142" spans="1:16">
      <c r="A23142" s="2" t="s">
        <v>27725</v>
      </c>
      <c r="B23142" s="2" t="s">
        <v>27777</v>
      </c>
      <c r="C23142" s="2" t="s">
        <v>27778</v>
      </c>
      <c r="D23142" s="5" t="s">
        <v>22</v>
      </c>
      <c r="E23142" s="5">
        <v>53.39</v>
      </c>
      <c r="F23142" s="5">
        <v>1510.9235000000001</v>
      </c>
      <c r="G23142" s="5">
        <v>-8</v>
      </c>
      <c r="H23142" s="5">
        <v>504.64440000000002</v>
      </c>
      <c r="I23142" s="5">
        <v>3</v>
      </c>
      <c r="J23142" s="5">
        <v>550.85</v>
      </c>
      <c r="K23142" s="5" t="s">
        <v>27779</v>
      </c>
      <c r="L23142" s="5">
        <v>5</v>
      </c>
      <c r="M23142" s="5">
        <v>313</v>
      </c>
      <c r="N23142" s="5">
        <v>325</v>
      </c>
      <c r="O23142" s="5" t="s">
        <v>22</v>
      </c>
      <c r="P23142" s="15" t="s">
        <v>418061</v>
      </c>
    </row>
    <row r="23143" spans="1:16">
      <c r="A23143" s="2" t="s">
        <v>27725</v>
      </c>
      <c r="B23143" s="2" t="s">
        <v>27780</v>
      </c>
      <c r="C23143" s="2" t="s">
        <v>27781</v>
      </c>
      <c r="D23143" s="5" t="s">
        <v>22</v>
      </c>
      <c r="E23143" s="5">
        <v>41.13</v>
      </c>
      <c r="F23143" s="5">
        <v>2253.9816999999998</v>
      </c>
      <c r="G23143" s="5">
        <v>4.5</v>
      </c>
      <c r="H23143" s="5">
        <v>752.33789999999999</v>
      </c>
      <c r="I23143" s="5">
        <v>3</v>
      </c>
      <c r="J23143" s="5">
        <v>429.45</v>
      </c>
      <c r="K23143" s="5" t="s">
        <v>27782</v>
      </c>
      <c r="L23143" s="5">
        <v>1</v>
      </c>
      <c r="M23143" s="5">
        <v>180</v>
      </c>
      <c r="N23143" s="5">
        <v>199</v>
      </c>
      <c r="O23143" s="5" t="s">
        <v>17</v>
      </c>
      <c r="P23143" s="15" t="s">
        <v>418061</v>
      </c>
    </row>
    <row r="23144" spans="1:16">
      <c r="A23144" s="2" t="s">
        <v>27725</v>
      </c>
      <c r="B23144" s="2" t="s">
        <v>27783</v>
      </c>
      <c r="C23144" s="2" t="s">
        <v>27784</v>
      </c>
      <c r="D23144" s="5" t="s">
        <v>22</v>
      </c>
      <c r="E23144" s="5">
        <v>38.130000000000003</v>
      </c>
      <c r="F23144" s="5">
        <v>950.48609999999996</v>
      </c>
      <c r="G23144" s="5">
        <v>-6.4</v>
      </c>
      <c r="H23144" s="5">
        <v>476.2473</v>
      </c>
      <c r="I23144" s="5">
        <v>2</v>
      </c>
      <c r="J23144" s="5">
        <v>327.62</v>
      </c>
      <c r="K23144" s="5" t="s">
        <v>27785</v>
      </c>
      <c r="L23144" s="5">
        <v>48</v>
      </c>
      <c r="M23144" s="5">
        <v>173</v>
      </c>
      <c r="N23144" s="5">
        <v>179</v>
      </c>
      <c r="O23144" s="5" t="s">
        <v>22</v>
      </c>
      <c r="P23144" s="15" t="s">
        <v>418061</v>
      </c>
    </row>
    <row r="23145" spans="1:16">
      <c r="A23145" s="2" t="s">
        <v>27725</v>
      </c>
      <c r="B23145" s="2" t="s">
        <v>27786</v>
      </c>
      <c r="C23145" s="2" t="s">
        <v>27787</v>
      </c>
      <c r="D23145" s="5" t="s">
        <v>22</v>
      </c>
      <c r="E23145" s="5">
        <v>36.42</v>
      </c>
      <c r="F23145" s="5">
        <v>1013.431</v>
      </c>
      <c r="G23145" s="5">
        <v>-1.1000000000000001</v>
      </c>
      <c r="H23145" s="5">
        <v>507.72219999999999</v>
      </c>
      <c r="I23145" s="5">
        <v>2</v>
      </c>
      <c r="J23145" s="5">
        <v>309.38</v>
      </c>
      <c r="K23145" s="5" t="s">
        <v>27788</v>
      </c>
      <c r="L23145" s="5">
        <v>1</v>
      </c>
      <c r="M23145" s="5">
        <v>79</v>
      </c>
      <c r="N23145" s="5">
        <v>86</v>
      </c>
      <c r="O23145" s="5" t="s">
        <v>22</v>
      </c>
      <c r="P23145" s="15" t="s">
        <v>418061</v>
      </c>
    </row>
    <row r="23146" spans="1:16">
      <c r="A23146" s="2" t="s">
        <v>27725</v>
      </c>
      <c r="B23146" s="2" t="s">
        <v>27789</v>
      </c>
      <c r="C23146" s="2" t="s">
        <v>27790</v>
      </c>
      <c r="D23146" s="5" t="s">
        <v>22</v>
      </c>
      <c r="E23146" s="5">
        <v>31.39</v>
      </c>
      <c r="F23146" s="5">
        <v>1502.7153000000001</v>
      </c>
      <c r="G23146" s="5">
        <v>-6.5</v>
      </c>
      <c r="H23146" s="5">
        <v>376.68369999999999</v>
      </c>
      <c r="I23146" s="5">
        <v>4</v>
      </c>
      <c r="J23146" s="5">
        <v>210.86</v>
      </c>
      <c r="K23146" s="5" t="s">
        <v>27791</v>
      </c>
      <c r="L23146" s="5">
        <v>1</v>
      </c>
      <c r="M23146" s="5">
        <v>252</v>
      </c>
      <c r="N23146" s="5">
        <v>263</v>
      </c>
      <c r="O23146" s="5" t="s">
        <v>22</v>
      </c>
      <c r="P23146" s="15" t="s">
        <v>418061</v>
      </c>
    </row>
    <row r="23147" spans="1:16">
      <c r="A23147" s="2" t="s">
        <v>27725</v>
      </c>
      <c r="B23147" s="2" t="s">
        <v>27792</v>
      </c>
      <c r="C23147" s="2" t="s">
        <v>27793</v>
      </c>
      <c r="D23147" s="5" t="s">
        <v>22</v>
      </c>
      <c r="E23147" s="5">
        <v>31.32</v>
      </c>
      <c r="F23147" s="5">
        <v>1163.6298999999999</v>
      </c>
      <c r="G23147" s="5">
        <v>-0.1</v>
      </c>
      <c r="H23147" s="5">
        <v>582.82209999999998</v>
      </c>
      <c r="I23147" s="5">
        <v>2</v>
      </c>
      <c r="J23147" s="5">
        <v>230.74</v>
      </c>
      <c r="K23147" s="5" t="s">
        <v>27794</v>
      </c>
      <c r="L23147" s="5">
        <v>3</v>
      </c>
      <c r="M23147" s="5">
        <v>354</v>
      </c>
      <c r="N23147" s="5">
        <v>364</v>
      </c>
      <c r="O23147" s="5" t="s">
        <v>22</v>
      </c>
      <c r="P23147" s="15" t="s">
        <v>418061</v>
      </c>
    </row>
    <row r="23148" spans="1:16">
      <c r="A23148" s="2" t="s">
        <v>27725</v>
      </c>
      <c r="B23148" s="2" t="s">
        <v>27795</v>
      </c>
      <c r="C23148" s="2" t="s">
        <v>27796</v>
      </c>
      <c r="D23148" s="5" t="s">
        <v>22</v>
      </c>
      <c r="E23148" s="5">
        <v>26.37</v>
      </c>
      <c r="F23148" s="5">
        <v>814.50649999999996</v>
      </c>
      <c r="G23148" s="5">
        <v>-11</v>
      </c>
      <c r="H23148" s="5">
        <v>408.25599999999997</v>
      </c>
      <c r="I23148" s="5">
        <v>2</v>
      </c>
      <c r="J23148" s="5">
        <v>318.58</v>
      </c>
      <c r="K23148" s="5" t="s">
        <v>27797</v>
      </c>
      <c r="L23148" s="5">
        <v>15</v>
      </c>
      <c r="M23148" s="5">
        <v>313</v>
      </c>
      <c r="N23148" s="5">
        <v>319</v>
      </c>
      <c r="O23148" s="5" t="s">
        <v>22</v>
      </c>
      <c r="P23148" s="15" t="s">
        <v>418061</v>
      </c>
    </row>
    <row r="23149" spans="1:16">
      <c r="A23149" s="2" t="s">
        <v>27725</v>
      </c>
      <c r="B23149" s="2" t="s">
        <v>27798</v>
      </c>
      <c r="C23149" s="2" t="s">
        <v>27799</v>
      </c>
      <c r="D23149" s="5" t="s">
        <v>22</v>
      </c>
      <c r="E23149" s="5">
        <v>22.8</v>
      </c>
      <c r="F23149" s="5">
        <v>879.43380000000002</v>
      </c>
      <c r="G23149" s="5">
        <v>-7.7</v>
      </c>
      <c r="H23149" s="5">
        <v>440.7208</v>
      </c>
      <c r="I23149" s="5">
        <v>2</v>
      </c>
      <c r="J23149" s="5">
        <v>244.06</v>
      </c>
      <c r="K23149" s="5" t="s">
        <v>27800</v>
      </c>
      <c r="L23149" s="5">
        <v>2</v>
      </c>
      <c r="M23149" s="5">
        <v>165</v>
      </c>
      <c r="N23149" s="5">
        <v>172</v>
      </c>
      <c r="O23149" s="5" t="s">
        <v>22</v>
      </c>
      <c r="P23149" s="15" t="s">
        <v>418061</v>
      </c>
    </row>
    <row r="23150" spans="1:16">
      <c r="A23150" s="2" t="s">
        <v>27725</v>
      </c>
      <c r="B23150" s="2" t="s">
        <v>27801</v>
      </c>
      <c r="C23150" s="2" t="s">
        <v>27802</v>
      </c>
      <c r="D23150" s="5" t="s">
        <v>22</v>
      </c>
      <c r="E23150" s="5">
        <v>22.63</v>
      </c>
      <c r="F23150" s="5">
        <v>601.34349999999995</v>
      </c>
      <c r="G23150" s="5">
        <v>-3.4</v>
      </c>
      <c r="H23150" s="5">
        <v>602.34879999999998</v>
      </c>
      <c r="I23150" s="5">
        <v>1</v>
      </c>
      <c r="J23150" s="5">
        <v>233.74</v>
      </c>
      <c r="K23150" s="5" t="s">
        <v>27803</v>
      </c>
      <c r="L23150" s="5">
        <v>9</v>
      </c>
      <c r="M23150" s="5">
        <v>431</v>
      </c>
      <c r="N23150" s="5">
        <v>436</v>
      </c>
      <c r="O23150" s="5" t="s">
        <v>22</v>
      </c>
      <c r="P23150" s="15" t="s">
        <v>418061</v>
      </c>
    </row>
    <row r="23151" spans="1:16">
      <c r="A23151" s="2" t="s">
        <v>92018</v>
      </c>
      <c r="B23151" s="2" t="s">
        <v>92019</v>
      </c>
      <c r="C23151" s="2" t="s">
        <v>92020</v>
      </c>
      <c r="D23151" s="5" t="s">
        <v>22</v>
      </c>
      <c r="E23151" s="5">
        <v>75.290000000000006</v>
      </c>
      <c r="F23151" s="5">
        <v>2532.1846</v>
      </c>
      <c r="G23151" s="5">
        <v>4.2</v>
      </c>
      <c r="H23151" s="5">
        <v>845.07230000000004</v>
      </c>
      <c r="I23151" s="5">
        <v>3</v>
      </c>
      <c r="J23151" s="5">
        <v>568.75</v>
      </c>
      <c r="K23151" s="5" t="s">
        <v>92021</v>
      </c>
      <c r="L23151" s="5">
        <v>5</v>
      </c>
      <c r="M23151" s="5">
        <v>45</v>
      </c>
      <c r="N23151" s="5">
        <v>66</v>
      </c>
      <c r="O23151" s="5" t="s">
        <v>17</v>
      </c>
      <c r="P23151" s="15" t="s">
        <v>418061</v>
      </c>
    </row>
    <row r="23152" spans="1:16">
      <c r="A23152" s="2" t="s">
        <v>92018</v>
      </c>
      <c r="B23152" s="2" t="s">
        <v>92022</v>
      </c>
      <c r="C23152" s="2" t="s">
        <v>92023</v>
      </c>
      <c r="D23152" s="5" t="s">
        <v>22</v>
      </c>
      <c r="E23152" s="5">
        <v>73.23</v>
      </c>
      <c r="F23152" s="5">
        <v>1659.7279000000001</v>
      </c>
      <c r="G23152" s="5">
        <v>3.7</v>
      </c>
      <c r="H23152" s="5">
        <v>830.87429999999995</v>
      </c>
      <c r="I23152" s="5">
        <v>2</v>
      </c>
      <c r="J23152" s="5">
        <v>298.54000000000002</v>
      </c>
      <c r="K23152" s="5" t="s">
        <v>92024</v>
      </c>
      <c r="L23152" s="5">
        <v>2</v>
      </c>
      <c r="M23152" s="5">
        <v>67</v>
      </c>
      <c r="N23152" s="5">
        <v>81</v>
      </c>
      <c r="O23152" s="5" t="s">
        <v>17</v>
      </c>
      <c r="P23152" s="15" t="s">
        <v>418061</v>
      </c>
    </row>
    <row r="23153" spans="1:16">
      <c r="A23153" s="2" t="s">
        <v>92018</v>
      </c>
      <c r="B23153" s="2" t="s">
        <v>92025</v>
      </c>
      <c r="C23153" s="2" t="s">
        <v>92026</v>
      </c>
      <c r="D23153" s="5" t="s">
        <v>22</v>
      </c>
      <c r="E23153" s="5">
        <v>48.14</v>
      </c>
      <c r="F23153" s="5">
        <v>2548.1794</v>
      </c>
      <c r="G23153" s="5">
        <v>-3.8</v>
      </c>
      <c r="H23153" s="5">
        <v>850.3972</v>
      </c>
      <c r="I23153" s="5">
        <v>3</v>
      </c>
      <c r="J23153" s="5">
        <v>523.98</v>
      </c>
      <c r="K23153" s="5" t="s">
        <v>92027</v>
      </c>
      <c r="L23153" s="5">
        <v>1</v>
      </c>
      <c r="M23153" s="5">
        <v>45</v>
      </c>
      <c r="N23153" s="5">
        <v>66</v>
      </c>
      <c r="O23153" s="5" t="s">
        <v>17</v>
      </c>
      <c r="P23153" s="15" t="s">
        <v>418061</v>
      </c>
    </row>
    <row r="23154" spans="1:16">
      <c r="A23154" s="2" t="s">
        <v>92018</v>
      </c>
      <c r="B23154" s="2" t="s">
        <v>92028</v>
      </c>
      <c r="C23154" s="2" t="s">
        <v>92029</v>
      </c>
      <c r="D23154" s="5" t="s">
        <v>22</v>
      </c>
      <c r="E23154" s="5">
        <v>32.99</v>
      </c>
      <c r="F23154" s="5">
        <v>785.46469999999999</v>
      </c>
      <c r="G23154" s="5">
        <v>-3.3</v>
      </c>
      <c r="H23154" s="5">
        <v>393.73829999999998</v>
      </c>
      <c r="I23154" s="5">
        <v>2</v>
      </c>
      <c r="J23154" s="5">
        <v>253.46</v>
      </c>
      <c r="K23154" s="5" t="s">
        <v>92030</v>
      </c>
      <c r="L23154" s="5">
        <v>2</v>
      </c>
      <c r="M23154" s="5">
        <v>37</v>
      </c>
      <c r="N23154" s="5">
        <v>44</v>
      </c>
      <c r="O23154" s="5" t="s">
        <v>22</v>
      </c>
      <c r="P23154" s="15" t="s">
        <v>418061</v>
      </c>
    </row>
    <row r="23155" spans="1:16">
      <c r="A23155" s="2" t="s">
        <v>92018</v>
      </c>
      <c r="B23155" s="2" t="s">
        <v>92031</v>
      </c>
      <c r="C23155" s="2" t="s">
        <v>92032</v>
      </c>
      <c r="D23155" s="5" t="s">
        <v>22</v>
      </c>
      <c r="E23155" s="5">
        <v>24.73</v>
      </c>
      <c r="F23155" s="5">
        <v>2003.9193</v>
      </c>
      <c r="G23155" s="5">
        <v>-6.4</v>
      </c>
      <c r="H23155" s="5">
        <v>668.97609999999997</v>
      </c>
      <c r="I23155" s="5">
        <v>3</v>
      </c>
      <c r="J23155" s="5">
        <v>306.01</v>
      </c>
      <c r="K23155" s="5" t="s">
        <v>92033</v>
      </c>
      <c r="L23155" s="5">
        <v>1</v>
      </c>
      <c r="M23155" s="5">
        <v>152</v>
      </c>
      <c r="N23155" s="5">
        <v>166</v>
      </c>
      <c r="O23155" s="5" t="s">
        <v>17</v>
      </c>
      <c r="P23155" s="15" t="s">
        <v>418061</v>
      </c>
    </row>
    <row r="23156" spans="1:16">
      <c r="A23156" s="2" t="s">
        <v>104168</v>
      </c>
      <c r="B23156" s="2" t="s">
        <v>104169</v>
      </c>
      <c r="C23156" s="2" t="s">
        <v>104170</v>
      </c>
      <c r="D23156" s="5" t="s">
        <v>22</v>
      </c>
      <c r="E23156" s="5">
        <v>34.380000000000003</v>
      </c>
      <c r="F23156" s="5">
        <v>1496.7551000000001</v>
      </c>
      <c r="G23156" s="5">
        <v>-10</v>
      </c>
      <c r="H23156" s="5">
        <v>749.37729999999999</v>
      </c>
      <c r="I23156" s="5">
        <v>2</v>
      </c>
      <c r="J23156" s="5">
        <v>682.21</v>
      </c>
      <c r="K23156" s="5" t="s">
        <v>104171</v>
      </c>
      <c r="L23156" s="5">
        <v>3</v>
      </c>
      <c r="M23156" s="5">
        <v>255</v>
      </c>
      <c r="N23156" s="5">
        <v>266</v>
      </c>
      <c r="O23156" s="5" t="s">
        <v>22</v>
      </c>
      <c r="P23156" s="15" t="s">
        <v>418061</v>
      </c>
    </row>
    <row r="23157" spans="1:16">
      <c r="A23157" s="2" t="s">
        <v>104168</v>
      </c>
      <c r="B23157" s="2" t="s">
        <v>104172</v>
      </c>
      <c r="C23157" s="2" t="s">
        <v>104173</v>
      </c>
      <c r="D23157" s="5" t="s">
        <v>22</v>
      </c>
      <c r="E23157" s="5">
        <v>29.13</v>
      </c>
      <c r="F23157" s="5">
        <v>1121.7172</v>
      </c>
      <c r="G23157" s="5">
        <v>-13.7</v>
      </c>
      <c r="H23157" s="5">
        <v>561.85820000000001</v>
      </c>
      <c r="I23157" s="5">
        <v>2</v>
      </c>
      <c r="J23157" s="5">
        <v>613.20000000000005</v>
      </c>
      <c r="K23157" s="5" t="s">
        <v>104174</v>
      </c>
      <c r="L23157" s="5">
        <v>1</v>
      </c>
      <c r="M23157" s="5">
        <v>858</v>
      </c>
      <c r="N23157" s="5">
        <v>867</v>
      </c>
      <c r="O23157" s="5" t="s">
        <v>22</v>
      </c>
      <c r="P23157" s="15" t="s">
        <v>418061</v>
      </c>
    </row>
    <row r="23158" spans="1:16">
      <c r="A23158" s="2" t="s">
        <v>104168</v>
      </c>
      <c r="B23158" s="2" t="s">
        <v>104175</v>
      </c>
      <c r="C23158" s="2" t="s">
        <v>104176</v>
      </c>
      <c r="D23158" s="5" t="s">
        <v>17</v>
      </c>
      <c r="E23158" s="5">
        <v>17.78</v>
      </c>
      <c r="F23158" s="5">
        <v>942.5498</v>
      </c>
      <c r="G23158" s="5">
        <v>-6.8</v>
      </c>
      <c r="H23158" s="5">
        <v>472.279</v>
      </c>
      <c r="I23158" s="5">
        <v>2</v>
      </c>
      <c r="J23158" s="5">
        <v>159.71</v>
      </c>
      <c r="K23158" s="5" t="s">
        <v>82119</v>
      </c>
      <c r="L23158" s="5">
        <v>1</v>
      </c>
      <c r="M23158" s="5">
        <v>825</v>
      </c>
      <c r="N23158" s="5">
        <v>832</v>
      </c>
      <c r="O23158" s="5" t="s">
        <v>22</v>
      </c>
      <c r="P23158" s="15" t="s">
        <v>418061</v>
      </c>
    </row>
    <row r="23159" spans="1:16">
      <c r="A23159" s="2" t="s">
        <v>27057</v>
      </c>
      <c r="B23159" s="2" t="s">
        <v>27058</v>
      </c>
      <c r="C23159" s="2" t="s">
        <v>27059</v>
      </c>
      <c r="D23159" s="5" t="s">
        <v>22</v>
      </c>
      <c r="E23159" s="5">
        <v>80.42</v>
      </c>
      <c r="F23159" s="5">
        <v>2510.1196</v>
      </c>
      <c r="G23159" s="5">
        <v>3.9</v>
      </c>
      <c r="H23159" s="5">
        <v>837.71709999999996</v>
      </c>
      <c r="I23159" s="5">
        <v>3</v>
      </c>
      <c r="J23159" s="5">
        <v>494.64</v>
      </c>
      <c r="K23159" s="5" t="s">
        <v>27060</v>
      </c>
      <c r="L23159" s="5">
        <v>2</v>
      </c>
      <c r="M23159" s="5">
        <v>573</v>
      </c>
      <c r="N23159" s="5">
        <v>594</v>
      </c>
      <c r="O23159" s="5" t="s">
        <v>22</v>
      </c>
      <c r="P23159" s="15" t="s">
        <v>418061</v>
      </c>
    </row>
    <row r="23160" spans="1:16">
      <c r="A23160" s="2" t="s">
        <v>27057</v>
      </c>
      <c r="B23160" s="2" t="s">
        <v>27061</v>
      </c>
      <c r="C23160" s="2" t="s">
        <v>27062</v>
      </c>
      <c r="D23160" s="5" t="s">
        <v>22</v>
      </c>
      <c r="E23160" s="5">
        <v>79.53</v>
      </c>
      <c r="F23160" s="5">
        <v>1478.6670999999999</v>
      </c>
      <c r="G23160" s="5">
        <v>0</v>
      </c>
      <c r="H23160" s="5">
        <v>740.34079999999994</v>
      </c>
      <c r="I23160" s="5">
        <v>2</v>
      </c>
      <c r="J23160" s="5">
        <v>290.79000000000002</v>
      </c>
      <c r="K23160" s="5" t="s">
        <v>27063</v>
      </c>
      <c r="L23160" s="5">
        <v>9</v>
      </c>
      <c r="M23160" s="5">
        <v>559</v>
      </c>
      <c r="N23160" s="5">
        <v>572</v>
      </c>
      <c r="O23160" s="5" t="s">
        <v>22</v>
      </c>
      <c r="P23160" s="15" t="s">
        <v>418061</v>
      </c>
    </row>
    <row r="23161" spans="1:16">
      <c r="A23161" s="2" t="s">
        <v>27057</v>
      </c>
      <c r="B23161" s="2" t="s">
        <v>27064</v>
      </c>
      <c r="C23161" s="2" t="s">
        <v>27065</v>
      </c>
      <c r="D23161" s="5" t="s">
        <v>22</v>
      </c>
      <c r="E23161" s="5">
        <v>78.55</v>
      </c>
      <c r="F23161" s="5">
        <v>1561.7260000000001</v>
      </c>
      <c r="G23161" s="5">
        <v>2.1</v>
      </c>
      <c r="H23161" s="5">
        <v>781.87189999999998</v>
      </c>
      <c r="I23161" s="5">
        <v>2</v>
      </c>
      <c r="J23161" s="5">
        <v>376.83</v>
      </c>
      <c r="K23161" s="5" t="s">
        <v>27066</v>
      </c>
      <c r="L23161" s="5">
        <v>20</v>
      </c>
      <c r="M23161" s="5">
        <v>523</v>
      </c>
      <c r="N23161" s="5">
        <v>537</v>
      </c>
      <c r="O23161" s="5" t="s">
        <v>22</v>
      </c>
      <c r="P23161" s="15" t="s">
        <v>418061</v>
      </c>
    </row>
    <row r="23162" spans="1:16">
      <c r="A23162" s="2" t="s">
        <v>27057</v>
      </c>
      <c r="B23162" s="2" t="s">
        <v>27067</v>
      </c>
      <c r="C23162" s="2" t="s">
        <v>27068</v>
      </c>
      <c r="D23162" s="5" t="s">
        <v>22</v>
      </c>
      <c r="E23162" s="5">
        <v>77.75</v>
      </c>
      <c r="F23162" s="5">
        <v>2164.8701000000001</v>
      </c>
      <c r="G23162" s="5">
        <v>1.3</v>
      </c>
      <c r="H23162" s="5">
        <v>722.63160000000005</v>
      </c>
      <c r="I23162" s="5">
        <v>3</v>
      </c>
      <c r="J23162" s="5">
        <v>243.73</v>
      </c>
      <c r="K23162" s="5" t="s">
        <v>27069</v>
      </c>
      <c r="L23162" s="5">
        <v>12</v>
      </c>
      <c r="M23162" s="5">
        <v>465</v>
      </c>
      <c r="N23162" s="5">
        <v>483</v>
      </c>
      <c r="O23162" s="5" t="s">
        <v>17</v>
      </c>
      <c r="P23162" s="15" t="s">
        <v>418061</v>
      </c>
    </row>
    <row r="23163" spans="1:16">
      <c r="A23163" s="2" t="s">
        <v>27057</v>
      </c>
      <c r="B23163" s="2" t="s">
        <v>27070</v>
      </c>
      <c r="C23163" s="2" t="s">
        <v>27071</v>
      </c>
      <c r="D23163" s="5" t="s">
        <v>22</v>
      </c>
      <c r="E23163" s="5">
        <v>74.150000000000006</v>
      </c>
      <c r="F23163" s="5">
        <v>2049.9677999999999</v>
      </c>
      <c r="G23163" s="5">
        <v>1.1000000000000001</v>
      </c>
      <c r="H23163" s="5">
        <v>684.3306</v>
      </c>
      <c r="I23163" s="5">
        <v>3</v>
      </c>
      <c r="J23163" s="5">
        <v>379.27</v>
      </c>
      <c r="K23163" s="5" t="s">
        <v>27072</v>
      </c>
      <c r="L23163" s="5">
        <v>15</v>
      </c>
      <c r="M23163" s="5">
        <v>519</v>
      </c>
      <c r="N23163" s="5">
        <v>537</v>
      </c>
      <c r="O23163" s="5" t="s">
        <v>22</v>
      </c>
      <c r="P23163" s="15" t="s">
        <v>418061</v>
      </c>
    </row>
    <row r="23164" spans="1:16">
      <c r="A23164" s="2" t="s">
        <v>27057</v>
      </c>
      <c r="B23164" s="2" t="s">
        <v>27073</v>
      </c>
      <c r="C23164" s="2" t="s">
        <v>27074</v>
      </c>
      <c r="D23164" s="5" t="s">
        <v>22</v>
      </c>
      <c r="E23164" s="5">
        <v>69.58</v>
      </c>
      <c r="F23164" s="5">
        <v>1897.0672999999999</v>
      </c>
      <c r="G23164" s="5">
        <v>0.5</v>
      </c>
      <c r="H23164" s="5">
        <v>633.36329999999998</v>
      </c>
      <c r="I23164" s="5">
        <v>3</v>
      </c>
      <c r="J23164" s="5">
        <v>551.02</v>
      </c>
      <c r="K23164" s="5" t="s">
        <v>27075</v>
      </c>
      <c r="L23164" s="5">
        <v>36</v>
      </c>
      <c r="M23164" s="5">
        <v>487</v>
      </c>
      <c r="N23164" s="5">
        <v>503</v>
      </c>
      <c r="O23164" s="5" t="s">
        <v>22</v>
      </c>
      <c r="P23164" s="15" t="s">
        <v>418061</v>
      </c>
    </row>
    <row r="23165" spans="1:16">
      <c r="A23165" s="2" t="s">
        <v>27057</v>
      </c>
      <c r="B23165" s="2" t="s">
        <v>27076</v>
      </c>
      <c r="C23165" s="2" t="s">
        <v>27077</v>
      </c>
      <c r="D23165" s="5" t="s">
        <v>22</v>
      </c>
      <c r="E23165" s="5">
        <v>68.61</v>
      </c>
      <c r="F23165" s="5">
        <v>1740.9482</v>
      </c>
      <c r="G23165" s="5">
        <v>5.3</v>
      </c>
      <c r="H23165" s="5">
        <v>871.48599999999999</v>
      </c>
      <c r="I23165" s="5">
        <v>2</v>
      </c>
      <c r="J23165" s="5">
        <v>484.06</v>
      </c>
      <c r="K23165" s="5" t="s">
        <v>27078</v>
      </c>
      <c r="L23165" s="5">
        <v>28</v>
      </c>
      <c r="M23165" s="5">
        <v>158</v>
      </c>
      <c r="N23165" s="5">
        <v>172</v>
      </c>
      <c r="O23165" s="5" t="s">
        <v>22</v>
      </c>
      <c r="P23165" s="15" t="s">
        <v>418061</v>
      </c>
    </row>
    <row r="23166" spans="1:16">
      <c r="A23166" s="2" t="s">
        <v>27057</v>
      </c>
      <c r="B23166" s="2" t="s">
        <v>27079</v>
      </c>
      <c r="C23166" s="2" t="s">
        <v>27080</v>
      </c>
      <c r="D23166" s="5" t="s">
        <v>22</v>
      </c>
      <c r="E23166" s="5">
        <v>65.48</v>
      </c>
      <c r="F23166" s="5">
        <v>1471.7630999999999</v>
      </c>
      <c r="G23166" s="5">
        <v>-2.2999999999999998</v>
      </c>
      <c r="H23166" s="5">
        <v>736.88710000000003</v>
      </c>
      <c r="I23166" s="5">
        <v>2</v>
      </c>
      <c r="J23166" s="5">
        <v>426.49</v>
      </c>
      <c r="K23166" s="5" t="s">
        <v>27081</v>
      </c>
      <c r="L23166" s="5">
        <v>15</v>
      </c>
      <c r="M23166" s="5">
        <v>160</v>
      </c>
      <c r="N23166" s="5">
        <v>172</v>
      </c>
      <c r="O23166" s="5" t="s">
        <v>22</v>
      </c>
      <c r="P23166" s="15" t="s">
        <v>418061</v>
      </c>
    </row>
    <row r="23167" spans="1:16">
      <c r="A23167" s="2" t="s">
        <v>27057</v>
      </c>
      <c r="B23167" s="2" t="s">
        <v>27082</v>
      </c>
      <c r="C23167" s="2" t="s">
        <v>27083</v>
      </c>
      <c r="D23167" s="5" t="s">
        <v>22</v>
      </c>
      <c r="E23167" s="5">
        <v>64.25</v>
      </c>
      <c r="F23167" s="5">
        <v>1494.662</v>
      </c>
      <c r="G23167" s="5">
        <v>1.3</v>
      </c>
      <c r="H23167" s="5">
        <v>748.33920000000001</v>
      </c>
      <c r="I23167" s="5">
        <v>2</v>
      </c>
      <c r="J23167" s="5">
        <v>220.82</v>
      </c>
      <c r="K23167" s="5" t="s">
        <v>27084</v>
      </c>
      <c r="L23167" s="5">
        <v>5</v>
      </c>
      <c r="M23167" s="5">
        <v>559</v>
      </c>
      <c r="N23167" s="5">
        <v>572</v>
      </c>
      <c r="O23167" s="5" t="s">
        <v>17</v>
      </c>
      <c r="P23167" s="15" t="s">
        <v>418061</v>
      </c>
    </row>
    <row r="23168" spans="1:16">
      <c r="A23168" s="2" t="s">
        <v>27057</v>
      </c>
      <c r="B23168" s="2" t="s">
        <v>27085</v>
      </c>
      <c r="C23168" s="2" t="s">
        <v>27086</v>
      </c>
      <c r="D23168" s="5" t="s">
        <v>22</v>
      </c>
      <c r="E23168" s="5">
        <v>63.66</v>
      </c>
      <c r="F23168" s="5">
        <v>1505.6898000000001</v>
      </c>
      <c r="G23168" s="5">
        <v>-1.8</v>
      </c>
      <c r="H23168" s="5">
        <v>502.90300000000002</v>
      </c>
      <c r="I23168" s="5">
        <v>3</v>
      </c>
      <c r="J23168" s="5">
        <v>302.68</v>
      </c>
      <c r="K23168" s="5" t="s">
        <v>27087</v>
      </c>
      <c r="L23168" s="5">
        <v>10</v>
      </c>
      <c r="M23168" s="5">
        <v>446</v>
      </c>
      <c r="N23168" s="5">
        <v>457</v>
      </c>
      <c r="O23168" s="5" t="s">
        <v>22</v>
      </c>
      <c r="P23168" s="15" t="s">
        <v>418061</v>
      </c>
    </row>
    <row r="23169" spans="1:16">
      <c r="A23169" s="2" t="s">
        <v>27057</v>
      </c>
      <c r="B23169" s="2" t="s">
        <v>27088</v>
      </c>
      <c r="C23169" s="2" t="s">
        <v>27089</v>
      </c>
      <c r="D23169" s="5" t="s">
        <v>22</v>
      </c>
      <c r="E23169" s="5">
        <v>61.73</v>
      </c>
      <c r="F23169" s="5">
        <v>1136.6012000000001</v>
      </c>
      <c r="G23169" s="5">
        <v>0.3</v>
      </c>
      <c r="H23169" s="5">
        <v>569.30799999999999</v>
      </c>
      <c r="I23169" s="5">
        <v>2</v>
      </c>
      <c r="J23169" s="5">
        <v>196.65</v>
      </c>
      <c r="K23169" s="5" t="s">
        <v>27090</v>
      </c>
      <c r="L23169" s="5">
        <v>24</v>
      </c>
      <c r="M23169" s="5">
        <v>538</v>
      </c>
      <c r="N23169" s="5">
        <v>547</v>
      </c>
      <c r="O23169" s="5" t="s">
        <v>22</v>
      </c>
      <c r="P23169" s="15" t="s">
        <v>418061</v>
      </c>
    </row>
    <row r="23170" spans="1:16">
      <c r="A23170" s="2" t="s">
        <v>27057</v>
      </c>
      <c r="B23170" s="2" t="s">
        <v>27091</v>
      </c>
      <c r="C23170" s="2" t="s">
        <v>27092</v>
      </c>
      <c r="D23170" s="5" t="s">
        <v>22</v>
      </c>
      <c r="E23170" s="5">
        <v>55.35</v>
      </c>
      <c r="F23170" s="5">
        <v>1766.9751000000001</v>
      </c>
      <c r="G23170" s="5">
        <v>0.9</v>
      </c>
      <c r="H23170" s="5">
        <v>442.75150000000002</v>
      </c>
      <c r="I23170" s="5">
        <v>4</v>
      </c>
      <c r="J23170" s="5">
        <v>321.88</v>
      </c>
      <c r="K23170" s="5" t="s">
        <v>27093</v>
      </c>
      <c r="L23170" s="5">
        <v>3</v>
      </c>
      <c r="M23170" s="5">
        <v>74</v>
      </c>
      <c r="N23170" s="5">
        <v>87</v>
      </c>
      <c r="O23170" s="5" t="s">
        <v>22</v>
      </c>
      <c r="P23170" s="15" t="s">
        <v>418061</v>
      </c>
    </row>
    <row r="23171" spans="1:16">
      <c r="A23171" s="2" t="s">
        <v>27057</v>
      </c>
      <c r="B23171" s="2" t="s">
        <v>27094</v>
      </c>
      <c r="C23171" s="2" t="s">
        <v>27095</v>
      </c>
      <c r="D23171" s="5" t="s">
        <v>22</v>
      </c>
      <c r="E23171" s="5">
        <v>54.71</v>
      </c>
      <c r="F23171" s="5">
        <v>1407.663</v>
      </c>
      <c r="G23171" s="5">
        <v>0.3</v>
      </c>
      <c r="H23171" s="5">
        <v>704.83900000000006</v>
      </c>
      <c r="I23171" s="5">
        <v>2</v>
      </c>
      <c r="J23171" s="5">
        <v>345.98</v>
      </c>
      <c r="K23171" s="5" t="s">
        <v>27096</v>
      </c>
      <c r="L23171" s="5">
        <v>3</v>
      </c>
      <c r="M23171" s="5">
        <v>396</v>
      </c>
      <c r="N23171" s="5">
        <v>407</v>
      </c>
      <c r="O23171" s="5" t="s">
        <v>22</v>
      </c>
      <c r="P23171" s="15" t="s">
        <v>418061</v>
      </c>
    </row>
    <row r="23172" spans="1:16">
      <c r="A23172" s="2" t="s">
        <v>27057</v>
      </c>
      <c r="B23172" s="2" t="s">
        <v>27097</v>
      </c>
      <c r="C23172" s="2" t="s">
        <v>27098</v>
      </c>
      <c r="D23172" s="5" t="s">
        <v>22</v>
      </c>
      <c r="E23172" s="5">
        <v>54.34</v>
      </c>
      <c r="F23172" s="5">
        <v>1496.7762</v>
      </c>
      <c r="G23172" s="5">
        <v>-1.2</v>
      </c>
      <c r="H23172" s="5">
        <v>749.39449999999999</v>
      </c>
      <c r="I23172" s="5">
        <v>2</v>
      </c>
      <c r="J23172" s="5">
        <v>617.27</v>
      </c>
      <c r="K23172" s="5" t="s">
        <v>27099</v>
      </c>
      <c r="L23172" s="5">
        <v>11</v>
      </c>
      <c r="M23172" s="5">
        <v>376</v>
      </c>
      <c r="N23172" s="5">
        <v>387</v>
      </c>
      <c r="O23172" s="5" t="s">
        <v>22</v>
      </c>
      <c r="P23172" s="15" t="s">
        <v>418061</v>
      </c>
    </row>
    <row r="23173" spans="1:16">
      <c r="A23173" s="2" t="s">
        <v>27057</v>
      </c>
      <c r="B23173" s="2" t="s">
        <v>27100</v>
      </c>
      <c r="C23173" s="2" t="s">
        <v>27101</v>
      </c>
      <c r="D23173" s="5" t="s">
        <v>22</v>
      </c>
      <c r="E23173" s="5">
        <v>54.25</v>
      </c>
      <c r="F23173" s="5">
        <v>2132.1338000000001</v>
      </c>
      <c r="G23173" s="5">
        <v>-1.9</v>
      </c>
      <c r="H23173" s="5">
        <v>711.71720000000005</v>
      </c>
      <c r="I23173" s="5">
        <v>3</v>
      </c>
      <c r="J23173" s="5">
        <v>590.46</v>
      </c>
      <c r="K23173" s="5" t="s">
        <v>27102</v>
      </c>
      <c r="L23173" s="5">
        <v>5</v>
      </c>
      <c r="M23173" s="5">
        <v>58</v>
      </c>
      <c r="N23173" s="5">
        <v>75</v>
      </c>
      <c r="O23173" s="5" t="s">
        <v>22</v>
      </c>
      <c r="P23173" s="15" t="s">
        <v>418061</v>
      </c>
    </row>
    <row r="23174" spans="1:16">
      <c r="A23174" s="2" t="s">
        <v>27057</v>
      </c>
      <c r="B23174" s="2" t="s">
        <v>27103</v>
      </c>
      <c r="C23174" s="2" t="s">
        <v>27104</v>
      </c>
      <c r="D23174" s="5" t="s">
        <v>22</v>
      </c>
      <c r="E23174" s="5">
        <v>53.84</v>
      </c>
      <c r="F23174" s="5">
        <v>1171.6559999999999</v>
      </c>
      <c r="G23174" s="5">
        <v>1.6</v>
      </c>
      <c r="H23174" s="5">
        <v>586.83619999999996</v>
      </c>
      <c r="I23174" s="5">
        <v>2</v>
      </c>
      <c r="J23174" s="5">
        <v>311.73</v>
      </c>
      <c r="K23174" s="5" t="s">
        <v>27105</v>
      </c>
      <c r="L23174" s="5">
        <v>8</v>
      </c>
      <c r="M23174" s="5">
        <v>340</v>
      </c>
      <c r="N23174" s="5">
        <v>349</v>
      </c>
      <c r="O23174" s="5" t="s">
        <v>22</v>
      </c>
      <c r="P23174" s="15" t="s">
        <v>418061</v>
      </c>
    </row>
    <row r="23175" spans="1:16">
      <c r="A23175" s="2" t="s">
        <v>27057</v>
      </c>
      <c r="B23175" s="2" t="s">
        <v>27106</v>
      </c>
      <c r="C23175" s="2" t="s">
        <v>27107</v>
      </c>
      <c r="D23175" s="5" t="s">
        <v>22</v>
      </c>
      <c r="E23175" s="5">
        <v>53.66</v>
      </c>
      <c r="F23175" s="5">
        <v>3132.5</v>
      </c>
      <c r="G23175" s="5">
        <v>-7.3</v>
      </c>
      <c r="H23175" s="5">
        <v>784.12649999999996</v>
      </c>
      <c r="I23175" s="5">
        <v>4</v>
      </c>
      <c r="J23175" s="5">
        <v>458.69</v>
      </c>
      <c r="K23175" s="5" t="s">
        <v>27108</v>
      </c>
      <c r="L23175" s="5">
        <v>26</v>
      </c>
      <c r="M23175" s="5">
        <v>207</v>
      </c>
      <c r="N23175" s="5">
        <v>233</v>
      </c>
      <c r="O23175" s="5" t="s">
        <v>22</v>
      </c>
      <c r="P23175" s="15" t="s">
        <v>418061</v>
      </c>
    </row>
    <row r="23176" spans="1:16">
      <c r="A23176" s="2" t="s">
        <v>27057</v>
      </c>
      <c r="B23176" s="2" t="s">
        <v>27109</v>
      </c>
      <c r="C23176" s="2" t="s">
        <v>27110</v>
      </c>
      <c r="D23176" s="5" t="s">
        <v>22</v>
      </c>
      <c r="E23176" s="5">
        <v>53.12</v>
      </c>
      <c r="F23176" s="5">
        <v>1876.9641999999999</v>
      </c>
      <c r="G23176" s="5">
        <v>-7.7</v>
      </c>
      <c r="H23176" s="5">
        <v>626.65719999999999</v>
      </c>
      <c r="I23176" s="5">
        <v>3</v>
      </c>
      <c r="J23176" s="5">
        <v>563.01</v>
      </c>
      <c r="K23176" s="5" t="s">
        <v>27111</v>
      </c>
      <c r="L23176" s="5">
        <v>3</v>
      </c>
      <c r="M23176" s="5">
        <v>58</v>
      </c>
      <c r="N23176" s="5">
        <v>73</v>
      </c>
      <c r="O23176" s="5" t="s">
        <v>22</v>
      </c>
      <c r="P23176" s="15" t="s">
        <v>418061</v>
      </c>
    </row>
    <row r="23177" spans="1:16">
      <c r="A23177" s="2" t="s">
        <v>27057</v>
      </c>
      <c r="B23177" s="2" t="s">
        <v>27112</v>
      </c>
      <c r="C23177" s="2" t="s">
        <v>27113</v>
      </c>
      <c r="D23177" s="5" t="s">
        <v>22</v>
      </c>
      <c r="E23177" s="5">
        <v>52.4</v>
      </c>
      <c r="F23177" s="5">
        <v>1893.8816999999999</v>
      </c>
      <c r="G23177" s="5">
        <v>1</v>
      </c>
      <c r="H23177" s="5">
        <v>632.30179999999996</v>
      </c>
      <c r="I23177" s="5">
        <v>3</v>
      </c>
      <c r="J23177" s="5">
        <v>333.6</v>
      </c>
      <c r="K23177" s="5" t="s">
        <v>27114</v>
      </c>
      <c r="L23177" s="5">
        <v>4</v>
      </c>
      <c r="M23177" s="5">
        <v>207</v>
      </c>
      <c r="N23177" s="5">
        <v>223</v>
      </c>
      <c r="O23177" s="5" t="s">
        <v>22</v>
      </c>
      <c r="P23177" s="15" t="s">
        <v>418061</v>
      </c>
    </row>
    <row r="23178" spans="1:16">
      <c r="A23178" s="2" t="s">
        <v>27057</v>
      </c>
      <c r="B23178" s="2" t="s">
        <v>27115</v>
      </c>
      <c r="C23178" s="2" t="s">
        <v>27116</v>
      </c>
      <c r="D23178" s="5" t="s">
        <v>22</v>
      </c>
      <c r="E23178" s="5">
        <v>52.03</v>
      </c>
      <c r="F23178" s="5">
        <v>1299.7034000000001</v>
      </c>
      <c r="G23178" s="5">
        <v>-17.3</v>
      </c>
      <c r="H23178" s="5">
        <v>434.23430000000002</v>
      </c>
      <c r="I23178" s="5">
        <v>3</v>
      </c>
      <c r="J23178" s="5">
        <v>494.61</v>
      </c>
      <c r="K23178" s="5" t="s">
        <v>27117</v>
      </c>
      <c r="L23178" s="5">
        <v>37</v>
      </c>
      <c r="M23178" s="5">
        <v>112</v>
      </c>
      <c r="N23178" s="5">
        <v>122</v>
      </c>
      <c r="O23178" s="5" t="s">
        <v>22</v>
      </c>
      <c r="P23178" s="15" t="s">
        <v>418061</v>
      </c>
    </row>
    <row r="23179" spans="1:16">
      <c r="A23179" s="2" t="s">
        <v>27057</v>
      </c>
      <c r="B23179" s="2" t="s">
        <v>27118</v>
      </c>
      <c r="C23179" s="2" t="s">
        <v>27119</v>
      </c>
      <c r="D23179" s="5" t="s">
        <v>22</v>
      </c>
      <c r="E23179" s="5">
        <v>51.42</v>
      </c>
      <c r="F23179" s="5">
        <v>1143.5771</v>
      </c>
      <c r="G23179" s="5">
        <v>0</v>
      </c>
      <c r="H23179" s="5">
        <v>572.79579999999999</v>
      </c>
      <c r="I23179" s="5">
        <v>2</v>
      </c>
      <c r="J23179" s="5">
        <v>317.56</v>
      </c>
      <c r="K23179" s="5" t="s">
        <v>27120</v>
      </c>
      <c r="L23179" s="5">
        <v>18</v>
      </c>
      <c r="M23179" s="5">
        <v>189</v>
      </c>
      <c r="N23179" s="5">
        <v>198</v>
      </c>
      <c r="O23179" s="5" t="s">
        <v>22</v>
      </c>
      <c r="P23179" s="15" t="s">
        <v>418061</v>
      </c>
    </row>
    <row r="23180" spans="1:16">
      <c r="A23180" s="2" t="s">
        <v>27057</v>
      </c>
      <c r="B23180" s="2" t="s">
        <v>27121</v>
      </c>
      <c r="C23180" s="2" t="s">
        <v>27122</v>
      </c>
      <c r="D23180" s="5" t="s">
        <v>22</v>
      </c>
      <c r="E23180" s="5">
        <v>51.1</v>
      </c>
      <c r="F23180" s="5">
        <v>1136.5349000000001</v>
      </c>
      <c r="G23180" s="5">
        <v>-1.2</v>
      </c>
      <c r="H23180" s="5">
        <v>569.274</v>
      </c>
      <c r="I23180" s="5">
        <v>2</v>
      </c>
      <c r="J23180" s="5">
        <v>378.16</v>
      </c>
      <c r="K23180" s="5" t="s">
        <v>27123</v>
      </c>
      <c r="L23180" s="5">
        <v>3</v>
      </c>
      <c r="M23180" s="5">
        <v>573</v>
      </c>
      <c r="N23180" s="5">
        <v>582</v>
      </c>
      <c r="O23180" s="5" t="s">
        <v>22</v>
      </c>
      <c r="P23180" s="15" t="s">
        <v>418061</v>
      </c>
    </row>
    <row r="23181" spans="1:16">
      <c r="A23181" s="2" t="s">
        <v>27057</v>
      </c>
      <c r="B23181" s="2" t="s">
        <v>27124</v>
      </c>
      <c r="C23181" s="2" t="s">
        <v>27125</v>
      </c>
      <c r="D23181" s="5" t="s">
        <v>22</v>
      </c>
      <c r="E23181" s="5">
        <v>50.58</v>
      </c>
      <c r="F23181" s="5">
        <v>1046.4992999999999</v>
      </c>
      <c r="G23181" s="5">
        <v>-2.1</v>
      </c>
      <c r="H23181" s="5">
        <v>524.25580000000002</v>
      </c>
      <c r="I23181" s="5">
        <v>2</v>
      </c>
      <c r="J23181" s="5">
        <v>227.62</v>
      </c>
      <c r="K23181" s="5" t="s">
        <v>27126</v>
      </c>
      <c r="L23181" s="5">
        <v>10</v>
      </c>
      <c r="M23181" s="5">
        <v>58</v>
      </c>
      <c r="N23181" s="5">
        <v>66</v>
      </c>
      <c r="O23181" s="5" t="s">
        <v>22</v>
      </c>
      <c r="P23181" s="15" t="s">
        <v>418061</v>
      </c>
    </row>
    <row r="23182" spans="1:16">
      <c r="A23182" s="2" t="s">
        <v>27057</v>
      </c>
      <c r="B23182" s="2" t="s">
        <v>27127</v>
      </c>
      <c r="C23182" s="2" t="s">
        <v>27128</v>
      </c>
      <c r="D23182" s="5" t="s">
        <v>22</v>
      </c>
      <c r="E23182" s="5">
        <v>48.51</v>
      </c>
      <c r="F23182" s="5">
        <v>1070.4893999999999</v>
      </c>
      <c r="G23182" s="5">
        <v>-4.0999999999999996</v>
      </c>
      <c r="H23182" s="5">
        <v>536.24980000000005</v>
      </c>
      <c r="I23182" s="5">
        <v>2</v>
      </c>
      <c r="J23182" s="5">
        <v>184.15</v>
      </c>
      <c r="K23182" s="5" t="s">
        <v>27129</v>
      </c>
      <c r="L23182" s="5">
        <v>6</v>
      </c>
      <c r="M23182" s="5">
        <v>548</v>
      </c>
      <c r="N23182" s="5">
        <v>556</v>
      </c>
      <c r="O23182" s="5" t="s">
        <v>22</v>
      </c>
      <c r="P23182" s="15" t="s">
        <v>418061</v>
      </c>
    </row>
    <row r="23183" spans="1:16">
      <c r="A23183" s="2" t="s">
        <v>27057</v>
      </c>
      <c r="B23183" s="2" t="s">
        <v>27130</v>
      </c>
      <c r="C23183" s="2" t="s">
        <v>27131</v>
      </c>
      <c r="D23183" s="5" t="s">
        <v>22</v>
      </c>
      <c r="E23183" s="5">
        <v>47.28</v>
      </c>
      <c r="F23183" s="5">
        <v>1045.5291999999999</v>
      </c>
      <c r="G23183" s="5">
        <v>-4.2</v>
      </c>
      <c r="H23183" s="5">
        <v>523.76969999999994</v>
      </c>
      <c r="I23183" s="5">
        <v>2</v>
      </c>
      <c r="J23183" s="5">
        <v>187.85</v>
      </c>
      <c r="K23183" s="5" t="s">
        <v>27132</v>
      </c>
      <c r="L23183" s="5">
        <v>9</v>
      </c>
      <c r="M23183" s="5">
        <v>88</v>
      </c>
      <c r="N23183" s="5">
        <v>96</v>
      </c>
      <c r="O23183" s="5" t="s">
        <v>22</v>
      </c>
      <c r="P23183" s="15" t="s">
        <v>418061</v>
      </c>
    </row>
    <row r="23184" spans="1:16">
      <c r="A23184" s="2" t="s">
        <v>27057</v>
      </c>
      <c r="B23184" s="2" t="s">
        <v>27133</v>
      </c>
      <c r="C23184" s="2" t="s">
        <v>27134</v>
      </c>
      <c r="D23184" s="5" t="s">
        <v>22</v>
      </c>
      <c r="E23184" s="5">
        <v>45.72</v>
      </c>
      <c r="F23184" s="5">
        <v>1349.5887</v>
      </c>
      <c r="G23184" s="5">
        <v>3.5</v>
      </c>
      <c r="H23184" s="5">
        <v>675.80399999999997</v>
      </c>
      <c r="I23184" s="5">
        <v>2</v>
      </c>
      <c r="J23184" s="5">
        <v>346.85</v>
      </c>
      <c r="K23184" s="5" t="s">
        <v>27135</v>
      </c>
      <c r="L23184" s="5">
        <v>2</v>
      </c>
      <c r="M23184" s="5">
        <v>447</v>
      </c>
      <c r="N23184" s="5">
        <v>457</v>
      </c>
      <c r="O23184" s="5" t="s">
        <v>22</v>
      </c>
      <c r="P23184" s="15" t="s">
        <v>418061</v>
      </c>
    </row>
    <row r="23185" spans="1:16">
      <c r="A23185" s="2" t="s">
        <v>27057</v>
      </c>
      <c r="B23185" s="2" t="s">
        <v>27136</v>
      </c>
      <c r="C23185" s="2" t="s">
        <v>27137</v>
      </c>
      <c r="D23185" s="5" t="s">
        <v>22</v>
      </c>
      <c r="E23185" s="5">
        <v>43.92</v>
      </c>
      <c r="F23185" s="5">
        <v>3212.5837000000001</v>
      </c>
      <c r="G23185" s="5">
        <v>9.4</v>
      </c>
      <c r="H23185" s="5">
        <v>1071.8785</v>
      </c>
      <c r="I23185" s="5">
        <v>3</v>
      </c>
      <c r="J23185" s="5">
        <v>541.27</v>
      </c>
      <c r="K23185" s="5" t="s">
        <v>27138</v>
      </c>
      <c r="L23185" s="5">
        <v>13</v>
      </c>
      <c r="M23185" s="5">
        <v>22</v>
      </c>
      <c r="N23185" s="5">
        <v>51</v>
      </c>
      <c r="O23185" s="5" t="s">
        <v>22</v>
      </c>
      <c r="P23185" s="15" t="s">
        <v>418061</v>
      </c>
    </row>
    <row r="23186" spans="1:16">
      <c r="A23186" s="2" t="s">
        <v>27057</v>
      </c>
      <c r="B23186" s="2" t="s">
        <v>27139</v>
      </c>
      <c r="C23186" s="2" t="s">
        <v>27140</v>
      </c>
      <c r="D23186" s="5" t="s">
        <v>22</v>
      </c>
      <c r="E23186" s="5">
        <v>42.63</v>
      </c>
      <c r="F23186" s="5">
        <v>1284.6786</v>
      </c>
      <c r="G23186" s="5">
        <v>-7.4</v>
      </c>
      <c r="H23186" s="5">
        <v>429.2303</v>
      </c>
      <c r="I23186" s="5">
        <v>3</v>
      </c>
      <c r="J23186" s="5">
        <v>209.48</v>
      </c>
      <c r="K23186" s="5" t="s">
        <v>27141</v>
      </c>
      <c r="L23186" s="5">
        <v>1</v>
      </c>
      <c r="M23186" s="5">
        <v>74</v>
      </c>
      <c r="N23186" s="5">
        <v>83</v>
      </c>
      <c r="O23186" s="5" t="s">
        <v>22</v>
      </c>
      <c r="P23186" s="15" t="s">
        <v>418061</v>
      </c>
    </row>
    <row r="23187" spans="1:16">
      <c r="A23187" s="2" t="s">
        <v>27057</v>
      </c>
      <c r="B23187" s="2" t="s">
        <v>27142</v>
      </c>
      <c r="C23187" s="2" t="s">
        <v>27143</v>
      </c>
      <c r="D23187" s="5" t="s">
        <v>22</v>
      </c>
      <c r="E23187" s="5">
        <v>42.5</v>
      </c>
      <c r="F23187" s="5">
        <v>1511.8054999999999</v>
      </c>
      <c r="G23187" s="5">
        <v>-6.9</v>
      </c>
      <c r="H23187" s="5">
        <v>504.93900000000002</v>
      </c>
      <c r="I23187" s="5">
        <v>3</v>
      </c>
      <c r="J23187" s="5">
        <v>341.56</v>
      </c>
      <c r="K23187" s="5" t="s">
        <v>27144</v>
      </c>
      <c r="L23187" s="5">
        <v>4</v>
      </c>
      <c r="M23187" s="5">
        <v>76</v>
      </c>
      <c r="N23187" s="5">
        <v>87</v>
      </c>
      <c r="O23187" s="5" t="s">
        <v>22</v>
      </c>
      <c r="P23187" s="15" t="s">
        <v>418061</v>
      </c>
    </row>
    <row r="23188" spans="1:16">
      <c r="A23188" s="2" t="s">
        <v>27057</v>
      </c>
      <c r="B23188" s="2" t="s">
        <v>27145</v>
      </c>
      <c r="C23188" s="2" t="s">
        <v>27146</v>
      </c>
      <c r="D23188" s="5" t="s">
        <v>22</v>
      </c>
      <c r="E23188" s="5">
        <v>42.25</v>
      </c>
      <c r="F23188" s="5">
        <v>1043.5609999999999</v>
      </c>
      <c r="G23188" s="5">
        <v>-2.1</v>
      </c>
      <c r="H23188" s="5">
        <v>522.7867</v>
      </c>
      <c r="I23188" s="5">
        <v>2</v>
      </c>
      <c r="J23188" s="5">
        <v>330.4</v>
      </c>
      <c r="K23188" s="5" t="s">
        <v>27147</v>
      </c>
      <c r="L23188" s="5">
        <v>7</v>
      </c>
      <c r="M23188" s="5">
        <v>341</v>
      </c>
      <c r="N23188" s="5">
        <v>349</v>
      </c>
      <c r="O23188" s="5" t="s">
        <v>22</v>
      </c>
      <c r="P23188" s="15" t="s">
        <v>418061</v>
      </c>
    </row>
    <row r="23189" spans="1:16">
      <c r="A23189" s="2" t="s">
        <v>27057</v>
      </c>
      <c r="B23189" s="2" t="s">
        <v>27148</v>
      </c>
      <c r="C23189" s="2" t="s">
        <v>27149</v>
      </c>
      <c r="D23189" s="5" t="s">
        <v>22</v>
      </c>
      <c r="E23189" s="5">
        <v>41.84</v>
      </c>
      <c r="F23189" s="5">
        <v>1173.624</v>
      </c>
      <c r="G23189" s="5">
        <v>-8.4</v>
      </c>
      <c r="H23189" s="5">
        <v>392.21199999999999</v>
      </c>
      <c r="I23189" s="5">
        <v>3</v>
      </c>
      <c r="J23189" s="5">
        <v>161.08000000000001</v>
      </c>
      <c r="K23189" s="5" t="s">
        <v>27150</v>
      </c>
      <c r="L23189" s="5">
        <v>5</v>
      </c>
      <c r="M23189" s="5">
        <v>88</v>
      </c>
      <c r="N23189" s="5">
        <v>97</v>
      </c>
      <c r="O23189" s="5" t="s">
        <v>22</v>
      </c>
      <c r="P23189" s="15" t="s">
        <v>418061</v>
      </c>
    </row>
    <row r="23190" spans="1:16">
      <c r="A23190" s="2" t="s">
        <v>27057</v>
      </c>
      <c r="B23190" s="2" t="s">
        <v>27151</v>
      </c>
      <c r="C23190" s="2" t="s">
        <v>27152</v>
      </c>
      <c r="D23190" s="5" t="s">
        <v>22</v>
      </c>
      <c r="E23190" s="5">
        <v>41.71</v>
      </c>
      <c r="F23190" s="5">
        <v>1143.5996</v>
      </c>
      <c r="G23190" s="5">
        <v>-6.9</v>
      </c>
      <c r="H23190" s="5">
        <v>382.2045</v>
      </c>
      <c r="I23190" s="5">
        <v>3</v>
      </c>
      <c r="J23190" s="5">
        <v>168.33</v>
      </c>
      <c r="K23190" s="5" t="s">
        <v>27153</v>
      </c>
      <c r="L23190" s="5">
        <v>8</v>
      </c>
      <c r="M23190" s="5">
        <v>133</v>
      </c>
      <c r="N23190" s="5">
        <v>142</v>
      </c>
      <c r="O23190" s="5" t="s">
        <v>22</v>
      </c>
      <c r="P23190" s="15" t="s">
        <v>418061</v>
      </c>
    </row>
    <row r="23191" spans="1:16">
      <c r="A23191" s="2" t="s">
        <v>27057</v>
      </c>
      <c r="B23191" s="2" t="s">
        <v>27154</v>
      </c>
      <c r="C23191" s="2" t="s">
        <v>27155</v>
      </c>
      <c r="D23191" s="5" t="s">
        <v>22</v>
      </c>
      <c r="E23191" s="5">
        <v>41.7</v>
      </c>
      <c r="F23191" s="5">
        <v>1297.6527000000001</v>
      </c>
      <c r="G23191" s="5">
        <v>-6.9</v>
      </c>
      <c r="H23191" s="5">
        <v>433.55520000000001</v>
      </c>
      <c r="I23191" s="5">
        <v>3</v>
      </c>
      <c r="J23191" s="5">
        <v>192.31</v>
      </c>
      <c r="K23191" s="5" t="s">
        <v>27156</v>
      </c>
      <c r="L23191" s="5">
        <v>2</v>
      </c>
      <c r="M23191" s="5">
        <v>548</v>
      </c>
      <c r="N23191" s="5">
        <v>558</v>
      </c>
      <c r="O23191" s="5" t="s">
        <v>22</v>
      </c>
      <c r="P23191" s="15" t="s">
        <v>418061</v>
      </c>
    </row>
    <row r="23192" spans="1:16">
      <c r="A23192" s="2" t="s">
        <v>27057</v>
      </c>
      <c r="B23192" s="2" t="s">
        <v>27157</v>
      </c>
      <c r="C23192" s="2" t="s">
        <v>27158</v>
      </c>
      <c r="D23192" s="5" t="s">
        <v>22</v>
      </c>
      <c r="E23192" s="5">
        <v>38.5</v>
      </c>
      <c r="F23192" s="5">
        <v>853.39290000000005</v>
      </c>
      <c r="G23192" s="5">
        <v>-6.5</v>
      </c>
      <c r="H23192" s="5">
        <v>427.70100000000002</v>
      </c>
      <c r="I23192" s="5">
        <v>2</v>
      </c>
      <c r="J23192" s="5">
        <v>85.17</v>
      </c>
      <c r="K23192" s="5" t="s">
        <v>27159</v>
      </c>
      <c r="L23192" s="5">
        <v>3</v>
      </c>
      <c r="M23192" s="5">
        <v>326</v>
      </c>
      <c r="N23192" s="5">
        <v>333</v>
      </c>
      <c r="O23192" s="5" t="s">
        <v>22</v>
      </c>
      <c r="P23192" s="15" t="s">
        <v>418061</v>
      </c>
    </row>
    <row r="23193" spans="1:16">
      <c r="A23193" s="2" t="s">
        <v>27057</v>
      </c>
      <c r="B23193" s="2" t="s">
        <v>27160</v>
      </c>
      <c r="C23193" s="2" t="s">
        <v>27161</v>
      </c>
      <c r="D23193" s="5" t="s">
        <v>22</v>
      </c>
      <c r="E23193" s="5">
        <v>38.32</v>
      </c>
      <c r="F23193" s="5">
        <v>919.41819999999996</v>
      </c>
      <c r="G23193" s="5">
        <v>-6.6</v>
      </c>
      <c r="H23193" s="5">
        <v>460.7133</v>
      </c>
      <c r="I23193" s="5">
        <v>2</v>
      </c>
      <c r="J23193" s="5">
        <v>104.22</v>
      </c>
      <c r="K23193" s="5" t="s">
        <v>27162</v>
      </c>
      <c r="L23193" s="5">
        <v>1</v>
      </c>
      <c r="M23193" s="5">
        <v>173</v>
      </c>
      <c r="N23193" s="5">
        <v>180</v>
      </c>
      <c r="O23193" s="5" t="s">
        <v>22</v>
      </c>
      <c r="P23193" s="15" t="s">
        <v>418061</v>
      </c>
    </row>
    <row r="23194" spans="1:16">
      <c r="A23194" s="2" t="s">
        <v>27057</v>
      </c>
      <c r="B23194" s="2" t="s">
        <v>27163</v>
      </c>
      <c r="C23194" s="2" t="s">
        <v>27164</v>
      </c>
      <c r="D23194" s="5" t="s">
        <v>22</v>
      </c>
      <c r="E23194" s="5">
        <v>38.21</v>
      </c>
      <c r="F23194" s="5">
        <v>944.51779999999997</v>
      </c>
      <c r="G23194" s="5">
        <v>-4.2</v>
      </c>
      <c r="H23194" s="5">
        <v>473.26420000000002</v>
      </c>
      <c r="I23194" s="5">
        <v>2</v>
      </c>
      <c r="J23194" s="5">
        <v>281.52</v>
      </c>
      <c r="K23194" s="5" t="s">
        <v>27165</v>
      </c>
      <c r="L23194" s="5">
        <v>4</v>
      </c>
      <c r="M23194" s="5">
        <v>388</v>
      </c>
      <c r="N23194" s="5">
        <v>395</v>
      </c>
      <c r="O23194" s="5" t="s">
        <v>22</v>
      </c>
      <c r="P23194" s="15" t="s">
        <v>418061</v>
      </c>
    </row>
    <row r="23195" spans="1:16">
      <c r="A23195" s="2" t="s">
        <v>27057</v>
      </c>
      <c r="B23195" s="2" t="s">
        <v>27166</v>
      </c>
      <c r="C23195" s="2" t="s">
        <v>27167</v>
      </c>
      <c r="D23195" s="5" t="s">
        <v>22</v>
      </c>
      <c r="E23195" s="5">
        <v>37.07</v>
      </c>
      <c r="F23195" s="5">
        <v>1507.7630999999999</v>
      </c>
      <c r="G23195" s="5">
        <v>-5</v>
      </c>
      <c r="H23195" s="5">
        <v>503.5924</v>
      </c>
      <c r="I23195" s="5">
        <v>3</v>
      </c>
      <c r="J23195" s="5">
        <v>297.39999999999998</v>
      </c>
      <c r="K23195" s="5" t="s">
        <v>27168</v>
      </c>
      <c r="L23195" s="5">
        <v>3</v>
      </c>
      <c r="M23195" s="5">
        <v>326</v>
      </c>
      <c r="N23195" s="5">
        <v>339</v>
      </c>
      <c r="O23195" s="5" t="s">
        <v>22</v>
      </c>
      <c r="P23195" s="15" t="s">
        <v>418061</v>
      </c>
    </row>
    <row r="23196" spans="1:16">
      <c r="A23196" s="2" t="s">
        <v>27057</v>
      </c>
      <c r="B23196" s="2" t="s">
        <v>27169</v>
      </c>
      <c r="C23196" s="2" t="s">
        <v>27170</v>
      </c>
      <c r="D23196" s="5" t="s">
        <v>22</v>
      </c>
      <c r="E23196" s="5">
        <v>36.61</v>
      </c>
      <c r="F23196" s="5">
        <v>1634.7899</v>
      </c>
      <c r="G23196" s="5">
        <v>-0.9</v>
      </c>
      <c r="H23196" s="5">
        <v>545.93679999999995</v>
      </c>
      <c r="I23196" s="5">
        <v>3</v>
      </c>
      <c r="J23196" s="5">
        <v>441.25</v>
      </c>
      <c r="K23196" s="5" t="s">
        <v>27171</v>
      </c>
      <c r="L23196" s="5">
        <v>4</v>
      </c>
      <c r="M23196" s="5">
        <v>396</v>
      </c>
      <c r="N23196" s="5">
        <v>409</v>
      </c>
      <c r="O23196" s="5" t="s">
        <v>22</v>
      </c>
      <c r="P23196" s="15" t="s">
        <v>418061</v>
      </c>
    </row>
    <row r="23197" spans="1:16">
      <c r="A23197" s="2" t="s">
        <v>27057</v>
      </c>
      <c r="B23197" s="2" t="s">
        <v>27172</v>
      </c>
      <c r="C23197" s="2" t="s">
        <v>27173</v>
      </c>
      <c r="D23197" s="5" t="s">
        <v>22</v>
      </c>
      <c r="E23197" s="5">
        <v>35.04</v>
      </c>
      <c r="F23197" s="5">
        <v>848.47559999999999</v>
      </c>
      <c r="G23197" s="5">
        <v>-7.9</v>
      </c>
      <c r="H23197" s="5">
        <v>425.24169999999998</v>
      </c>
      <c r="I23197" s="5">
        <v>2</v>
      </c>
      <c r="J23197" s="5">
        <v>300.01</v>
      </c>
      <c r="K23197" s="5" t="s">
        <v>27174</v>
      </c>
      <c r="L23197" s="5">
        <v>3</v>
      </c>
      <c r="M23197" s="5">
        <v>67</v>
      </c>
      <c r="N23197" s="5">
        <v>73</v>
      </c>
      <c r="O23197" s="5" t="s">
        <v>22</v>
      </c>
      <c r="P23197" s="15" t="s">
        <v>17</v>
      </c>
    </row>
    <row r="23198" spans="1:16">
      <c r="A23198" s="2" t="s">
        <v>27057</v>
      </c>
      <c r="B23198" s="2" t="s">
        <v>27175</v>
      </c>
      <c r="C23198" s="2" t="s">
        <v>27176</v>
      </c>
      <c r="D23198" s="5" t="s">
        <v>22</v>
      </c>
      <c r="E23198" s="5">
        <v>34.75</v>
      </c>
      <c r="F23198" s="5">
        <v>2222.0927999999999</v>
      </c>
      <c r="G23198" s="5">
        <v>-4.7</v>
      </c>
      <c r="H23198" s="5">
        <v>741.70140000000004</v>
      </c>
      <c r="I23198" s="5">
        <v>3</v>
      </c>
      <c r="J23198" s="5">
        <v>344.65</v>
      </c>
      <c r="K23198" s="5" t="s">
        <v>27177</v>
      </c>
      <c r="L23198" s="5">
        <v>1</v>
      </c>
      <c r="M23198" s="5">
        <v>207</v>
      </c>
      <c r="N23198" s="5">
        <v>226</v>
      </c>
      <c r="O23198" s="5" t="s">
        <v>22</v>
      </c>
      <c r="P23198" s="15" t="s">
        <v>418061</v>
      </c>
    </row>
    <row r="23199" spans="1:16">
      <c r="A23199" s="2" t="s">
        <v>27057</v>
      </c>
      <c r="B23199" s="2" t="s">
        <v>27178</v>
      </c>
      <c r="C23199" s="2" t="s">
        <v>27179</v>
      </c>
      <c r="D23199" s="5" t="s">
        <v>22</v>
      </c>
      <c r="E23199" s="5">
        <v>34.74</v>
      </c>
      <c r="F23199" s="5">
        <v>1442.7769000000001</v>
      </c>
      <c r="G23199" s="5">
        <v>-7.5</v>
      </c>
      <c r="H23199" s="5">
        <v>722.39030000000002</v>
      </c>
      <c r="I23199" s="5">
        <v>2</v>
      </c>
      <c r="J23199" s="5">
        <v>551.11</v>
      </c>
      <c r="K23199" s="5" t="s">
        <v>27180</v>
      </c>
      <c r="L23199" s="5">
        <v>5</v>
      </c>
      <c r="M23199" s="5">
        <v>491</v>
      </c>
      <c r="N23199" s="5">
        <v>503</v>
      </c>
      <c r="O23199" s="5" t="s">
        <v>22</v>
      </c>
      <c r="P23199" s="15" t="s">
        <v>418061</v>
      </c>
    </row>
    <row r="23200" spans="1:16">
      <c r="A23200" s="2" t="s">
        <v>27057</v>
      </c>
      <c r="B23200" s="2" t="s">
        <v>27181</v>
      </c>
      <c r="C23200" s="2" t="s">
        <v>27182</v>
      </c>
      <c r="D23200" s="5" t="s">
        <v>22</v>
      </c>
      <c r="E23200" s="5">
        <v>34.11</v>
      </c>
      <c r="F23200" s="5">
        <v>1409.6786</v>
      </c>
      <c r="G23200" s="5">
        <v>4.8</v>
      </c>
      <c r="H23200" s="5">
        <v>705.85</v>
      </c>
      <c r="I23200" s="5">
        <v>2</v>
      </c>
      <c r="J23200" s="5">
        <v>338.75</v>
      </c>
      <c r="K23200" s="5" t="s">
        <v>27183</v>
      </c>
      <c r="L23200" s="5">
        <v>2</v>
      </c>
      <c r="M23200" s="5">
        <v>207</v>
      </c>
      <c r="N23200" s="5">
        <v>219</v>
      </c>
      <c r="O23200" s="5" t="s">
        <v>22</v>
      </c>
      <c r="P23200" s="15" t="s">
        <v>418061</v>
      </c>
    </row>
    <row r="23201" spans="1:16">
      <c r="A23201" s="2" t="s">
        <v>27057</v>
      </c>
      <c r="B23201" s="2" t="s">
        <v>27184</v>
      </c>
      <c r="C23201" s="2" t="s">
        <v>27185</v>
      </c>
      <c r="D23201" s="5" t="s">
        <v>22</v>
      </c>
      <c r="E23201" s="5">
        <v>33.79</v>
      </c>
      <c r="F23201" s="5">
        <v>981.48789999999997</v>
      </c>
      <c r="G23201" s="5">
        <v>-9</v>
      </c>
      <c r="H23201" s="5">
        <v>491.74680000000001</v>
      </c>
      <c r="I23201" s="5">
        <v>2</v>
      </c>
      <c r="J23201" s="5">
        <v>63.93</v>
      </c>
      <c r="K23201" s="5" t="s">
        <v>27186</v>
      </c>
      <c r="L23201" s="5">
        <v>1</v>
      </c>
      <c r="M23201" s="5">
        <v>325</v>
      </c>
      <c r="N23201" s="5">
        <v>333</v>
      </c>
      <c r="O23201" s="5" t="s">
        <v>22</v>
      </c>
      <c r="P23201" s="15" t="s">
        <v>418061</v>
      </c>
    </row>
    <row r="23202" spans="1:16">
      <c r="A23202" s="2" t="s">
        <v>27057</v>
      </c>
      <c r="B23202" s="2" t="s">
        <v>27187</v>
      </c>
      <c r="C23202" s="2" t="s">
        <v>27188</v>
      </c>
      <c r="D23202" s="5" t="s">
        <v>22</v>
      </c>
      <c r="E23202" s="5">
        <v>33.61</v>
      </c>
      <c r="F23202" s="5">
        <v>1400.7483999999999</v>
      </c>
      <c r="G23202" s="5">
        <v>-6.9</v>
      </c>
      <c r="H23202" s="5">
        <v>467.92020000000002</v>
      </c>
      <c r="I23202" s="5">
        <v>3</v>
      </c>
      <c r="J23202" s="5">
        <v>160.22999999999999</v>
      </c>
      <c r="K23202" s="5" t="s">
        <v>27189</v>
      </c>
      <c r="L23202" s="5">
        <v>3</v>
      </c>
      <c r="M23202" s="5">
        <v>133</v>
      </c>
      <c r="N23202" s="5">
        <v>144</v>
      </c>
      <c r="O23202" s="5" t="s">
        <v>22</v>
      </c>
      <c r="P23202" s="15" t="s">
        <v>418061</v>
      </c>
    </row>
    <row r="23203" spans="1:16">
      <c r="A23203" s="2" t="s">
        <v>27057</v>
      </c>
      <c r="B23203" s="2" t="s">
        <v>27190</v>
      </c>
      <c r="C23203" s="2" t="s">
        <v>27191</v>
      </c>
      <c r="D23203" s="5" t="s">
        <v>22</v>
      </c>
      <c r="E23203" s="5">
        <v>33.19</v>
      </c>
      <c r="F23203" s="5">
        <v>1029.509</v>
      </c>
      <c r="G23203" s="5">
        <v>-4.9000000000000004</v>
      </c>
      <c r="H23203" s="5">
        <v>515.75930000000005</v>
      </c>
      <c r="I23203" s="5">
        <v>2</v>
      </c>
      <c r="J23203" s="5">
        <v>225.3</v>
      </c>
      <c r="K23203" s="5" t="s">
        <v>27192</v>
      </c>
      <c r="L23203" s="5">
        <v>2</v>
      </c>
      <c r="M23203" s="5">
        <v>76</v>
      </c>
      <c r="N23203" s="5">
        <v>83</v>
      </c>
      <c r="O23203" s="5" t="s">
        <v>22</v>
      </c>
      <c r="P23203" s="15" t="s">
        <v>418061</v>
      </c>
    </row>
    <row r="23204" spans="1:16">
      <c r="A23204" s="2" t="s">
        <v>27057</v>
      </c>
      <c r="B23204" s="2" t="s">
        <v>27193</v>
      </c>
      <c r="C23204" s="2" t="s">
        <v>27194</v>
      </c>
      <c r="D23204" s="5" t="s">
        <v>22</v>
      </c>
      <c r="E23204" s="5">
        <v>33.19</v>
      </c>
      <c r="F23204" s="5">
        <v>1765.8231000000001</v>
      </c>
      <c r="G23204" s="5">
        <v>-1.6</v>
      </c>
      <c r="H23204" s="5">
        <v>589.61400000000003</v>
      </c>
      <c r="I23204" s="5">
        <v>3</v>
      </c>
      <c r="J23204" s="5">
        <v>332.35</v>
      </c>
      <c r="K23204" s="5" t="s">
        <v>27195</v>
      </c>
      <c r="L23204" s="5">
        <v>3</v>
      </c>
      <c r="M23204" s="5">
        <v>207</v>
      </c>
      <c r="N23204" s="5">
        <v>222</v>
      </c>
      <c r="O23204" s="5" t="s">
        <v>22</v>
      </c>
      <c r="P23204" s="15" t="s">
        <v>418061</v>
      </c>
    </row>
    <row r="23205" spans="1:16">
      <c r="A23205" s="2" t="s">
        <v>27057</v>
      </c>
      <c r="B23205" s="2" t="s">
        <v>27196</v>
      </c>
      <c r="C23205" s="2" t="s">
        <v>27197</v>
      </c>
      <c r="D23205" s="5" t="s">
        <v>22</v>
      </c>
      <c r="E23205" s="5">
        <v>32.53</v>
      </c>
      <c r="F23205" s="5">
        <v>1152.5961</v>
      </c>
      <c r="G23205" s="5">
        <v>-11.2</v>
      </c>
      <c r="H23205" s="5">
        <v>385.20170000000002</v>
      </c>
      <c r="I23205" s="5">
        <v>3</v>
      </c>
      <c r="J23205" s="5">
        <v>145.41</v>
      </c>
      <c r="K23205" s="5" t="s">
        <v>27198</v>
      </c>
      <c r="L23205" s="5">
        <v>5</v>
      </c>
      <c r="M23205" s="5">
        <v>538</v>
      </c>
      <c r="N23205" s="5">
        <v>547</v>
      </c>
      <c r="O23205" s="5" t="s">
        <v>17</v>
      </c>
      <c r="P23205" s="15" t="s">
        <v>418061</v>
      </c>
    </row>
    <row r="23206" spans="1:16">
      <c r="A23206" s="2" t="s">
        <v>27057</v>
      </c>
      <c r="B23206" s="2" t="s">
        <v>27199</v>
      </c>
      <c r="C23206" s="2" t="s">
        <v>27200</v>
      </c>
      <c r="D23206" s="5" t="s">
        <v>22</v>
      </c>
      <c r="E23206" s="5">
        <v>32.049999999999997</v>
      </c>
      <c r="F23206" s="5">
        <v>908.45630000000006</v>
      </c>
      <c r="G23206" s="5">
        <v>-7.1</v>
      </c>
      <c r="H23206" s="5">
        <v>455.23219999999998</v>
      </c>
      <c r="I23206" s="5">
        <v>2</v>
      </c>
      <c r="J23206" s="5">
        <v>39.08</v>
      </c>
      <c r="K23206" s="5" t="s">
        <v>27201</v>
      </c>
      <c r="L23206" s="5">
        <v>8</v>
      </c>
      <c r="M23206" s="5">
        <v>13</v>
      </c>
      <c r="N23206" s="5">
        <v>21</v>
      </c>
      <c r="O23206" s="5" t="s">
        <v>22</v>
      </c>
      <c r="P23206" s="15" t="s">
        <v>418061</v>
      </c>
    </row>
    <row r="23207" spans="1:16">
      <c r="A23207" s="2" t="s">
        <v>27057</v>
      </c>
      <c r="B23207" s="2" t="s">
        <v>27202</v>
      </c>
      <c r="C23207" s="2" t="s">
        <v>27203</v>
      </c>
      <c r="D23207" s="5" t="s">
        <v>22</v>
      </c>
      <c r="E23207" s="5">
        <v>30.83</v>
      </c>
      <c r="F23207" s="5">
        <v>831.42719999999997</v>
      </c>
      <c r="G23207" s="5">
        <v>-7.7</v>
      </c>
      <c r="H23207" s="5">
        <v>416.71769999999998</v>
      </c>
      <c r="I23207" s="5">
        <v>2</v>
      </c>
      <c r="J23207" s="5">
        <v>127.61</v>
      </c>
      <c r="K23207" s="5" t="s">
        <v>27204</v>
      </c>
      <c r="L23207" s="5">
        <v>2</v>
      </c>
      <c r="M23207" s="5">
        <v>304</v>
      </c>
      <c r="N23207" s="5">
        <v>310</v>
      </c>
      <c r="O23207" s="5" t="s">
        <v>22</v>
      </c>
      <c r="P23207" s="15" t="s">
        <v>418061</v>
      </c>
    </row>
    <row r="23208" spans="1:16">
      <c r="A23208" s="2" t="s">
        <v>27057</v>
      </c>
      <c r="B23208" s="2" t="s">
        <v>27205</v>
      </c>
      <c r="C23208" s="2" t="s">
        <v>27206</v>
      </c>
      <c r="D23208" s="5" t="s">
        <v>22</v>
      </c>
      <c r="E23208" s="5">
        <v>29.42</v>
      </c>
      <c r="F23208" s="5">
        <v>947.48580000000004</v>
      </c>
      <c r="G23208" s="5">
        <v>-4.4000000000000004</v>
      </c>
      <c r="H23208" s="5">
        <v>474.74810000000002</v>
      </c>
      <c r="I23208" s="5">
        <v>2</v>
      </c>
      <c r="J23208" s="5">
        <v>73.790000000000006</v>
      </c>
      <c r="K23208" s="5" t="s">
        <v>27207</v>
      </c>
      <c r="L23208" s="5">
        <v>6</v>
      </c>
      <c r="M23208" s="5">
        <v>125</v>
      </c>
      <c r="N23208" s="5">
        <v>132</v>
      </c>
      <c r="O23208" s="5" t="s">
        <v>22</v>
      </c>
      <c r="P23208" s="15" t="s">
        <v>418061</v>
      </c>
    </row>
    <row r="23209" spans="1:16">
      <c r="A23209" s="2" t="s">
        <v>27057</v>
      </c>
      <c r="B23209" s="2" t="s">
        <v>27208</v>
      </c>
      <c r="C23209" s="2" t="s">
        <v>27209</v>
      </c>
      <c r="D23209" s="5" t="s">
        <v>22</v>
      </c>
      <c r="E23209" s="5">
        <v>29.33</v>
      </c>
      <c r="F23209" s="5">
        <v>1039.5046</v>
      </c>
      <c r="G23209" s="5">
        <v>-3.4</v>
      </c>
      <c r="H23209" s="5">
        <v>520.75779999999997</v>
      </c>
      <c r="I23209" s="5">
        <v>2</v>
      </c>
      <c r="J23209" s="5">
        <v>27.61</v>
      </c>
      <c r="K23209" s="5" t="s">
        <v>27210</v>
      </c>
      <c r="L23209" s="5">
        <v>1</v>
      </c>
      <c r="M23209" s="5">
        <v>181</v>
      </c>
      <c r="N23209" s="5">
        <v>188</v>
      </c>
      <c r="O23209" s="5" t="s">
        <v>22</v>
      </c>
      <c r="P23209" s="15" t="s">
        <v>418061</v>
      </c>
    </row>
    <row r="23210" spans="1:16">
      <c r="A23210" s="2" t="s">
        <v>27057</v>
      </c>
      <c r="B23210" s="2" t="s">
        <v>27211</v>
      </c>
      <c r="C23210" s="2" t="s">
        <v>27212</v>
      </c>
      <c r="D23210" s="5" t="s">
        <v>22</v>
      </c>
      <c r="E23210" s="5">
        <v>29.19</v>
      </c>
      <c r="F23210" s="5">
        <v>709.38710000000003</v>
      </c>
      <c r="G23210" s="5">
        <v>-6.7</v>
      </c>
      <c r="H23210" s="5">
        <v>355.69839999999999</v>
      </c>
      <c r="I23210" s="5">
        <v>2</v>
      </c>
      <c r="J23210" s="5">
        <v>61.7</v>
      </c>
      <c r="K23210" s="5" t="s">
        <v>27213</v>
      </c>
      <c r="L23210" s="5">
        <v>2</v>
      </c>
      <c r="M23210" s="5">
        <v>100</v>
      </c>
      <c r="N23210" s="5">
        <v>105</v>
      </c>
      <c r="O23210" s="5" t="s">
        <v>22</v>
      </c>
      <c r="P23210" s="15" t="s">
        <v>418061</v>
      </c>
    </row>
    <row r="23211" spans="1:16">
      <c r="A23211" s="2" t="s">
        <v>27057</v>
      </c>
      <c r="B23211" s="2" t="s">
        <v>27214</v>
      </c>
      <c r="C23211" s="2" t="s">
        <v>27215</v>
      </c>
      <c r="D23211" s="5" t="s">
        <v>22</v>
      </c>
      <c r="E23211" s="5">
        <v>28.63</v>
      </c>
      <c r="F23211" s="5">
        <v>882.39700000000005</v>
      </c>
      <c r="G23211" s="5">
        <v>-5.0999999999999996</v>
      </c>
      <c r="H23211" s="5">
        <v>442.20350000000002</v>
      </c>
      <c r="I23211" s="5">
        <v>2</v>
      </c>
      <c r="J23211" s="5">
        <v>149.58000000000001</v>
      </c>
      <c r="K23211" s="5" t="s">
        <v>27216</v>
      </c>
      <c r="L23211" s="5">
        <v>4</v>
      </c>
      <c r="M23211" s="5">
        <v>287</v>
      </c>
      <c r="N23211" s="5">
        <v>293</v>
      </c>
      <c r="O23211" s="5" t="s">
        <v>22</v>
      </c>
      <c r="P23211" s="15" t="s">
        <v>418061</v>
      </c>
    </row>
    <row r="23212" spans="1:16">
      <c r="A23212" s="2" t="s">
        <v>27057</v>
      </c>
      <c r="B23212" s="2" t="s">
        <v>27217</v>
      </c>
      <c r="C23212" s="2" t="s">
        <v>27218</v>
      </c>
      <c r="D23212" s="5" t="s">
        <v>22</v>
      </c>
      <c r="E23212" s="5">
        <v>28.14</v>
      </c>
      <c r="F23212" s="5">
        <v>1120.5513000000001</v>
      </c>
      <c r="G23212" s="5">
        <v>-6.2</v>
      </c>
      <c r="H23212" s="5">
        <v>561.27940000000001</v>
      </c>
      <c r="I23212" s="5">
        <v>2</v>
      </c>
      <c r="J23212" s="5">
        <v>202.43</v>
      </c>
      <c r="K23212" s="5" t="s">
        <v>27219</v>
      </c>
      <c r="L23212" s="5">
        <v>2</v>
      </c>
      <c r="M23212" s="5">
        <v>275</v>
      </c>
      <c r="N23212" s="5">
        <v>283</v>
      </c>
      <c r="O23212" s="5" t="s">
        <v>22</v>
      </c>
      <c r="P23212" s="15" t="s">
        <v>418061</v>
      </c>
    </row>
    <row r="23213" spans="1:16">
      <c r="A23213" s="2" t="s">
        <v>27057</v>
      </c>
      <c r="B23213" s="2" t="s">
        <v>27220</v>
      </c>
      <c r="C23213" s="2" t="s">
        <v>27221</v>
      </c>
      <c r="D23213" s="5" t="s">
        <v>22</v>
      </c>
      <c r="E23213" s="5">
        <v>25.04</v>
      </c>
      <c r="F23213" s="5">
        <v>994.5308</v>
      </c>
      <c r="G23213" s="5">
        <v>-0.4</v>
      </c>
      <c r="H23213" s="5">
        <v>498.27249999999998</v>
      </c>
      <c r="I23213" s="5">
        <v>2</v>
      </c>
      <c r="J23213" s="5">
        <v>54.75</v>
      </c>
      <c r="K23213" s="5" t="s">
        <v>27222</v>
      </c>
      <c r="L23213" s="5">
        <v>2</v>
      </c>
      <c r="M23213" s="5">
        <v>98</v>
      </c>
      <c r="N23213" s="5">
        <v>105</v>
      </c>
      <c r="O23213" s="5" t="s">
        <v>22</v>
      </c>
      <c r="P23213" s="15" t="s">
        <v>418061</v>
      </c>
    </row>
    <row r="23214" spans="1:16">
      <c r="A23214" s="2" t="s">
        <v>27057</v>
      </c>
      <c r="B23214" s="2" t="s">
        <v>27223</v>
      </c>
      <c r="C23214" s="2" t="s">
        <v>27224</v>
      </c>
      <c r="D23214" s="5" t="s">
        <v>22</v>
      </c>
      <c r="E23214" s="5">
        <v>24.3</v>
      </c>
      <c r="F23214" s="5">
        <v>1026.6185</v>
      </c>
      <c r="G23214" s="5">
        <v>-6.4</v>
      </c>
      <c r="H23214" s="5">
        <v>514.31320000000005</v>
      </c>
      <c r="I23214" s="5">
        <v>2</v>
      </c>
      <c r="J23214" s="5">
        <v>232.11</v>
      </c>
      <c r="K23214" s="5" t="s">
        <v>27225</v>
      </c>
      <c r="L23214" s="5">
        <v>2</v>
      </c>
      <c r="M23214" s="5">
        <v>199</v>
      </c>
      <c r="N23214" s="5">
        <v>206</v>
      </c>
      <c r="O23214" s="5" t="s">
        <v>22</v>
      </c>
      <c r="P23214" s="15" t="s">
        <v>418061</v>
      </c>
    </row>
    <row r="23215" spans="1:16">
      <c r="A23215" s="2" t="s">
        <v>27057</v>
      </c>
      <c r="B23215" s="2" t="s">
        <v>27226</v>
      </c>
      <c r="C23215" s="2" t="s">
        <v>27227</v>
      </c>
      <c r="D23215" s="5" t="s">
        <v>22</v>
      </c>
      <c r="E23215" s="5">
        <v>23.83</v>
      </c>
      <c r="F23215" s="5">
        <v>1980.9137000000001</v>
      </c>
      <c r="G23215" s="5">
        <v>-8.1999999999999993</v>
      </c>
      <c r="H23215" s="5">
        <v>661.30650000000003</v>
      </c>
      <c r="I23215" s="5">
        <v>3</v>
      </c>
      <c r="J23215" s="5">
        <v>324.18</v>
      </c>
      <c r="K23215" s="5" t="s">
        <v>27228</v>
      </c>
      <c r="L23215" s="5">
        <v>1</v>
      </c>
      <c r="M23215" s="5">
        <v>207</v>
      </c>
      <c r="N23215" s="5">
        <v>224</v>
      </c>
      <c r="O23215" s="5" t="s">
        <v>22</v>
      </c>
      <c r="P23215" s="15" t="s">
        <v>418061</v>
      </c>
    </row>
    <row r="23216" spans="1:16">
      <c r="A23216" s="2" t="s">
        <v>27057</v>
      </c>
      <c r="B23216" s="2" t="s">
        <v>27229</v>
      </c>
      <c r="C23216" s="2" t="s">
        <v>27230</v>
      </c>
      <c r="D23216" s="5" t="s">
        <v>22</v>
      </c>
      <c r="E23216" s="5">
        <v>22.57</v>
      </c>
      <c r="F23216" s="5">
        <v>901.47559999999999</v>
      </c>
      <c r="G23216" s="5">
        <v>-5.4</v>
      </c>
      <c r="H23216" s="5">
        <v>451.74259999999998</v>
      </c>
      <c r="I23216" s="5">
        <v>2</v>
      </c>
      <c r="J23216" s="5">
        <v>427.99</v>
      </c>
      <c r="K23216" s="5" t="s">
        <v>27231</v>
      </c>
      <c r="L23216" s="5">
        <v>2</v>
      </c>
      <c r="M23216" s="5">
        <v>115</v>
      </c>
      <c r="N23216" s="5">
        <v>122</v>
      </c>
      <c r="O23216" s="5" t="s">
        <v>22</v>
      </c>
      <c r="P23216" s="15" t="s">
        <v>418061</v>
      </c>
    </row>
    <row r="23217" spans="1:16">
      <c r="A23217" s="2" t="s">
        <v>27057</v>
      </c>
      <c r="B23217" s="2" t="s">
        <v>27232</v>
      </c>
      <c r="C23217" s="2" t="s">
        <v>27233</v>
      </c>
      <c r="D23217" s="5" t="s">
        <v>22</v>
      </c>
      <c r="E23217" s="5">
        <v>21.85</v>
      </c>
      <c r="F23217" s="5">
        <v>968.46749999999997</v>
      </c>
      <c r="G23217" s="5">
        <v>-3.2</v>
      </c>
      <c r="H23217" s="5">
        <v>485.23950000000002</v>
      </c>
      <c r="I23217" s="5">
        <v>2</v>
      </c>
      <c r="J23217" s="5">
        <v>25.52</v>
      </c>
      <c r="K23217" s="5" t="s">
        <v>27234</v>
      </c>
      <c r="L23217" s="5">
        <v>1</v>
      </c>
      <c r="M23217" s="5">
        <v>234</v>
      </c>
      <c r="N23217" s="5">
        <v>241</v>
      </c>
      <c r="O23217" s="5" t="s">
        <v>22</v>
      </c>
      <c r="P23217" s="15" t="s">
        <v>418061</v>
      </c>
    </row>
    <row r="23218" spans="1:16">
      <c r="A23218" s="2" t="s">
        <v>27057</v>
      </c>
      <c r="B23218" s="2" t="s">
        <v>27235</v>
      </c>
      <c r="C23218" s="2" t="s">
        <v>27236</v>
      </c>
      <c r="D23218" s="5" t="s">
        <v>22</v>
      </c>
      <c r="E23218" s="5">
        <v>21.35</v>
      </c>
      <c r="F23218" s="5">
        <v>2178.0551999999998</v>
      </c>
      <c r="G23218" s="5">
        <v>1.5</v>
      </c>
      <c r="H23218" s="5">
        <v>1090.0364999999999</v>
      </c>
      <c r="I23218" s="5">
        <v>2</v>
      </c>
      <c r="J23218" s="5">
        <v>507.75</v>
      </c>
      <c r="K23218" s="5" t="s">
        <v>27237</v>
      </c>
      <c r="L23218" s="5">
        <v>3</v>
      </c>
      <c r="M23218" s="5">
        <v>396</v>
      </c>
      <c r="N23218" s="5">
        <v>414</v>
      </c>
      <c r="O23218" s="5" t="s">
        <v>22</v>
      </c>
      <c r="P23218" s="15" t="s">
        <v>418061</v>
      </c>
    </row>
    <row r="23219" spans="1:16">
      <c r="A23219" s="2" t="s">
        <v>27057</v>
      </c>
      <c r="B23219" s="2" t="s">
        <v>27238</v>
      </c>
      <c r="C23219" s="2" t="s">
        <v>27239</v>
      </c>
      <c r="D23219" s="5" t="s">
        <v>22</v>
      </c>
      <c r="E23219" s="5">
        <v>17.89</v>
      </c>
      <c r="F23219" s="5">
        <v>1918.0159000000001</v>
      </c>
      <c r="G23219" s="5">
        <v>0.1</v>
      </c>
      <c r="H23219" s="5">
        <v>640.34590000000003</v>
      </c>
      <c r="I23219" s="5">
        <v>3</v>
      </c>
      <c r="J23219" s="5">
        <v>671.82</v>
      </c>
      <c r="K23219" s="5" t="s">
        <v>27240</v>
      </c>
      <c r="L23219" s="5">
        <v>1</v>
      </c>
      <c r="M23219" s="5">
        <v>365</v>
      </c>
      <c r="N23219" s="5">
        <v>380</v>
      </c>
      <c r="O23219" s="5" t="s">
        <v>22</v>
      </c>
      <c r="P23219" s="15" t="s">
        <v>418061</v>
      </c>
    </row>
    <row r="23220" spans="1:16">
      <c r="A23220" s="2" t="s">
        <v>27057</v>
      </c>
      <c r="B23220" s="2" t="s">
        <v>27241</v>
      </c>
      <c r="C23220" s="2" t="s">
        <v>27242</v>
      </c>
      <c r="D23220" s="5" t="s">
        <v>22</v>
      </c>
      <c r="E23220" s="5">
        <v>16.649999999999999</v>
      </c>
      <c r="F23220" s="5">
        <v>1485.7688000000001</v>
      </c>
      <c r="G23220" s="5">
        <v>-4.3</v>
      </c>
      <c r="H23220" s="5">
        <v>496.26139999999998</v>
      </c>
      <c r="I23220" s="5">
        <v>3</v>
      </c>
      <c r="J23220" s="5">
        <v>170.67</v>
      </c>
      <c r="K23220" s="5" t="s">
        <v>27243</v>
      </c>
      <c r="L23220" s="5">
        <v>1</v>
      </c>
      <c r="M23220" s="5">
        <v>98</v>
      </c>
      <c r="N23220" s="5">
        <v>109</v>
      </c>
      <c r="O23220" s="5" t="s">
        <v>22</v>
      </c>
      <c r="P23220" s="15" t="s">
        <v>418061</v>
      </c>
    </row>
    <row r="23221" spans="1:16">
      <c r="A23221" s="2" t="s">
        <v>4441</v>
      </c>
      <c r="B23221" s="2" t="s">
        <v>4442</v>
      </c>
      <c r="C23221" s="2" t="s">
        <v>4443</v>
      </c>
      <c r="D23221" s="5" t="s">
        <v>22</v>
      </c>
      <c r="E23221" s="5">
        <v>100.1</v>
      </c>
      <c r="F23221" s="5">
        <v>2355.9814000000001</v>
      </c>
      <c r="G23221" s="5">
        <v>-0.2</v>
      </c>
      <c r="H23221" s="5">
        <v>786.33429999999998</v>
      </c>
      <c r="I23221" s="5">
        <v>3</v>
      </c>
      <c r="J23221" s="5">
        <v>446.67</v>
      </c>
      <c r="K23221" s="5" t="s">
        <v>4444</v>
      </c>
      <c r="L23221" s="5">
        <v>64</v>
      </c>
      <c r="M23221" s="5">
        <v>144</v>
      </c>
      <c r="N23221" s="5">
        <v>163</v>
      </c>
      <c r="O23221" s="5" t="s">
        <v>17</v>
      </c>
      <c r="P23221" s="15" t="s">
        <v>418061</v>
      </c>
    </row>
    <row r="23222" spans="1:16">
      <c r="A23222" s="2" t="s">
        <v>4441</v>
      </c>
      <c r="B23222" s="2" t="s">
        <v>4445</v>
      </c>
      <c r="C23222" s="2" t="s">
        <v>4446</v>
      </c>
      <c r="D23222" s="5" t="s">
        <v>22</v>
      </c>
      <c r="E23222" s="5">
        <v>96.07</v>
      </c>
      <c r="F23222" s="5">
        <v>2433.1233000000002</v>
      </c>
      <c r="G23222" s="5">
        <v>-1.2</v>
      </c>
      <c r="H23222" s="5">
        <v>812.04740000000004</v>
      </c>
      <c r="I23222" s="5">
        <v>3</v>
      </c>
      <c r="J23222" s="5">
        <v>613.44000000000005</v>
      </c>
      <c r="K23222" s="5" t="s">
        <v>4447</v>
      </c>
      <c r="L23222" s="5">
        <v>21</v>
      </c>
      <c r="M23222" s="5">
        <v>498</v>
      </c>
      <c r="N23222" s="5">
        <v>517</v>
      </c>
      <c r="O23222" s="5" t="s">
        <v>17</v>
      </c>
      <c r="P23222" s="15" t="s">
        <v>418061</v>
      </c>
    </row>
    <row r="23223" spans="1:16">
      <c r="A23223" s="2" t="s">
        <v>4441</v>
      </c>
      <c r="B23223" s="2" t="s">
        <v>4448</v>
      </c>
      <c r="C23223" s="2" t="s">
        <v>4449</v>
      </c>
      <c r="D23223" s="5" t="s">
        <v>17</v>
      </c>
      <c r="E23223" s="5">
        <v>95.24</v>
      </c>
      <c r="F23223" s="5">
        <v>1512.7782999999999</v>
      </c>
      <c r="G23223" s="5">
        <v>-2</v>
      </c>
      <c r="H23223" s="5">
        <v>757.39499999999998</v>
      </c>
      <c r="I23223" s="5">
        <v>2</v>
      </c>
      <c r="J23223" s="5">
        <v>417.65</v>
      </c>
      <c r="K23223" s="5" t="s">
        <v>4450</v>
      </c>
      <c r="L23223" s="5">
        <v>95</v>
      </c>
      <c r="M23223" s="5">
        <v>370</v>
      </c>
      <c r="N23223" s="5">
        <v>383</v>
      </c>
      <c r="O23223" s="5" t="s">
        <v>22</v>
      </c>
      <c r="P23223" s="15" t="s">
        <v>418061</v>
      </c>
    </row>
    <row r="23224" spans="1:16">
      <c r="A23224" s="2" t="s">
        <v>4441</v>
      </c>
      <c r="B23224" s="2" t="s">
        <v>4451</v>
      </c>
      <c r="C23224" s="2" t="s">
        <v>4452</v>
      </c>
      <c r="D23224" s="5" t="s">
        <v>22</v>
      </c>
      <c r="E23224" s="5">
        <v>88.06</v>
      </c>
      <c r="F23224" s="5">
        <v>2028.0051000000001</v>
      </c>
      <c r="G23224" s="5">
        <v>-4.4000000000000004</v>
      </c>
      <c r="H23224" s="5">
        <v>677.00599999999997</v>
      </c>
      <c r="I23224" s="5">
        <v>3</v>
      </c>
      <c r="J23224" s="5">
        <v>411.79</v>
      </c>
      <c r="K23224" s="5" t="s">
        <v>4453</v>
      </c>
      <c r="L23224" s="5">
        <v>49</v>
      </c>
      <c r="M23224" s="5">
        <v>176</v>
      </c>
      <c r="N23224" s="5">
        <v>191</v>
      </c>
      <c r="O23224" s="5" t="s">
        <v>22</v>
      </c>
      <c r="P23224" s="15" t="s">
        <v>418061</v>
      </c>
    </row>
    <row r="23225" spans="1:16">
      <c r="A23225" s="2" t="s">
        <v>4441</v>
      </c>
      <c r="B23225" s="2" t="s">
        <v>4454</v>
      </c>
      <c r="C23225" s="2" t="s">
        <v>4455</v>
      </c>
      <c r="D23225" s="5" t="s">
        <v>22</v>
      </c>
      <c r="E23225" s="5">
        <v>86.56</v>
      </c>
      <c r="F23225" s="5">
        <v>2445.0762</v>
      </c>
      <c r="G23225" s="5">
        <v>-0.3</v>
      </c>
      <c r="H23225" s="5">
        <v>816.03240000000005</v>
      </c>
      <c r="I23225" s="5">
        <v>3</v>
      </c>
      <c r="J23225" s="5">
        <v>508.51</v>
      </c>
      <c r="K23225" s="5" t="s">
        <v>4456</v>
      </c>
      <c r="L23225" s="5">
        <v>35</v>
      </c>
      <c r="M23225" s="5">
        <v>575</v>
      </c>
      <c r="N23225" s="5">
        <v>595</v>
      </c>
      <c r="O23225" s="5" t="s">
        <v>17</v>
      </c>
      <c r="P23225" s="15" t="s">
        <v>418061</v>
      </c>
    </row>
    <row r="23226" spans="1:16">
      <c r="A23226" s="2" t="s">
        <v>4441</v>
      </c>
      <c r="B23226" s="2" t="s">
        <v>4457</v>
      </c>
      <c r="C23226" s="2" t="s">
        <v>4458</v>
      </c>
      <c r="D23226" s="5" t="s">
        <v>22</v>
      </c>
      <c r="E23226" s="5">
        <v>82.03</v>
      </c>
      <c r="F23226" s="5">
        <v>1949.0105000000001</v>
      </c>
      <c r="G23226" s="5">
        <v>-2.4</v>
      </c>
      <c r="H23226" s="5">
        <v>975.51020000000005</v>
      </c>
      <c r="I23226" s="5">
        <v>2</v>
      </c>
      <c r="J23226" s="5">
        <v>575.34</v>
      </c>
      <c r="K23226" s="5" t="s">
        <v>4459</v>
      </c>
      <c r="L23226" s="5">
        <v>27</v>
      </c>
      <c r="M23226" s="5">
        <v>32</v>
      </c>
      <c r="N23226" s="5">
        <v>48</v>
      </c>
      <c r="O23226" s="5" t="s">
        <v>22</v>
      </c>
      <c r="P23226" s="15" t="s">
        <v>418061</v>
      </c>
    </row>
    <row r="23227" spans="1:16">
      <c r="A23227" s="2" t="s">
        <v>4441</v>
      </c>
      <c r="B23227" s="2" t="s">
        <v>4460</v>
      </c>
      <c r="C23227" s="2" t="s">
        <v>4461</v>
      </c>
      <c r="D23227" s="5" t="s">
        <v>22</v>
      </c>
      <c r="E23227" s="5">
        <v>79.150000000000006</v>
      </c>
      <c r="F23227" s="5">
        <v>2745.3254000000002</v>
      </c>
      <c r="G23227" s="5">
        <v>-3</v>
      </c>
      <c r="H23227" s="5">
        <v>687.3365</v>
      </c>
      <c r="I23227" s="5">
        <v>4</v>
      </c>
      <c r="J23227" s="5">
        <v>510.35</v>
      </c>
      <c r="K23227" s="5" t="s">
        <v>4462</v>
      </c>
      <c r="L23227" s="5">
        <v>46</v>
      </c>
      <c r="M23227" s="5">
        <v>496</v>
      </c>
      <c r="N23227" s="5">
        <v>517</v>
      </c>
      <c r="O23227" s="5" t="s">
        <v>17</v>
      </c>
      <c r="P23227" s="15" t="s">
        <v>418061</v>
      </c>
    </row>
    <row r="23228" spans="1:16">
      <c r="A23228" s="2" t="s">
        <v>4441</v>
      </c>
      <c r="B23228" s="2" t="s">
        <v>4463</v>
      </c>
      <c r="C23228" s="2" t="s">
        <v>4464</v>
      </c>
      <c r="D23228" s="5" t="s">
        <v>22</v>
      </c>
      <c r="E23228" s="5">
        <v>78.239999999999995</v>
      </c>
      <c r="F23228" s="5">
        <v>2004.0833</v>
      </c>
      <c r="G23228" s="5">
        <v>-6.2</v>
      </c>
      <c r="H23228" s="5">
        <v>669.03089999999997</v>
      </c>
      <c r="I23228" s="5">
        <v>3</v>
      </c>
      <c r="J23228" s="5">
        <v>642.73</v>
      </c>
      <c r="K23228" s="5" t="s">
        <v>4465</v>
      </c>
      <c r="L23228" s="5">
        <v>18</v>
      </c>
      <c r="M23228" s="5">
        <v>322</v>
      </c>
      <c r="N23228" s="5">
        <v>338</v>
      </c>
      <c r="O23228" s="5" t="s">
        <v>22</v>
      </c>
      <c r="P23228" s="15" t="s">
        <v>418061</v>
      </c>
    </row>
    <row r="23229" spans="1:16">
      <c r="A23229" s="2" t="s">
        <v>4441</v>
      </c>
      <c r="B23229" s="2" t="s">
        <v>4466</v>
      </c>
      <c r="C23229" s="2" t="s">
        <v>4467</v>
      </c>
      <c r="D23229" s="5" t="s">
        <v>22</v>
      </c>
      <c r="E23229" s="5">
        <v>77.7</v>
      </c>
      <c r="F23229" s="5">
        <v>2589.2244000000001</v>
      </c>
      <c r="G23229" s="5">
        <v>0.4</v>
      </c>
      <c r="H23229" s="5">
        <v>864.08240000000001</v>
      </c>
      <c r="I23229" s="5">
        <v>3</v>
      </c>
      <c r="J23229" s="5">
        <v>561.67999999999995</v>
      </c>
      <c r="K23229" s="5" t="s">
        <v>4468</v>
      </c>
      <c r="L23229" s="5">
        <v>5</v>
      </c>
      <c r="M23229" s="5">
        <v>497</v>
      </c>
      <c r="N23229" s="5">
        <v>517</v>
      </c>
      <c r="O23229" s="5" t="s">
        <v>17</v>
      </c>
      <c r="P23229" s="15" t="s">
        <v>418061</v>
      </c>
    </row>
    <row r="23230" spans="1:16">
      <c r="A23230" s="2" t="s">
        <v>4441</v>
      </c>
      <c r="B23230" s="2" t="s">
        <v>4469</v>
      </c>
      <c r="C23230" s="2" t="s">
        <v>4470</v>
      </c>
      <c r="D23230" s="5" t="s">
        <v>22</v>
      </c>
      <c r="E23230" s="5">
        <v>76.87</v>
      </c>
      <c r="F23230" s="5">
        <v>2560.2163</v>
      </c>
      <c r="G23230" s="5">
        <v>-0.1</v>
      </c>
      <c r="H23230" s="5">
        <v>854.4126</v>
      </c>
      <c r="I23230" s="5">
        <v>3</v>
      </c>
      <c r="J23230" s="5">
        <v>660.65</v>
      </c>
      <c r="K23230" s="5" t="s">
        <v>4471</v>
      </c>
      <c r="L23230" s="5">
        <v>27</v>
      </c>
      <c r="M23230" s="5">
        <v>350</v>
      </c>
      <c r="N23230" s="5">
        <v>369</v>
      </c>
      <c r="O23230" s="5" t="s">
        <v>17</v>
      </c>
      <c r="P23230" s="15" t="s">
        <v>418061</v>
      </c>
    </row>
    <row r="23231" spans="1:16">
      <c r="A23231" s="2" t="s">
        <v>4441</v>
      </c>
      <c r="B23231" s="2" t="s">
        <v>4472</v>
      </c>
      <c r="C23231" s="2" t="s">
        <v>4473</v>
      </c>
      <c r="D23231" s="5" t="s">
        <v>22</v>
      </c>
      <c r="E23231" s="5">
        <v>76.17</v>
      </c>
      <c r="F23231" s="5">
        <v>1817.9522999999999</v>
      </c>
      <c r="G23231" s="5">
        <v>-4</v>
      </c>
      <c r="H23231" s="5">
        <v>606.98900000000003</v>
      </c>
      <c r="I23231" s="5">
        <v>3</v>
      </c>
      <c r="J23231" s="5">
        <v>264.02999999999997</v>
      </c>
      <c r="K23231" s="5" t="s">
        <v>4474</v>
      </c>
      <c r="L23231" s="5">
        <v>314</v>
      </c>
      <c r="M23231" s="5">
        <v>49</v>
      </c>
      <c r="N23231" s="5">
        <v>64</v>
      </c>
      <c r="O23231" s="5" t="s">
        <v>22</v>
      </c>
      <c r="P23231" s="15" t="s">
        <v>418061</v>
      </c>
    </row>
    <row r="23232" spans="1:16">
      <c r="A23232" s="2" t="s">
        <v>4441</v>
      </c>
      <c r="B23232" s="2" t="s">
        <v>4475</v>
      </c>
      <c r="C23232" s="2" t="s">
        <v>4476</v>
      </c>
      <c r="D23232" s="5" t="s">
        <v>22</v>
      </c>
      <c r="E23232" s="5">
        <v>75.790000000000006</v>
      </c>
      <c r="F23232" s="5">
        <v>2420.1100999999999</v>
      </c>
      <c r="G23232" s="5">
        <v>-2.2000000000000002</v>
      </c>
      <c r="H23232" s="5">
        <v>807.70889999999997</v>
      </c>
      <c r="I23232" s="5">
        <v>3</v>
      </c>
      <c r="J23232" s="5">
        <v>676.72</v>
      </c>
      <c r="K23232" s="5" t="s">
        <v>4477</v>
      </c>
      <c r="L23232" s="5">
        <v>14</v>
      </c>
      <c r="M23232" s="5">
        <v>351</v>
      </c>
      <c r="N23232" s="5">
        <v>369</v>
      </c>
      <c r="O23232" s="5" t="s">
        <v>17</v>
      </c>
      <c r="P23232" s="15" t="s">
        <v>418061</v>
      </c>
    </row>
    <row r="23233" spans="1:16">
      <c r="A23233" s="2" t="s">
        <v>4441</v>
      </c>
      <c r="B23233" s="2" t="s">
        <v>4478</v>
      </c>
      <c r="C23233" s="2" t="s">
        <v>4479</v>
      </c>
      <c r="D23233" s="5" t="s">
        <v>22</v>
      </c>
      <c r="E23233" s="5">
        <v>74.069999999999993</v>
      </c>
      <c r="F23233" s="5">
        <v>1480.6755000000001</v>
      </c>
      <c r="G23233" s="5">
        <v>-3.6</v>
      </c>
      <c r="H23233" s="5">
        <v>741.34230000000002</v>
      </c>
      <c r="I23233" s="5">
        <v>2</v>
      </c>
      <c r="J23233" s="5">
        <v>537.65</v>
      </c>
      <c r="K23233" s="5" t="s">
        <v>4480</v>
      </c>
      <c r="L23233" s="5">
        <v>41</v>
      </c>
      <c r="M23233" s="5">
        <v>403</v>
      </c>
      <c r="N23233" s="5">
        <v>414</v>
      </c>
      <c r="O23233" s="5" t="s">
        <v>17</v>
      </c>
      <c r="P23233" s="15" t="s">
        <v>418061</v>
      </c>
    </row>
    <row r="23234" spans="1:16">
      <c r="A23234" s="2" t="s">
        <v>4441</v>
      </c>
      <c r="B23234" s="2" t="s">
        <v>4484</v>
      </c>
      <c r="C23234" s="2" t="s">
        <v>4485</v>
      </c>
      <c r="D23234" s="5" t="s">
        <v>22</v>
      </c>
      <c r="E23234" s="5">
        <v>73.819999999999993</v>
      </c>
      <c r="F23234" s="5">
        <v>1984.9087</v>
      </c>
      <c r="G23234" s="5">
        <v>-10.1</v>
      </c>
      <c r="H23234" s="5">
        <v>662.63679999999999</v>
      </c>
      <c r="I23234" s="5">
        <v>3</v>
      </c>
      <c r="J23234" s="5">
        <v>548.22</v>
      </c>
      <c r="K23234" s="5" t="s">
        <v>4486</v>
      </c>
      <c r="L23234" s="5">
        <v>3</v>
      </c>
      <c r="M23234" s="5">
        <v>403</v>
      </c>
      <c r="N23234" s="5">
        <v>418</v>
      </c>
      <c r="O23234" s="5" t="s">
        <v>17</v>
      </c>
      <c r="P23234" s="15" t="s">
        <v>418061</v>
      </c>
    </row>
    <row r="23235" spans="1:16">
      <c r="A23235" s="2" t="s">
        <v>4441</v>
      </c>
      <c r="B23235" s="2" t="s">
        <v>4481</v>
      </c>
      <c r="C23235" s="2" t="s">
        <v>4482</v>
      </c>
      <c r="D23235" s="5" t="s">
        <v>22</v>
      </c>
      <c r="E23235" s="5">
        <v>73.819999999999993</v>
      </c>
      <c r="F23235" s="5">
        <v>3071.4263000000001</v>
      </c>
      <c r="G23235" s="5">
        <v>-6.6</v>
      </c>
      <c r="H23235" s="5">
        <v>1024.8092999999999</v>
      </c>
      <c r="I23235" s="5">
        <v>3</v>
      </c>
      <c r="J23235" s="5">
        <v>508.47</v>
      </c>
      <c r="K23235" s="5" t="s">
        <v>4483</v>
      </c>
      <c r="L23235" s="5">
        <v>4</v>
      </c>
      <c r="M23235" s="5">
        <v>569</v>
      </c>
      <c r="N23235" s="5">
        <v>595</v>
      </c>
      <c r="O23235" s="5" t="s">
        <v>17</v>
      </c>
      <c r="P23235" s="15" t="s">
        <v>418061</v>
      </c>
    </row>
    <row r="23236" spans="1:16">
      <c r="A23236" s="2" t="s">
        <v>4441</v>
      </c>
      <c r="B23236" s="2" t="s">
        <v>4487</v>
      </c>
      <c r="C23236" s="2" t="s">
        <v>4488</v>
      </c>
      <c r="D23236" s="5" t="s">
        <v>22</v>
      </c>
      <c r="E23236" s="5">
        <v>73.41</v>
      </c>
      <c r="F23236" s="5">
        <v>1832.7739999999999</v>
      </c>
      <c r="G23236" s="5">
        <v>2.5</v>
      </c>
      <c r="H23236" s="5">
        <v>917.39660000000003</v>
      </c>
      <c r="I23236" s="5">
        <v>2</v>
      </c>
      <c r="J23236" s="5">
        <v>360.93</v>
      </c>
      <c r="K23236" s="5" t="s">
        <v>4489</v>
      </c>
      <c r="L23236" s="5">
        <v>139</v>
      </c>
      <c r="M23236" s="5">
        <v>283</v>
      </c>
      <c r="N23236" s="5">
        <v>297</v>
      </c>
      <c r="O23236" s="5" t="s">
        <v>22</v>
      </c>
      <c r="P23236" s="15" t="s">
        <v>418061</v>
      </c>
    </row>
    <row r="23237" spans="1:16">
      <c r="A23237" s="2" t="s">
        <v>4441</v>
      </c>
      <c r="B23237" s="2" t="s">
        <v>4490</v>
      </c>
      <c r="C23237" s="2" t="s">
        <v>4491</v>
      </c>
      <c r="D23237" s="5" t="s">
        <v>22</v>
      </c>
      <c r="E23237" s="5">
        <v>72.91</v>
      </c>
      <c r="F23237" s="5">
        <v>1188.6292000000001</v>
      </c>
      <c r="G23237" s="5">
        <v>-0.8</v>
      </c>
      <c r="H23237" s="5">
        <v>595.32140000000004</v>
      </c>
      <c r="I23237" s="5">
        <v>2</v>
      </c>
      <c r="J23237" s="5">
        <v>12.36</v>
      </c>
      <c r="K23237" s="5" t="s">
        <v>4492</v>
      </c>
      <c r="L23237" s="5">
        <v>190</v>
      </c>
      <c r="M23237" s="5">
        <v>200</v>
      </c>
      <c r="N23237" s="5">
        <v>209</v>
      </c>
      <c r="O23237" s="5" t="s">
        <v>22</v>
      </c>
      <c r="P23237" s="15" t="s">
        <v>418061</v>
      </c>
    </row>
    <row r="23238" spans="1:16">
      <c r="A23238" s="2" t="s">
        <v>4441</v>
      </c>
      <c r="B23238" s="2" t="s">
        <v>4493</v>
      </c>
      <c r="C23238" s="2" t="s">
        <v>4494</v>
      </c>
      <c r="D23238" s="5" t="s">
        <v>22</v>
      </c>
      <c r="E23238" s="5">
        <v>72.5</v>
      </c>
      <c r="F23238" s="5">
        <v>2576.2112000000002</v>
      </c>
      <c r="G23238" s="5">
        <v>-2.6</v>
      </c>
      <c r="H23238" s="5">
        <v>859.74210000000005</v>
      </c>
      <c r="I23238" s="5">
        <v>3</v>
      </c>
      <c r="J23238" s="5">
        <v>620.36</v>
      </c>
      <c r="K23238" s="5" t="s">
        <v>4495</v>
      </c>
      <c r="L23238" s="5">
        <v>19</v>
      </c>
      <c r="M23238" s="5">
        <v>350</v>
      </c>
      <c r="N23238" s="5">
        <v>369</v>
      </c>
      <c r="O23238" s="5" t="s">
        <v>17</v>
      </c>
      <c r="P23238" s="15" t="s">
        <v>418061</v>
      </c>
    </row>
    <row r="23239" spans="1:16">
      <c r="A23239" s="2" t="s">
        <v>4441</v>
      </c>
      <c r="B23239" s="2" t="s">
        <v>4496</v>
      </c>
      <c r="C23239" s="2" t="s">
        <v>4497</v>
      </c>
      <c r="D23239" s="5" t="s">
        <v>22</v>
      </c>
      <c r="E23239" s="5">
        <v>71.81</v>
      </c>
      <c r="F23239" s="5">
        <v>1386.7256</v>
      </c>
      <c r="G23239" s="5">
        <v>-5.9</v>
      </c>
      <c r="H23239" s="5">
        <v>463.24639999999999</v>
      </c>
      <c r="I23239" s="5">
        <v>3</v>
      </c>
      <c r="J23239" s="5">
        <v>230.23</v>
      </c>
      <c r="K23239" s="5" t="s">
        <v>4498</v>
      </c>
      <c r="L23239" s="5">
        <v>21</v>
      </c>
      <c r="M23239" s="5">
        <v>616</v>
      </c>
      <c r="N23239" s="5">
        <v>627</v>
      </c>
      <c r="O23239" s="5" t="s">
        <v>22</v>
      </c>
      <c r="P23239" s="15" t="s">
        <v>418061</v>
      </c>
    </row>
    <row r="23240" spans="1:16">
      <c r="A23240" s="2" t="s">
        <v>4441</v>
      </c>
      <c r="B23240" s="2" t="s">
        <v>4499</v>
      </c>
      <c r="C23240" s="2" t="s">
        <v>4500</v>
      </c>
      <c r="D23240" s="5" t="s">
        <v>22</v>
      </c>
      <c r="E23240" s="5">
        <v>70.34</v>
      </c>
      <c r="F23240" s="5">
        <v>2404.1152000000002</v>
      </c>
      <c r="G23240" s="5">
        <v>-2.5</v>
      </c>
      <c r="H23240" s="5">
        <v>802.37699999999995</v>
      </c>
      <c r="I23240" s="5">
        <v>3</v>
      </c>
      <c r="J23240" s="5">
        <v>717.31</v>
      </c>
      <c r="K23240" s="5" t="s">
        <v>4501</v>
      </c>
      <c r="L23240" s="5">
        <v>17</v>
      </c>
      <c r="M23240" s="5">
        <v>351</v>
      </c>
      <c r="N23240" s="5">
        <v>369</v>
      </c>
      <c r="O23240" s="5" t="s">
        <v>17</v>
      </c>
      <c r="P23240" s="15" t="s">
        <v>418061</v>
      </c>
    </row>
    <row r="23241" spans="1:16">
      <c r="A23241" s="2" t="s">
        <v>4441</v>
      </c>
      <c r="B23241" s="2" t="s">
        <v>4502</v>
      </c>
      <c r="C23241" s="2" t="s">
        <v>4503</v>
      </c>
      <c r="D23241" s="5" t="s">
        <v>22</v>
      </c>
      <c r="E23241" s="5">
        <v>69.900000000000006</v>
      </c>
      <c r="F23241" s="5">
        <v>1380.6993</v>
      </c>
      <c r="G23241" s="5">
        <v>-4.8</v>
      </c>
      <c r="H23241" s="5">
        <v>691.35360000000003</v>
      </c>
      <c r="I23241" s="5">
        <v>2</v>
      </c>
      <c r="J23241" s="5">
        <v>442.58</v>
      </c>
      <c r="K23241" s="5" t="s">
        <v>4504</v>
      </c>
      <c r="L23241" s="5">
        <v>55</v>
      </c>
      <c r="M23241" s="5">
        <v>78</v>
      </c>
      <c r="N23241" s="5">
        <v>90</v>
      </c>
      <c r="O23241" s="5" t="s">
        <v>22</v>
      </c>
      <c r="P23241" s="15" t="s">
        <v>418061</v>
      </c>
    </row>
    <row r="23242" spans="1:16">
      <c r="A23242" s="2" t="s">
        <v>4441</v>
      </c>
      <c r="B23242" s="2" t="s">
        <v>4505</v>
      </c>
      <c r="C23242" s="2" t="s">
        <v>4506</v>
      </c>
      <c r="D23242" s="5" t="s">
        <v>22</v>
      </c>
      <c r="E23242" s="5">
        <v>69.45</v>
      </c>
      <c r="F23242" s="5">
        <v>2761.3202999999999</v>
      </c>
      <c r="G23242" s="5">
        <v>1.8</v>
      </c>
      <c r="H23242" s="5">
        <v>921.44899999999996</v>
      </c>
      <c r="I23242" s="5">
        <v>3</v>
      </c>
      <c r="J23242" s="5">
        <v>447.77</v>
      </c>
      <c r="K23242" s="5" t="s">
        <v>4507</v>
      </c>
      <c r="L23242" s="5">
        <v>10</v>
      </c>
      <c r="M23242" s="5">
        <v>496</v>
      </c>
      <c r="N23242" s="5">
        <v>517</v>
      </c>
      <c r="O23242" s="5" t="s">
        <v>17</v>
      </c>
      <c r="P23242" s="15" t="s">
        <v>418061</v>
      </c>
    </row>
    <row r="23243" spans="1:16">
      <c r="A23243" s="2" t="s">
        <v>4441</v>
      </c>
      <c r="B23243" s="2" t="s">
        <v>4508</v>
      </c>
      <c r="C23243" s="2" t="s">
        <v>4509</v>
      </c>
      <c r="D23243" s="5" t="s">
        <v>22</v>
      </c>
      <c r="E23243" s="5">
        <v>68.61</v>
      </c>
      <c r="F23243" s="5">
        <v>1396.6941999999999</v>
      </c>
      <c r="G23243" s="5">
        <v>-3.2</v>
      </c>
      <c r="H23243" s="5">
        <v>699.35220000000004</v>
      </c>
      <c r="I23243" s="5">
        <v>2</v>
      </c>
      <c r="J23243" s="5">
        <v>326.72000000000003</v>
      </c>
      <c r="K23243" s="5" t="s">
        <v>4510</v>
      </c>
      <c r="L23243" s="5">
        <v>111</v>
      </c>
      <c r="M23243" s="5">
        <v>78</v>
      </c>
      <c r="N23243" s="5">
        <v>90</v>
      </c>
      <c r="O23243" s="5" t="s">
        <v>17</v>
      </c>
      <c r="P23243" s="15" t="s">
        <v>418061</v>
      </c>
    </row>
    <row r="23244" spans="1:16">
      <c r="A23244" s="2" t="s">
        <v>4441</v>
      </c>
      <c r="B23244" s="2" t="s">
        <v>4511</v>
      </c>
      <c r="C23244" s="2" t="s">
        <v>4512</v>
      </c>
      <c r="D23244" s="5" t="s">
        <v>22</v>
      </c>
      <c r="E23244" s="5">
        <v>68.08</v>
      </c>
      <c r="F23244" s="5">
        <v>2576.2112000000002</v>
      </c>
      <c r="G23244" s="5">
        <v>-0.2</v>
      </c>
      <c r="H23244" s="5">
        <v>859.7441</v>
      </c>
      <c r="I23244" s="5">
        <v>3</v>
      </c>
      <c r="J23244" s="5">
        <v>603.4</v>
      </c>
      <c r="K23244" s="5" t="s">
        <v>4513</v>
      </c>
      <c r="L23244" s="5">
        <v>6</v>
      </c>
      <c r="M23244" s="5">
        <v>350</v>
      </c>
      <c r="N23244" s="5">
        <v>369</v>
      </c>
      <c r="O23244" s="5" t="s">
        <v>17</v>
      </c>
      <c r="P23244" s="15" t="s">
        <v>418061</v>
      </c>
    </row>
    <row r="23245" spans="1:16">
      <c r="A23245" s="2" t="s">
        <v>4441</v>
      </c>
      <c r="B23245" s="2" t="s">
        <v>4514</v>
      </c>
      <c r="C23245" s="2" t="s">
        <v>4515</v>
      </c>
      <c r="D23245" s="5" t="s">
        <v>22</v>
      </c>
      <c r="E23245" s="5">
        <v>67.81</v>
      </c>
      <c r="F23245" s="5">
        <v>1227.6822999999999</v>
      </c>
      <c r="G23245" s="5">
        <v>-5.0999999999999996</v>
      </c>
      <c r="H23245" s="5">
        <v>614.84529999999995</v>
      </c>
      <c r="I23245" s="5">
        <v>2</v>
      </c>
      <c r="J23245" s="5">
        <v>330.94</v>
      </c>
      <c r="K23245" s="5" t="s">
        <v>4516</v>
      </c>
      <c r="L23245" s="5">
        <v>206</v>
      </c>
      <c r="M23245" s="5">
        <v>91</v>
      </c>
      <c r="N23245" s="5">
        <v>102</v>
      </c>
      <c r="O23245" s="5" t="s">
        <v>22</v>
      </c>
      <c r="P23245" s="15" t="s">
        <v>418061</v>
      </c>
    </row>
    <row r="23246" spans="1:16">
      <c r="A23246" s="2" t="s">
        <v>4441</v>
      </c>
      <c r="B23246" s="2" t="s">
        <v>4517</v>
      </c>
      <c r="C23246" s="2" t="s">
        <v>4518</v>
      </c>
      <c r="D23246" s="5" t="s">
        <v>22</v>
      </c>
      <c r="E23246" s="5">
        <v>67.67</v>
      </c>
      <c r="F23246" s="5">
        <v>2219.9553000000001</v>
      </c>
      <c r="G23246" s="5">
        <v>-2.2000000000000002</v>
      </c>
      <c r="H23246" s="5">
        <v>740.99080000000004</v>
      </c>
      <c r="I23246" s="5">
        <v>3</v>
      </c>
      <c r="J23246" s="5">
        <v>193.17</v>
      </c>
      <c r="K23246" s="5" t="s">
        <v>4519</v>
      </c>
      <c r="L23246" s="5">
        <v>4</v>
      </c>
      <c r="M23246" s="5">
        <v>235</v>
      </c>
      <c r="N23246" s="5">
        <v>253</v>
      </c>
      <c r="O23246" s="5" t="s">
        <v>22</v>
      </c>
      <c r="P23246" s="15" t="s">
        <v>418061</v>
      </c>
    </row>
    <row r="23247" spans="1:16">
      <c r="A23247" s="2" t="s">
        <v>4441</v>
      </c>
      <c r="B23247" s="2" t="s">
        <v>4520</v>
      </c>
      <c r="C23247" s="2" t="s">
        <v>4521</v>
      </c>
      <c r="D23247" s="5" t="s">
        <v>22</v>
      </c>
      <c r="E23247" s="5">
        <v>67.11</v>
      </c>
      <c r="F23247" s="5">
        <v>2247.0641999999998</v>
      </c>
      <c r="G23247" s="5">
        <v>3.6</v>
      </c>
      <c r="H23247" s="5">
        <v>1124.5435</v>
      </c>
      <c r="I23247" s="5">
        <v>2</v>
      </c>
      <c r="J23247" s="5">
        <v>607.86</v>
      </c>
      <c r="K23247" s="5" t="s">
        <v>4522</v>
      </c>
      <c r="L23247" s="5">
        <v>9</v>
      </c>
      <c r="M23247" s="5">
        <v>677</v>
      </c>
      <c r="N23247" s="5">
        <v>697</v>
      </c>
      <c r="O23247" s="5" t="s">
        <v>22</v>
      </c>
      <c r="P23247" s="15" t="s">
        <v>418061</v>
      </c>
    </row>
    <row r="23248" spans="1:16">
      <c r="A23248" s="2" t="s">
        <v>4441</v>
      </c>
      <c r="B23248" s="2" t="s">
        <v>4523</v>
      </c>
      <c r="C23248" s="2" t="s">
        <v>4524</v>
      </c>
      <c r="D23248" s="5" t="s">
        <v>22</v>
      </c>
      <c r="E23248" s="5">
        <v>66.91</v>
      </c>
      <c r="F23248" s="5">
        <v>2486.1388999999999</v>
      </c>
      <c r="G23248" s="5">
        <v>3.1</v>
      </c>
      <c r="H23248" s="5">
        <v>829.72280000000001</v>
      </c>
      <c r="I23248" s="5">
        <v>3</v>
      </c>
      <c r="J23248" s="5">
        <v>498.18</v>
      </c>
      <c r="K23248" s="5" t="s">
        <v>4525</v>
      </c>
      <c r="L23248" s="5">
        <v>43</v>
      </c>
      <c r="M23248" s="5">
        <v>278</v>
      </c>
      <c r="N23248" s="5">
        <v>297</v>
      </c>
      <c r="O23248" s="5" t="s">
        <v>22</v>
      </c>
      <c r="P23248" s="15" t="s">
        <v>418061</v>
      </c>
    </row>
    <row r="23249" spans="1:16">
      <c r="A23249" s="2" t="s">
        <v>4441</v>
      </c>
      <c r="B23249" s="2" t="s">
        <v>4526</v>
      </c>
      <c r="C23249" s="2" t="s">
        <v>4527</v>
      </c>
      <c r="D23249" s="5" t="s">
        <v>22</v>
      </c>
      <c r="E23249" s="5">
        <v>66.89</v>
      </c>
      <c r="F23249" s="5">
        <v>1512.7208000000001</v>
      </c>
      <c r="G23249" s="5">
        <v>-9</v>
      </c>
      <c r="H23249" s="5">
        <v>505.24299999999999</v>
      </c>
      <c r="I23249" s="5">
        <v>3</v>
      </c>
      <c r="J23249" s="5">
        <v>333.34</v>
      </c>
      <c r="K23249" s="5" t="s">
        <v>4528</v>
      </c>
      <c r="L23249" s="5">
        <v>194</v>
      </c>
      <c r="M23249" s="5">
        <v>298</v>
      </c>
      <c r="N23249" s="5">
        <v>310</v>
      </c>
      <c r="O23249" s="5" t="s">
        <v>22</v>
      </c>
      <c r="P23249" s="15" t="s">
        <v>418061</v>
      </c>
    </row>
    <row r="23250" spans="1:16">
      <c r="A23250" s="2" t="s">
        <v>4441</v>
      </c>
      <c r="B23250" s="2" t="s">
        <v>4529</v>
      </c>
      <c r="C23250" s="2" t="s">
        <v>4530</v>
      </c>
      <c r="D23250" s="5" t="s">
        <v>22</v>
      </c>
      <c r="E23250" s="5">
        <v>66.569999999999993</v>
      </c>
      <c r="F23250" s="5">
        <v>2373.1846</v>
      </c>
      <c r="G23250" s="5">
        <v>-0.9</v>
      </c>
      <c r="H23250" s="5">
        <v>792.06809999999996</v>
      </c>
      <c r="I23250" s="5">
        <v>3</v>
      </c>
      <c r="J23250" s="5">
        <v>426.68</v>
      </c>
      <c r="K23250" s="5" t="s">
        <v>4531</v>
      </c>
      <c r="L23250" s="5">
        <v>34</v>
      </c>
      <c r="M23250" s="5">
        <v>370</v>
      </c>
      <c r="N23250" s="5">
        <v>390</v>
      </c>
      <c r="O23250" s="5" t="s">
        <v>17</v>
      </c>
      <c r="P23250" s="15" t="s">
        <v>418061</v>
      </c>
    </row>
    <row r="23251" spans="1:16">
      <c r="A23251" s="2" t="s">
        <v>4441</v>
      </c>
      <c r="B23251" s="2" t="s">
        <v>4532</v>
      </c>
      <c r="C23251" s="2" t="s">
        <v>4533</v>
      </c>
      <c r="D23251" s="5" t="s">
        <v>22</v>
      </c>
      <c r="E23251" s="5">
        <v>65.489999999999995</v>
      </c>
      <c r="F23251" s="5">
        <v>2715.2815000000001</v>
      </c>
      <c r="G23251" s="5">
        <v>-3.4</v>
      </c>
      <c r="H23251" s="5">
        <v>679.82529999999997</v>
      </c>
      <c r="I23251" s="5">
        <v>4</v>
      </c>
      <c r="J23251" s="5">
        <v>427.73</v>
      </c>
      <c r="K23251" s="5" t="s">
        <v>4534</v>
      </c>
      <c r="L23251" s="5">
        <v>27</v>
      </c>
      <c r="M23251" s="5">
        <v>276</v>
      </c>
      <c r="N23251" s="5">
        <v>297</v>
      </c>
      <c r="O23251" s="5" t="s">
        <v>22</v>
      </c>
      <c r="P23251" s="15" t="s">
        <v>418061</v>
      </c>
    </row>
    <row r="23252" spans="1:16">
      <c r="A23252" s="2" t="s">
        <v>4441</v>
      </c>
      <c r="B23252" s="2" t="s">
        <v>4535</v>
      </c>
      <c r="C23252" s="2" t="s">
        <v>4536</v>
      </c>
      <c r="D23252" s="5" t="s">
        <v>22</v>
      </c>
      <c r="E23252" s="5">
        <v>65.45</v>
      </c>
      <c r="F23252" s="5">
        <v>1396.6941999999999</v>
      </c>
      <c r="G23252" s="5">
        <v>-3.1</v>
      </c>
      <c r="H23252" s="5">
        <v>699.35220000000004</v>
      </c>
      <c r="I23252" s="5">
        <v>2</v>
      </c>
      <c r="J23252" s="5">
        <v>367.05</v>
      </c>
      <c r="K23252" s="5" t="s">
        <v>4537</v>
      </c>
      <c r="L23252" s="5">
        <v>65</v>
      </c>
      <c r="M23252" s="5">
        <v>78</v>
      </c>
      <c r="N23252" s="5">
        <v>90</v>
      </c>
      <c r="O23252" s="5" t="s">
        <v>17</v>
      </c>
      <c r="P23252" s="15" t="s">
        <v>418061</v>
      </c>
    </row>
    <row r="23253" spans="1:16">
      <c r="A23253" s="2" t="s">
        <v>4441</v>
      </c>
      <c r="B23253" s="2" t="s">
        <v>4538</v>
      </c>
      <c r="C23253" s="2" t="s">
        <v>4539</v>
      </c>
      <c r="D23253" s="5" t="s">
        <v>22</v>
      </c>
      <c r="E23253" s="5">
        <v>63.4</v>
      </c>
      <c r="F23253" s="5">
        <v>1175.5093999999999</v>
      </c>
      <c r="G23253" s="5">
        <v>-4.3</v>
      </c>
      <c r="H23253" s="5">
        <v>588.7595</v>
      </c>
      <c r="I23253" s="5">
        <v>2</v>
      </c>
      <c r="J23253" s="5">
        <v>109.4</v>
      </c>
      <c r="K23253" s="5" t="s">
        <v>4540</v>
      </c>
      <c r="L23253" s="5">
        <v>12</v>
      </c>
      <c r="M23253" s="5">
        <v>267</v>
      </c>
      <c r="N23253" s="5">
        <v>275</v>
      </c>
      <c r="O23253" s="5" t="s">
        <v>22</v>
      </c>
      <c r="P23253" s="15" t="s">
        <v>418061</v>
      </c>
    </row>
    <row r="23254" spans="1:16">
      <c r="A23254" s="2" t="s">
        <v>4441</v>
      </c>
      <c r="B23254" s="2" t="s">
        <v>4541</v>
      </c>
      <c r="C23254" s="2" t="s">
        <v>4542</v>
      </c>
      <c r="D23254" s="5" t="s">
        <v>22</v>
      </c>
      <c r="E23254" s="5">
        <v>63.16</v>
      </c>
      <c r="F23254" s="5">
        <v>1347.6570999999999</v>
      </c>
      <c r="G23254" s="5">
        <v>-1.7</v>
      </c>
      <c r="H23254" s="5">
        <v>450.22550000000001</v>
      </c>
      <c r="I23254" s="5">
        <v>3</v>
      </c>
      <c r="J23254" s="5">
        <v>322.45</v>
      </c>
      <c r="K23254" s="5" t="s">
        <v>4543</v>
      </c>
      <c r="L23254" s="5">
        <v>101</v>
      </c>
      <c r="M23254" s="5">
        <v>311</v>
      </c>
      <c r="N23254" s="5">
        <v>321</v>
      </c>
      <c r="O23254" s="5" t="s">
        <v>22</v>
      </c>
      <c r="P23254" s="15" t="s">
        <v>418061</v>
      </c>
    </row>
    <row r="23255" spans="1:16">
      <c r="A23255" s="2" t="s">
        <v>4441</v>
      </c>
      <c r="B23255" s="2" t="s">
        <v>4544</v>
      </c>
      <c r="C23255" s="2" t="s">
        <v>4545</v>
      </c>
      <c r="D23255" s="5" t="s">
        <v>22</v>
      </c>
      <c r="E23255" s="5">
        <v>62.99</v>
      </c>
      <c r="F23255" s="5">
        <v>3408.5066000000002</v>
      </c>
      <c r="G23255" s="5">
        <v>-12</v>
      </c>
      <c r="H23255" s="5">
        <v>853.12369999999999</v>
      </c>
      <c r="I23255" s="5">
        <v>4</v>
      </c>
      <c r="J23255" s="5">
        <v>504.64</v>
      </c>
      <c r="K23255" s="5" t="s">
        <v>4546</v>
      </c>
      <c r="L23255" s="5">
        <v>2</v>
      </c>
      <c r="M23255" s="5">
        <v>144</v>
      </c>
      <c r="N23255" s="5">
        <v>172</v>
      </c>
      <c r="O23255" s="5" t="s">
        <v>17</v>
      </c>
      <c r="P23255" s="15" t="s">
        <v>418061</v>
      </c>
    </row>
    <row r="23256" spans="1:16">
      <c r="A23256" s="2" t="s">
        <v>4441</v>
      </c>
      <c r="B23256" s="2" t="s">
        <v>4547</v>
      </c>
      <c r="C23256" s="2" t="s">
        <v>4548</v>
      </c>
      <c r="D23256" s="5" t="s">
        <v>22</v>
      </c>
      <c r="E23256" s="5">
        <v>62.75</v>
      </c>
      <c r="F23256" s="5">
        <v>2362.9893000000002</v>
      </c>
      <c r="G23256" s="5">
        <v>0.3</v>
      </c>
      <c r="H23256" s="5">
        <v>788.67060000000004</v>
      </c>
      <c r="I23256" s="5">
        <v>3</v>
      </c>
      <c r="J23256" s="5">
        <v>520.70000000000005</v>
      </c>
      <c r="K23256" s="5" t="s">
        <v>4549</v>
      </c>
      <c r="L23256" s="5">
        <v>14</v>
      </c>
      <c r="M23256" s="5">
        <v>698</v>
      </c>
      <c r="N23256" s="5">
        <v>718</v>
      </c>
      <c r="O23256" s="5" t="s">
        <v>17</v>
      </c>
      <c r="P23256" s="15" t="s">
        <v>418061</v>
      </c>
    </row>
    <row r="23257" spans="1:16">
      <c r="A23257" s="2" t="s">
        <v>4441</v>
      </c>
      <c r="B23257" s="2" t="s">
        <v>4550</v>
      </c>
      <c r="C23257" s="2" t="s">
        <v>4551</v>
      </c>
      <c r="D23257" s="5" t="s">
        <v>22</v>
      </c>
      <c r="E23257" s="5">
        <v>62.39</v>
      </c>
      <c r="F23257" s="5">
        <v>1079.5287000000001</v>
      </c>
      <c r="G23257" s="5">
        <v>-9.3000000000000007</v>
      </c>
      <c r="H23257" s="5">
        <v>540.76660000000004</v>
      </c>
      <c r="I23257" s="5">
        <v>2</v>
      </c>
      <c r="J23257" s="5">
        <v>443.4</v>
      </c>
      <c r="K23257" s="5" t="s">
        <v>4552</v>
      </c>
      <c r="L23257" s="5">
        <v>27</v>
      </c>
      <c r="M23257" s="5">
        <v>330</v>
      </c>
      <c r="N23257" s="5">
        <v>338</v>
      </c>
      <c r="O23257" s="5" t="s">
        <v>22</v>
      </c>
      <c r="P23257" s="15" t="s">
        <v>418061</v>
      </c>
    </row>
    <row r="23258" spans="1:16">
      <c r="A23258" s="2" t="s">
        <v>4441</v>
      </c>
      <c r="B23258" s="2" t="s">
        <v>4553</v>
      </c>
      <c r="C23258" s="2" t="s">
        <v>4554</v>
      </c>
      <c r="D23258" s="5" t="s">
        <v>22</v>
      </c>
      <c r="E23258" s="5">
        <v>61.83</v>
      </c>
      <c r="F23258" s="5">
        <v>2184.1062000000002</v>
      </c>
      <c r="G23258" s="5">
        <v>-8.4</v>
      </c>
      <c r="H23258" s="5">
        <v>547.02919999999995</v>
      </c>
      <c r="I23258" s="5">
        <v>4</v>
      </c>
      <c r="J23258" s="5">
        <v>349.12</v>
      </c>
      <c r="K23258" s="5" t="s">
        <v>4555</v>
      </c>
      <c r="L23258" s="5">
        <v>14</v>
      </c>
      <c r="M23258" s="5">
        <v>176</v>
      </c>
      <c r="N23258" s="5">
        <v>192</v>
      </c>
      <c r="O23258" s="5" t="s">
        <v>22</v>
      </c>
      <c r="P23258" s="15" t="s">
        <v>418061</v>
      </c>
    </row>
    <row r="23259" spans="1:16">
      <c r="A23259" s="2" t="s">
        <v>4441</v>
      </c>
      <c r="B23259" s="2" t="s">
        <v>4556</v>
      </c>
      <c r="C23259" s="2" t="s">
        <v>4557</v>
      </c>
      <c r="D23259" s="5" t="s">
        <v>22</v>
      </c>
      <c r="E23259" s="5">
        <v>61.61</v>
      </c>
      <c r="F23259" s="5">
        <v>1212.6139000000001</v>
      </c>
      <c r="G23259" s="5">
        <v>-6.1</v>
      </c>
      <c r="H23259" s="5">
        <v>607.31050000000005</v>
      </c>
      <c r="I23259" s="5">
        <v>2</v>
      </c>
      <c r="J23259" s="5">
        <v>329.89</v>
      </c>
      <c r="K23259" s="5" t="s">
        <v>4558</v>
      </c>
      <c r="L23259" s="5">
        <v>126</v>
      </c>
      <c r="M23259" s="5">
        <v>473</v>
      </c>
      <c r="N23259" s="5">
        <v>482</v>
      </c>
      <c r="O23259" s="5" t="s">
        <v>22</v>
      </c>
      <c r="P23259" s="15" t="s">
        <v>418061</v>
      </c>
    </row>
    <row r="23260" spans="1:16">
      <c r="A23260" s="2" t="s">
        <v>4441</v>
      </c>
      <c r="B23260" s="2" t="s">
        <v>4559</v>
      </c>
      <c r="C23260" s="2" t="s">
        <v>4560</v>
      </c>
      <c r="D23260" s="5" t="s">
        <v>22</v>
      </c>
      <c r="E23260" s="5">
        <v>61.29</v>
      </c>
      <c r="F23260" s="5">
        <v>1962.8177000000001</v>
      </c>
      <c r="G23260" s="5">
        <v>-3</v>
      </c>
      <c r="H23260" s="5">
        <v>655.27790000000005</v>
      </c>
      <c r="I23260" s="5">
        <v>3</v>
      </c>
      <c r="J23260" s="5">
        <v>223.8</v>
      </c>
      <c r="K23260" s="5" t="s">
        <v>4561</v>
      </c>
      <c r="L23260" s="5">
        <v>4</v>
      </c>
      <c r="M23260" s="5">
        <v>237</v>
      </c>
      <c r="N23260" s="5">
        <v>253</v>
      </c>
      <c r="O23260" s="5" t="s">
        <v>22</v>
      </c>
      <c r="P23260" s="15" t="s">
        <v>418061</v>
      </c>
    </row>
    <row r="23261" spans="1:16">
      <c r="A23261" s="2" t="s">
        <v>4441</v>
      </c>
      <c r="B23261" s="2" t="s">
        <v>4562</v>
      </c>
      <c r="C23261" s="2" t="s">
        <v>4563</v>
      </c>
      <c r="D23261" s="5" t="s">
        <v>22</v>
      </c>
      <c r="E23261" s="5">
        <v>60.75</v>
      </c>
      <c r="F23261" s="5">
        <v>1387.6353999999999</v>
      </c>
      <c r="G23261" s="5">
        <v>1.6</v>
      </c>
      <c r="H23261" s="5">
        <v>694.82600000000002</v>
      </c>
      <c r="I23261" s="5">
        <v>2</v>
      </c>
      <c r="J23261" s="5">
        <v>327.11</v>
      </c>
      <c r="K23261" s="5" t="s">
        <v>4564</v>
      </c>
      <c r="L23261" s="5">
        <v>29</v>
      </c>
      <c r="M23261" s="5">
        <v>530</v>
      </c>
      <c r="N23261" s="5">
        <v>541</v>
      </c>
      <c r="O23261" s="5" t="s">
        <v>22</v>
      </c>
      <c r="P23261" s="15" t="s">
        <v>418061</v>
      </c>
    </row>
    <row r="23262" spans="1:16">
      <c r="A23262" s="2" t="s">
        <v>4441</v>
      </c>
      <c r="B23262" s="2" t="s">
        <v>4565</v>
      </c>
      <c r="C23262" s="2" t="s">
        <v>4566</v>
      </c>
      <c r="D23262" s="5" t="s">
        <v>22</v>
      </c>
      <c r="E23262" s="5">
        <v>60.38</v>
      </c>
      <c r="F23262" s="5">
        <v>2132.1781999999998</v>
      </c>
      <c r="G23262" s="5">
        <v>-4.7</v>
      </c>
      <c r="H23262" s="5">
        <v>534.04930000000002</v>
      </c>
      <c r="I23262" s="5">
        <v>4</v>
      </c>
      <c r="J23262" s="5">
        <v>584.80999999999995</v>
      </c>
      <c r="K23262" s="5" t="s">
        <v>4567</v>
      </c>
      <c r="L23262" s="5">
        <v>35</v>
      </c>
      <c r="M23262" s="5">
        <v>322</v>
      </c>
      <c r="N23262" s="5">
        <v>339</v>
      </c>
      <c r="O23262" s="5" t="s">
        <v>22</v>
      </c>
      <c r="P23262" s="15" t="s">
        <v>418061</v>
      </c>
    </row>
    <row r="23263" spans="1:16">
      <c r="A23263" s="2" t="s">
        <v>4441</v>
      </c>
      <c r="B23263" s="2" t="s">
        <v>4568</v>
      </c>
      <c r="C23263" s="2" t="s">
        <v>4569</v>
      </c>
      <c r="D23263" s="5" t="s">
        <v>22</v>
      </c>
      <c r="E23263" s="5">
        <v>60.33</v>
      </c>
      <c r="F23263" s="5">
        <v>2420.1100999999999</v>
      </c>
      <c r="G23263" s="5">
        <v>-1.4</v>
      </c>
      <c r="H23263" s="5">
        <v>807.70950000000005</v>
      </c>
      <c r="I23263" s="5">
        <v>3</v>
      </c>
      <c r="J23263" s="5">
        <v>662.41</v>
      </c>
      <c r="K23263" s="5" t="s">
        <v>4570</v>
      </c>
      <c r="L23263" s="5">
        <v>13</v>
      </c>
      <c r="M23263" s="5">
        <v>351</v>
      </c>
      <c r="N23263" s="5">
        <v>369</v>
      </c>
      <c r="O23263" s="5" t="s">
        <v>17</v>
      </c>
      <c r="P23263" s="15" t="s">
        <v>418061</v>
      </c>
    </row>
    <row r="23264" spans="1:16">
      <c r="A23264" s="2" t="s">
        <v>4441</v>
      </c>
      <c r="B23264" s="2" t="s">
        <v>4571</v>
      </c>
      <c r="C23264" s="2" t="s">
        <v>4572</v>
      </c>
      <c r="D23264" s="5" t="s">
        <v>22</v>
      </c>
      <c r="E23264" s="5">
        <v>59.67</v>
      </c>
      <c r="F23264" s="5">
        <v>2461.0713000000001</v>
      </c>
      <c r="G23264" s="5">
        <v>-2.1</v>
      </c>
      <c r="H23264" s="5">
        <v>821.36270000000002</v>
      </c>
      <c r="I23264" s="5">
        <v>3</v>
      </c>
      <c r="J23264" s="5">
        <v>460.95</v>
      </c>
      <c r="K23264" s="5" t="s">
        <v>4573</v>
      </c>
      <c r="L23264" s="5">
        <v>11</v>
      </c>
      <c r="M23264" s="5">
        <v>575</v>
      </c>
      <c r="N23264" s="5">
        <v>595</v>
      </c>
      <c r="O23264" s="5" t="s">
        <v>17</v>
      </c>
      <c r="P23264" s="15" t="s">
        <v>418061</v>
      </c>
    </row>
    <row r="23265" spans="1:16">
      <c r="A23265" s="2" t="s">
        <v>4441</v>
      </c>
      <c r="B23265" s="2" t="s">
        <v>4574</v>
      </c>
      <c r="C23265" s="2" t="s">
        <v>4575</v>
      </c>
      <c r="D23265" s="5" t="s">
        <v>22</v>
      </c>
      <c r="E23265" s="5">
        <v>59.63</v>
      </c>
      <c r="F23265" s="5">
        <v>2436.1052</v>
      </c>
      <c r="G23265" s="5">
        <v>1.5</v>
      </c>
      <c r="H23265" s="5">
        <v>813.04359999999997</v>
      </c>
      <c r="I23265" s="5">
        <v>3</v>
      </c>
      <c r="J23265" s="5">
        <v>617.51</v>
      </c>
      <c r="K23265" s="5" t="s">
        <v>4576</v>
      </c>
      <c r="L23265" s="5">
        <v>13</v>
      </c>
      <c r="M23265" s="5">
        <v>351</v>
      </c>
      <c r="N23265" s="5">
        <v>369</v>
      </c>
      <c r="O23265" s="5" t="s">
        <v>17</v>
      </c>
      <c r="P23265" s="15" t="s">
        <v>418061</v>
      </c>
    </row>
    <row r="23266" spans="1:16">
      <c r="A23266" s="2" t="s">
        <v>4441</v>
      </c>
      <c r="B23266" s="2" t="s">
        <v>4577</v>
      </c>
      <c r="C23266" s="2" t="s">
        <v>4578</v>
      </c>
      <c r="D23266" s="5" t="s">
        <v>22</v>
      </c>
      <c r="E23266" s="5">
        <v>59.18</v>
      </c>
      <c r="F23266" s="5">
        <v>1579.7075</v>
      </c>
      <c r="G23266" s="5">
        <v>-2</v>
      </c>
      <c r="H23266" s="5">
        <v>790.85940000000005</v>
      </c>
      <c r="I23266" s="5">
        <v>2</v>
      </c>
      <c r="J23266" s="5">
        <v>360.79</v>
      </c>
      <c r="K23266" s="5" t="s">
        <v>4579</v>
      </c>
      <c r="L23266" s="5">
        <v>25</v>
      </c>
      <c r="M23266" s="5">
        <v>448</v>
      </c>
      <c r="N23266" s="5">
        <v>461</v>
      </c>
      <c r="O23266" s="5" t="s">
        <v>22</v>
      </c>
      <c r="P23266" s="15" t="s">
        <v>418061</v>
      </c>
    </row>
    <row r="23267" spans="1:16">
      <c r="A23267" s="2" t="s">
        <v>4441</v>
      </c>
      <c r="B23267" s="2" t="s">
        <v>4580</v>
      </c>
      <c r="C23267" s="2" t="s">
        <v>4581</v>
      </c>
      <c r="D23267" s="5" t="s">
        <v>22</v>
      </c>
      <c r="E23267" s="5">
        <v>58.02</v>
      </c>
      <c r="F23267" s="5">
        <v>2477.0927999999999</v>
      </c>
      <c r="G23267" s="5">
        <v>-4.8</v>
      </c>
      <c r="H23267" s="5">
        <v>620.27750000000003</v>
      </c>
      <c r="I23267" s="5">
        <v>4</v>
      </c>
      <c r="J23267" s="5">
        <v>179.8</v>
      </c>
      <c r="K23267" s="5" t="s">
        <v>4582</v>
      </c>
      <c r="L23267" s="5">
        <v>2</v>
      </c>
      <c r="M23267" s="5">
        <v>235</v>
      </c>
      <c r="N23267" s="5">
        <v>255</v>
      </c>
      <c r="O23267" s="5" t="s">
        <v>22</v>
      </c>
      <c r="P23267" s="15" t="s">
        <v>418061</v>
      </c>
    </row>
    <row r="23268" spans="1:16">
      <c r="A23268" s="2" t="s">
        <v>4441</v>
      </c>
      <c r="B23268" s="2" t="s">
        <v>4583</v>
      </c>
      <c r="C23268" s="2" t="s">
        <v>4584</v>
      </c>
      <c r="D23268" s="5" t="s">
        <v>22</v>
      </c>
      <c r="E23268" s="5">
        <v>57.78</v>
      </c>
      <c r="F23268" s="5">
        <v>1268.6473000000001</v>
      </c>
      <c r="G23268" s="5">
        <v>-12.2</v>
      </c>
      <c r="H23268" s="5">
        <v>423.88459999999998</v>
      </c>
      <c r="I23268" s="5">
        <v>3</v>
      </c>
      <c r="J23268" s="5">
        <v>87.83</v>
      </c>
      <c r="K23268" s="5" t="s">
        <v>4585</v>
      </c>
      <c r="L23268" s="5">
        <v>4</v>
      </c>
      <c r="M23268" s="5">
        <v>430</v>
      </c>
      <c r="N23268" s="5">
        <v>440</v>
      </c>
      <c r="O23268" s="5" t="s">
        <v>22</v>
      </c>
      <c r="P23268" s="15" t="s">
        <v>418061</v>
      </c>
    </row>
    <row r="23269" spans="1:16">
      <c r="A23269" s="2" t="s">
        <v>4441</v>
      </c>
      <c r="B23269" s="2" t="s">
        <v>4586</v>
      </c>
      <c r="C23269" s="2" t="s">
        <v>4587</v>
      </c>
      <c r="D23269" s="5" t="s">
        <v>22</v>
      </c>
      <c r="E23269" s="5">
        <v>57.36</v>
      </c>
      <c r="F23269" s="5">
        <v>1164.5773999999999</v>
      </c>
      <c r="G23269" s="5">
        <v>0.7</v>
      </c>
      <c r="H23269" s="5">
        <v>583.29639999999995</v>
      </c>
      <c r="I23269" s="5">
        <v>2</v>
      </c>
      <c r="J23269" s="5">
        <v>271.89</v>
      </c>
      <c r="K23269" s="5" t="s">
        <v>4588</v>
      </c>
      <c r="L23269" s="5">
        <v>30</v>
      </c>
      <c r="M23269" s="5">
        <v>483</v>
      </c>
      <c r="N23269" s="5">
        <v>493</v>
      </c>
      <c r="O23269" s="5" t="s">
        <v>22</v>
      </c>
      <c r="P23269" s="15" t="s">
        <v>418061</v>
      </c>
    </row>
    <row r="23270" spans="1:16">
      <c r="A23270" s="2" t="s">
        <v>4441</v>
      </c>
      <c r="B23270" s="2" t="s">
        <v>4589</v>
      </c>
      <c r="C23270" s="2" t="s">
        <v>4590</v>
      </c>
      <c r="D23270" s="5" t="s">
        <v>22</v>
      </c>
      <c r="E23270" s="5">
        <v>56.96</v>
      </c>
      <c r="F23270" s="5">
        <v>1160.4840999999999</v>
      </c>
      <c r="G23270" s="5">
        <v>-2.1</v>
      </c>
      <c r="H23270" s="5">
        <v>581.24810000000002</v>
      </c>
      <c r="I23270" s="5">
        <v>2</v>
      </c>
      <c r="J23270" s="5">
        <v>241.74</v>
      </c>
      <c r="K23270" s="5" t="s">
        <v>4591</v>
      </c>
      <c r="L23270" s="5">
        <v>10</v>
      </c>
      <c r="M23270" s="5">
        <v>604</v>
      </c>
      <c r="N23270" s="5">
        <v>614</v>
      </c>
      <c r="O23270" s="5" t="s">
        <v>22</v>
      </c>
      <c r="P23270" s="15" t="s">
        <v>418061</v>
      </c>
    </row>
    <row r="23271" spans="1:16">
      <c r="A23271" s="2" t="s">
        <v>4441</v>
      </c>
      <c r="B23271" s="2" t="s">
        <v>4592</v>
      </c>
      <c r="C23271" s="2" t="s">
        <v>4593</v>
      </c>
      <c r="D23271" s="5" t="s">
        <v>22</v>
      </c>
      <c r="E23271" s="5">
        <v>56.51</v>
      </c>
      <c r="F23271" s="5">
        <v>3694.6707000000001</v>
      </c>
      <c r="G23271" s="5">
        <v>6.3</v>
      </c>
      <c r="H23271" s="5">
        <v>924.68079999999998</v>
      </c>
      <c r="I23271" s="5">
        <v>4</v>
      </c>
      <c r="J23271" s="5">
        <v>480.5</v>
      </c>
      <c r="K23271" s="5" t="s">
        <v>4594</v>
      </c>
      <c r="L23271" s="5">
        <v>2</v>
      </c>
      <c r="M23271" s="5">
        <v>144</v>
      </c>
      <c r="N23271" s="5">
        <v>175</v>
      </c>
      <c r="O23271" s="5" t="s">
        <v>17</v>
      </c>
      <c r="P23271" s="15" t="s">
        <v>418061</v>
      </c>
    </row>
    <row r="23272" spans="1:16">
      <c r="A23272" s="2" t="s">
        <v>4441</v>
      </c>
      <c r="B23272" s="2" t="s">
        <v>4595</v>
      </c>
      <c r="C23272" s="2" t="s">
        <v>4596</v>
      </c>
      <c r="D23272" s="5" t="s">
        <v>22</v>
      </c>
      <c r="E23272" s="5">
        <v>56.5</v>
      </c>
      <c r="F23272" s="5">
        <v>2592.2062999999998</v>
      </c>
      <c r="G23272" s="5">
        <v>0.6</v>
      </c>
      <c r="H23272" s="5">
        <v>865.07650000000001</v>
      </c>
      <c r="I23272" s="5">
        <v>3</v>
      </c>
      <c r="J23272" s="5">
        <v>563.80999999999995</v>
      </c>
      <c r="K23272" s="5" t="s">
        <v>4597</v>
      </c>
      <c r="L23272" s="5">
        <v>11</v>
      </c>
      <c r="M23272" s="5">
        <v>350</v>
      </c>
      <c r="N23272" s="5">
        <v>369</v>
      </c>
      <c r="O23272" s="5" t="s">
        <v>17</v>
      </c>
      <c r="P23272" s="15" t="s">
        <v>418061</v>
      </c>
    </row>
    <row r="23273" spans="1:16">
      <c r="A23273" s="2" t="s">
        <v>4441</v>
      </c>
      <c r="B23273" s="2" t="s">
        <v>4598</v>
      </c>
      <c r="C23273" s="2" t="s">
        <v>4599</v>
      </c>
      <c r="D23273" s="5" t="s">
        <v>22</v>
      </c>
      <c r="E23273" s="5">
        <v>56.48</v>
      </c>
      <c r="F23273" s="5">
        <v>2491.1334999999999</v>
      </c>
      <c r="G23273" s="5">
        <v>1.7</v>
      </c>
      <c r="H23273" s="5">
        <v>1246.5762</v>
      </c>
      <c r="I23273" s="5">
        <v>2</v>
      </c>
      <c r="J23273" s="5">
        <v>608.92999999999995</v>
      </c>
      <c r="K23273" s="5" t="s">
        <v>4600</v>
      </c>
      <c r="L23273" s="5">
        <v>13</v>
      </c>
      <c r="M23273" s="5">
        <v>677</v>
      </c>
      <c r="N23273" s="5">
        <v>699</v>
      </c>
      <c r="O23273" s="5" t="s">
        <v>22</v>
      </c>
      <c r="P23273" s="15" t="s">
        <v>418061</v>
      </c>
    </row>
    <row r="23274" spans="1:16">
      <c r="A23274" s="2" t="s">
        <v>4441</v>
      </c>
      <c r="B23274" s="2" t="s">
        <v>4601</v>
      </c>
      <c r="C23274" s="2" t="s">
        <v>4602</v>
      </c>
      <c r="D23274" s="5" t="s">
        <v>22</v>
      </c>
      <c r="E23274" s="5">
        <v>55.6</v>
      </c>
      <c r="F23274" s="5">
        <v>1288.5790999999999</v>
      </c>
      <c r="G23274" s="5">
        <v>-0.8</v>
      </c>
      <c r="H23274" s="5">
        <v>645.29629999999997</v>
      </c>
      <c r="I23274" s="5">
        <v>2</v>
      </c>
      <c r="J23274" s="5">
        <v>191.9</v>
      </c>
      <c r="K23274" s="5" t="s">
        <v>4603</v>
      </c>
      <c r="L23274" s="5">
        <v>4</v>
      </c>
      <c r="M23274" s="5">
        <v>604</v>
      </c>
      <c r="N23274" s="5">
        <v>615</v>
      </c>
      <c r="O23274" s="5" t="s">
        <v>22</v>
      </c>
      <c r="P23274" s="15" t="s">
        <v>418061</v>
      </c>
    </row>
    <row r="23275" spans="1:16">
      <c r="A23275" s="2" t="s">
        <v>4441</v>
      </c>
      <c r="B23275" s="2" t="s">
        <v>4604</v>
      </c>
      <c r="C23275" s="2" t="s">
        <v>4605</v>
      </c>
      <c r="D23275" s="5" t="s">
        <v>22</v>
      </c>
      <c r="E23275" s="5">
        <v>55.08</v>
      </c>
      <c r="F23275" s="5">
        <v>2449.1181999999999</v>
      </c>
      <c r="G23275" s="5">
        <v>-0.7</v>
      </c>
      <c r="H23275" s="5">
        <v>817.37950000000001</v>
      </c>
      <c r="I23275" s="5">
        <v>3</v>
      </c>
      <c r="J23275" s="5">
        <v>546.67999999999995</v>
      </c>
      <c r="K23275" s="5" t="s">
        <v>4606</v>
      </c>
      <c r="L23275" s="5">
        <v>8</v>
      </c>
      <c r="M23275" s="5">
        <v>498</v>
      </c>
      <c r="N23275" s="5">
        <v>517</v>
      </c>
      <c r="O23275" s="5" t="s">
        <v>17</v>
      </c>
      <c r="P23275" s="15" t="s">
        <v>418061</v>
      </c>
    </row>
    <row r="23276" spans="1:16">
      <c r="A23276" s="2" t="s">
        <v>4441</v>
      </c>
      <c r="B23276" s="2" t="s">
        <v>4607</v>
      </c>
      <c r="C23276" s="2" t="s">
        <v>4608</v>
      </c>
      <c r="D23276" s="5" t="s">
        <v>22</v>
      </c>
      <c r="E23276" s="5">
        <v>54.19</v>
      </c>
      <c r="F23276" s="5">
        <v>1827.8970999999999</v>
      </c>
      <c r="G23276" s="5">
        <v>0</v>
      </c>
      <c r="H23276" s="5">
        <v>610.30629999999996</v>
      </c>
      <c r="I23276" s="5">
        <v>3</v>
      </c>
      <c r="J23276" s="5">
        <v>239.31</v>
      </c>
      <c r="K23276" s="5" t="s">
        <v>4609</v>
      </c>
      <c r="L23276" s="5">
        <v>1</v>
      </c>
      <c r="M23276" s="5">
        <v>599</v>
      </c>
      <c r="N23276" s="5">
        <v>615</v>
      </c>
      <c r="O23276" s="5" t="s">
        <v>22</v>
      </c>
      <c r="P23276" s="15" t="s">
        <v>418061</v>
      </c>
    </row>
    <row r="23277" spans="1:16">
      <c r="A23277" s="2" t="s">
        <v>4441</v>
      </c>
      <c r="B23277" s="2" t="s">
        <v>4610</v>
      </c>
      <c r="C23277" s="2" t="s">
        <v>4611</v>
      </c>
      <c r="D23277" s="5" t="s">
        <v>22</v>
      </c>
      <c r="E23277" s="5">
        <v>53.87</v>
      </c>
      <c r="F23277" s="5">
        <v>1412.6891000000001</v>
      </c>
      <c r="G23277" s="5">
        <v>-1</v>
      </c>
      <c r="H23277" s="5">
        <v>707.35109999999997</v>
      </c>
      <c r="I23277" s="5">
        <v>2</v>
      </c>
      <c r="J23277" s="5">
        <v>347.2</v>
      </c>
      <c r="K23277" s="5" t="s">
        <v>4612</v>
      </c>
      <c r="L23277" s="5">
        <v>13</v>
      </c>
      <c r="M23277" s="5">
        <v>78</v>
      </c>
      <c r="N23277" s="5">
        <v>90</v>
      </c>
      <c r="O23277" s="5" t="s">
        <v>17</v>
      </c>
      <c r="P23277" s="15" t="s">
        <v>418061</v>
      </c>
    </row>
    <row r="23278" spans="1:16">
      <c r="A23278" s="2" t="s">
        <v>4441</v>
      </c>
      <c r="B23278" s="2" t="s">
        <v>4613</v>
      </c>
      <c r="C23278" s="2" t="s">
        <v>4614</v>
      </c>
      <c r="D23278" s="5" t="s">
        <v>22</v>
      </c>
      <c r="E23278" s="5">
        <v>53.85</v>
      </c>
      <c r="F23278" s="5">
        <v>2219.9553000000001</v>
      </c>
      <c r="G23278" s="5">
        <v>-6.8</v>
      </c>
      <c r="H23278" s="5">
        <v>555.9923</v>
      </c>
      <c r="I23278" s="5">
        <v>4</v>
      </c>
      <c r="J23278" s="5">
        <v>186.95</v>
      </c>
      <c r="K23278" s="5" t="s">
        <v>4615</v>
      </c>
      <c r="L23278" s="5">
        <v>2</v>
      </c>
      <c r="M23278" s="5">
        <v>237</v>
      </c>
      <c r="N23278" s="5">
        <v>255</v>
      </c>
      <c r="O23278" s="5" t="s">
        <v>22</v>
      </c>
      <c r="P23278" s="15" t="s">
        <v>418061</v>
      </c>
    </row>
    <row r="23279" spans="1:16">
      <c r="A23279" s="2" t="s">
        <v>4441</v>
      </c>
      <c r="B23279" s="2" t="s">
        <v>4616</v>
      </c>
      <c r="C23279" s="2" t="s">
        <v>4617</v>
      </c>
      <c r="D23279" s="5" t="s">
        <v>22</v>
      </c>
      <c r="E23279" s="5">
        <v>53.51</v>
      </c>
      <c r="F23279" s="5">
        <v>1207.6237000000001</v>
      </c>
      <c r="G23279" s="5">
        <v>-14.8</v>
      </c>
      <c r="H23279" s="5">
        <v>403.54250000000002</v>
      </c>
      <c r="I23279" s="5">
        <v>3</v>
      </c>
      <c r="J23279" s="5">
        <v>353.14</v>
      </c>
      <c r="K23279" s="5" t="s">
        <v>4618</v>
      </c>
      <c r="L23279" s="5">
        <v>54</v>
      </c>
      <c r="M23279" s="5">
        <v>330</v>
      </c>
      <c r="N23279" s="5">
        <v>339</v>
      </c>
      <c r="O23279" s="5" t="s">
        <v>22</v>
      </c>
      <c r="P23279" s="15" t="s">
        <v>418061</v>
      </c>
    </row>
    <row r="23280" spans="1:16">
      <c r="A23280" s="2" t="s">
        <v>4441</v>
      </c>
      <c r="B23280" s="2" t="s">
        <v>4619</v>
      </c>
      <c r="C23280" s="2" t="s">
        <v>4620</v>
      </c>
      <c r="D23280" s="5" t="s">
        <v>17</v>
      </c>
      <c r="E23280" s="5">
        <v>53</v>
      </c>
      <c r="F23280" s="5">
        <v>1455.7568000000001</v>
      </c>
      <c r="G23280" s="5">
        <v>0.5</v>
      </c>
      <c r="H23280" s="5">
        <v>728.88599999999997</v>
      </c>
      <c r="I23280" s="5">
        <v>2</v>
      </c>
      <c r="J23280" s="5">
        <v>432.5</v>
      </c>
      <c r="K23280" s="5" t="s">
        <v>4621</v>
      </c>
      <c r="L23280" s="5">
        <v>3</v>
      </c>
      <c r="M23280" s="5">
        <v>371</v>
      </c>
      <c r="N23280" s="5">
        <v>383</v>
      </c>
      <c r="O23280" s="5" t="s">
        <v>22</v>
      </c>
      <c r="P23280" s="15" t="s">
        <v>418061</v>
      </c>
    </row>
    <row r="23281" spans="1:16">
      <c r="A23281" s="2" t="s">
        <v>4441</v>
      </c>
      <c r="B23281" s="2" t="s">
        <v>4622</v>
      </c>
      <c r="C23281" s="2" t="s">
        <v>4623</v>
      </c>
      <c r="D23281" s="5" t="s">
        <v>22</v>
      </c>
      <c r="E23281" s="5">
        <v>52.81</v>
      </c>
      <c r="F23281" s="5">
        <v>1290.6302000000001</v>
      </c>
      <c r="G23281" s="5">
        <v>-5.0999999999999996</v>
      </c>
      <c r="H23281" s="5">
        <v>646.31910000000005</v>
      </c>
      <c r="I23281" s="5">
        <v>2</v>
      </c>
      <c r="J23281" s="5">
        <v>259.39</v>
      </c>
      <c r="K23281" s="5" t="s">
        <v>4624</v>
      </c>
      <c r="L23281" s="5">
        <v>49</v>
      </c>
      <c r="M23281" s="5">
        <v>37</v>
      </c>
      <c r="N23281" s="5">
        <v>48</v>
      </c>
      <c r="O23281" s="5" t="s">
        <v>22</v>
      </c>
      <c r="P23281" s="15" t="s">
        <v>418061</v>
      </c>
    </row>
    <row r="23282" spans="1:16">
      <c r="A23282" s="2" t="s">
        <v>4441</v>
      </c>
      <c r="B23282" s="2" t="s">
        <v>4625</v>
      </c>
      <c r="C23282" s="2" t="s">
        <v>4626</v>
      </c>
      <c r="D23282" s="5" t="s">
        <v>22</v>
      </c>
      <c r="E23282" s="5">
        <v>51.73</v>
      </c>
      <c r="F23282" s="5">
        <v>1070.5355999999999</v>
      </c>
      <c r="G23282" s="5">
        <v>-7.3</v>
      </c>
      <c r="H23282" s="5">
        <v>536.27120000000002</v>
      </c>
      <c r="I23282" s="5">
        <v>2</v>
      </c>
      <c r="J23282" s="5">
        <v>163.56</v>
      </c>
      <c r="K23282" s="5" t="s">
        <v>4627</v>
      </c>
      <c r="L23282" s="5">
        <v>25</v>
      </c>
      <c r="M23282" s="5">
        <v>164</v>
      </c>
      <c r="N23282" s="5">
        <v>172</v>
      </c>
      <c r="O23282" s="5" t="s">
        <v>22</v>
      </c>
      <c r="P23282" s="15" t="s">
        <v>418061</v>
      </c>
    </row>
    <row r="23283" spans="1:16">
      <c r="A23283" s="2" t="s">
        <v>4441</v>
      </c>
      <c r="B23283" s="2" t="s">
        <v>4628</v>
      </c>
      <c r="C23283" s="2" t="s">
        <v>4629</v>
      </c>
      <c r="D23283" s="5" t="s">
        <v>22</v>
      </c>
      <c r="E23283" s="5">
        <v>51.17</v>
      </c>
      <c r="F23283" s="5">
        <v>3988.8218000000002</v>
      </c>
      <c r="G23283" s="5">
        <v>0.2</v>
      </c>
      <c r="H23283" s="5">
        <v>998.21289999999999</v>
      </c>
      <c r="I23283" s="5">
        <v>4</v>
      </c>
      <c r="J23283" s="5">
        <v>654.34</v>
      </c>
      <c r="K23283" s="5" t="s">
        <v>4630</v>
      </c>
      <c r="L23283" s="5">
        <v>3</v>
      </c>
      <c r="M23283" s="5">
        <v>677</v>
      </c>
      <c r="N23283" s="5">
        <v>713</v>
      </c>
      <c r="O23283" s="5" t="s">
        <v>17</v>
      </c>
      <c r="P23283" s="15" t="s">
        <v>418061</v>
      </c>
    </row>
    <row r="23284" spans="1:16">
      <c r="A23284" s="2" t="s">
        <v>4441</v>
      </c>
      <c r="B23284" s="2" t="s">
        <v>4631</v>
      </c>
      <c r="C23284" s="2" t="s">
        <v>4632</v>
      </c>
      <c r="D23284" s="5" t="s">
        <v>22</v>
      </c>
      <c r="E23284" s="5">
        <v>50.97</v>
      </c>
      <c r="F23284" s="5">
        <v>1548.7671</v>
      </c>
      <c r="G23284" s="5">
        <v>1.8</v>
      </c>
      <c r="H23284" s="5">
        <v>775.3922</v>
      </c>
      <c r="I23284" s="5">
        <v>2</v>
      </c>
      <c r="J23284" s="5">
        <v>368.19</v>
      </c>
      <c r="K23284" s="5" t="s">
        <v>4633</v>
      </c>
      <c r="L23284" s="5">
        <v>8</v>
      </c>
      <c r="M23284" s="5">
        <v>51</v>
      </c>
      <c r="N23284" s="5">
        <v>64</v>
      </c>
      <c r="O23284" s="5" t="s">
        <v>22</v>
      </c>
      <c r="P23284" s="15" t="s">
        <v>418061</v>
      </c>
    </row>
    <row r="23285" spans="1:16">
      <c r="A23285" s="2" t="s">
        <v>4441</v>
      </c>
      <c r="B23285" s="2" t="s">
        <v>4634</v>
      </c>
      <c r="C23285" s="2" t="s">
        <v>4635</v>
      </c>
      <c r="D23285" s="5" t="s">
        <v>22</v>
      </c>
      <c r="E23285" s="5">
        <v>50.54</v>
      </c>
      <c r="F23285" s="5">
        <v>1176.4791</v>
      </c>
      <c r="G23285" s="5">
        <v>-2</v>
      </c>
      <c r="H23285" s="5">
        <v>589.24570000000006</v>
      </c>
      <c r="I23285" s="5">
        <v>2</v>
      </c>
      <c r="J23285" s="5">
        <v>173.9</v>
      </c>
      <c r="K23285" s="5" t="s">
        <v>4636</v>
      </c>
      <c r="L23285" s="5">
        <v>3</v>
      </c>
      <c r="M23285" s="5">
        <v>604</v>
      </c>
      <c r="N23285" s="5">
        <v>614</v>
      </c>
      <c r="O23285" s="5" t="s">
        <v>17</v>
      </c>
      <c r="P23285" s="15" t="s">
        <v>418061</v>
      </c>
    </row>
    <row r="23286" spans="1:16">
      <c r="A23286" s="2" t="s">
        <v>4441</v>
      </c>
      <c r="B23286" s="2" t="s">
        <v>4637</v>
      </c>
      <c r="C23286" s="2" t="s">
        <v>4638</v>
      </c>
      <c r="D23286" s="5" t="s">
        <v>22</v>
      </c>
      <c r="E23286" s="5">
        <v>50.47</v>
      </c>
      <c r="F23286" s="5">
        <v>2357.1896999999999</v>
      </c>
      <c r="G23286" s="5">
        <v>-10.8</v>
      </c>
      <c r="H23286" s="5">
        <v>786.7287</v>
      </c>
      <c r="I23286" s="5">
        <v>3</v>
      </c>
      <c r="J23286" s="5">
        <v>556.53</v>
      </c>
      <c r="K23286" s="5" t="s">
        <v>4639</v>
      </c>
      <c r="L23286" s="5">
        <v>15</v>
      </c>
      <c r="M23286" s="5">
        <v>370</v>
      </c>
      <c r="N23286" s="5">
        <v>390</v>
      </c>
      <c r="O23286" s="5" t="s">
        <v>22</v>
      </c>
      <c r="P23286" s="15" t="s">
        <v>418061</v>
      </c>
    </row>
    <row r="23287" spans="1:16">
      <c r="A23287" s="2" t="s">
        <v>4441</v>
      </c>
      <c r="B23287" s="2" t="s">
        <v>4640</v>
      </c>
      <c r="C23287" s="2" t="s">
        <v>4641</v>
      </c>
      <c r="D23287" s="5" t="s">
        <v>22</v>
      </c>
      <c r="E23287" s="5">
        <v>50.24</v>
      </c>
      <c r="F23287" s="5">
        <v>2586.3442</v>
      </c>
      <c r="G23287" s="5">
        <v>-0.7</v>
      </c>
      <c r="H23287" s="5">
        <v>863.12139999999999</v>
      </c>
      <c r="I23287" s="5">
        <v>3</v>
      </c>
      <c r="J23287" s="5">
        <v>471.09</v>
      </c>
      <c r="K23287" s="5" t="s">
        <v>4642</v>
      </c>
      <c r="L23287" s="5">
        <v>3</v>
      </c>
      <c r="M23287" s="5">
        <v>473</v>
      </c>
      <c r="N23287" s="5">
        <v>495</v>
      </c>
      <c r="O23287" s="5" t="s">
        <v>22</v>
      </c>
      <c r="P23287" s="15" t="s">
        <v>418061</v>
      </c>
    </row>
    <row r="23288" spans="1:16">
      <c r="A23288" s="2" t="s">
        <v>4441</v>
      </c>
      <c r="B23288" s="2" t="s">
        <v>4643</v>
      </c>
      <c r="C23288" s="2" t="s">
        <v>4644</v>
      </c>
      <c r="D23288" s="5" t="s">
        <v>22</v>
      </c>
      <c r="E23288" s="5">
        <v>50.06</v>
      </c>
      <c r="F23288" s="5">
        <v>4608.0375999999997</v>
      </c>
      <c r="G23288" s="5">
        <v>1.6</v>
      </c>
      <c r="H23288" s="5">
        <v>1153.0186000000001</v>
      </c>
      <c r="I23288" s="5">
        <v>4</v>
      </c>
      <c r="J23288" s="5">
        <v>667.81</v>
      </c>
      <c r="K23288" s="5" t="s">
        <v>4645</v>
      </c>
      <c r="L23288" s="5">
        <v>11</v>
      </c>
      <c r="M23288" s="5">
        <v>677</v>
      </c>
      <c r="N23288" s="5">
        <v>718</v>
      </c>
      <c r="O23288" s="5" t="s">
        <v>17</v>
      </c>
      <c r="P23288" s="15" t="s">
        <v>418061</v>
      </c>
    </row>
    <row r="23289" spans="1:16">
      <c r="A23289" s="2" t="s">
        <v>4441</v>
      </c>
      <c r="B23289" s="2" t="s">
        <v>4646</v>
      </c>
      <c r="C23289" s="2" t="s">
        <v>4647</v>
      </c>
      <c r="D23289" s="5" t="s">
        <v>22</v>
      </c>
      <c r="E23289" s="5">
        <v>49.24</v>
      </c>
      <c r="F23289" s="5">
        <v>1391.7408</v>
      </c>
      <c r="G23289" s="5">
        <v>-3.1</v>
      </c>
      <c r="H23289" s="5">
        <v>464.9194</v>
      </c>
      <c r="I23289" s="5">
        <v>3</v>
      </c>
      <c r="J23289" s="5">
        <v>300.04000000000002</v>
      </c>
      <c r="K23289" s="5" t="s">
        <v>4648</v>
      </c>
      <c r="L23289" s="5">
        <v>7</v>
      </c>
      <c r="M23289" s="5">
        <v>483</v>
      </c>
      <c r="N23289" s="5">
        <v>495</v>
      </c>
      <c r="O23289" s="5" t="s">
        <v>22</v>
      </c>
      <c r="P23289" s="15" t="s">
        <v>418061</v>
      </c>
    </row>
    <row r="23290" spans="1:16">
      <c r="A23290" s="2" t="s">
        <v>4441</v>
      </c>
      <c r="B23290" s="2" t="s">
        <v>4649</v>
      </c>
      <c r="C23290" s="2" t="s">
        <v>4650</v>
      </c>
      <c r="D23290" s="5" t="s">
        <v>22</v>
      </c>
      <c r="E23290" s="5">
        <v>47.99</v>
      </c>
      <c r="F23290" s="5">
        <v>1296.547</v>
      </c>
      <c r="G23290" s="5">
        <v>1.5</v>
      </c>
      <c r="H23290" s="5">
        <v>649.2817</v>
      </c>
      <c r="I23290" s="5">
        <v>2</v>
      </c>
      <c r="J23290" s="5">
        <v>244.41</v>
      </c>
      <c r="K23290" s="5" t="s">
        <v>4651</v>
      </c>
      <c r="L23290" s="5">
        <v>9</v>
      </c>
      <c r="M23290" s="5">
        <v>182</v>
      </c>
      <c r="N23290" s="5">
        <v>191</v>
      </c>
      <c r="O23290" s="5" t="s">
        <v>22</v>
      </c>
      <c r="P23290" s="15" t="s">
        <v>418061</v>
      </c>
    </row>
    <row r="23291" spans="1:16">
      <c r="A23291" s="2" t="s">
        <v>4441</v>
      </c>
      <c r="B23291" s="2" t="s">
        <v>4652</v>
      </c>
      <c r="C23291" s="2" t="s">
        <v>4653</v>
      </c>
      <c r="D23291" s="5" t="s">
        <v>22</v>
      </c>
      <c r="E23291" s="5">
        <v>47.63</v>
      </c>
      <c r="F23291" s="5">
        <v>2560.2051000000001</v>
      </c>
      <c r="G23291" s="5">
        <v>7.8</v>
      </c>
      <c r="H23291" s="5">
        <v>854.41560000000004</v>
      </c>
      <c r="I23291" s="5">
        <v>3</v>
      </c>
      <c r="J23291" s="5">
        <v>663.31</v>
      </c>
      <c r="K23291" s="5" t="s">
        <v>4654</v>
      </c>
      <c r="L23291" s="5">
        <v>6</v>
      </c>
      <c r="M23291" s="5">
        <v>351</v>
      </c>
      <c r="N23291" s="5">
        <v>371</v>
      </c>
      <c r="O23291" s="5" t="s">
        <v>17</v>
      </c>
      <c r="P23291" s="15" t="s">
        <v>418061</v>
      </c>
    </row>
    <row r="23292" spans="1:16">
      <c r="A23292" s="2" t="s">
        <v>4441</v>
      </c>
      <c r="B23292" s="2" t="s">
        <v>4655</v>
      </c>
      <c r="C23292" s="2" t="s">
        <v>4656</v>
      </c>
      <c r="D23292" s="5" t="s">
        <v>22</v>
      </c>
      <c r="E23292" s="5">
        <v>46.76</v>
      </c>
      <c r="F23292" s="5">
        <v>942.56510000000003</v>
      </c>
      <c r="G23292" s="5">
        <v>-7</v>
      </c>
      <c r="H23292" s="5">
        <v>472.28649999999999</v>
      </c>
      <c r="I23292" s="5">
        <v>2</v>
      </c>
      <c r="J23292" s="5">
        <v>364.5</v>
      </c>
      <c r="K23292" s="5" t="s">
        <v>4657</v>
      </c>
      <c r="L23292" s="5">
        <v>97</v>
      </c>
      <c r="M23292" s="5">
        <v>322</v>
      </c>
      <c r="N23292" s="5">
        <v>329</v>
      </c>
      <c r="O23292" s="5" t="s">
        <v>22</v>
      </c>
      <c r="P23292" s="15" t="s">
        <v>418061</v>
      </c>
    </row>
    <row r="23293" spans="1:16">
      <c r="A23293" s="2" t="s">
        <v>4441</v>
      </c>
      <c r="B23293" s="2" t="s">
        <v>4658</v>
      </c>
      <c r="C23293" s="2" t="s">
        <v>4659</v>
      </c>
      <c r="D23293" s="5" t="s">
        <v>22</v>
      </c>
      <c r="E23293" s="5">
        <v>46.13</v>
      </c>
      <c r="F23293" s="5">
        <v>1699.8021000000001</v>
      </c>
      <c r="G23293" s="5">
        <v>-14.4</v>
      </c>
      <c r="H23293" s="5">
        <v>850.89610000000005</v>
      </c>
      <c r="I23293" s="5">
        <v>2</v>
      </c>
      <c r="J23293" s="5">
        <v>278.81</v>
      </c>
      <c r="K23293" s="5" t="s">
        <v>4660</v>
      </c>
      <c r="L23293" s="5">
        <v>1</v>
      </c>
      <c r="M23293" s="5">
        <v>599</v>
      </c>
      <c r="N23293" s="5">
        <v>614</v>
      </c>
      <c r="O23293" s="5" t="s">
        <v>22</v>
      </c>
      <c r="P23293" s="15" t="s">
        <v>418061</v>
      </c>
    </row>
    <row r="23294" spans="1:16">
      <c r="A23294" s="2" t="s">
        <v>4441</v>
      </c>
      <c r="B23294" s="2" t="s">
        <v>4661</v>
      </c>
      <c r="C23294" s="2" t="s">
        <v>4662</v>
      </c>
      <c r="D23294" s="5" t="s">
        <v>22</v>
      </c>
      <c r="E23294" s="5">
        <v>44.94</v>
      </c>
      <c r="F23294" s="5">
        <v>947.43880000000001</v>
      </c>
      <c r="G23294" s="5">
        <v>-8.1</v>
      </c>
      <c r="H23294" s="5">
        <v>474.72280000000001</v>
      </c>
      <c r="I23294" s="5">
        <v>2</v>
      </c>
      <c r="J23294" s="5">
        <v>258.89</v>
      </c>
      <c r="K23294" s="5" t="s">
        <v>4663</v>
      </c>
      <c r="L23294" s="5">
        <v>11</v>
      </c>
      <c r="M23294" s="5">
        <v>420</v>
      </c>
      <c r="N23294" s="5">
        <v>426</v>
      </c>
      <c r="O23294" s="5" t="s">
        <v>22</v>
      </c>
      <c r="P23294" s="15" t="s">
        <v>418061</v>
      </c>
    </row>
    <row r="23295" spans="1:16">
      <c r="A23295" s="2" t="s">
        <v>4441</v>
      </c>
      <c r="B23295" s="2" t="s">
        <v>4664</v>
      </c>
      <c r="C23295" s="2" t="s">
        <v>4665</v>
      </c>
      <c r="D23295" s="5" t="s">
        <v>22</v>
      </c>
      <c r="E23295" s="5">
        <v>44.39</v>
      </c>
      <c r="F23295" s="5">
        <v>1595.7025000000001</v>
      </c>
      <c r="G23295" s="5">
        <v>-4.5</v>
      </c>
      <c r="H23295" s="5">
        <v>798.85490000000004</v>
      </c>
      <c r="I23295" s="5">
        <v>2</v>
      </c>
      <c r="J23295" s="5">
        <v>276.24</v>
      </c>
      <c r="K23295" s="5" t="s">
        <v>4666</v>
      </c>
      <c r="L23295" s="5">
        <v>10</v>
      </c>
      <c r="M23295" s="5">
        <v>448</v>
      </c>
      <c r="N23295" s="5">
        <v>461</v>
      </c>
      <c r="O23295" s="5" t="s">
        <v>17</v>
      </c>
      <c r="P23295" s="15" t="s">
        <v>418061</v>
      </c>
    </row>
    <row r="23296" spans="1:16">
      <c r="A23296" s="2" t="s">
        <v>4441</v>
      </c>
      <c r="B23296" s="2" t="s">
        <v>4667</v>
      </c>
      <c r="C23296" s="2" t="s">
        <v>4668</v>
      </c>
      <c r="D23296" s="5" t="s">
        <v>22</v>
      </c>
      <c r="E23296" s="5">
        <v>40.75</v>
      </c>
      <c r="F23296" s="5">
        <v>1312.6047000000001</v>
      </c>
      <c r="G23296" s="5">
        <v>-5.5</v>
      </c>
      <c r="H23296" s="5">
        <v>657.30600000000004</v>
      </c>
      <c r="I23296" s="5">
        <v>2</v>
      </c>
      <c r="J23296" s="5">
        <v>334.12</v>
      </c>
      <c r="K23296" s="5" t="s">
        <v>4669</v>
      </c>
      <c r="L23296" s="5">
        <v>5</v>
      </c>
      <c r="M23296" s="5">
        <v>300</v>
      </c>
      <c r="N23296" s="5">
        <v>310</v>
      </c>
      <c r="O23296" s="5" t="s">
        <v>22</v>
      </c>
      <c r="P23296" s="15" t="s">
        <v>418061</v>
      </c>
    </row>
    <row r="23297" spans="1:16">
      <c r="A23297" s="2" t="s">
        <v>4441</v>
      </c>
      <c r="B23297" s="2" t="s">
        <v>4670</v>
      </c>
      <c r="C23297" s="2" t="s">
        <v>4671</v>
      </c>
      <c r="D23297" s="5" t="s">
        <v>22</v>
      </c>
      <c r="E23297" s="5">
        <v>40.08</v>
      </c>
      <c r="F23297" s="5">
        <v>1356.6996999999999</v>
      </c>
      <c r="G23297" s="5">
        <v>-6.6</v>
      </c>
      <c r="H23297" s="5">
        <v>453.23750000000001</v>
      </c>
      <c r="I23297" s="5">
        <v>3</v>
      </c>
      <c r="J23297" s="5">
        <v>158.13999999999999</v>
      </c>
      <c r="K23297" s="5" t="s">
        <v>4672</v>
      </c>
      <c r="L23297" s="5">
        <v>3</v>
      </c>
      <c r="M23297" s="5">
        <v>164</v>
      </c>
      <c r="N23297" s="5">
        <v>175</v>
      </c>
      <c r="O23297" s="5" t="s">
        <v>22</v>
      </c>
      <c r="P23297" s="15" t="s">
        <v>418061</v>
      </c>
    </row>
    <row r="23298" spans="1:16">
      <c r="A23298" s="2" t="s">
        <v>4441</v>
      </c>
      <c r="B23298" s="2" t="s">
        <v>4673</v>
      </c>
      <c r="C23298" s="2" t="s">
        <v>4674</v>
      </c>
      <c r="D23298" s="5" t="s">
        <v>22</v>
      </c>
      <c r="E23298" s="5">
        <v>37.159999999999997</v>
      </c>
      <c r="F23298" s="5">
        <v>1036.5374999999999</v>
      </c>
      <c r="G23298" s="5">
        <v>-5.3</v>
      </c>
      <c r="H23298" s="5">
        <v>519.27329999999995</v>
      </c>
      <c r="I23298" s="5">
        <v>2</v>
      </c>
      <c r="J23298" s="5">
        <v>222.33</v>
      </c>
      <c r="K23298" s="5" t="s">
        <v>4675</v>
      </c>
      <c r="L23298" s="5">
        <v>1</v>
      </c>
      <c r="M23298" s="5">
        <v>549</v>
      </c>
      <c r="N23298" s="5">
        <v>556</v>
      </c>
      <c r="O23298" s="5" t="s">
        <v>17</v>
      </c>
      <c r="P23298" s="15" t="s">
        <v>418061</v>
      </c>
    </row>
    <row r="23299" spans="1:16">
      <c r="A23299" s="2" t="s">
        <v>4441</v>
      </c>
      <c r="B23299" s="2" t="s">
        <v>4676</v>
      </c>
      <c r="C23299" s="2" t="s">
        <v>4677</v>
      </c>
      <c r="D23299" s="5" t="s">
        <v>22</v>
      </c>
      <c r="E23299" s="5">
        <v>35.950000000000003</v>
      </c>
      <c r="F23299" s="5">
        <v>1176.4791</v>
      </c>
      <c r="G23299" s="5">
        <v>-0.1</v>
      </c>
      <c r="H23299" s="5">
        <v>589.24680000000001</v>
      </c>
      <c r="I23299" s="5">
        <v>2</v>
      </c>
      <c r="J23299" s="5">
        <v>168.97</v>
      </c>
      <c r="K23299" s="5" t="s">
        <v>4678</v>
      </c>
      <c r="L23299" s="5">
        <v>2</v>
      </c>
      <c r="M23299" s="5">
        <v>604</v>
      </c>
      <c r="N23299" s="5">
        <v>614</v>
      </c>
      <c r="O23299" s="5" t="s">
        <v>17</v>
      </c>
      <c r="P23299" s="15" t="s">
        <v>418061</v>
      </c>
    </row>
    <row r="23300" spans="1:16">
      <c r="A23300" s="2" t="s">
        <v>4441</v>
      </c>
      <c r="B23300" s="2" t="s">
        <v>4679</v>
      </c>
      <c r="C23300" s="2" t="s">
        <v>4680</v>
      </c>
      <c r="D23300" s="5" t="s">
        <v>22</v>
      </c>
      <c r="E23300" s="5">
        <v>35.770000000000003</v>
      </c>
      <c r="F23300" s="5">
        <v>1607.7501</v>
      </c>
      <c r="G23300" s="5">
        <v>-12.8</v>
      </c>
      <c r="H23300" s="5">
        <v>804.87210000000005</v>
      </c>
      <c r="I23300" s="5">
        <v>2</v>
      </c>
      <c r="J23300" s="5">
        <v>411.29</v>
      </c>
      <c r="K23300" s="5" t="s">
        <v>4681</v>
      </c>
      <c r="L23300" s="5">
        <v>1</v>
      </c>
      <c r="M23300" s="5">
        <v>505</v>
      </c>
      <c r="N23300" s="5">
        <v>517</v>
      </c>
      <c r="O23300" s="5" t="s">
        <v>17</v>
      </c>
      <c r="P23300" s="15" t="s">
        <v>418061</v>
      </c>
    </row>
    <row r="23301" spans="1:16">
      <c r="A23301" s="2" t="s">
        <v>4441</v>
      </c>
      <c r="B23301" s="2" t="s">
        <v>4682</v>
      </c>
      <c r="C23301" s="2" t="s">
        <v>4683</v>
      </c>
      <c r="D23301" s="5" t="s">
        <v>22</v>
      </c>
      <c r="E23301" s="5">
        <v>33.5</v>
      </c>
      <c r="F23301" s="5">
        <v>891.51779999999997</v>
      </c>
      <c r="G23301" s="5">
        <v>-10.1</v>
      </c>
      <c r="H23301" s="5">
        <v>446.76170000000002</v>
      </c>
      <c r="I23301" s="5">
        <v>2</v>
      </c>
      <c r="J23301" s="5">
        <v>12.31</v>
      </c>
      <c r="K23301" s="5" t="s">
        <v>4684</v>
      </c>
      <c r="L23301" s="5">
        <v>12</v>
      </c>
      <c r="M23301" s="5">
        <v>441</v>
      </c>
      <c r="N23301" s="5">
        <v>447</v>
      </c>
      <c r="O23301" s="5" t="s">
        <v>22</v>
      </c>
      <c r="P23301" s="15" t="s">
        <v>418061</v>
      </c>
    </row>
    <row r="23302" spans="1:16">
      <c r="A23302" s="2" t="s">
        <v>4441</v>
      </c>
      <c r="B23302" s="2" t="s">
        <v>4685</v>
      </c>
      <c r="C23302" s="2" t="s">
        <v>4686</v>
      </c>
      <c r="D23302" s="5" t="s">
        <v>22</v>
      </c>
      <c r="E23302" s="5">
        <v>33.15</v>
      </c>
      <c r="F23302" s="5">
        <v>1304.5741</v>
      </c>
      <c r="G23302" s="5">
        <v>-8.3000000000000007</v>
      </c>
      <c r="H23302" s="5">
        <v>435.86169999999998</v>
      </c>
      <c r="I23302" s="5">
        <v>3</v>
      </c>
      <c r="J23302" s="5">
        <v>132.91</v>
      </c>
      <c r="K23302" s="5" t="s">
        <v>4687</v>
      </c>
      <c r="L23302" s="5">
        <v>2</v>
      </c>
      <c r="M23302" s="5">
        <v>604</v>
      </c>
      <c r="N23302" s="5">
        <v>615</v>
      </c>
      <c r="O23302" s="5" t="s">
        <v>17</v>
      </c>
      <c r="P23302" s="15" t="s">
        <v>418061</v>
      </c>
    </row>
    <row r="23303" spans="1:16">
      <c r="A23303" s="2" t="s">
        <v>4441</v>
      </c>
      <c r="B23303" s="2" t="s">
        <v>4688</v>
      </c>
      <c r="C23303" s="2" t="s">
        <v>4689</v>
      </c>
      <c r="D23303" s="5" t="s">
        <v>22</v>
      </c>
      <c r="E23303" s="5">
        <v>33.03</v>
      </c>
      <c r="F23303" s="5">
        <v>1304.5741</v>
      </c>
      <c r="G23303" s="5">
        <v>-4.3</v>
      </c>
      <c r="H23303" s="5">
        <v>435.86340000000001</v>
      </c>
      <c r="I23303" s="5">
        <v>3</v>
      </c>
      <c r="J23303" s="5">
        <v>127.29</v>
      </c>
      <c r="K23303" s="5" t="s">
        <v>4690</v>
      </c>
      <c r="L23303" s="5">
        <v>1</v>
      </c>
      <c r="M23303" s="5">
        <v>604</v>
      </c>
      <c r="N23303" s="5">
        <v>615</v>
      </c>
      <c r="O23303" s="5" t="s">
        <v>17</v>
      </c>
      <c r="P23303" s="15" t="s">
        <v>418061</v>
      </c>
    </row>
    <row r="23304" spans="1:16">
      <c r="A23304" s="2" t="s">
        <v>4441</v>
      </c>
      <c r="B23304" s="2" t="s">
        <v>4691</v>
      </c>
      <c r="C23304" s="2" t="s">
        <v>4692</v>
      </c>
      <c r="D23304" s="5" t="s">
        <v>22</v>
      </c>
      <c r="E23304" s="5">
        <v>31.94</v>
      </c>
      <c r="F23304" s="5">
        <v>809.3741</v>
      </c>
      <c r="G23304" s="5">
        <v>-14.5</v>
      </c>
      <c r="H23304" s="5">
        <v>405.68849999999998</v>
      </c>
      <c r="I23304" s="5">
        <v>2</v>
      </c>
      <c r="J23304" s="5">
        <v>152.16999999999999</v>
      </c>
      <c r="K23304" s="5" t="s">
        <v>4693</v>
      </c>
      <c r="L23304" s="5">
        <v>12</v>
      </c>
      <c r="M23304" s="5">
        <v>551</v>
      </c>
      <c r="N23304" s="5">
        <v>556</v>
      </c>
      <c r="O23304" s="5" t="s">
        <v>17</v>
      </c>
      <c r="P23304" s="15" t="s">
        <v>418061</v>
      </c>
    </row>
    <row r="23305" spans="1:16">
      <c r="A23305" s="2" t="s">
        <v>4441</v>
      </c>
      <c r="B23305" s="2" t="s">
        <v>4694</v>
      </c>
      <c r="C23305" s="2" t="s">
        <v>4695</v>
      </c>
      <c r="D23305" s="5" t="s">
        <v>22</v>
      </c>
      <c r="E23305" s="5">
        <v>31.83</v>
      </c>
      <c r="F23305" s="5">
        <v>862.42190000000005</v>
      </c>
      <c r="G23305" s="5">
        <v>-12.5</v>
      </c>
      <c r="H23305" s="5">
        <v>432.21280000000002</v>
      </c>
      <c r="I23305" s="5">
        <v>2</v>
      </c>
      <c r="J23305" s="5">
        <v>77.930000000000007</v>
      </c>
      <c r="K23305" s="5" t="s">
        <v>4696</v>
      </c>
      <c r="L23305" s="5">
        <v>10</v>
      </c>
      <c r="M23305" s="5">
        <v>384</v>
      </c>
      <c r="N23305" s="5">
        <v>390</v>
      </c>
      <c r="O23305" s="5" t="s">
        <v>22</v>
      </c>
      <c r="P23305" s="15" t="s">
        <v>418061</v>
      </c>
    </row>
    <row r="23306" spans="1:16">
      <c r="A23306" s="2" t="s">
        <v>4441</v>
      </c>
      <c r="B23306" s="2" t="s">
        <v>4697</v>
      </c>
      <c r="C23306" s="2" t="s">
        <v>4698</v>
      </c>
      <c r="D23306" s="5" t="s">
        <v>22</v>
      </c>
      <c r="E23306" s="5">
        <v>30.11</v>
      </c>
      <c r="F23306" s="5">
        <v>2605.2192</v>
      </c>
      <c r="G23306" s="5">
        <v>1.3</v>
      </c>
      <c r="H23306" s="5">
        <v>869.41489999999999</v>
      </c>
      <c r="I23306" s="5">
        <v>3</v>
      </c>
      <c r="J23306" s="5">
        <v>498.45</v>
      </c>
      <c r="K23306" s="5" t="s">
        <v>4699</v>
      </c>
      <c r="L23306" s="5">
        <v>2</v>
      </c>
      <c r="M23306" s="5">
        <v>497</v>
      </c>
      <c r="N23306" s="5">
        <v>517</v>
      </c>
      <c r="O23306" s="5" t="s">
        <v>17</v>
      </c>
      <c r="P23306" s="15" t="s">
        <v>418061</v>
      </c>
    </row>
    <row r="23307" spans="1:16">
      <c r="A23307" s="2" t="s">
        <v>4441</v>
      </c>
      <c r="B23307" s="2" t="s">
        <v>4700</v>
      </c>
      <c r="C23307" s="2" t="s">
        <v>4701</v>
      </c>
      <c r="D23307" s="5" t="s">
        <v>22</v>
      </c>
      <c r="E23307" s="5">
        <v>30.01</v>
      </c>
      <c r="F23307" s="5">
        <v>4592.0429999999997</v>
      </c>
      <c r="G23307" s="5">
        <v>3.2</v>
      </c>
      <c r="H23307" s="5">
        <v>1149.0217</v>
      </c>
      <c r="I23307" s="5">
        <v>4</v>
      </c>
      <c r="J23307" s="5">
        <v>697.32</v>
      </c>
      <c r="K23307" s="5" t="s">
        <v>4702</v>
      </c>
      <c r="L23307" s="5">
        <v>3</v>
      </c>
      <c r="M23307" s="5">
        <v>677</v>
      </c>
      <c r="N23307" s="5">
        <v>718</v>
      </c>
      <c r="O23307" s="5" t="s">
        <v>17</v>
      </c>
      <c r="P23307" s="15" t="s">
        <v>418061</v>
      </c>
    </row>
    <row r="23308" spans="1:16">
      <c r="A23308" s="2" t="s">
        <v>4441</v>
      </c>
      <c r="B23308" s="2" t="s">
        <v>4703</v>
      </c>
      <c r="C23308" s="2" t="s">
        <v>4704</v>
      </c>
      <c r="D23308" s="5" t="s">
        <v>22</v>
      </c>
      <c r="E23308" s="5">
        <v>28.99</v>
      </c>
      <c r="F23308" s="5">
        <v>1398.6891000000001</v>
      </c>
      <c r="G23308" s="5">
        <v>5.2</v>
      </c>
      <c r="H23308" s="5">
        <v>467.23939999999999</v>
      </c>
      <c r="I23308" s="5">
        <v>3</v>
      </c>
      <c r="J23308" s="5">
        <v>358.02</v>
      </c>
      <c r="K23308" s="5" t="s">
        <v>4705</v>
      </c>
      <c r="L23308" s="5">
        <v>1</v>
      </c>
      <c r="M23308" s="5">
        <v>659</v>
      </c>
      <c r="N23308" s="5">
        <v>670</v>
      </c>
      <c r="O23308" s="5" t="s">
        <v>22</v>
      </c>
      <c r="P23308" s="15" t="s">
        <v>418061</v>
      </c>
    </row>
    <row r="23309" spans="1:16">
      <c r="A23309" s="2" t="s">
        <v>4441</v>
      </c>
      <c r="B23309" s="2" t="s">
        <v>4706</v>
      </c>
      <c r="C23309" s="2" t="s">
        <v>4707</v>
      </c>
      <c r="D23309" s="5" t="s">
        <v>17</v>
      </c>
      <c r="E23309" s="5">
        <v>28.62</v>
      </c>
      <c r="F23309" s="5">
        <v>749.46870000000001</v>
      </c>
      <c r="G23309" s="5">
        <v>-2.9</v>
      </c>
      <c r="H23309" s="5">
        <v>750.47379999999998</v>
      </c>
      <c r="I23309" s="5">
        <v>1</v>
      </c>
      <c r="J23309" s="5">
        <v>269.31</v>
      </c>
      <c r="K23309" s="5" t="s">
        <v>4708</v>
      </c>
      <c r="L23309" s="5">
        <v>94</v>
      </c>
      <c r="M23309" s="5">
        <v>176</v>
      </c>
      <c r="N23309" s="5">
        <v>181</v>
      </c>
      <c r="O23309" s="5" t="s">
        <v>22</v>
      </c>
      <c r="P23309" s="15" t="s">
        <v>418061</v>
      </c>
    </row>
    <row r="23310" spans="1:16">
      <c r="A23310" s="2" t="s">
        <v>4441</v>
      </c>
      <c r="B23310" s="2" t="s">
        <v>4709</v>
      </c>
      <c r="C23310" s="2" t="s">
        <v>4710</v>
      </c>
      <c r="D23310" s="5" t="s">
        <v>17</v>
      </c>
      <c r="E23310" s="5">
        <v>28.03</v>
      </c>
      <c r="F23310" s="5">
        <v>763.42280000000005</v>
      </c>
      <c r="G23310" s="5">
        <v>-6.8</v>
      </c>
      <c r="H23310" s="5">
        <v>382.71609999999998</v>
      </c>
      <c r="I23310" s="5">
        <v>2</v>
      </c>
      <c r="J23310" s="5">
        <v>292.68</v>
      </c>
      <c r="K23310" s="5" t="s">
        <v>4711</v>
      </c>
      <c r="L23310" s="5">
        <v>170</v>
      </c>
      <c r="M23310" s="5">
        <v>442</v>
      </c>
      <c r="N23310" s="5">
        <v>447</v>
      </c>
      <c r="O23310" s="5" t="s">
        <v>22</v>
      </c>
      <c r="P23310" s="15" t="s">
        <v>418061</v>
      </c>
    </row>
    <row r="23311" spans="1:16">
      <c r="A23311" s="2" t="s">
        <v>4441</v>
      </c>
      <c r="B23311" s="2" t="s">
        <v>4712</v>
      </c>
      <c r="C23311" s="2" t="s">
        <v>4713</v>
      </c>
      <c r="D23311" s="5" t="s">
        <v>22</v>
      </c>
      <c r="E23311" s="5">
        <v>27.48</v>
      </c>
      <c r="F23311" s="5">
        <v>2378.9841000000001</v>
      </c>
      <c r="G23311" s="5">
        <v>-5</v>
      </c>
      <c r="H23311" s="5">
        <v>793.99800000000005</v>
      </c>
      <c r="I23311" s="5">
        <v>3</v>
      </c>
      <c r="J23311" s="5">
        <v>419.1</v>
      </c>
      <c r="K23311" s="5" t="s">
        <v>4714</v>
      </c>
      <c r="L23311" s="5">
        <v>9</v>
      </c>
      <c r="M23311" s="5">
        <v>698</v>
      </c>
      <c r="N23311" s="5">
        <v>718</v>
      </c>
      <c r="O23311" s="5" t="s">
        <v>17</v>
      </c>
      <c r="P23311" s="15" t="s">
        <v>418061</v>
      </c>
    </row>
    <row r="23312" spans="1:16">
      <c r="A23312" s="2" t="s">
        <v>4441</v>
      </c>
      <c r="B23312" s="2" t="s">
        <v>4715</v>
      </c>
      <c r="C23312" s="2" t="s">
        <v>4716</v>
      </c>
      <c r="D23312" s="5" t="s">
        <v>22</v>
      </c>
      <c r="E23312" s="5">
        <v>25.67</v>
      </c>
      <c r="F23312" s="5">
        <v>2359.1806999999999</v>
      </c>
      <c r="G23312" s="5">
        <v>-3.8</v>
      </c>
      <c r="H23312" s="5">
        <v>787.39779999999996</v>
      </c>
      <c r="I23312" s="5">
        <v>3</v>
      </c>
      <c r="J23312" s="5">
        <v>458</v>
      </c>
      <c r="K23312" s="5" t="s">
        <v>4717</v>
      </c>
      <c r="L23312" s="5">
        <v>2</v>
      </c>
      <c r="M23312" s="5">
        <v>473</v>
      </c>
      <c r="N23312" s="5">
        <v>493</v>
      </c>
      <c r="O23312" s="5" t="s">
        <v>22</v>
      </c>
      <c r="P23312" s="15" t="s">
        <v>418061</v>
      </c>
    </row>
    <row r="23313" spans="1:16">
      <c r="A23313" s="2" t="s">
        <v>4441</v>
      </c>
      <c r="B23313" s="2" t="s">
        <v>4718</v>
      </c>
      <c r="C23313" s="2" t="s">
        <v>4719</v>
      </c>
      <c r="D23313" s="5" t="s">
        <v>22</v>
      </c>
      <c r="E23313" s="5">
        <v>25.43</v>
      </c>
      <c r="F23313" s="5">
        <v>2061.1410999999998</v>
      </c>
      <c r="G23313" s="5">
        <v>-1.3</v>
      </c>
      <c r="H23313" s="5">
        <v>516.29190000000006</v>
      </c>
      <c r="I23313" s="5">
        <v>4</v>
      </c>
      <c r="J23313" s="5">
        <v>585.79</v>
      </c>
      <c r="K23313" s="5" t="s">
        <v>4720</v>
      </c>
      <c r="L23313" s="5">
        <v>1</v>
      </c>
      <c r="M23313" s="5">
        <v>323</v>
      </c>
      <c r="N23313" s="5">
        <v>339</v>
      </c>
      <c r="O23313" s="5" t="s">
        <v>22</v>
      </c>
      <c r="P23313" s="15" t="s">
        <v>418061</v>
      </c>
    </row>
    <row r="23314" spans="1:16">
      <c r="A23314" s="2" t="s">
        <v>4441</v>
      </c>
      <c r="B23314" s="2" t="s">
        <v>4721</v>
      </c>
      <c r="C23314" s="2" t="s">
        <v>4722</v>
      </c>
      <c r="D23314" s="5" t="s">
        <v>22</v>
      </c>
      <c r="E23314" s="5">
        <v>25.03</v>
      </c>
      <c r="F23314" s="5">
        <v>1320.569</v>
      </c>
      <c r="G23314" s="5">
        <v>-7.3</v>
      </c>
      <c r="H23314" s="5">
        <v>441.19369999999998</v>
      </c>
      <c r="I23314" s="5">
        <v>3</v>
      </c>
      <c r="J23314" s="5">
        <v>79</v>
      </c>
      <c r="K23314" s="5" t="s">
        <v>4723</v>
      </c>
      <c r="L23314" s="5">
        <v>3</v>
      </c>
      <c r="M23314" s="5">
        <v>604</v>
      </c>
      <c r="N23314" s="5">
        <v>615</v>
      </c>
      <c r="O23314" s="5" t="s">
        <v>17</v>
      </c>
      <c r="P23314" s="15" t="s">
        <v>418061</v>
      </c>
    </row>
    <row r="23315" spans="1:16">
      <c r="A23315" s="2" t="s">
        <v>4441</v>
      </c>
      <c r="B23315" s="2" t="s">
        <v>4724</v>
      </c>
      <c r="C23315" s="2" t="s">
        <v>4725</v>
      </c>
      <c r="D23315" s="5" t="s">
        <v>22</v>
      </c>
      <c r="E23315" s="5">
        <v>24.89</v>
      </c>
      <c r="F23315" s="5">
        <v>794.38099999999997</v>
      </c>
      <c r="G23315" s="5">
        <v>-10.5</v>
      </c>
      <c r="H23315" s="5">
        <v>398.1936</v>
      </c>
      <c r="I23315" s="5">
        <v>2</v>
      </c>
      <c r="J23315" s="5">
        <v>38.64</v>
      </c>
      <c r="K23315" s="5" t="s">
        <v>4726</v>
      </c>
      <c r="L23315" s="5">
        <v>11</v>
      </c>
      <c r="M23315" s="5">
        <v>543</v>
      </c>
      <c r="N23315" s="5">
        <v>548</v>
      </c>
      <c r="O23315" s="5" t="s">
        <v>22</v>
      </c>
      <c r="P23315" s="15" t="s">
        <v>418061</v>
      </c>
    </row>
    <row r="23316" spans="1:16">
      <c r="A23316" s="2" t="s">
        <v>4441</v>
      </c>
      <c r="B23316" s="2" t="s">
        <v>4727</v>
      </c>
      <c r="C23316" s="2" t="s">
        <v>4728</v>
      </c>
      <c r="D23316" s="5" t="s">
        <v>22</v>
      </c>
      <c r="E23316" s="5">
        <v>24.68</v>
      </c>
      <c r="F23316" s="5">
        <v>2879.2437</v>
      </c>
      <c r="G23316" s="5">
        <v>4.3</v>
      </c>
      <c r="H23316" s="5">
        <v>960.75930000000005</v>
      </c>
      <c r="I23316" s="5">
        <v>3</v>
      </c>
      <c r="J23316" s="5">
        <v>427.08</v>
      </c>
      <c r="K23316" s="5" t="s">
        <v>4729</v>
      </c>
      <c r="L23316" s="5">
        <v>3</v>
      </c>
      <c r="M23316" s="5">
        <v>693</v>
      </c>
      <c r="N23316" s="5">
        <v>718</v>
      </c>
      <c r="O23316" s="5" t="s">
        <v>17</v>
      </c>
      <c r="P23316" s="15" t="s">
        <v>418061</v>
      </c>
    </row>
    <row r="23317" spans="1:16">
      <c r="A23317" s="2" t="s">
        <v>4441</v>
      </c>
      <c r="B23317" s="2" t="s">
        <v>4730</v>
      </c>
      <c r="C23317" s="2" t="s">
        <v>4731</v>
      </c>
      <c r="D23317" s="5" t="s">
        <v>22</v>
      </c>
      <c r="E23317" s="5">
        <v>22.92</v>
      </c>
      <c r="F23317" s="5">
        <v>1738.7906</v>
      </c>
      <c r="G23317" s="5">
        <v>5.7</v>
      </c>
      <c r="H23317" s="5">
        <v>870.4076</v>
      </c>
      <c r="I23317" s="5">
        <v>2</v>
      </c>
      <c r="J23317" s="5">
        <v>455.94</v>
      </c>
      <c r="K23317" s="5" t="s">
        <v>4732</v>
      </c>
      <c r="L23317" s="5">
        <v>2</v>
      </c>
      <c r="M23317" s="5">
        <v>504</v>
      </c>
      <c r="N23317" s="5">
        <v>517</v>
      </c>
      <c r="O23317" s="5" t="s">
        <v>17</v>
      </c>
      <c r="P23317" s="15" t="s">
        <v>418061</v>
      </c>
    </row>
    <row r="23318" spans="1:16">
      <c r="A23318" s="2" t="s">
        <v>4441</v>
      </c>
      <c r="B23318" s="2" t="s">
        <v>4736</v>
      </c>
      <c r="C23318" s="2" t="s">
        <v>4737</v>
      </c>
      <c r="D23318" s="5" t="s">
        <v>22</v>
      </c>
      <c r="E23318" s="5">
        <v>22.47</v>
      </c>
      <c r="F23318" s="5">
        <v>878.41669999999999</v>
      </c>
      <c r="G23318" s="5">
        <v>-9</v>
      </c>
      <c r="H23318" s="5">
        <v>440.21170000000001</v>
      </c>
      <c r="I23318" s="5">
        <v>2</v>
      </c>
      <c r="J23318" s="5">
        <v>49.06</v>
      </c>
      <c r="K23318" s="5" t="s">
        <v>4738</v>
      </c>
      <c r="L23318" s="5">
        <v>1</v>
      </c>
      <c r="M23318" s="5">
        <v>384</v>
      </c>
      <c r="N23318" s="5">
        <v>390</v>
      </c>
      <c r="O23318" s="5" t="s">
        <v>17</v>
      </c>
      <c r="P23318" s="15" t="s">
        <v>418061</v>
      </c>
    </row>
    <row r="23319" spans="1:16">
      <c r="A23319" s="2" t="s">
        <v>4441</v>
      </c>
      <c r="B23319" s="2" t="s">
        <v>4733</v>
      </c>
      <c r="C23319" s="2" t="s">
        <v>4734</v>
      </c>
      <c r="D23319" s="5" t="s">
        <v>22</v>
      </c>
      <c r="E23319" s="5">
        <v>22.47</v>
      </c>
      <c r="F23319" s="5">
        <v>1570.7007000000001</v>
      </c>
      <c r="G23319" s="5">
        <v>-0.7</v>
      </c>
      <c r="H23319" s="5">
        <v>786.35709999999995</v>
      </c>
      <c r="I23319" s="5">
        <v>2</v>
      </c>
      <c r="J23319" s="5">
        <v>454.04</v>
      </c>
      <c r="K23319" s="5" t="s">
        <v>4735</v>
      </c>
      <c r="L23319" s="5">
        <v>1</v>
      </c>
      <c r="M23319" s="5">
        <v>575</v>
      </c>
      <c r="N23319" s="5">
        <v>588</v>
      </c>
      <c r="O23319" s="5" t="s">
        <v>17</v>
      </c>
      <c r="P23319" s="15" t="s">
        <v>418061</v>
      </c>
    </row>
    <row r="23320" spans="1:16">
      <c r="A23320" s="2" t="s">
        <v>67050</v>
      </c>
      <c r="B23320" s="2" t="s">
        <v>67051</v>
      </c>
      <c r="C23320" s="2" t="s">
        <v>67052</v>
      </c>
      <c r="D23320" s="5" t="s">
        <v>22</v>
      </c>
      <c r="E23320" s="5">
        <v>75.59</v>
      </c>
      <c r="F23320" s="5">
        <v>2664.3791999999999</v>
      </c>
      <c r="G23320" s="5">
        <v>4.5</v>
      </c>
      <c r="H23320" s="5">
        <v>889.1377</v>
      </c>
      <c r="I23320" s="5">
        <v>3</v>
      </c>
      <c r="J23320" s="5">
        <v>737.95</v>
      </c>
      <c r="K23320" s="5" t="s">
        <v>67053</v>
      </c>
      <c r="L23320" s="5">
        <v>2</v>
      </c>
      <c r="M23320" s="5">
        <v>149</v>
      </c>
      <c r="N23320" s="5">
        <v>175</v>
      </c>
      <c r="O23320" s="5" t="s">
        <v>22</v>
      </c>
      <c r="P23320" s="15" t="s">
        <v>418061</v>
      </c>
    </row>
    <row r="23321" spans="1:16">
      <c r="A23321" s="2" t="s">
        <v>67050</v>
      </c>
      <c r="B23321" s="2" t="s">
        <v>67054</v>
      </c>
      <c r="C23321" s="2" t="s">
        <v>67055</v>
      </c>
      <c r="D23321" s="5" t="s">
        <v>22</v>
      </c>
      <c r="E23321" s="5">
        <v>72.03</v>
      </c>
      <c r="F23321" s="5">
        <v>1379.7520999999999</v>
      </c>
      <c r="G23321" s="5">
        <v>-0.3</v>
      </c>
      <c r="H23321" s="5">
        <v>690.88310000000001</v>
      </c>
      <c r="I23321" s="5">
        <v>2</v>
      </c>
      <c r="J23321" s="5">
        <v>343.3</v>
      </c>
      <c r="K23321" s="5" t="s">
        <v>67056</v>
      </c>
      <c r="L23321" s="5">
        <v>2</v>
      </c>
      <c r="M23321" s="5">
        <v>125</v>
      </c>
      <c r="N23321" s="5">
        <v>138</v>
      </c>
      <c r="O23321" s="5" t="s">
        <v>22</v>
      </c>
      <c r="P23321" s="15" t="s">
        <v>418061</v>
      </c>
    </row>
    <row r="23322" spans="1:16">
      <c r="A23322" s="2" t="s">
        <v>67050</v>
      </c>
      <c r="B23322" s="2" t="s">
        <v>67057</v>
      </c>
      <c r="C23322" s="2" t="s">
        <v>67058</v>
      </c>
      <c r="D23322" s="5" t="s">
        <v>22</v>
      </c>
      <c r="E23322" s="5">
        <v>70.849999999999994</v>
      </c>
      <c r="F23322" s="5">
        <v>1351.7347</v>
      </c>
      <c r="G23322" s="5">
        <v>1.2</v>
      </c>
      <c r="H23322" s="5">
        <v>676.87540000000001</v>
      </c>
      <c r="I23322" s="5">
        <v>2</v>
      </c>
      <c r="J23322" s="5">
        <v>468.5</v>
      </c>
      <c r="K23322" s="5" t="s">
        <v>67059</v>
      </c>
      <c r="L23322" s="5">
        <v>22</v>
      </c>
      <c r="M23322" s="5">
        <v>63</v>
      </c>
      <c r="N23322" s="5">
        <v>75</v>
      </c>
      <c r="O23322" s="5" t="s">
        <v>22</v>
      </c>
      <c r="P23322" s="15" t="s">
        <v>418061</v>
      </c>
    </row>
    <row r="23323" spans="1:16">
      <c r="A23323" s="2" t="s">
        <v>67050</v>
      </c>
      <c r="B23323" s="2" t="s">
        <v>67060</v>
      </c>
      <c r="C23323" s="2" t="s">
        <v>67061</v>
      </c>
      <c r="D23323" s="5" t="s">
        <v>22</v>
      </c>
      <c r="E23323" s="5">
        <v>65.62</v>
      </c>
      <c r="F23323" s="5">
        <v>2108.0798</v>
      </c>
      <c r="G23323" s="5">
        <v>0.7</v>
      </c>
      <c r="H23323" s="5">
        <v>703.70100000000002</v>
      </c>
      <c r="I23323" s="5">
        <v>3</v>
      </c>
      <c r="J23323" s="5">
        <v>689.5</v>
      </c>
      <c r="K23323" s="5" t="s">
        <v>67062</v>
      </c>
      <c r="L23323" s="5">
        <v>16</v>
      </c>
      <c r="M23323" s="5">
        <v>85</v>
      </c>
      <c r="N23323" s="5">
        <v>101</v>
      </c>
      <c r="O23323" s="5" t="s">
        <v>17</v>
      </c>
      <c r="P23323" s="15" t="s">
        <v>418061</v>
      </c>
    </row>
    <row r="23324" spans="1:16">
      <c r="A23324" s="2" t="s">
        <v>67050</v>
      </c>
      <c r="B23324" s="2" t="s">
        <v>67063</v>
      </c>
      <c r="C23324" s="2" t="s">
        <v>67064</v>
      </c>
      <c r="D23324" s="5" t="s">
        <v>22</v>
      </c>
      <c r="E23324" s="5">
        <v>63.26</v>
      </c>
      <c r="F23324" s="5">
        <v>1254.6495</v>
      </c>
      <c r="G23324" s="5">
        <v>-2.5</v>
      </c>
      <c r="H23324" s="5">
        <v>628.33050000000003</v>
      </c>
      <c r="I23324" s="5">
        <v>2</v>
      </c>
      <c r="J23324" s="5">
        <v>455.06</v>
      </c>
      <c r="K23324" s="5" t="s">
        <v>67065</v>
      </c>
      <c r="L23324" s="5">
        <v>7</v>
      </c>
      <c r="M23324" s="5">
        <v>32</v>
      </c>
      <c r="N23324" s="5">
        <v>41</v>
      </c>
      <c r="O23324" s="5" t="s">
        <v>22</v>
      </c>
      <c r="P23324" s="15" t="s">
        <v>418061</v>
      </c>
    </row>
    <row r="23325" spans="1:16">
      <c r="A23325" s="2" t="s">
        <v>67050</v>
      </c>
      <c r="B23325" s="2" t="s">
        <v>67066</v>
      </c>
      <c r="C23325" s="2" t="s">
        <v>67067</v>
      </c>
      <c r="D23325" s="5" t="s">
        <v>22</v>
      </c>
      <c r="E23325" s="5">
        <v>60.34</v>
      </c>
      <c r="F23325" s="5">
        <v>2680.3739999999998</v>
      </c>
      <c r="G23325" s="5">
        <v>4.2</v>
      </c>
      <c r="H23325" s="5">
        <v>894.46900000000005</v>
      </c>
      <c r="I23325" s="5">
        <v>3</v>
      </c>
      <c r="J23325" s="5">
        <v>736.18</v>
      </c>
      <c r="K23325" s="5" t="s">
        <v>67068</v>
      </c>
      <c r="L23325" s="5">
        <v>1</v>
      </c>
      <c r="M23325" s="5">
        <v>149</v>
      </c>
      <c r="N23325" s="5">
        <v>175</v>
      </c>
      <c r="O23325" s="5" t="s">
        <v>17</v>
      </c>
      <c r="P23325" s="15" t="s">
        <v>418061</v>
      </c>
    </row>
    <row r="23326" spans="1:16">
      <c r="A23326" s="2" t="s">
        <v>67050</v>
      </c>
      <c r="B23326" s="2" t="s">
        <v>67069</v>
      </c>
      <c r="C23326" s="2" t="s">
        <v>67070</v>
      </c>
      <c r="D23326" s="5" t="s">
        <v>22</v>
      </c>
      <c r="E23326" s="5">
        <v>54</v>
      </c>
      <c r="F23326" s="5">
        <v>1818.9403</v>
      </c>
      <c r="G23326" s="5">
        <v>-13.4</v>
      </c>
      <c r="H23326" s="5">
        <v>910.46519999999998</v>
      </c>
      <c r="I23326" s="5">
        <v>2</v>
      </c>
      <c r="J23326" s="5">
        <v>730.97</v>
      </c>
      <c r="K23326" s="5" t="s">
        <v>67071</v>
      </c>
      <c r="L23326" s="5">
        <v>4</v>
      </c>
      <c r="M23326" s="5">
        <v>182</v>
      </c>
      <c r="N23326" s="5">
        <v>197</v>
      </c>
      <c r="O23326" s="5" t="s">
        <v>22</v>
      </c>
      <c r="P23326" s="15" t="s">
        <v>418061</v>
      </c>
    </row>
    <row r="23327" spans="1:16">
      <c r="A23327" s="2" t="s">
        <v>67050</v>
      </c>
      <c r="B23327" s="2" t="s">
        <v>67072</v>
      </c>
      <c r="C23327" s="2" t="s">
        <v>67073</v>
      </c>
      <c r="D23327" s="5" t="s">
        <v>22</v>
      </c>
      <c r="E23327" s="5">
        <v>53.14</v>
      </c>
      <c r="F23327" s="5">
        <v>1842.9219000000001</v>
      </c>
      <c r="G23327" s="5">
        <v>1.5</v>
      </c>
      <c r="H23327" s="5">
        <v>615.31550000000004</v>
      </c>
      <c r="I23327" s="5">
        <v>3</v>
      </c>
      <c r="J23327" s="5">
        <v>542.36</v>
      </c>
      <c r="K23327" s="5" t="s">
        <v>67074</v>
      </c>
      <c r="L23327" s="5">
        <v>10</v>
      </c>
      <c r="M23327" s="5">
        <v>10</v>
      </c>
      <c r="N23327" s="5">
        <v>25</v>
      </c>
      <c r="O23327" s="5" t="s">
        <v>17</v>
      </c>
      <c r="P23327" s="15" t="s">
        <v>418061</v>
      </c>
    </row>
    <row r="23328" spans="1:16">
      <c r="A23328" s="2" t="s">
        <v>67050</v>
      </c>
      <c r="B23328" s="2" t="s">
        <v>67075</v>
      </c>
      <c r="C23328" s="2" t="s">
        <v>67076</v>
      </c>
      <c r="D23328" s="5" t="s">
        <v>22</v>
      </c>
      <c r="E23328" s="5">
        <v>49.06</v>
      </c>
      <c r="F23328" s="5">
        <v>1061.5757000000001</v>
      </c>
      <c r="G23328" s="5">
        <v>-3.2</v>
      </c>
      <c r="H23328" s="5">
        <v>531.79340000000002</v>
      </c>
      <c r="I23328" s="5">
        <v>2</v>
      </c>
      <c r="J23328" s="5">
        <v>227.49</v>
      </c>
      <c r="K23328" s="5" t="s">
        <v>67077</v>
      </c>
      <c r="L23328" s="5">
        <v>7</v>
      </c>
      <c r="M23328" s="5">
        <v>54</v>
      </c>
      <c r="N23328" s="5">
        <v>62</v>
      </c>
      <c r="O23328" s="5" t="s">
        <v>22</v>
      </c>
      <c r="P23328" s="15" t="s">
        <v>418061</v>
      </c>
    </row>
    <row r="23329" spans="1:16">
      <c r="A23329" s="2" t="s">
        <v>67050</v>
      </c>
      <c r="B23329" s="2" t="s">
        <v>67078</v>
      </c>
      <c r="C23329" s="2" t="s">
        <v>67079</v>
      </c>
      <c r="D23329" s="5" t="s">
        <v>22</v>
      </c>
      <c r="E23329" s="5">
        <v>48.99</v>
      </c>
      <c r="F23329" s="5">
        <v>2124.0747000000001</v>
      </c>
      <c r="G23329" s="5">
        <v>0.9</v>
      </c>
      <c r="H23329" s="5">
        <v>709.03279999999995</v>
      </c>
      <c r="I23329" s="5">
        <v>3</v>
      </c>
      <c r="J23329" s="5">
        <v>616.54</v>
      </c>
      <c r="K23329" s="5" t="s">
        <v>67080</v>
      </c>
      <c r="L23329" s="5">
        <v>8</v>
      </c>
      <c r="M23329" s="5">
        <v>85</v>
      </c>
      <c r="N23329" s="5">
        <v>101</v>
      </c>
      <c r="O23329" s="5" t="s">
        <v>17</v>
      </c>
      <c r="P23329" s="15" t="s">
        <v>418061</v>
      </c>
    </row>
    <row r="23330" spans="1:16">
      <c r="A23330" s="2" t="s">
        <v>67050</v>
      </c>
      <c r="B23330" s="2" t="s">
        <v>67081</v>
      </c>
      <c r="C23330" s="2" t="s">
        <v>67082</v>
      </c>
      <c r="D23330" s="5" t="s">
        <v>22</v>
      </c>
      <c r="E23330" s="5">
        <v>42.64</v>
      </c>
      <c r="F23330" s="5">
        <v>998.50729999999999</v>
      </c>
      <c r="G23330" s="5">
        <v>-2.2000000000000002</v>
      </c>
      <c r="H23330" s="5">
        <v>500.25979999999998</v>
      </c>
      <c r="I23330" s="5">
        <v>2</v>
      </c>
      <c r="J23330" s="5">
        <v>385.34</v>
      </c>
      <c r="K23330" s="5" t="s">
        <v>67083</v>
      </c>
      <c r="L23330" s="5">
        <v>15</v>
      </c>
      <c r="M23330" s="5">
        <v>76</v>
      </c>
      <c r="N23330" s="5">
        <v>83</v>
      </c>
      <c r="O23330" s="5" t="s">
        <v>22</v>
      </c>
      <c r="P23330" s="15" t="s">
        <v>418061</v>
      </c>
    </row>
    <row r="23331" spans="1:16">
      <c r="A23331" s="2" t="s">
        <v>67050</v>
      </c>
      <c r="B23331" s="2" t="s">
        <v>67084</v>
      </c>
      <c r="C23331" s="2" t="s">
        <v>67085</v>
      </c>
      <c r="D23331" s="5" t="s">
        <v>22</v>
      </c>
      <c r="E23331" s="5">
        <v>36.89</v>
      </c>
      <c r="F23331" s="5">
        <v>1858.9168999999999</v>
      </c>
      <c r="G23331" s="5">
        <v>-0.9</v>
      </c>
      <c r="H23331" s="5">
        <v>930.46489999999994</v>
      </c>
      <c r="I23331" s="5">
        <v>2</v>
      </c>
      <c r="J23331" s="5">
        <v>469.97</v>
      </c>
      <c r="K23331" s="5" t="s">
        <v>67086</v>
      </c>
      <c r="L23331" s="5">
        <v>4</v>
      </c>
      <c r="M23331" s="5">
        <v>10</v>
      </c>
      <c r="N23331" s="5">
        <v>25</v>
      </c>
      <c r="O23331" s="5" t="s">
        <v>17</v>
      </c>
      <c r="P23331" s="15" t="s">
        <v>418061</v>
      </c>
    </row>
    <row r="23332" spans="1:16">
      <c r="A23332" s="2" t="s">
        <v>67050</v>
      </c>
      <c r="B23332" s="2" t="s">
        <v>67087</v>
      </c>
      <c r="C23332" s="2" t="s">
        <v>67088</v>
      </c>
      <c r="D23332" s="5" t="s">
        <v>22</v>
      </c>
      <c r="E23332" s="5">
        <v>26.11</v>
      </c>
      <c r="F23332" s="5">
        <v>769.51739999999995</v>
      </c>
      <c r="G23332" s="5">
        <v>-6.5</v>
      </c>
      <c r="H23332" s="5">
        <v>385.76350000000002</v>
      </c>
      <c r="I23332" s="5">
        <v>2</v>
      </c>
      <c r="J23332" s="5">
        <v>106.15</v>
      </c>
      <c r="K23332" s="5" t="s">
        <v>67089</v>
      </c>
      <c r="L23332" s="5">
        <v>6</v>
      </c>
      <c r="M23332" s="5">
        <v>42</v>
      </c>
      <c r="N23332" s="5">
        <v>48</v>
      </c>
      <c r="O23332" s="5" t="s">
        <v>22</v>
      </c>
      <c r="P23332" s="15" t="s">
        <v>418061</v>
      </c>
    </row>
    <row r="23333" spans="1:16">
      <c r="A23333" s="2" t="s">
        <v>67050</v>
      </c>
      <c r="B23333" s="2" t="s">
        <v>67090</v>
      </c>
      <c r="C23333" s="2" t="s">
        <v>67091</v>
      </c>
      <c r="D23333" s="5" t="s">
        <v>17</v>
      </c>
      <c r="E23333" s="5">
        <v>19.010000000000002</v>
      </c>
      <c r="F23333" s="5">
        <v>800.46439999999996</v>
      </c>
      <c r="G23333" s="5">
        <v>-11.7</v>
      </c>
      <c r="H23333" s="5">
        <v>401.23480000000001</v>
      </c>
      <c r="I23333" s="5">
        <v>2</v>
      </c>
      <c r="J23333" s="5">
        <v>317.01</v>
      </c>
      <c r="K23333" s="5" t="s">
        <v>67092</v>
      </c>
      <c r="L23333" s="5">
        <v>3</v>
      </c>
      <c r="M23333" s="5">
        <v>118</v>
      </c>
      <c r="N23333" s="5">
        <v>124</v>
      </c>
      <c r="O23333" s="5" t="s">
        <v>22</v>
      </c>
      <c r="P23333" s="15" t="s">
        <v>418061</v>
      </c>
    </row>
    <row r="23334" spans="1:16">
      <c r="A23334" s="2" t="s">
        <v>54317</v>
      </c>
      <c r="B23334" s="2" t="s">
        <v>54318</v>
      </c>
      <c r="C23334" s="2" t="s">
        <v>54319</v>
      </c>
      <c r="D23334" s="5" t="s">
        <v>22</v>
      </c>
      <c r="E23334" s="5">
        <v>74.53</v>
      </c>
      <c r="F23334" s="5">
        <v>1993.9567999999999</v>
      </c>
      <c r="G23334" s="5">
        <v>-11</v>
      </c>
      <c r="H23334" s="5">
        <v>997.97469999999998</v>
      </c>
      <c r="I23334" s="5">
        <v>2</v>
      </c>
      <c r="J23334" s="5">
        <v>570.6</v>
      </c>
      <c r="K23334" s="5" t="s">
        <v>54320</v>
      </c>
      <c r="L23334" s="5">
        <v>3</v>
      </c>
      <c r="M23334" s="5">
        <v>88</v>
      </c>
      <c r="N23334" s="5">
        <v>104</v>
      </c>
      <c r="O23334" s="5" t="s">
        <v>22</v>
      </c>
      <c r="P23334" s="15" t="s">
        <v>418061</v>
      </c>
    </row>
    <row r="23335" spans="1:16">
      <c r="A23335" s="2" t="s">
        <v>54317</v>
      </c>
      <c r="B23335" s="2" t="s">
        <v>54321</v>
      </c>
      <c r="C23335" s="2" t="s">
        <v>54322</v>
      </c>
      <c r="D23335" s="5" t="s">
        <v>22</v>
      </c>
      <c r="E23335" s="5">
        <v>69.8</v>
      </c>
      <c r="F23335" s="5">
        <v>3084.5337</v>
      </c>
      <c r="G23335" s="5">
        <v>-9.4</v>
      </c>
      <c r="H23335" s="5">
        <v>1029.1755000000001</v>
      </c>
      <c r="I23335" s="5">
        <v>3</v>
      </c>
      <c r="J23335" s="5">
        <v>584.19000000000005</v>
      </c>
      <c r="K23335" s="5" t="s">
        <v>54323</v>
      </c>
      <c r="L23335" s="5">
        <v>5</v>
      </c>
      <c r="M23335" s="5">
        <v>303</v>
      </c>
      <c r="N23335" s="5">
        <v>331</v>
      </c>
      <c r="O23335" s="5" t="s">
        <v>17</v>
      </c>
      <c r="P23335" s="15" t="s">
        <v>418061</v>
      </c>
    </row>
    <row r="23336" spans="1:16">
      <c r="A23336" s="2" t="s">
        <v>54317</v>
      </c>
      <c r="B23336" s="2" t="s">
        <v>54324</v>
      </c>
      <c r="C23336" s="2" t="s">
        <v>54325</v>
      </c>
      <c r="D23336" s="5" t="s">
        <v>22</v>
      </c>
      <c r="E23336" s="5">
        <v>67.69</v>
      </c>
      <c r="F23336" s="5">
        <v>1633.7922000000001</v>
      </c>
      <c r="G23336" s="5">
        <v>-7.7</v>
      </c>
      <c r="H23336" s="5">
        <v>817.89710000000002</v>
      </c>
      <c r="I23336" s="5">
        <v>2</v>
      </c>
      <c r="J23336" s="5">
        <v>527.13</v>
      </c>
      <c r="K23336" s="5" t="s">
        <v>54326</v>
      </c>
      <c r="L23336" s="5">
        <v>5</v>
      </c>
      <c r="M23336" s="5">
        <v>234</v>
      </c>
      <c r="N23336" s="5">
        <v>248</v>
      </c>
      <c r="O23336" s="5" t="s">
        <v>17</v>
      </c>
      <c r="P23336" s="15" t="s">
        <v>418061</v>
      </c>
    </row>
    <row r="23337" spans="1:16">
      <c r="A23337" s="2" t="s">
        <v>54317</v>
      </c>
      <c r="B23337" s="2" t="s">
        <v>54327</v>
      </c>
      <c r="C23337" s="2" t="s">
        <v>54328</v>
      </c>
      <c r="D23337" s="5" t="s">
        <v>22</v>
      </c>
      <c r="E23337" s="5">
        <v>65.28</v>
      </c>
      <c r="F23337" s="5">
        <v>2758.3271</v>
      </c>
      <c r="G23337" s="5">
        <v>-6.4</v>
      </c>
      <c r="H23337" s="5">
        <v>920.44380000000001</v>
      </c>
      <c r="I23337" s="5">
        <v>3</v>
      </c>
      <c r="J23337" s="5">
        <v>602.33000000000004</v>
      </c>
      <c r="K23337" s="5" t="s">
        <v>54329</v>
      </c>
      <c r="L23337" s="5">
        <v>4</v>
      </c>
      <c r="M23337" s="5">
        <v>306</v>
      </c>
      <c r="N23337" s="5">
        <v>331</v>
      </c>
      <c r="O23337" s="5" t="s">
        <v>17</v>
      </c>
      <c r="P23337" s="15" t="s">
        <v>418061</v>
      </c>
    </row>
    <row r="23338" spans="1:16">
      <c r="A23338" s="2" t="s">
        <v>54317</v>
      </c>
      <c r="B23338" s="2" t="s">
        <v>54330</v>
      </c>
      <c r="C23338" s="2" t="s">
        <v>54331</v>
      </c>
      <c r="D23338" s="5" t="s">
        <v>22</v>
      </c>
      <c r="E23338" s="5">
        <v>60.07</v>
      </c>
      <c r="F23338" s="5">
        <v>2115.0054</v>
      </c>
      <c r="G23338" s="5">
        <v>-6.8</v>
      </c>
      <c r="H23338" s="5">
        <v>706.00429999999994</v>
      </c>
      <c r="I23338" s="5">
        <v>3</v>
      </c>
      <c r="J23338" s="5">
        <v>448.27</v>
      </c>
      <c r="K23338" s="5" t="s">
        <v>54332</v>
      </c>
      <c r="L23338" s="5">
        <v>5</v>
      </c>
      <c r="M23338" s="5">
        <v>174</v>
      </c>
      <c r="N23338" s="5">
        <v>191</v>
      </c>
      <c r="O23338" s="5" t="s">
        <v>17</v>
      </c>
      <c r="P23338" s="15" t="s">
        <v>418061</v>
      </c>
    </row>
    <row r="23339" spans="1:16">
      <c r="A23339" s="2" t="s">
        <v>54317</v>
      </c>
      <c r="B23339" s="2" t="s">
        <v>54333</v>
      </c>
      <c r="C23339" s="2" t="s">
        <v>54334</v>
      </c>
      <c r="D23339" s="5" t="s">
        <v>22</v>
      </c>
      <c r="E23339" s="5">
        <v>57.98</v>
      </c>
      <c r="F23339" s="5">
        <v>1609.7963</v>
      </c>
      <c r="G23339" s="5">
        <v>-8</v>
      </c>
      <c r="H23339" s="5">
        <v>537.60170000000005</v>
      </c>
      <c r="I23339" s="5">
        <v>3</v>
      </c>
      <c r="J23339" s="5">
        <v>603.64</v>
      </c>
      <c r="K23339" s="5" t="s">
        <v>54335</v>
      </c>
      <c r="L23339" s="5">
        <v>3</v>
      </c>
      <c r="M23339" s="5">
        <v>31</v>
      </c>
      <c r="N23339" s="5">
        <v>43</v>
      </c>
      <c r="O23339" s="5" t="s">
        <v>17</v>
      </c>
      <c r="P23339" s="15" t="s">
        <v>418061</v>
      </c>
    </row>
    <row r="23340" spans="1:16">
      <c r="A23340" s="2" t="s">
        <v>54317</v>
      </c>
      <c r="B23340" s="2" t="s">
        <v>54336</v>
      </c>
      <c r="C23340" s="2" t="s">
        <v>54337</v>
      </c>
      <c r="D23340" s="5" t="s">
        <v>22</v>
      </c>
      <c r="E23340" s="5">
        <v>55.63</v>
      </c>
      <c r="F23340" s="5">
        <v>1417.7129</v>
      </c>
      <c r="G23340" s="5">
        <v>-12.8</v>
      </c>
      <c r="H23340" s="5">
        <v>709.85469999999998</v>
      </c>
      <c r="I23340" s="5">
        <v>2</v>
      </c>
      <c r="J23340" s="5">
        <v>550.75</v>
      </c>
      <c r="K23340" s="5" t="s">
        <v>54338</v>
      </c>
      <c r="L23340" s="5">
        <v>6</v>
      </c>
      <c r="M23340" s="5">
        <v>202</v>
      </c>
      <c r="N23340" s="5">
        <v>212</v>
      </c>
      <c r="O23340" s="5" t="s">
        <v>22</v>
      </c>
      <c r="P23340" s="15" t="s">
        <v>418061</v>
      </c>
    </row>
    <row r="23341" spans="1:16">
      <c r="A23341" s="2" t="s">
        <v>54317</v>
      </c>
      <c r="B23341" s="2" t="s">
        <v>54339</v>
      </c>
      <c r="C23341" s="2" t="s">
        <v>54340</v>
      </c>
      <c r="D23341" s="5" t="s">
        <v>22</v>
      </c>
      <c r="E23341" s="5">
        <v>55.16</v>
      </c>
      <c r="F23341" s="5">
        <v>1574.7762</v>
      </c>
      <c r="G23341" s="5">
        <v>-5.7</v>
      </c>
      <c r="H23341" s="5">
        <v>525.92970000000003</v>
      </c>
      <c r="I23341" s="5">
        <v>3</v>
      </c>
      <c r="J23341" s="5">
        <v>339.09</v>
      </c>
      <c r="K23341" s="5" t="s">
        <v>54341</v>
      </c>
      <c r="L23341" s="5">
        <v>1</v>
      </c>
      <c r="M23341" s="5">
        <v>67</v>
      </c>
      <c r="N23341" s="5">
        <v>81</v>
      </c>
      <c r="O23341" s="5" t="s">
        <v>22</v>
      </c>
      <c r="P23341" s="15" t="s">
        <v>418061</v>
      </c>
    </row>
    <row r="23342" spans="1:16">
      <c r="A23342" s="2" t="s">
        <v>54317</v>
      </c>
      <c r="B23342" s="2" t="s">
        <v>54342</v>
      </c>
      <c r="C23342" s="2" t="s">
        <v>54343</v>
      </c>
      <c r="D23342" s="5" t="s">
        <v>22</v>
      </c>
      <c r="E23342" s="5">
        <v>55.12</v>
      </c>
      <c r="F23342" s="5">
        <v>1103.5645</v>
      </c>
      <c r="G23342" s="5">
        <v>-8.8000000000000007</v>
      </c>
      <c r="H23342" s="5">
        <v>552.78470000000004</v>
      </c>
      <c r="I23342" s="5">
        <v>2</v>
      </c>
      <c r="J23342" s="5">
        <v>443.45</v>
      </c>
      <c r="K23342" s="5" t="s">
        <v>54344</v>
      </c>
      <c r="L23342" s="5">
        <v>3</v>
      </c>
      <c r="M23342" s="5">
        <v>332</v>
      </c>
      <c r="N23342" s="5">
        <v>341</v>
      </c>
      <c r="O23342" s="5" t="s">
        <v>22</v>
      </c>
      <c r="P23342" s="15" t="s">
        <v>418061</v>
      </c>
    </row>
    <row r="23343" spans="1:16">
      <c r="A23343" s="2" t="s">
        <v>54317</v>
      </c>
      <c r="B23343" s="2" t="s">
        <v>54345</v>
      </c>
      <c r="C23343" s="2" t="s">
        <v>54346</v>
      </c>
      <c r="D23343" s="5" t="s">
        <v>22</v>
      </c>
      <c r="E23343" s="5">
        <v>50.06</v>
      </c>
      <c r="F23343" s="5">
        <v>1184.6077</v>
      </c>
      <c r="G23343" s="5">
        <v>-4.5999999999999996</v>
      </c>
      <c r="H23343" s="5">
        <v>593.30840000000001</v>
      </c>
      <c r="I23343" s="5">
        <v>2</v>
      </c>
      <c r="J23343" s="5">
        <v>329.62</v>
      </c>
      <c r="K23343" s="5" t="s">
        <v>54347</v>
      </c>
      <c r="L23343" s="5">
        <v>16</v>
      </c>
      <c r="M23343" s="5">
        <v>262</v>
      </c>
      <c r="N23343" s="5">
        <v>271</v>
      </c>
      <c r="O23343" s="5" t="s">
        <v>22</v>
      </c>
      <c r="P23343" s="15" t="s">
        <v>418061</v>
      </c>
    </row>
    <row r="23344" spans="1:16">
      <c r="A23344" s="2" t="s">
        <v>54317</v>
      </c>
      <c r="B23344" s="2" t="s">
        <v>54348</v>
      </c>
      <c r="C23344" s="2" t="s">
        <v>54349</v>
      </c>
      <c r="D23344" s="5" t="s">
        <v>22</v>
      </c>
      <c r="E23344" s="5">
        <v>49.47</v>
      </c>
      <c r="F23344" s="5">
        <v>1362.7294999999999</v>
      </c>
      <c r="G23344" s="5">
        <v>-8.9</v>
      </c>
      <c r="H23344" s="5">
        <v>682.36599999999999</v>
      </c>
      <c r="I23344" s="5">
        <v>2</v>
      </c>
      <c r="J23344" s="5">
        <v>382.95</v>
      </c>
      <c r="K23344" s="5" t="s">
        <v>54350</v>
      </c>
      <c r="L23344" s="5">
        <v>11</v>
      </c>
      <c r="M23344" s="5">
        <v>105</v>
      </c>
      <c r="N23344" s="5">
        <v>117</v>
      </c>
      <c r="O23344" s="5" t="s">
        <v>22</v>
      </c>
      <c r="P23344" s="15" t="s">
        <v>418061</v>
      </c>
    </row>
    <row r="23345" spans="1:16">
      <c r="A23345" s="2" t="s">
        <v>54317</v>
      </c>
      <c r="B23345" s="2" t="s">
        <v>54351</v>
      </c>
      <c r="C23345" s="2" t="s">
        <v>54352</v>
      </c>
      <c r="D23345" s="5" t="s">
        <v>22</v>
      </c>
      <c r="E23345" s="5">
        <v>43.58</v>
      </c>
      <c r="F23345" s="5">
        <v>1231.6594</v>
      </c>
      <c r="G23345" s="5">
        <v>-6</v>
      </c>
      <c r="H23345" s="5">
        <v>411.55799999999999</v>
      </c>
      <c r="I23345" s="5">
        <v>3</v>
      </c>
      <c r="J23345" s="5">
        <v>380.94</v>
      </c>
      <c r="K23345" s="5" t="s">
        <v>54353</v>
      </c>
      <c r="L23345" s="5">
        <v>5</v>
      </c>
      <c r="M23345" s="5">
        <v>332</v>
      </c>
      <c r="N23345" s="5">
        <v>342</v>
      </c>
      <c r="O23345" s="5" t="s">
        <v>22</v>
      </c>
      <c r="P23345" s="15" t="s">
        <v>418061</v>
      </c>
    </row>
    <row r="23346" spans="1:16">
      <c r="A23346" s="2" t="s">
        <v>54317</v>
      </c>
      <c r="B23346" s="2" t="s">
        <v>54354</v>
      </c>
      <c r="C23346" s="2" t="s">
        <v>54355</v>
      </c>
      <c r="D23346" s="5" t="s">
        <v>22</v>
      </c>
      <c r="E23346" s="5">
        <v>42.06</v>
      </c>
      <c r="F23346" s="5">
        <v>1710.9417000000001</v>
      </c>
      <c r="G23346" s="5">
        <v>-7.4</v>
      </c>
      <c r="H23346" s="5">
        <v>571.31700000000001</v>
      </c>
      <c r="I23346" s="5">
        <v>3</v>
      </c>
      <c r="J23346" s="5">
        <v>448.59</v>
      </c>
      <c r="K23346" s="5" t="s">
        <v>54356</v>
      </c>
      <c r="L23346" s="5">
        <v>3</v>
      </c>
      <c r="M23346" s="5">
        <v>219</v>
      </c>
      <c r="N23346" s="5">
        <v>233</v>
      </c>
      <c r="O23346" s="5" t="s">
        <v>22</v>
      </c>
      <c r="P23346" s="15" t="s">
        <v>418061</v>
      </c>
    </row>
    <row r="23347" spans="1:16">
      <c r="A23347" s="2" t="s">
        <v>54317</v>
      </c>
      <c r="B23347" s="2" t="s">
        <v>54357</v>
      </c>
      <c r="C23347" s="2" t="s">
        <v>54358</v>
      </c>
      <c r="D23347" s="5" t="s">
        <v>22</v>
      </c>
      <c r="E23347" s="5">
        <v>40.89</v>
      </c>
      <c r="F23347" s="5">
        <v>1630.8353999999999</v>
      </c>
      <c r="G23347" s="5">
        <v>-8</v>
      </c>
      <c r="H23347" s="5">
        <v>544.61469999999997</v>
      </c>
      <c r="I23347" s="5">
        <v>3</v>
      </c>
      <c r="J23347" s="5">
        <v>519.26</v>
      </c>
      <c r="K23347" s="5" t="s">
        <v>54359</v>
      </c>
      <c r="L23347" s="5">
        <v>1</v>
      </c>
      <c r="M23347" s="5">
        <v>249</v>
      </c>
      <c r="N23347" s="5">
        <v>261</v>
      </c>
      <c r="O23347" s="5" t="s">
        <v>22</v>
      </c>
      <c r="P23347" s="15" t="s">
        <v>418061</v>
      </c>
    </row>
    <row r="23348" spans="1:16">
      <c r="A23348" s="2" t="s">
        <v>54317</v>
      </c>
      <c r="B23348" s="2" t="s">
        <v>54360</v>
      </c>
      <c r="C23348" s="2" t="s">
        <v>54361</v>
      </c>
      <c r="D23348" s="5" t="s">
        <v>22</v>
      </c>
      <c r="E23348" s="5">
        <v>39.549999999999997</v>
      </c>
      <c r="F23348" s="5">
        <v>1495.7307000000001</v>
      </c>
      <c r="G23348" s="5">
        <v>-6.2</v>
      </c>
      <c r="H23348" s="5">
        <v>748.86800000000005</v>
      </c>
      <c r="I23348" s="5">
        <v>2</v>
      </c>
      <c r="J23348" s="5">
        <v>410.71</v>
      </c>
      <c r="K23348" s="5" t="s">
        <v>54362</v>
      </c>
      <c r="L23348" s="5">
        <v>2</v>
      </c>
      <c r="M23348" s="5">
        <v>44</v>
      </c>
      <c r="N23348" s="5">
        <v>55</v>
      </c>
      <c r="O23348" s="5" t="s">
        <v>22</v>
      </c>
      <c r="P23348" s="15" t="s">
        <v>418061</v>
      </c>
    </row>
    <row r="23349" spans="1:16">
      <c r="A23349" s="2" t="s">
        <v>54317</v>
      </c>
      <c r="B23349" s="2" t="s">
        <v>54363</v>
      </c>
      <c r="C23349" s="2" t="s">
        <v>54364</v>
      </c>
      <c r="D23349" s="5" t="s">
        <v>22</v>
      </c>
      <c r="E23349" s="5">
        <v>38.26</v>
      </c>
      <c r="F23349" s="5">
        <v>1115.5609999999999</v>
      </c>
      <c r="G23349" s="5">
        <v>-5.2</v>
      </c>
      <c r="H23349" s="5">
        <v>558.78489999999999</v>
      </c>
      <c r="I23349" s="5">
        <v>2</v>
      </c>
      <c r="J23349" s="5">
        <v>323.45999999999998</v>
      </c>
      <c r="K23349" s="5" t="s">
        <v>54365</v>
      </c>
      <c r="L23349" s="5">
        <v>11</v>
      </c>
      <c r="M23349" s="5">
        <v>164</v>
      </c>
      <c r="N23349" s="5">
        <v>173</v>
      </c>
      <c r="O23349" s="5" t="s">
        <v>22</v>
      </c>
      <c r="P23349" s="15" t="s">
        <v>418061</v>
      </c>
    </row>
    <row r="23350" spans="1:16">
      <c r="A23350" s="2" t="s">
        <v>54317</v>
      </c>
      <c r="B23350" s="2" t="s">
        <v>54366</v>
      </c>
      <c r="C23350" s="2" t="s">
        <v>54367</v>
      </c>
      <c r="D23350" s="5" t="s">
        <v>22</v>
      </c>
      <c r="E23350" s="5">
        <v>36.700000000000003</v>
      </c>
      <c r="F23350" s="5">
        <v>2099.0104999999999</v>
      </c>
      <c r="G23350" s="5">
        <v>-13.1</v>
      </c>
      <c r="H23350" s="5">
        <v>1050.4988000000001</v>
      </c>
      <c r="I23350" s="5">
        <v>2</v>
      </c>
      <c r="J23350" s="5">
        <v>523.64</v>
      </c>
      <c r="K23350" s="5" t="s">
        <v>54368</v>
      </c>
      <c r="L23350" s="5">
        <v>3</v>
      </c>
      <c r="M23350" s="5">
        <v>174</v>
      </c>
      <c r="N23350" s="5">
        <v>191</v>
      </c>
      <c r="O23350" s="5" t="s">
        <v>22</v>
      </c>
      <c r="P23350" s="15" t="s">
        <v>418061</v>
      </c>
    </row>
    <row r="23351" spans="1:16">
      <c r="A23351" s="2" t="s">
        <v>54317</v>
      </c>
      <c r="B23351" s="2" t="s">
        <v>54369</v>
      </c>
      <c r="C23351" s="2" t="s">
        <v>54370</v>
      </c>
      <c r="D23351" s="5" t="s">
        <v>22</v>
      </c>
      <c r="E23351" s="5">
        <v>34.090000000000003</v>
      </c>
      <c r="F23351" s="5">
        <v>2830.3245000000002</v>
      </c>
      <c r="G23351" s="5">
        <v>-5.7</v>
      </c>
      <c r="H23351" s="5">
        <v>567.06899999999996</v>
      </c>
      <c r="I23351" s="5">
        <v>5</v>
      </c>
      <c r="J23351" s="5">
        <v>432.69</v>
      </c>
      <c r="K23351" s="5" t="s">
        <v>54371</v>
      </c>
      <c r="L23351" s="5">
        <v>1</v>
      </c>
      <c r="M23351" s="5">
        <v>82</v>
      </c>
      <c r="N23351" s="5">
        <v>104</v>
      </c>
      <c r="O23351" s="5" t="s">
        <v>22</v>
      </c>
      <c r="P23351" s="15" t="s">
        <v>418061</v>
      </c>
    </row>
    <row r="23352" spans="1:16">
      <c r="A23352" s="2" t="s">
        <v>54317</v>
      </c>
      <c r="B23352" s="2" t="s">
        <v>54372</v>
      </c>
      <c r="C23352" s="2" t="s">
        <v>54373</v>
      </c>
      <c r="D23352" s="5" t="s">
        <v>22</v>
      </c>
      <c r="E23352" s="5">
        <v>32.79</v>
      </c>
      <c r="F23352" s="5">
        <v>983.56510000000003</v>
      </c>
      <c r="G23352" s="5">
        <v>-5.7</v>
      </c>
      <c r="H23352" s="5">
        <v>492.78699999999998</v>
      </c>
      <c r="I23352" s="5">
        <v>2</v>
      </c>
      <c r="J23352" s="5">
        <v>244.61</v>
      </c>
      <c r="K23352" s="5" t="s">
        <v>54374</v>
      </c>
      <c r="L23352" s="5">
        <v>4</v>
      </c>
      <c r="M23352" s="5">
        <v>280</v>
      </c>
      <c r="N23352" s="5">
        <v>288</v>
      </c>
      <c r="O23352" s="5" t="s">
        <v>22</v>
      </c>
      <c r="P23352" s="15" t="s">
        <v>418061</v>
      </c>
    </row>
    <row r="23353" spans="1:16">
      <c r="A23353" s="2" t="s">
        <v>54317</v>
      </c>
      <c r="B23353" s="2" t="s">
        <v>54375</v>
      </c>
      <c r="C23353" s="2" t="s">
        <v>54376</v>
      </c>
      <c r="D23353" s="5" t="s">
        <v>22</v>
      </c>
      <c r="E23353" s="5">
        <v>25.37</v>
      </c>
      <c r="F23353" s="5">
        <v>739.37609999999995</v>
      </c>
      <c r="G23353" s="5">
        <v>-5.7</v>
      </c>
      <c r="H23353" s="5">
        <v>370.69319999999999</v>
      </c>
      <c r="I23353" s="5">
        <v>2</v>
      </c>
      <c r="J23353" s="5">
        <v>331.83</v>
      </c>
      <c r="K23353" s="5" t="s">
        <v>54377</v>
      </c>
      <c r="L23353" s="5">
        <v>1</v>
      </c>
      <c r="M23353" s="5">
        <v>192</v>
      </c>
      <c r="N23353" s="5">
        <v>197</v>
      </c>
      <c r="O23353" s="5" t="s">
        <v>22</v>
      </c>
      <c r="P23353" s="15" t="s">
        <v>418061</v>
      </c>
    </row>
    <row r="23354" spans="1:16">
      <c r="A23354" s="2" t="s">
        <v>54317</v>
      </c>
      <c r="B23354" s="2" t="s">
        <v>54378</v>
      </c>
      <c r="C23354" s="2" t="s">
        <v>54379</v>
      </c>
      <c r="D23354" s="5" t="s">
        <v>22</v>
      </c>
      <c r="E23354" s="5">
        <v>24.03</v>
      </c>
      <c r="F23354" s="5">
        <v>1106.6559999999999</v>
      </c>
      <c r="G23354" s="5">
        <v>-8.3000000000000007</v>
      </c>
      <c r="H23354" s="5">
        <v>554.33069999999998</v>
      </c>
      <c r="I23354" s="5">
        <v>2</v>
      </c>
      <c r="J23354" s="5">
        <v>244.37</v>
      </c>
      <c r="K23354" s="5" t="s">
        <v>54380</v>
      </c>
      <c r="L23354" s="5">
        <v>2</v>
      </c>
      <c r="M23354" s="5">
        <v>219</v>
      </c>
      <c r="N23354" s="5">
        <v>228</v>
      </c>
      <c r="O23354" s="5" t="s">
        <v>22</v>
      </c>
      <c r="P23354" s="15" t="s">
        <v>418061</v>
      </c>
    </row>
    <row r="23355" spans="1:16">
      <c r="A23355" s="2" t="s">
        <v>54317</v>
      </c>
      <c r="B23355" s="2" t="s">
        <v>54381</v>
      </c>
      <c r="C23355" s="2" t="s">
        <v>54382</v>
      </c>
      <c r="D23355" s="5" t="s">
        <v>22</v>
      </c>
      <c r="E23355" s="5">
        <v>20.18</v>
      </c>
      <c r="F23355" s="5">
        <v>728.39689999999996</v>
      </c>
      <c r="G23355" s="5">
        <v>-5.3</v>
      </c>
      <c r="H23355" s="5">
        <v>365.2038</v>
      </c>
      <c r="I23355" s="5">
        <v>2</v>
      </c>
      <c r="J23355" s="5">
        <v>217.94</v>
      </c>
      <c r="K23355" s="5" t="s">
        <v>54383</v>
      </c>
      <c r="L23355" s="5">
        <v>13</v>
      </c>
      <c r="M23355" s="5">
        <v>213</v>
      </c>
      <c r="N23355" s="5">
        <v>218</v>
      </c>
      <c r="O23355" s="5" t="s">
        <v>22</v>
      </c>
      <c r="P23355" s="15" t="s">
        <v>418061</v>
      </c>
    </row>
    <row r="23356" spans="1:16">
      <c r="A23356" s="2" t="s">
        <v>54317</v>
      </c>
      <c r="B23356" s="2" t="s">
        <v>54384</v>
      </c>
      <c r="C23356" s="2" t="s">
        <v>54385</v>
      </c>
      <c r="D23356" s="5" t="s">
        <v>22</v>
      </c>
      <c r="E23356" s="5">
        <v>19.88</v>
      </c>
      <c r="F23356" s="5">
        <v>833.43169999999998</v>
      </c>
      <c r="G23356" s="5">
        <v>-7.2</v>
      </c>
      <c r="H23356" s="5">
        <v>417.7201</v>
      </c>
      <c r="I23356" s="5">
        <v>2</v>
      </c>
      <c r="J23356" s="5">
        <v>296.04000000000002</v>
      </c>
      <c r="K23356" s="5" t="s">
        <v>54386</v>
      </c>
      <c r="L23356" s="5">
        <v>2</v>
      </c>
      <c r="M23356" s="5">
        <v>60</v>
      </c>
      <c r="N23356" s="5">
        <v>66</v>
      </c>
      <c r="O23356" s="5" t="s">
        <v>17</v>
      </c>
      <c r="P23356" s="15" t="s">
        <v>418061</v>
      </c>
    </row>
    <row r="23357" spans="1:16">
      <c r="A23357" s="2" t="s">
        <v>54317</v>
      </c>
      <c r="B23357" s="2" t="s">
        <v>54387</v>
      </c>
      <c r="C23357" s="2" t="s">
        <v>54388</v>
      </c>
      <c r="D23357" s="5" t="s">
        <v>17</v>
      </c>
      <c r="E23357" s="5">
        <v>18.850000000000001</v>
      </c>
      <c r="F23357" s="5">
        <v>634.36900000000003</v>
      </c>
      <c r="G23357" s="5">
        <v>-4.5999999999999996</v>
      </c>
      <c r="H23357" s="5">
        <v>635.37329999999997</v>
      </c>
      <c r="I23357" s="5">
        <v>1</v>
      </c>
      <c r="J23357" s="5">
        <v>283.20999999999998</v>
      </c>
      <c r="K23357" s="5" t="s">
        <v>29631</v>
      </c>
      <c r="L23357" s="5">
        <v>6</v>
      </c>
      <c r="M23357" s="5">
        <v>134</v>
      </c>
      <c r="N23357" s="5">
        <v>138</v>
      </c>
      <c r="O23357" s="5" t="s">
        <v>22</v>
      </c>
      <c r="P23357" s="15" t="s">
        <v>418061</v>
      </c>
    </row>
    <row r="23358" spans="1:16">
      <c r="A23358" s="2" t="s">
        <v>89950</v>
      </c>
      <c r="B23358" s="2" t="s">
        <v>89951</v>
      </c>
      <c r="C23358" s="2" t="s">
        <v>89952</v>
      </c>
      <c r="D23358" s="5" t="s">
        <v>22</v>
      </c>
      <c r="E23358" s="5">
        <v>63.34</v>
      </c>
      <c r="F23358" s="5">
        <v>1715.9304999999999</v>
      </c>
      <c r="G23358" s="5">
        <v>-8.4</v>
      </c>
      <c r="H23358" s="5">
        <v>858.96529999999996</v>
      </c>
      <c r="I23358" s="5">
        <v>2</v>
      </c>
      <c r="J23358" s="5">
        <v>579.95000000000005</v>
      </c>
      <c r="K23358" s="5" t="s">
        <v>89953</v>
      </c>
      <c r="L23358" s="5">
        <v>3</v>
      </c>
      <c r="M23358" s="5">
        <v>466</v>
      </c>
      <c r="N23358" s="5">
        <v>481</v>
      </c>
      <c r="O23358" s="5" t="s">
        <v>22</v>
      </c>
      <c r="P23358" s="15" t="s">
        <v>418061</v>
      </c>
    </row>
    <row r="23359" spans="1:16">
      <c r="A23359" s="2" t="s">
        <v>89950</v>
      </c>
      <c r="B23359" s="2" t="s">
        <v>89954</v>
      </c>
      <c r="C23359" s="2" t="s">
        <v>89955</v>
      </c>
      <c r="D23359" s="5" t="s">
        <v>22</v>
      </c>
      <c r="E23359" s="5">
        <v>60.98</v>
      </c>
      <c r="F23359" s="5">
        <v>3013.5131999999999</v>
      </c>
      <c r="G23359" s="5">
        <v>7.4</v>
      </c>
      <c r="H23359" s="5">
        <v>1005.5191</v>
      </c>
      <c r="I23359" s="5">
        <v>3</v>
      </c>
      <c r="J23359" s="5">
        <v>468.38</v>
      </c>
      <c r="K23359" s="5" t="s">
        <v>89956</v>
      </c>
      <c r="L23359" s="5">
        <v>1</v>
      </c>
      <c r="M23359" s="5">
        <v>61</v>
      </c>
      <c r="N23359" s="5">
        <v>88</v>
      </c>
      <c r="O23359" s="5" t="s">
        <v>22</v>
      </c>
      <c r="P23359" s="15" t="s">
        <v>418061</v>
      </c>
    </row>
    <row r="23360" spans="1:16">
      <c r="A23360" s="2" t="s">
        <v>89950</v>
      </c>
      <c r="B23360" s="2" t="s">
        <v>89957</v>
      </c>
      <c r="C23360" s="2" t="s">
        <v>89958</v>
      </c>
      <c r="D23360" s="5" t="s">
        <v>22</v>
      </c>
      <c r="E23360" s="5">
        <v>60.09</v>
      </c>
      <c r="F23360" s="5">
        <v>1425.7503999999999</v>
      </c>
      <c r="G23360" s="5">
        <v>1.3</v>
      </c>
      <c r="H23360" s="5">
        <v>713.88340000000005</v>
      </c>
      <c r="I23360" s="5">
        <v>2</v>
      </c>
      <c r="J23360" s="5">
        <v>569.07000000000005</v>
      </c>
      <c r="K23360" s="5" t="s">
        <v>89959</v>
      </c>
      <c r="L23360" s="5">
        <v>10</v>
      </c>
      <c r="M23360" s="5">
        <v>161</v>
      </c>
      <c r="N23360" s="5">
        <v>174</v>
      </c>
      <c r="O23360" s="5" t="s">
        <v>22</v>
      </c>
      <c r="P23360" s="15" t="s">
        <v>418061</v>
      </c>
    </row>
    <row r="23361" spans="1:16">
      <c r="A23361" s="2" t="s">
        <v>89950</v>
      </c>
      <c r="B23361" s="2" t="s">
        <v>89960</v>
      </c>
      <c r="C23361" s="2" t="s">
        <v>89961</v>
      </c>
      <c r="D23361" s="5" t="s">
        <v>22</v>
      </c>
      <c r="E23361" s="5">
        <v>57.21</v>
      </c>
      <c r="F23361" s="5">
        <v>1595.9036000000001</v>
      </c>
      <c r="G23361" s="5">
        <v>-3</v>
      </c>
      <c r="H23361" s="5">
        <v>532.97349999999994</v>
      </c>
      <c r="I23361" s="5">
        <v>3</v>
      </c>
      <c r="J23361" s="5">
        <v>325.52</v>
      </c>
      <c r="K23361" s="5" t="s">
        <v>89962</v>
      </c>
      <c r="L23361" s="5">
        <v>17</v>
      </c>
      <c r="M23361" s="5">
        <v>184</v>
      </c>
      <c r="N23361" s="5">
        <v>197</v>
      </c>
      <c r="O23361" s="5" t="s">
        <v>22</v>
      </c>
      <c r="P23361" s="15" t="s">
        <v>418061</v>
      </c>
    </row>
    <row r="23362" spans="1:16">
      <c r="A23362" s="2" t="s">
        <v>89950</v>
      </c>
      <c r="B23362" s="2" t="s">
        <v>89963</v>
      </c>
      <c r="C23362" s="2" t="s">
        <v>89964</v>
      </c>
      <c r="D23362" s="5" t="s">
        <v>22</v>
      </c>
      <c r="E23362" s="5">
        <v>22.65</v>
      </c>
      <c r="F23362" s="5">
        <v>1316.6572000000001</v>
      </c>
      <c r="G23362" s="5">
        <v>-9.1999999999999993</v>
      </c>
      <c r="H23362" s="5">
        <v>659.32979999999998</v>
      </c>
      <c r="I23362" s="5">
        <v>2</v>
      </c>
      <c r="J23362" s="5">
        <v>141.13</v>
      </c>
      <c r="K23362" s="5" t="s">
        <v>89965</v>
      </c>
      <c r="L23362" s="5">
        <v>2</v>
      </c>
      <c r="M23362" s="5">
        <v>89</v>
      </c>
      <c r="N23362" s="5">
        <v>101</v>
      </c>
      <c r="O23362" s="5" t="s">
        <v>22</v>
      </c>
      <c r="P23362" s="15" t="s">
        <v>418061</v>
      </c>
    </row>
    <row r="23363" spans="1:16">
      <c r="A23363" s="2" t="s">
        <v>89950</v>
      </c>
      <c r="B23363" s="2" t="s">
        <v>89966</v>
      </c>
      <c r="C23363" s="2" t="s">
        <v>89967</v>
      </c>
      <c r="D23363" s="5" t="s">
        <v>22</v>
      </c>
      <c r="E23363" s="5">
        <v>21.13</v>
      </c>
      <c r="F23363" s="5">
        <v>920.49270000000001</v>
      </c>
      <c r="G23363" s="5">
        <v>-7.2</v>
      </c>
      <c r="H23363" s="5">
        <v>461.25029999999998</v>
      </c>
      <c r="I23363" s="5">
        <v>2</v>
      </c>
      <c r="J23363" s="5">
        <v>138.76</v>
      </c>
      <c r="K23363" s="5" t="s">
        <v>89968</v>
      </c>
      <c r="L23363" s="5">
        <v>2</v>
      </c>
      <c r="M23363" s="5">
        <v>421</v>
      </c>
      <c r="N23363" s="5">
        <v>429</v>
      </c>
      <c r="O23363" s="5" t="s">
        <v>22</v>
      </c>
      <c r="P23363" s="15" t="s">
        <v>418061</v>
      </c>
    </row>
    <row r="23364" spans="1:16">
      <c r="A23364" s="2" t="s">
        <v>78658</v>
      </c>
      <c r="B23364" s="2" t="s">
        <v>78659</v>
      </c>
      <c r="C23364" s="2" t="s">
        <v>78660</v>
      </c>
      <c r="D23364" s="5" t="s">
        <v>22</v>
      </c>
      <c r="E23364" s="5">
        <v>58.87</v>
      </c>
      <c r="F23364" s="5">
        <v>1541.8300999999999</v>
      </c>
      <c r="G23364" s="5">
        <v>-5.4</v>
      </c>
      <c r="H23364" s="5">
        <v>771.91819999999996</v>
      </c>
      <c r="I23364" s="5">
        <v>2</v>
      </c>
      <c r="J23364" s="5">
        <v>408.82</v>
      </c>
      <c r="K23364" s="5" t="s">
        <v>78661</v>
      </c>
      <c r="L23364" s="5">
        <v>8</v>
      </c>
      <c r="M23364" s="5">
        <v>117</v>
      </c>
      <c r="N23364" s="5">
        <v>131</v>
      </c>
      <c r="O23364" s="5" t="s">
        <v>22</v>
      </c>
      <c r="P23364" s="15" t="s">
        <v>418061</v>
      </c>
    </row>
    <row r="23365" spans="1:16">
      <c r="A23365" s="2" t="s">
        <v>78658</v>
      </c>
      <c r="B23365" s="2" t="s">
        <v>78662</v>
      </c>
      <c r="C23365" s="2" t="s">
        <v>78663</v>
      </c>
      <c r="D23365" s="5" t="s">
        <v>22</v>
      </c>
      <c r="E23365" s="5">
        <v>56.65</v>
      </c>
      <c r="F23365" s="5">
        <v>1464.7823000000001</v>
      </c>
      <c r="G23365" s="5">
        <v>-6.1</v>
      </c>
      <c r="H23365" s="5">
        <v>733.39400000000001</v>
      </c>
      <c r="I23365" s="5">
        <v>2</v>
      </c>
      <c r="J23365" s="5">
        <v>586.17999999999995</v>
      </c>
      <c r="K23365" s="5" t="s">
        <v>78664</v>
      </c>
      <c r="L23365" s="5">
        <v>8</v>
      </c>
      <c r="M23365" s="5">
        <v>367</v>
      </c>
      <c r="N23365" s="5">
        <v>379</v>
      </c>
      <c r="O23365" s="5" t="s">
        <v>22</v>
      </c>
      <c r="P23365" s="15" t="s">
        <v>418061</v>
      </c>
    </row>
    <row r="23366" spans="1:16">
      <c r="A23366" s="2" t="s">
        <v>78658</v>
      </c>
      <c r="B23366" s="2" t="s">
        <v>78665</v>
      </c>
      <c r="C23366" s="2" t="s">
        <v>78666</v>
      </c>
      <c r="D23366" s="5" t="s">
        <v>22</v>
      </c>
      <c r="E23366" s="5">
        <v>55.26</v>
      </c>
      <c r="F23366" s="5">
        <v>1840.8148000000001</v>
      </c>
      <c r="G23366" s="5">
        <v>6.8</v>
      </c>
      <c r="H23366" s="5">
        <v>921.42100000000005</v>
      </c>
      <c r="I23366" s="5">
        <v>2</v>
      </c>
      <c r="J23366" s="5">
        <v>694.81</v>
      </c>
      <c r="K23366" s="5" t="s">
        <v>78667</v>
      </c>
      <c r="L23366" s="5">
        <v>5</v>
      </c>
      <c r="M23366" s="5">
        <v>850</v>
      </c>
      <c r="N23366" s="5">
        <v>865</v>
      </c>
      <c r="O23366" s="5" t="s">
        <v>22</v>
      </c>
      <c r="P23366" s="15" t="s">
        <v>418061</v>
      </c>
    </row>
    <row r="23367" spans="1:16">
      <c r="A23367" s="2" t="s">
        <v>78658</v>
      </c>
      <c r="B23367" s="2" t="s">
        <v>78668</v>
      </c>
      <c r="C23367" s="2" t="s">
        <v>78669</v>
      </c>
      <c r="D23367" s="5" t="s">
        <v>22</v>
      </c>
      <c r="E23367" s="5">
        <v>49.9</v>
      </c>
      <c r="F23367" s="5">
        <v>1373.7302999999999</v>
      </c>
      <c r="G23367" s="5">
        <v>-9.1999999999999993</v>
      </c>
      <c r="H23367" s="5">
        <v>687.86609999999996</v>
      </c>
      <c r="I23367" s="5">
        <v>2</v>
      </c>
      <c r="J23367" s="5">
        <v>607.52</v>
      </c>
      <c r="K23367" s="5" t="s">
        <v>78670</v>
      </c>
      <c r="L23367" s="5">
        <v>10</v>
      </c>
      <c r="M23367" s="5">
        <v>747</v>
      </c>
      <c r="N23367" s="5">
        <v>758</v>
      </c>
      <c r="O23367" s="5" t="s">
        <v>22</v>
      </c>
      <c r="P23367" s="15" t="s">
        <v>418061</v>
      </c>
    </row>
    <row r="23368" spans="1:16">
      <c r="A23368" s="2" t="s">
        <v>78658</v>
      </c>
      <c r="B23368" s="2" t="s">
        <v>78671</v>
      </c>
      <c r="C23368" s="2" t="s">
        <v>78672</v>
      </c>
      <c r="D23368" s="5" t="s">
        <v>22</v>
      </c>
      <c r="E23368" s="5">
        <v>48.33</v>
      </c>
      <c r="F23368" s="5">
        <v>1217.6226999999999</v>
      </c>
      <c r="G23368" s="5">
        <v>-9.3000000000000007</v>
      </c>
      <c r="H23368" s="5">
        <v>609.81290000000001</v>
      </c>
      <c r="I23368" s="5">
        <v>2</v>
      </c>
      <c r="J23368" s="5">
        <v>588.9</v>
      </c>
      <c r="K23368" s="5" t="s">
        <v>78673</v>
      </c>
      <c r="L23368" s="5">
        <v>4</v>
      </c>
      <c r="M23368" s="5">
        <v>317</v>
      </c>
      <c r="N23368" s="5">
        <v>326</v>
      </c>
      <c r="O23368" s="5" t="s">
        <v>22</v>
      </c>
      <c r="P23368" s="15" t="s">
        <v>418061</v>
      </c>
    </row>
    <row r="23369" spans="1:16">
      <c r="A23369" s="2" t="s">
        <v>78658</v>
      </c>
      <c r="B23369" s="2" t="s">
        <v>78674</v>
      </c>
      <c r="C23369" s="2" t="s">
        <v>78675</v>
      </c>
      <c r="D23369" s="5" t="s">
        <v>22</v>
      </c>
      <c r="E23369" s="5">
        <v>40.17</v>
      </c>
      <c r="F23369" s="5">
        <v>1141.588</v>
      </c>
      <c r="G23369" s="5">
        <v>-5.4</v>
      </c>
      <c r="H23369" s="5">
        <v>571.79819999999995</v>
      </c>
      <c r="I23369" s="5">
        <v>2</v>
      </c>
      <c r="J23369" s="5">
        <v>288.89</v>
      </c>
      <c r="K23369" s="5" t="s">
        <v>78676</v>
      </c>
      <c r="L23369" s="5">
        <v>7</v>
      </c>
      <c r="M23369" s="5">
        <v>671</v>
      </c>
      <c r="N23369" s="5">
        <v>680</v>
      </c>
      <c r="O23369" s="5" t="s">
        <v>22</v>
      </c>
      <c r="P23369" s="15" t="s">
        <v>418061</v>
      </c>
    </row>
    <row r="23370" spans="1:16">
      <c r="A23370" s="2" t="s">
        <v>78658</v>
      </c>
      <c r="B23370" s="2" t="s">
        <v>78677</v>
      </c>
      <c r="C23370" s="2" t="s">
        <v>78678</v>
      </c>
      <c r="D23370" s="5" t="s">
        <v>22</v>
      </c>
      <c r="E23370" s="5">
        <v>40.119999999999997</v>
      </c>
      <c r="F23370" s="5">
        <v>1144.6088</v>
      </c>
      <c r="G23370" s="5">
        <v>-7.1</v>
      </c>
      <c r="H23370" s="5">
        <v>573.30759999999998</v>
      </c>
      <c r="I23370" s="5">
        <v>2</v>
      </c>
      <c r="J23370" s="5">
        <v>251.07</v>
      </c>
      <c r="K23370" s="5" t="s">
        <v>78679</v>
      </c>
      <c r="L23370" s="5">
        <v>16</v>
      </c>
      <c r="M23370" s="5">
        <v>694</v>
      </c>
      <c r="N23370" s="5">
        <v>704</v>
      </c>
      <c r="O23370" s="5" t="s">
        <v>22</v>
      </c>
      <c r="P23370" s="15" t="s">
        <v>418061</v>
      </c>
    </row>
    <row r="23371" spans="1:16">
      <c r="A23371" s="2" t="s">
        <v>78658</v>
      </c>
      <c r="B23371" s="2" t="s">
        <v>78680</v>
      </c>
      <c r="C23371" s="2" t="s">
        <v>78681</v>
      </c>
      <c r="D23371" s="5" t="s">
        <v>22</v>
      </c>
      <c r="E23371" s="5">
        <v>35.869999999999997</v>
      </c>
      <c r="F23371" s="5">
        <v>1869.9695999999999</v>
      </c>
      <c r="G23371" s="5">
        <v>-3.8</v>
      </c>
      <c r="H23371" s="5">
        <v>624.32809999999995</v>
      </c>
      <c r="I23371" s="5">
        <v>3</v>
      </c>
      <c r="J23371" s="5">
        <v>364.28</v>
      </c>
      <c r="K23371" s="5" t="s">
        <v>78682</v>
      </c>
      <c r="L23371" s="5">
        <v>10</v>
      </c>
      <c r="M23371" s="5">
        <v>495</v>
      </c>
      <c r="N23371" s="5">
        <v>510</v>
      </c>
      <c r="O23371" s="5" t="s">
        <v>22</v>
      </c>
      <c r="P23371" s="15" t="s">
        <v>418061</v>
      </c>
    </row>
    <row r="23372" spans="1:16">
      <c r="A23372" s="2" t="s">
        <v>78658</v>
      </c>
      <c r="B23372" s="2" t="s">
        <v>78683</v>
      </c>
      <c r="C23372" s="2" t="s">
        <v>78684</v>
      </c>
      <c r="D23372" s="5" t="s">
        <v>22</v>
      </c>
      <c r="E23372" s="5">
        <v>35.17</v>
      </c>
      <c r="F23372" s="5">
        <v>1464.7095999999999</v>
      </c>
      <c r="G23372" s="5">
        <v>-5.0999999999999996</v>
      </c>
      <c r="H23372" s="5">
        <v>733.35829999999999</v>
      </c>
      <c r="I23372" s="5">
        <v>2</v>
      </c>
      <c r="J23372" s="5">
        <v>493.71</v>
      </c>
      <c r="K23372" s="5" t="s">
        <v>78685</v>
      </c>
      <c r="L23372" s="5">
        <v>1</v>
      </c>
      <c r="M23372" s="5">
        <v>58</v>
      </c>
      <c r="N23372" s="5">
        <v>70</v>
      </c>
      <c r="O23372" s="5" t="s">
        <v>22</v>
      </c>
      <c r="P23372" s="15" t="s">
        <v>418061</v>
      </c>
    </row>
    <row r="23373" spans="1:16">
      <c r="A23373" s="2" t="s">
        <v>78658</v>
      </c>
      <c r="B23373" s="2" t="s">
        <v>78686</v>
      </c>
      <c r="C23373" s="2" t="s">
        <v>78687</v>
      </c>
      <c r="D23373" s="5" t="s">
        <v>22</v>
      </c>
      <c r="E23373" s="5">
        <v>35.04</v>
      </c>
      <c r="F23373" s="5">
        <v>1377.7728</v>
      </c>
      <c r="G23373" s="5">
        <v>-3.8</v>
      </c>
      <c r="H23373" s="5">
        <v>460.26310000000001</v>
      </c>
      <c r="I23373" s="5">
        <v>3</v>
      </c>
      <c r="J23373" s="5">
        <v>364.32</v>
      </c>
      <c r="K23373" s="5" t="s">
        <v>78688</v>
      </c>
      <c r="L23373" s="5">
        <v>2</v>
      </c>
      <c r="M23373" s="5">
        <v>681</v>
      </c>
      <c r="N23373" s="5">
        <v>693</v>
      </c>
      <c r="O23373" s="5" t="s">
        <v>22</v>
      </c>
      <c r="P23373" s="15" t="s">
        <v>418061</v>
      </c>
    </row>
    <row r="23374" spans="1:16">
      <c r="A23374" s="2" t="s">
        <v>78658</v>
      </c>
      <c r="B23374" s="2" t="s">
        <v>78689</v>
      </c>
      <c r="C23374" s="2" t="s">
        <v>78690</v>
      </c>
      <c r="D23374" s="5" t="s">
        <v>22</v>
      </c>
      <c r="E23374" s="5">
        <v>33.39</v>
      </c>
      <c r="F23374" s="5">
        <v>1603.8206</v>
      </c>
      <c r="G23374" s="5">
        <v>-7.9</v>
      </c>
      <c r="H23374" s="5">
        <v>802.91129999999998</v>
      </c>
      <c r="I23374" s="5">
        <v>2</v>
      </c>
      <c r="J23374" s="5">
        <v>535.5</v>
      </c>
      <c r="K23374" s="5" t="s">
        <v>78691</v>
      </c>
      <c r="L23374" s="5">
        <v>1</v>
      </c>
      <c r="M23374" s="5">
        <v>144</v>
      </c>
      <c r="N23374" s="5">
        <v>157</v>
      </c>
      <c r="O23374" s="5" t="s">
        <v>22</v>
      </c>
      <c r="P23374" s="15" t="s">
        <v>418061</v>
      </c>
    </row>
    <row r="23375" spans="1:16">
      <c r="A23375" s="2" t="s">
        <v>78658</v>
      </c>
      <c r="B23375" s="2" t="s">
        <v>78692</v>
      </c>
      <c r="C23375" s="2" t="s">
        <v>78693</v>
      </c>
      <c r="D23375" s="5" t="s">
        <v>22</v>
      </c>
      <c r="E23375" s="5">
        <v>30.42</v>
      </c>
      <c r="F23375" s="5">
        <v>3320.7112000000002</v>
      </c>
      <c r="G23375" s="5">
        <v>-1</v>
      </c>
      <c r="H23375" s="5">
        <v>831.18420000000003</v>
      </c>
      <c r="I23375" s="5">
        <v>4</v>
      </c>
      <c r="J23375" s="5">
        <v>543.16</v>
      </c>
      <c r="K23375" s="5" t="s">
        <v>78694</v>
      </c>
      <c r="L23375" s="5">
        <v>1</v>
      </c>
      <c r="M23375" s="5">
        <v>605</v>
      </c>
      <c r="N23375" s="5">
        <v>633</v>
      </c>
      <c r="O23375" s="5" t="s">
        <v>22</v>
      </c>
      <c r="P23375" s="15" t="s">
        <v>418061</v>
      </c>
    </row>
    <row r="23376" spans="1:16">
      <c r="A23376" s="2" t="s">
        <v>78658</v>
      </c>
      <c r="B23376" s="2" t="s">
        <v>78695</v>
      </c>
      <c r="C23376" s="2" t="s">
        <v>78696</v>
      </c>
      <c r="D23376" s="5" t="s">
        <v>22</v>
      </c>
      <c r="E23376" s="5">
        <v>29.39</v>
      </c>
      <c r="F23376" s="5">
        <v>1256.6512</v>
      </c>
      <c r="G23376" s="5">
        <v>0.2</v>
      </c>
      <c r="H23376" s="5">
        <v>419.89109999999999</v>
      </c>
      <c r="I23376" s="5">
        <v>3</v>
      </c>
      <c r="J23376" s="5">
        <v>202.6</v>
      </c>
      <c r="K23376" s="5" t="s">
        <v>78697</v>
      </c>
      <c r="L23376" s="5">
        <v>1</v>
      </c>
      <c r="M23376" s="5">
        <v>196</v>
      </c>
      <c r="N23376" s="5">
        <v>205</v>
      </c>
      <c r="O23376" s="5" t="s">
        <v>22</v>
      </c>
      <c r="P23376" s="15" t="s">
        <v>418061</v>
      </c>
    </row>
    <row r="23377" spans="1:16">
      <c r="A23377" s="2" t="s">
        <v>78658</v>
      </c>
      <c r="B23377" s="2" t="s">
        <v>78698</v>
      </c>
      <c r="C23377" s="2" t="s">
        <v>78699</v>
      </c>
      <c r="D23377" s="5" t="s">
        <v>22</v>
      </c>
      <c r="E23377" s="5">
        <v>29.34</v>
      </c>
      <c r="F23377" s="5">
        <v>1088.5226</v>
      </c>
      <c r="G23377" s="5">
        <v>-2.2000000000000002</v>
      </c>
      <c r="H23377" s="5">
        <v>545.26739999999995</v>
      </c>
      <c r="I23377" s="5">
        <v>2</v>
      </c>
      <c r="J23377" s="5">
        <v>486.57</v>
      </c>
      <c r="K23377" s="5" t="s">
        <v>78700</v>
      </c>
      <c r="L23377" s="5">
        <v>3</v>
      </c>
      <c r="M23377" s="5">
        <v>328</v>
      </c>
      <c r="N23377" s="5">
        <v>335</v>
      </c>
      <c r="O23377" s="5" t="s">
        <v>22</v>
      </c>
      <c r="P23377" s="15" t="s">
        <v>418061</v>
      </c>
    </row>
    <row r="23378" spans="1:16">
      <c r="A23378" s="2" t="s">
        <v>78658</v>
      </c>
      <c r="B23378" s="2" t="s">
        <v>78701</v>
      </c>
      <c r="C23378" s="2" t="s">
        <v>78702</v>
      </c>
      <c r="D23378" s="5" t="s">
        <v>22</v>
      </c>
      <c r="E23378" s="5">
        <v>28.99</v>
      </c>
      <c r="F23378" s="5">
        <v>1025.5869</v>
      </c>
      <c r="G23378" s="5">
        <v>-7.5</v>
      </c>
      <c r="H23378" s="5">
        <v>513.79690000000005</v>
      </c>
      <c r="I23378" s="5">
        <v>2</v>
      </c>
      <c r="J23378" s="5">
        <v>297.55</v>
      </c>
      <c r="K23378" s="5" t="s">
        <v>78703</v>
      </c>
      <c r="L23378" s="5">
        <v>5</v>
      </c>
      <c r="M23378" s="5">
        <v>826</v>
      </c>
      <c r="N23378" s="5">
        <v>834</v>
      </c>
      <c r="O23378" s="5" t="s">
        <v>22</v>
      </c>
      <c r="P23378" s="15" t="s">
        <v>418061</v>
      </c>
    </row>
    <row r="23379" spans="1:16">
      <c r="A23379" s="2" t="s">
        <v>78658</v>
      </c>
      <c r="B23379" s="2" t="s">
        <v>78704</v>
      </c>
      <c r="C23379" s="2" t="s">
        <v>78705</v>
      </c>
      <c r="D23379" s="5" t="s">
        <v>22</v>
      </c>
      <c r="E23379" s="5">
        <v>26.35</v>
      </c>
      <c r="F23379" s="5">
        <v>868.46939999999995</v>
      </c>
      <c r="G23379" s="5">
        <v>-3.9</v>
      </c>
      <c r="H23379" s="5">
        <v>435.24029999999999</v>
      </c>
      <c r="I23379" s="5">
        <v>2</v>
      </c>
      <c r="J23379" s="5">
        <v>380.58</v>
      </c>
      <c r="K23379" s="5" t="s">
        <v>78706</v>
      </c>
      <c r="L23379" s="5">
        <v>4</v>
      </c>
      <c r="M23379" s="5">
        <v>545</v>
      </c>
      <c r="N23379" s="5">
        <v>551</v>
      </c>
      <c r="O23379" s="5" t="s">
        <v>22</v>
      </c>
      <c r="P23379" s="15" t="s">
        <v>418061</v>
      </c>
    </row>
    <row r="23380" spans="1:16">
      <c r="A23380" s="2" t="s">
        <v>78658</v>
      </c>
      <c r="B23380" s="2" t="s">
        <v>78707</v>
      </c>
      <c r="C23380" s="2" t="s">
        <v>78708</v>
      </c>
      <c r="D23380" s="5" t="s">
        <v>22</v>
      </c>
      <c r="E23380" s="5">
        <v>25.82</v>
      </c>
      <c r="F23380" s="5">
        <v>1876.953</v>
      </c>
      <c r="G23380" s="5">
        <v>-4.2</v>
      </c>
      <c r="H23380" s="5">
        <v>626.65560000000005</v>
      </c>
      <c r="I23380" s="5">
        <v>3</v>
      </c>
      <c r="J23380" s="5">
        <v>569.78</v>
      </c>
      <c r="K23380" s="5" t="s">
        <v>78709</v>
      </c>
      <c r="L23380" s="5">
        <v>4</v>
      </c>
      <c r="M23380" s="5">
        <v>58</v>
      </c>
      <c r="N23380" s="5">
        <v>74</v>
      </c>
      <c r="O23380" s="5" t="s">
        <v>22</v>
      </c>
      <c r="P23380" s="15" t="s">
        <v>418061</v>
      </c>
    </row>
    <row r="23381" spans="1:16">
      <c r="A23381" s="2" t="s">
        <v>78658</v>
      </c>
      <c r="B23381" s="2" t="s">
        <v>78710</v>
      </c>
      <c r="C23381" s="2" t="s">
        <v>78711</v>
      </c>
      <c r="D23381" s="5" t="s">
        <v>22</v>
      </c>
      <c r="E23381" s="5">
        <v>19.91</v>
      </c>
      <c r="F23381" s="5">
        <v>1174.6081999999999</v>
      </c>
      <c r="G23381" s="5">
        <v>8.6999999999999993</v>
      </c>
      <c r="H23381" s="5">
        <v>588.31650000000002</v>
      </c>
      <c r="I23381" s="5">
        <v>2</v>
      </c>
      <c r="J23381" s="5">
        <v>453.13</v>
      </c>
      <c r="K23381" s="5" t="s">
        <v>78712</v>
      </c>
      <c r="L23381" s="5">
        <v>1</v>
      </c>
      <c r="M23381" s="5">
        <v>57</v>
      </c>
      <c r="N23381" s="5">
        <v>67</v>
      </c>
      <c r="O23381" s="5" t="s">
        <v>22</v>
      </c>
      <c r="P23381" s="15" t="s">
        <v>418061</v>
      </c>
    </row>
    <row r="23382" spans="1:16">
      <c r="A23382" s="2" t="s">
        <v>78658</v>
      </c>
      <c r="B23382" s="2" t="s">
        <v>78713</v>
      </c>
      <c r="C23382" s="2" t="s">
        <v>78714</v>
      </c>
      <c r="D23382" s="5" t="s">
        <v>22</v>
      </c>
      <c r="E23382" s="5">
        <v>19.89</v>
      </c>
      <c r="F23382" s="5">
        <v>3046.4816999999998</v>
      </c>
      <c r="G23382" s="5">
        <v>-2.6</v>
      </c>
      <c r="H23382" s="5">
        <v>1016.4985</v>
      </c>
      <c r="I23382" s="5">
        <v>3</v>
      </c>
      <c r="J23382" s="5">
        <v>543.20000000000005</v>
      </c>
      <c r="K23382" s="5" t="s">
        <v>78715</v>
      </c>
      <c r="L23382" s="5">
        <v>1</v>
      </c>
      <c r="M23382" s="5">
        <v>715</v>
      </c>
      <c r="N23382" s="5">
        <v>739</v>
      </c>
      <c r="O23382" s="5" t="s">
        <v>22</v>
      </c>
      <c r="P23382" s="15" t="s">
        <v>418061</v>
      </c>
    </row>
    <row r="23383" spans="1:16">
      <c r="A23383" s="2" t="s">
        <v>18212</v>
      </c>
      <c r="B23383" s="2" t="s">
        <v>18213</v>
      </c>
      <c r="C23383" s="2" t="s">
        <v>18214</v>
      </c>
      <c r="D23383" s="5" t="s">
        <v>22</v>
      </c>
      <c r="E23383" s="5">
        <v>90.89</v>
      </c>
      <c r="F23383" s="5">
        <v>2089.0115000000001</v>
      </c>
      <c r="G23383" s="5">
        <v>-5.5</v>
      </c>
      <c r="H23383" s="5">
        <v>697.34059999999999</v>
      </c>
      <c r="I23383" s="5">
        <v>3</v>
      </c>
      <c r="J23383" s="5">
        <v>548.54</v>
      </c>
      <c r="K23383" s="5" t="s">
        <v>18215</v>
      </c>
      <c r="L23383" s="5">
        <v>36</v>
      </c>
      <c r="M23383" s="5">
        <v>389</v>
      </c>
      <c r="N23383" s="5">
        <v>406</v>
      </c>
      <c r="O23383" s="5" t="s">
        <v>22</v>
      </c>
      <c r="P23383" s="15" t="s">
        <v>418061</v>
      </c>
    </row>
    <row r="23384" spans="1:16">
      <c r="A23384" s="2" t="s">
        <v>18212</v>
      </c>
      <c r="B23384" s="2" t="s">
        <v>18216</v>
      </c>
      <c r="C23384" s="2" t="s">
        <v>18217</v>
      </c>
      <c r="D23384" s="5" t="s">
        <v>22</v>
      </c>
      <c r="E23384" s="5">
        <v>85.01</v>
      </c>
      <c r="F23384" s="5">
        <v>2321.2168000000001</v>
      </c>
      <c r="G23384" s="5">
        <v>-6.1</v>
      </c>
      <c r="H23384" s="5">
        <v>774.74149999999997</v>
      </c>
      <c r="I23384" s="5">
        <v>3</v>
      </c>
      <c r="J23384" s="5">
        <v>633.36</v>
      </c>
      <c r="K23384" s="5" t="s">
        <v>18218</v>
      </c>
      <c r="L23384" s="5">
        <v>18</v>
      </c>
      <c r="M23384" s="5">
        <v>755</v>
      </c>
      <c r="N23384" s="5">
        <v>776</v>
      </c>
      <c r="O23384" s="5" t="s">
        <v>22</v>
      </c>
      <c r="P23384" s="15" t="s">
        <v>418061</v>
      </c>
    </row>
    <row r="23385" spans="1:16">
      <c r="A23385" s="2" t="s">
        <v>18212</v>
      </c>
      <c r="B23385" s="2" t="s">
        <v>18219</v>
      </c>
      <c r="C23385" s="2" t="s">
        <v>18220</v>
      </c>
      <c r="D23385" s="5" t="s">
        <v>22</v>
      </c>
      <c r="E23385" s="5">
        <v>83.84</v>
      </c>
      <c r="F23385" s="5">
        <v>3136.4459999999999</v>
      </c>
      <c r="G23385" s="5">
        <v>-1.7</v>
      </c>
      <c r="H23385" s="5">
        <v>785.11749999999995</v>
      </c>
      <c r="I23385" s="5">
        <v>4</v>
      </c>
      <c r="J23385" s="5">
        <v>558.99</v>
      </c>
      <c r="K23385" s="5" t="s">
        <v>18221</v>
      </c>
      <c r="L23385" s="5">
        <v>22</v>
      </c>
      <c r="M23385" s="5">
        <v>462</v>
      </c>
      <c r="N23385" s="5">
        <v>488</v>
      </c>
      <c r="O23385" s="5" t="s">
        <v>17</v>
      </c>
      <c r="P23385" s="15" t="s">
        <v>418061</v>
      </c>
    </row>
    <row r="23386" spans="1:16">
      <c r="A23386" s="2" t="s">
        <v>18212</v>
      </c>
      <c r="B23386" s="2" t="s">
        <v>18222</v>
      </c>
      <c r="C23386" s="2" t="s">
        <v>18223</v>
      </c>
      <c r="D23386" s="5" t="s">
        <v>22</v>
      </c>
      <c r="E23386" s="5">
        <v>80.27</v>
      </c>
      <c r="F23386" s="5">
        <v>2659.3215</v>
      </c>
      <c r="G23386" s="5">
        <v>-1.6</v>
      </c>
      <c r="H23386" s="5">
        <v>887.44640000000004</v>
      </c>
      <c r="I23386" s="5">
        <v>3</v>
      </c>
      <c r="J23386" s="5">
        <v>642.12</v>
      </c>
      <c r="K23386" s="5" t="s">
        <v>18224</v>
      </c>
      <c r="L23386" s="5">
        <v>20</v>
      </c>
      <c r="M23386" s="5">
        <v>348</v>
      </c>
      <c r="N23386" s="5">
        <v>370</v>
      </c>
      <c r="O23386" s="5" t="s">
        <v>17</v>
      </c>
      <c r="P23386" s="15" t="s">
        <v>418061</v>
      </c>
    </row>
    <row r="23387" spans="1:16">
      <c r="A23387" s="2" t="s">
        <v>18212</v>
      </c>
      <c r="B23387" s="2" t="s">
        <v>18225</v>
      </c>
      <c r="C23387" s="2" t="s">
        <v>18226</v>
      </c>
      <c r="D23387" s="5" t="s">
        <v>22</v>
      </c>
      <c r="E23387" s="5">
        <v>78.3</v>
      </c>
      <c r="F23387" s="5">
        <v>2852.25</v>
      </c>
      <c r="G23387" s="5">
        <v>-4.9000000000000004</v>
      </c>
      <c r="H23387" s="5">
        <v>951.75260000000003</v>
      </c>
      <c r="I23387" s="5">
        <v>3</v>
      </c>
      <c r="J23387" s="5">
        <v>653.45000000000005</v>
      </c>
      <c r="K23387" s="5" t="s">
        <v>18227</v>
      </c>
      <c r="L23387" s="5">
        <v>4</v>
      </c>
      <c r="M23387" s="5">
        <v>464</v>
      </c>
      <c r="N23387" s="5">
        <v>488</v>
      </c>
      <c r="O23387" s="5" t="s">
        <v>17</v>
      </c>
      <c r="P23387" s="15" t="s">
        <v>418061</v>
      </c>
    </row>
    <row r="23388" spans="1:16">
      <c r="A23388" s="2" t="s">
        <v>18212</v>
      </c>
      <c r="B23388" s="2" t="s">
        <v>18228</v>
      </c>
      <c r="C23388" s="2" t="s">
        <v>18229</v>
      </c>
      <c r="D23388" s="5" t="s">
        <v>22</v>
      </c>
      <c r="E23388" s="5">
        <v>73.319999999999993</v>
      </c>
      <c r="F23388" s="5">
        <v>2500.2035999999998</v>
      </c>
      <c r="G23388" s="5">
        <v>-4.3</v>
      </c>
      <c r="H23388" s="5">
        <v>501.04590000000002</v>
      </c>
      <c r="I23388" s="5">
        <v>5</v>
      </c>
      <c r="J23388" s="5">
        <v>415.05</v>
      </c>
      <c r="K23388" s="5" t="s">
        <v>18230</v>
      </c>
      <c r="L23388" s="5">
        <v>12</v>
      </c>
      <c r="M23388" s="5">
        <v>540</v>
      </c>
      <c r="N23388" s="5">
        <v>560</v>
      </c>
      <c r="O23388" s="5" t="s">
        <v>22</v>
      </c>
      <c r="P23388" s="15" t="s">
        <v>418061</v>
      </c>
    </row>
    <row r="23389" spans="1:16">
      <c r="A23389" s="2" t="s">
        <v>18212</v>
      </c>
      <c r="B23389" s="2" t="s">
        <v>18231</v>
      </c>
      <c r="C23389" s="2" t="s">
        <v>18232</v>
      </c>
      <c r="D23389" s="5" t="s">
        <v>22</v>
      </c>
      <c r="E23389" s="5">
        <v>71.099999999999994</v>
      </c>
      <c r="F23389" s="5">
        <v>1734.8729000000001</v>
      </c>
      <c r="G23389" s="5">
        <v>-9</v>
      </c>
      <c r="H23389" s="5">
        <v>579.29300000000001</v>
      </c>
      <c r="I23389" s="5">
        <v>3</v>
      </c>
      <c r="J23389" s="5">
        <v>491.97</v>
      </c>
      <c r="K23389" s="5" t="s">
        <v>18233</v>
      </c>
      <c r="L23389" s="5">
        <v>52</v>
      </c>
      <c r="M23389" s="5">
        <v>219</v>
      </c>
      <c r="N23389" s="5">
        <v>233</v>
      </c>
      <c r="O23389" s="5" t="s">
        <v>22</v>
      </c>
      <c r="P23389" s="15" t="s">
        <v>418061</v>
      </c>
    </row>
    <row r="23390" spans="1:16">
      <c r="A23390" s="2" t="s">
        <v>18212</v>
      </c>
      <c r="B23390" s="2" t="s">
        <v>18234</v>
      </c>
      <c r="C23390" s="2" t="s">
        <v>18235</v>
      </c>
      <c r="D23390" s="5" t="s">
        <v>22</v>
      </c>
      <c r="E23390" s="5">
        <v>69.8</v>
      </c>
      <c r="F23390" s="5">
        <v>1520.7736</v>
      </c>
      <c r="G23390" s="5">
        <v>-6</v>
      </c>
      <c r="H23390" s="5">
        <v>507.92869999999999</v>
      </c>
      <c r="I23390" s="5">
        <v>3</v>
      </c>
      <c r="J23390" s="5">
        <v>221.22</v>
      </c>
      <c r="K23390" s="5" t="s">
        <v>18236</v>
      </c>
      <c r="L23390" s="5">
        <v>48</v>
      </c>
      <c r="M23390" s="5">
        <v>653</v>
      </c>
      <c r="N23390" s="5">
        <v>664</v>
      </c>
      <c r="O23390" s="5" t="s">
        <v>22</v>
      </c>
      <c r="P23390" s="15" t="s">
        <v>418061</v>
      </c>
    </row>
    <row r="23391" spans="1:16">
      <c r="A23391" s="2" t="s">
        <v>18212</v>
      </c>
      <c r="B23391" s="2" t="s">
        <v>18237</v>
      </c>
      <c r="C23391" s="2" t="s">
        <v>18238</v>
      </c>
      <c r="D23391" s="5" t="s">
        <v>22</v>
      </c>
      <c r="E23391" s="5">
        <v>69.22</v>
      </c>
      <c r="F23391" s="5">
        <v>1772.8984</v>
      </c>
      <c r="G23391" s="5">
        <v>-9.5</v>
      </c>
      <c r="H23391" s="5">
        <v>887.44809999999995</v>
      </c>
      <c r="I23391" s="5">
        <v>2</v>
      </c>
      <c r="J23391" s="5">
        <v>623.32000000000005</v>
      </c>
      <c r="K23391" s="5" t="s">
        <v>18239</v>
      </c>
      <c r="L23391" s="5">
        <v>20</v>
      </c>
      <c r="M23391" s="5">
        <v>202</v>
      </c>
      <c r="N23391" s="5">
        <v>218</v>
      </c>
      <c r="O23391" s="5" t="s">
        <v>22</v>
      </c>
      <c r="P23391" s="15" t="s">
        <v>418061</v>
      </c>
    </row>
    <row r="23392" spans="1:16">
      <c r="A23392" s="2" t="s">
        <v>18212</v>
      </c>
      <c r="B23392" s="2" t="s">
        <v>18240</v>
      </c>
      <c r="C23392" s="2" t="s">
        <v>18241</v>
      </c>
      <c r="D23392" s="5" t="s">
        <v>22</v>
      </c>
      <c r="E23392" s="5">
        <v>68.959999999999994</v>
      </c>
      <c r="F23392" s="5">
        <v>1905.9221</v>
      </c>
      <c r="G23392" s="5">
        <v>-2.2999999999999998</v>
      </c>
      <c r="H23392" s="5">
        <v>636.31320000000005</v>
      </c>
      <c r="I23392" s="5">
        <v>3</v>
      </c>
      <c r="J23392" s="5">
        <v>415.47</v>
      </c>
      <c r="K23392" s="5" t="s">
        <v>18242</v>
      </c>
      <c r="L23392" s="5">
        <v>45</v>
      </c>
      <c r="M23392" s="5">
        <v>581</v>
      </c>
      <c r="N23392" s="5">
        <v>597</v>
      </c>
      <c r="O23392" s="5" t="s">
        <v>22</v>
      </c>
      <c r="P23392" s="15" t="s">
        <v>418061</v>
      </c>
    </row>
    <row r="23393" spans="1:16">
      <c r="A23393" s="2" t="s">
        <v>18212</v>
      </c>
      <c r="B23393" s="2" t="s">
        <v>18243</v>
      </c>
      <c r="C23393" s="2" t="s">
        <v>18244</v>
      </c>
      <c r="D23393" s="5" t="s">
        <v>22</v>
      </c>
      <c r="E23393" s="5">
        <v>68.83</v>
      </c>
      <c r="F23393" s="5">
        <v>3008.3510999999999</v>
      </c>
      <c r="G23393" s="5">
        <v>-12.8</v>
      </c>
      <c r="H23393" s="5">
        <v>753.08540000000005</v>
      </c>
      <c r="I23393" s="5">
        <v>4</v>
      </c>
      <c r="J23393" s="5">
        <v>598.16</v>
      </c>
      <c r="K23393" s="5" t="s">
        <v>18245</v>
      </c>
      <c r="L23393" s="5">
        <v>2</v>
      </c>
      <c r="M23393" s="5">
        <v>463</v>
      </c>
      <c r="N23393" s="5">
        <v>488</v>
      </c>
      <c r="O23393" s="5" t="s">
        <v>17</v>
      </c>
      <c r="P23393" s="15" t="s">
        <v>418061</v>
      </c>
    </row>
    <row r="23394" spans="1:16">
      <c r="A23394" s="2" t="s">
        <v>18212</v>
      </c>
      <c r="B23394" s="2" t="s">
        <v>18246</v>
      </c>
      <c r="C23394" s="2" t="s">
        <v>18247</v>
      </c>
      <c r="D23394" s="5" t="s">
        <v>22</v>
      </c>
      <c r="E23394" s="5">
        <v>68.650000000000006</v>
      </c>
      <c r="F23394" s="5">
        <v>1586.7742000000001</v>
      </c>
      <c r="G23394" s="5">
        <v>-4.7</v>
      </c>
      <c r="H23394" s="5">
        <v>529.92949999999996</v>
      </c>
      <c r="I23394" s="5">
        <v>3</v>
      </c>
      <c r="J23394" s="5">
        <v>293.27999999999997</v>
      </c>
      <c r="K23394" s="5" t="s">
        <v>18248</v>
      </c>
      <c r="L23394" s="5">
        <v>98</v>
      </c>
      <c r="M23394" s="5">
        <v>743</v>
      </c>
      <c r="N23394" s="5">
        <v>754</v>
      </c>
      <c r="O23394" s="5" t="s">
        <v>22</v>
      </c>
      <c r="P23394" s="15" t="s">
        <v>418061</v>
      </c>
    </row>
    <row r="23395" spans="1:16">
      <c r="A23395" s="2" t="s">
        <v>18212</v>
      </c>
      <c r="B23395" s="2" t="s">
        <v>18249</v>
      </c>
      <c r="C23395" s="2" t="s">
        <v>18250</v>
      </c>
      <c r="D23395" s="5" t="s">
        <v>22</v>
      </c>
      <c r="E23395" s="5">
        <v>68.099999999999994</v>
      </c>
      <c r="F23395" s="5">
        <v>1312.5724</v>
      </c>
      <c r="G23395" s="5">
        <v>0.8</v>
      </c>
      <c r="H23395" s="5">
        <v>657.29399999999998</v>
      </c>
      <c r="I23395" s="5">
        <v>2</v>
      </c>
      <c r="J23395" s="5">
        <v>415.37</v>
      </c>
      <c r="K23395" s="5" t="s">
        <v>18251</v>
      </c>
      <c r="L23395" s="5">
        <v>50</v>
      </c>
      <c r="M23395" s="5">
        <v>185</v>
      </c>
      <c r="N23395" s="5">
        <v>195</v>
      </c>
      <c r="O23395" s="5" t="s">
        <v>22</v>
      </c>
      <c r="P23395" s="15" t="s">
        <v>418061</v>
      </c>
    </row>
    <row r="23396" spans="1:16">
      <c r="A23396" s="2" t="s">
        <v>18212</v>
      </c>
      <c r="B23396" s="2" t="s">
        <v>18252</v>
      </c>
      <c r="C23396" s="2" t="s">
        <v>18253</v>
      </c>
      <c r="D23396" s="5" t="s">
        <v>22</v>
      </c>
      <c r="E23396" s="5">
        <v>66.989999999999995</v>
      </c>
      <c r="F23396" s="5">
        <v>2800.3555000000001</v>
      </c>
      <c r="G23396" s="5">
        <v>-13.3</v>
      </c>
      <c r="H23396" s="5">
        <v>934.44669999999996</v>
      </c>
      <c r="I23396" s="5">
        <v>3</v>
      </c>
      <c r="J23396" s="5">
        <v>737.03</v>
      </c>
      <c r="K23396" s="5" t="s">
        <v>18254</v>
      </c>
      <c r="L23396" s="5">
        <v>2</v>
      </c>
      <c r="M23396" s="5">
        <v>272</v>
      </c>
      <c r="N23396" s="5">
        <v>296</v>
      </c>
      <c r="O23396" s="5" t="s">
        <v>22</v>
      </c>
      <c r="P23396" s="15" t="s">
        <v>418061</v>
      </c>
    </row>
    <row r="23397" spans="1:16">
      <c r="A23397" s="2" t="s">
        <v>18212</v>
      </c>
      <c r="B23397" s="2" t="s">
        <v>18255</v>
      </c>
      <c r="C23397" s="2" t="s">
        <v>18256</v>
      </c>
      <c r="D23397" s="5" t="s">
        <v>22</v>
      </c>
      <c r="E23397" s="5">
        <v>65.61</v>
      </c>
      <c r="F23397" s="5">
        <v>1357.7565</v>
      </c>
      <c r="G23397" s="5">
        <v>-6</v>
      </c>
      <c r="H23397" s="5">
        <v>453.59010000000001</v>
      </c>
      <c r="I23397" s="5">
        <v>3</v>
      </c>
      <c r="J23397" s="5">
        <v>183.34</v>
      </c>
      <c r="K23397" s="5" t="s">
        <v>18257</v>
      </c>
      <c r="L23397" s="5">
        <v>11</v>
      </c>
      <c r="M23397" s="5">
        <v>856</v>
      </c>
      <c r="N23397" s="5">
        <v>867</v>
      </c>
      <c r="O23397" s="5" t="s">
        <v>22</v>
      </c>
      <c r="P23397" s="15" t="s">
        <v>418061</v>
      </c>
    </row>
    <row r="23398" spans="1:16">
      <c r="A23398" s="2" t="s">
        <v>18212</v>
      </c>
      <c r="B23398" s="2" t="s">
        <v>18258</v>
      </c>
      <c r="C23398" s="2" t="s">
        <v>18259</v>
      </c>
      <c r="D23398" s="5" t="s">
        <v>22</v>
      </c>
      <c r="E23398" s="5">
        <v>65.5</v>
      </c>
      <c r="F23398" s="5">
        <v>3564.6610999999998</v>
      </c>
      <c r="G23398" s="5">
        <v>-2</v>
      </c>
      <c r="H23398" s="5">
        <v>713.93809999999996</v>
      </c>
      <c r="I23398" s="5">
        <v>5</v>
      </c>
      <c r="J23398" s="5">
        <v>461.12</v>
      </c>
      <c r="K23398" s="5" t="s">
        <v>18260</v>
      </c>
      <c r="L23398" s="5">
        <v>3</v>
      </c>
      <c r="M23398" s="5">
        <v>532</v>
      </c>
      <c r="N23398" s="5">
        <v>560</v>
      </c>
      <c r="O23398" s="5" t="s">
        <v>22</v>
      </c>
      <c r="P23398" s="15" t="s">
        <v>418061</v>
      </c>
    </row>
    <row r="23399" spans="1:16">
      <c r="A23399" s="2" t="s">
        <v>18212</v>
      </c>
      <c r="B23399" s="2" t="s">
        <v>18261</v>
      </c>
      <c r="C23399" s="2" t="s">
        <v>18262</v>
      </c>
      <c r="D23399" s="5" t="s">
        <v>22</v>
      </c>
      <c r="E23399" s="5">
        <v>62.12</v>
      </c>
      <c r="F23399" s="5">
        <v>3431.7988</v>
      </c>
      <c r="G23399" s="5">
        <v>-7.3</v>
      </c>
      <c r="H23399" s="5">
        <v>858.95069999999998</v>
      </c>
      <c r="I23399" s="5">
        <v>4</v>
      </c>
      <c r="J23399" s="5">
        <v>695</v>
      </c>
      <c r="K23399" s="5" t="s">
        <v>18263</v>
      </c>
      <c r="L23399" s="5">
        <v>1</v>
      </c>
      <c r="M23399" s="5">
        <v>755</v>
      </c>
      <c r="N23399" s="5">
        <v>786</v>
      </c>
      <c r="O23399" s="5" t="s">
        <v>22</v>
      </c>
      <c r="P23399" s="15" t="s">
        <v>418061</v>
      </c>
    </row>
    <row r="23400" spans="1:16">
      <c r="A23400" s="2" t="s">
        <v>18212</v>
      </c>
      <c r="B23400" s="2" t="s">
        <v>18264</v>
      </c>
      <c r="C23400" s="2" t="s">
        <v>18265</v>
      </c>
      <c r="D23400" s="5" t="s">
        <v>22</v>
      </c>
      <c r="E23400" s="5">
        <v>58.8</v>
      </c>
      <c r="F23400" s="5">
        <v>1836.9258</v>
      </c>
      <c r="G23400" s="5">
        <v>-5.9</v>
      </c>
      <c r="H23400" s="5">
        <v>613.31230000000005</v>
      </c>
      <c r="I23400" s="5">
        <v>3</v>
      </c>
      <c r="J23400" s="5">
        <v>571.37</v>
      </c>
      <c r="K23400" s="5" t="s">
        <v>18266</v>
      </c>
      <c r="L23400" s="5">
        <v>3</v>
      </c>
      <c r="M23400" s="5">
        <v>391</v>
      </c>
      <c r="N23400" s="5">
        <v>406</v>
      </c>
      <c r="O23400" s="5" t="s">
        <v>22</v>
      </c>
      <c r="P23400" s="15" t="s">
        <v>418061</v>
      </c>
    </row>
    <row r="23401" spans="1:16">
      <c r="A23401" s="2" t="s">
        <v>18212</v>
      </c>
      <c r="B23401" s="2" t="s">
        <v>18267</v>
      </c>
      <c r="C23401" s="2" t="s">
        <v>18268</v>
      </c>
      <c r="D23401" s="5" t="s">
        <v>22</v>
      </c>
      <c r="E23401" s="5">
        <v>57.3</v>
      </c>
      <c r="F23401" s="5">
        <v>1300.7349999999999</v>
      </c>
      <c r="G23401" s="5">
        <v>-6</v>
      </c>
      <c r="H23401" s="5">
        <v>651.37080000000003</v>
      </c>
      <c r="I23401" s="5">
        <v>2</v>
      </c>
      <c r="J23401" s="5">
        <v>437.08</v>
      </c>
      <c r="K23401" s="5" t="s">
        <v>18269</v>
      </c>
      <c r="L23401" s="5">
        <v>55</v>
      </c>
      <c r="M23401" s="5">
        <v>80</v>
      </c>
      <c r="N23401" s="5">
        <v>91</v>
      </c>
      <c r="O23401" s="5" t="s">
        <v>22</v>
      </c>
      <c r="P23401" s="15" t="s">
        <v>418061</v>
      </c>
    </row>
    <row r="23402" spans="1:16">
      <c r="A23402" s="2" t="s">
        <v>18212</v>
      </c>
      <c r="B23402" s="2" t="s">
        <v>18270</v>
      </c>
      <c r="C23402" s="2" t="s">
        <v>18271</v>
      </c>
      <c r="D23402" s="5" t="s">
        <v>22</v>
      </c>
      <c r="E23402" s="5">
        <v>57.03</v>
      </c>
      <c r="F23402" s="5">
        <v>1558.7720999999999</v>
      </c>
      <c r="G23402" s="5">
        <v>2.6</v>
      </c>
      <c r="H23402" s="5">
        <v>780.3954</v>
      </c>
      <c r="I23402" s="5">
        <v>2</v>
      </c>
      <c r="J23402" s="5">
        <v>657.43</v>
      </c>
      <c r="K23402" s="5" t="s">
        <v>18272</v>
      </c>
      <c r="L23402" s="5">
        <v>2</v>
      </c>
      <c r="M23402" s="5">
        <v>633</v>
      </c>
      <c r="N23402" s="5">
        <v>644</v>
      </c>
      <c r="O23402" s="5" t="s">
        <v>22</v>
      </c>
      <c r="P23402" s="15" t="s">
        <v>418061</v>
      </c>
    </row>
    <row r="23403" spans="1:16">
      <c r="A23403" s="2" t="s">
        <v>18212</v>
      </c>
      <c r="B23403" s="2" t="s">
        <v>18273</v>
      </c>
      <c r="C23403" s="2" t="s">
        <v>18274</v>
      </c>
      <c r="D23403" s="5" t="s">
        <v>22</v>
      </c>
      <c r="E23403" s="5">
        <v>57</v>
      </c>
      <c r="F23403" s="5">
        <v>1343.7561000000001</v>
      </c>
      <c r="G23403" s="5">
        <v>-10.9</v>
      </c>
      <c r="H23403" s="5">
        <v>448.92110000000002</v>
      </c>
      <c r="I23403" s="5">
        <v>3</v>
      </c>
      <c r="J23403" s="5">
        <v>270.25</v>
      </c>
      <c r="K23403" s="5" t="s">
        <v>18275</v>
      </c>
      <c r="L23403" s="5">
        <v>26</v>
      </c>
      <c r="M23403" s="5">
        <v>907</v>
      </c>
      <c r="N23403" s="5">
        <v>917</v>
      </c>
      <c r="O23403" s="5" t="s">
        <v>22</v>
      </c>
      <c r="P23403" s="15" t="s">
        <v>418061</v>
      </c>
    </row>
    <row r="23404" spans="1:16">
      <c r="A23404" s="2" t="s">
        <v>18212</v>
      </c>
      <c r="B23404" s="2" t="s">
        <v>18276</v>
      </c>
      <c r="C23404" s="2" t="s">
        <v>18277</v>
      </c>
      <c r="D23404" s="5" t="s">
        <v>22</v>
      </c>
      <c r="E23404" s="5">
        <v>55.86</v>
      </c>
      <c r="F23404" s="5">
        <v>2012.1516999999999</v>
      </c>
      <c r="G23404" s="5">
        <v>-9.9</v>
      </c>
      <c r="H23404" s="5">
        <v>671.71789999999999</v>
      </c>
      <c r="I23404" s="5">
        <v>3</v>
      </c>
      <c r="J23404" s="5">
        <v>672.3</v>
      </c>
      <c r="K23404" s="5" t="s">
        <v>18278</v>
      </c>
      <c r="L23404" s="5">
        <v>6</v>
      </c>
      <c r="M23404" s="5">
        <v>80</v>
      </c>
      <c r="N23404" s="5">
        <v>97</v>
      </c>
      <c r="O23404" s="5" t="s">
        <v>22</v>
      </c>
      <c r="P23404" s="15" t="s">
        <v>418061</v>
      </c>
    </row>
    <row r="23405" spans="1:16">
      <c r="A23405" s="2" t="s">
        <v>18212</v>
      </c>
      <c r="B23405" s="2" t="s">
        <v>18279</v>
      </c>
      <c r="C23405" s="2" t="s">
        <v>18280</v>
      </c>
      <c r="D23405" s="5" t="s">
        <v>22</v>
      </c>
      <c r="E23405" s="5">
        <v>55.51</v>
      </c>
      <c r="F23405" s="5">
        <v>1712.8351</v>
      </c>
      <c r="G23405" s="5">
        <v>-6.3</v>
      </c>
      <c r="H23405" s="5">
        <v>571.94870000000003</v>
      </c>
      <c r="I23405" s="5">
        <v>3</v>
      </c>
      <c r="J23405" s="5">
        <v>544.64</v>
      </c>
      <c r="K23405" s="5" t="s">
        <v>18281</v>
      </c>
      <c r="L23405" s="5">
        <v>10</v>
      </c>
      <c r="M23405" s="5">
        <v>828</v>
      </c>
      <c r="N23405" s="5">
        <v>840</v>
      </c>
      <c r="O23405" s="5" t="s">
        <v>22</v>
      </c>
      <c r="P23405" s="15" t="s">
        <v>418061</v>
      </c>
    </row>
    <row r="23406" spans="1:16">
      <c r="A23406" s="2" t="s">
        <v>18212</v>
      </c>
      <c r="B23406" s="2" t="s">
        <v>18282</v>
      </c>
      <c r="C23406" s="2" t="s">
        <v>18283</v>
      </c>
      <c r="D23406" s="5" t="s">
        <v>22</v>
      </c>
      <c r="E23406" s="5">
        <v>50.77</v>
      </c>
      <c r="F23406" s="5">
        <v>1225.588</v>
      </c>
      <c r="G23406" s="5">
        <v>-5.3</v>
      </c>
      <c r="H23406" s="5">
        <v>613.798</v>
      </c>
      <c r="I23406" s="5">
        <v>2</v>
      </c>
      <c r="J23406" s="5">
        <v>227.29</v>
      </c>
      <c r="K23406" s="5" t="s">
        <v>18284</v>
      </c>
      <c r="L23406" s="5">
        <v>30</v>
      </c>
      <c r="M23406" s="5">
        <v>407</v>
      </c>
      <c r="N23406" s="5">
        <v>415</v>
      </c>
      <c r="O23406" s="5" t="s">
        <v>22</v>
      </c>
      <c r="P23406" s="15" t="s">
        <v>418061</v>
      </c>
    </row>
    <row r="23407" spans="1:16">
      <c r="A23407" s="2" t="s">
        <v>18212</v>
      </c>
      <c r="B23407" s="2" t="s">
        <v>18285</v>
      </c>
      <c r="C23407" s="2" t="s">
        <v>18286</v>
      </c>
      <c r="D23407" s="5" t="s">
        <v>22</v>
      </c>
      <c r="E23407" s="5">
        <v>50.14</v>
      </c>
      <c r="F23407" s="5">
        <v>3907.8442</v>
      </c>
      <c r="G23407" s="5">
        <v>-0.2</v>
      </c>
      <c r="H23407" s="5">
        <v>977.96810000000005</v>
      </c>
      <c r="I23407" s="5">
        <v>4</v>
      </c>
      <c r="J23407" s="5">
        <v>584.03</v>
      </c>
      <c r="K23407" s="5" t="s">
        <v>18287</v>
      </c>
      <c r="L23407" s="5">
        <v>6</v>
      </c>
      <c r="M23407" s="5">
        <v>875</v>
      </c>
      <c r="N23407" s="5">
        <v>906</v>
      </c>
      <c r="O23407" s="5" t="s">
        <v>22</v>
      </c>
      <c r="P23407" s="15" t="s">
        <v>418061</v>
      </c>
    </row>
    <row r="23408" spans="1:16">
      <c r="A23408" s="2" t="s">
        <v>18212</v>
      </c>
      <c r="B23408" s="2" t="s">
        <v>18288</v>
      </c>
      <c r="C23408" s="2" t="s">
        <v>18289</v>
      </c>
      <c r="D23408" s="5" t="s">
        <v>22</v>
      </c>
      <c r="E23408" s="5">
        <v>49.18</v>
      </c>
      <c r="F23408" s="5">
        <v>2737.2231000000002</v>
      </c>
      <c r="G23408" s="5">
        <v>-13.9</v>
      </c>
      <c r="H23408" s="5">
        <v>913.40229999999997</v>
      </c>
      <c r="I23408" s="5">
        <v>3</v>
      </c>
      <c r="J23408" s="5">
        <v>627.75</v>
      </c>
      <c r="K23408" s="5" t="s">
        <v>18290</v>
      </c>
      <c r="L23408" s="5">
        <v>2</v>
      </c>
      <c r="M23408" s="5">
        <v>465</v>
      </c>
      <c r="N23408" s="5">
        <v>488</v>
      </c>
      <c r="O23408" s="5" t="s">
        <v>17</v>
      </c>
      <c r="P23408" s="15" t="s">
        <v>418061</v>
      </c>
    </row>
    <row r="23409" spans="1:16">
      <c r="A23409" s="2" t="s">
        <v>18212</v>
      </c>
      <c r="B23409" s="2" t="s">
        <v>18291</v>
      </c>
      <c r="C23409" s="2" t="s">
        <v>18292</v>
      </c>
      <c r="D23409" s="5" t="s">
        <v>22</v>
      </c>
      <c r="E23409" s="5">
        <v>49.06</v>
      </c>
      <c r="F23409" s="5">
        <v>1584.7401</v>
      </c>
      <c r="G23409" s="5">
        <v>2.4</v>
      </c>
      <c r="H23409" s="5">
        <v>793.37919999999997</v>
      </c>
      <c r="I23409" s="5">
        <v>2</v>
      </c>
      <c r="J23409" s="5">
        <v>613.72</v>
      </c>
      <c r="K23409" s="5" t="s">
        <v>18293</v>
      </c>
      <c r="L23409" s="5">
        <v>18</v>
      </c>
      <c r="M23409" s="5">
        <v>828</v>
      </c>
      <c r="N23409" s="5">
        <v>839</v>
      </c>
      <c r="O23409" s="5" t="s">
        <v>22</v>
      </c>
      <c r="P23409" s="15" t="s">
        <v>418061</v>
      </c>
    </row>
    <row r="23410" spans="1:16">
      <c r="A23410" s="2" t="s">
        <v>18212</v>
      </c>
      <c r="B23410" s="2" t="s">
        <v>18294</v>
      </c>
      <c r="C23410" s="2" t="s">
        <v>18295</v>
      </c>
      <c r="D23410" s="5" t="s">
        <v>22</v>
      </c>
      <c r="E23410" s="5">
        <v>47.88</v>
      </c>
      <c r="F23410" s="5">
        <v>1142.4848999999999</v>
      </c>
      <c r="G23410" s="5">
        <v>-3.2</v>
      </c>
      <c r="H23410" s="5">
        <v>572.24789999999996</v>
      </c>
      <c r="I23410" s="5">
        <v>2</v>
      </c>
      <c r="J23410" s="5">
        <v>42.46</v>
      </c>
      <c r="K23410" s="5" t="s">
        <v>18296</v>
      </c>
      <c r="L23410" s="5">
        <v>7</v>
      </c>
      <c r="M23410" s="5">
        <v>34</v>
      </c>
      <c r="N23410" s="5">
        <v>42</v>
      </c>
      <c r="O23410" s="5" t="s">
        <v>17</v>
      </c>
      <c r="P23410" s="15" t="s">
        <v>418061</v>
      </c>
    </row>
    <row r="23411" spans="1:16">
      <c r="A23411" s="2" t="s">
        <v>18212</v>
      </c>
      <c r="B23411" s="2" t="s">
        <v>18297</v>
      </c>
      <c r="C23411" s="2" t="s">
        <v>18298</v>
      </c>
      <c r="D23411" s="5" t="s">
        <v>22</v>
      </c>
      <c r="E23411" s="5">
        <v>44.36</v>
      </c>
      <c r="F23411" s="5">
        <v>868.46939999999995</v>
      </c>
      <c r="G23411" s="5">
        <v>0.1</v>
      </c>
      <c r="H23411" s="5">
        <v>869.47680000000003</v>
      </c>
      <c r="I23411" s="5">
        <v>1</v>
      </c>
      <c r="J23411" s="5">
        <v>340.72</v>
      </c>
      <c r="K23411" s="5" t="s">
        <v>18299</v>
      </c>
      <c r="L23411" s="5">
        <v>66</v>
      </c>
      <c r="M23411" s="5">
        <v>455</v>
      </c>
      <c r="N23411" s="5">
        <v>461</v>
      </c>
      <c r="O23411" s="5" t="s">
        <v>22</v>
      </c>
      <c r="P23411" s="15" t="s">
        <v>418061</v>
      </c>
    </row>
    <row r="23412" spans="1:16">
      <c r="A23412" s="2" t="s">
        <v>18212</v>
      </c>
      <c r="B23412" s="2" t="s">
        <v>18300</v>
      </c>
      <c r="C23412" s="2" t="s">
        <v>18301</v>
      </c>
      <c r="D23412" s="5" t="s">
        <v>22</v>
      </c>
      <c r="E23412" s="5">
        <v>43.6</v>
      </c>
      <c r="F23412" s="5">
        <v>2244.1610999999998</v>
      </c>
      <c r="G23412" s="5">
        <v>-7.4</v>
      </c>
      <c r="H23412" s="5">
        <v>749.05539999999996</v>
      </c>
      <c r="I23412" s="5">
        <v>3</v>
      </c>
      <c r="J23412" s="5">
        <v>726.74</v>
      </c>
      <c r="K23412" s="5" t="s">
        <v>18302</v>
      </c>
      <c r="L23412" s="5">
        <v>1</v>
      </c>
      <c r="M23412" s="5">
        <v>252</v>
      </c>
      <c r="N23412" s="5">
        <v>271</v>
      </c>
      <c r="O23412" s="5" t="s">
        <v>22</v>
      </c>
      <c r="P23412" s="15" t="s">
        <v>418061</v>
      </c>
    </row>
    <row r="23413" spans="1:16">
      <c r="A23413" s="2" t="s">
        <v>18212</v>
      </c>
      <c r="B23413" s="2" t="s">
        <v>18303</v>
      </c>
      <c r="C23413" s="2" t="s">
        <v>18304</v>
      </c>
      <c r="D23413" s="5" t="s">
        <v>22</v>
      </c>
      <c r="E23413" s="5">
        <v>42.67</v>
      </c>
      <c r="F23413" s="5">
        <v>1149.6181999999999</v>
      </c>
      <c r="G23413" s="5">
        <v>-5</v>
      </c>
      <c r="H23413" s="5">
        <v>575.81349999999998</v>
      </c>
      <c r="I23413" s="5">
        <v>2</v>
      </c>
      <c r="J23413" s="5">
        <v>440.75</v>
      </c>
      <c r="K23413" s="5" t="s">
        <v>18305</v>
      </c>
      <c r="L23413" s="5">
        <v>14</v>
      </c>
      <c r="M23413" s="5">
        <v>142</v>
      </c>
      <c r="N23413" s="5">
        <v>150</v>
      </c>
      <c r="O23413" s="5" t="s">
        <v>22</v>
      </c>
      <c r="P23413" s="15" t="s">
        <v>418061</v>
      </c>
    </row>
    <row r="23414" spans="1:16">
      <c r="A23414" s="2" t="s">
        <v>18212</v>
      </c>
      <c r="B23414" s="2" t="s">
        <v>18306</v>
      </c>
      <c r="C23414" s="2" t="s">
        <v>18307</v>
      </c>
      <c r="D23414" s="5" t="s">
        <v>22</v>
      </c>
      <c r="E23414" s="5">
        <v>40.96</v>
      </c>
      <c r="F23414" s="5">
        <v>1128.5927999999999</v>
      </c>
      <c r="G23414" s="5">
        <v>-5.8</v>
      </c>
      <c r="H23414" s="5">
        <v>565.30039999999997</v>
      </c>
      <c r="I23414" s="5">
        <v>2</v>
      </c>
      <c r="J23414" s="5">
        <v>338.94</v>
      </c>
      <c r="K23414" s="5" t="s">
        <v>18308</v>
      </c>
      <c r="L23414" s="5">
        <v>51</v>
      </c>
      <c r="M23414" s="5">
        <v>777</v>
      </c>
      <c r="N23414" s="5">
        <v>786</v>
      </c>
      <c r="O23414" s="5" t="s">
        <v>22</v>
      </c>
      <c r="P23414" s="15" t="s">
        <v>418061</v>
      </c>
    </row>
    <row r="23415" spans="1:16">
      <c r="A23415" s="2" t="s">
        <v>18212</v>
      </c>
      <c r="B23415" s="2" t="s">
        <v>18309</v>
      </c>
      <c r="C23415" s="2" t="s">
        <v>18310</v>
      </c>
      <c r="D23415" s="5" t="s">
        <v>22</v>
      </c>
      <c r="E23415" s="5">
        <v>40.57</v>
      </c>
      <c r="F23415" s="5">
        <v>1137.6215999999999</v>
      </c>
      <c r="G23415" s="5">
        <v>-7.9</v>
      </c>
      <c r="H23415" s="5">
        <v>380.2115</v>
      </c>
      <c r="I23415" s="5">
        <v>3</v>
      </c>
      <c r="J23415" s="5">
        <v>332.43</v>
      </c>
      <c r="K23415" s="5" t="s">
        <v>18311</v>
      </c>
      <c r="L23415" s="5">
        <v>4</v>
      </c>
      <c r="M23415" s="5">
        <v>433</v>
      </c>
      <c r="N23415" s="5">
        <v>442</v>
      </c>
      <c r="O23415" s="5" t="s">
        <v>22</v>
      </c>
      <c r="P23415" s="15" t="s">
        <v>418061</v>
      </c>
    </row>
    <row r="23416" spans="1:16">
      <c r="A23416" s="2" t="s">
        <v>18212</v>
      </c>
      <c r="B23416" s="2" t="s">
        <v>18312</v>
      </c>
      <c r="C23416" s="2" t="s">
        <v>18313</v>
      </c>
      <c r="D23416" s="5" t="s">
        <v>22</v>
      </c>
      <c r="E23416" s="5">
        <v>39.72</v>
      </c>
      <c r="F23416" s="5">
        <v>930.51750000000004</v>
      </c>
      <c r="G23416" s="5">
        <v>-5.3</v>
      </c>
      <c r="H23416" s="5">
        <v>466.26350000000002</v>
      </c>
      <c r="I23416" s="5">
        <v>2</v>
      </c>
      <c r="J23416" s="5">
        <v>374.66</v>
      </c>
      <c r="K23416" s="5" t="s">
        <v>18314</v>
      </c>
      <c r="L23416" s="5">
        <v>83</v>
      </c>
      <c r="M23416" s="5">
        <v>105</v>
      </c>
      <c r="N23416" s="5">
        <v>112</v>
      </c>
      <c r="O23416" s="5" t="s">
        <v>22</v>
      </c>
      <c r="P23416" s="15" t="s">
        <v>418061</v>
      </c>
    </row>
    <row r="23417" spans="1:16">
      <c r="A23417" s="2" t="s">
        <v>18212</v>
      </c>
      <c r="B23417" s="2" t="s">
        <v>18315</v>
      </c>
      <c r="C23417" s="2" t="s">
        <v>18316</v>
      </c>
      <c r="D23417" s="5" t="s">
        <v>22</v>
      </c>
      <c r="E23417" s="5">
        <v>39.68</v>
      </c>
      <c r="F23417" s="5">
        <v>1467.5902000000001</v>
      </c>
      <c r="G23417" s="5">
        <v>-8.1999999999999993</v>
      </c>
      <c r="H23417" s="5">
        <v>734.79639999999995</v>
      </c>
      <c r="I23417" s="5">
        <v>2</v>
      </c>
      <c r="J23417" s="5">
        <v>310.87</v>
      </c>
      <c r="K23417" s="5" t="s">
        <v>18317</v>
      </c>
      <c r="L23417" s="5">
        <v>1</v>
      </c>
      <c r="M23417" s="5">
        <v>371</v>
      </c>
      <c r="N23417" s="5">
        <v>381</v>
      </c>
      <c r="O23417" s="5" t="s">
        <v>22</v>
      </c>
      <c r="P23417" s="15" t="s">
        <v>418061</v>
      </c>
    </row>
    <row r="23418" spans="1:16">
      <c r="A23418" s="2" t="s">
        <v>18212</v>
      </c>
      <c r="B23418" s="2" t="s">
        <v>18318</v>
      </c>
      <c r="C23418" s="2" t="s">
        <v>18319</v>
      </c>
      <c r="D23418" s="5" t="s">
        <v>22</v>
      </c>
      <c r="E23418" s="5">
        <v>39.520000000000003</v>
      </c>
      <c r="F23418" s="5">
        <v>1903.8951</v>
      </c>
      <c r="G23418" s="5">
        <v>-5</v>
      </c>
      <c r="H23418" s="5">
        <v>635.63580000000002</v>
      </c>
      <c r="I23418" s="5">
        <v>3</v>
      </c>
      <c r="J23418" s="5">
        <v>596.86</v>
      </c>
      <c r="K23418" s="5" t="s">
        <v>18320</v>
      </c>
      <c r="L23418" s="5">
        <v>2</v>
      </c>
      <c r="M23418" s="5">
        <v>389</v>
      </c>
      <c r="N23418" s="5">
        <v>404</v>
      </c>
      <c r="O23418" s="5" t="s">
        <v>22</v>
      </c>
      <c r="P23418" s="15" t="s">
        <v>418061</v>
      </c>
    </row>
    <row r="23419" spans="1:16">
      <c r="A23419" s="2" t="s">
        <v>18212</v>
      </c>
      <c r="B23419" s="2" t="s">
        <v>18321</v>
      </c>
      <c r="C23419" s="2" t="s">
        <v>18322</v>
      </c>
      <c r="D23419" s="5" t="s">
        <v>22</v>
      </c>
      <c r="E23419" s="5">
        <v>39.17</v>
      </c>
      <c r="F23419" s="5">
        <v>1018.4930000000001</v>
      </c>
      <c r="G23419" s="5">
        <v>0</v>
      </c>
      <c r="H23419" s="5">
        <v>510.25380000000001</v>
      </c>
      <c r="I23419" s="5">
        <v>2</v>
      </c>
      <c r="J23419" s="5">
        <v>12.14</v>
      </c>
      <c r="K23419" s="5" t="s">
        <v>18323</v>
      </c>
      <c r="L23419" s="5">
        <v>1</v>
      </c>
      <c r="M23419" s="5">
        <v>176</v>
      </c>
      <c r="N23419" s="5">
        <v>184</v>
      </c>
      <c r="O23419" s="5" t="s">
        <v>22</v>
      </c>
      <c r="P23419" s="15" t="s">
        <v>418061</v>
      </c>
    </row>
    <row r="23420" spans="1:16">
      <c r="A23420" s="2" t="s">
        <v>18212</v>
      </c>
      <c r="B23420" s="2" t="s">
        <v>18324</v>
      </c>
      <c r="C23420" s="2" t="s">
        <v>18325</v>
      </c>
      <c r="D23420" s="5" t="s">
        <v>22</v>
      </c>
      <c r="E23420" s="5">
        <v>37.880000000000003</v>
      </c>
      <c r="F23420" s="5">
        <v>1879.0607</v>
      </c>
      <c r="G23420" s="5">
        <v>-7.9</v>
      </c>
      <c r="H23420" s="5">
        <v>627.35590000000002</v>
      </c>
      <c r="I23420" s="5">
        <v>3</v>
      </c>
      <c r="J23420" s="5">
        <v>681.82</v>
      </c>
      <c r="K23420" s="5" t="s">
        <v>18326</v>
      </c>
      <c r="L23420" s="5">
        <v>3</v>
      </c>
      <c r="M23420" s="5">
        <v>142</v>
      </c>
      <c r="N23420" s="5">
        <v>156</v>
      </c>
      <c r="O23420" s="5" t="s">
        <v>22</v>
      </c>
      <c r="P23420" s="15" t="s">
        <v>418061</v>
      </c>
    </row>
    <row r="23421" spans="1:16">
      <c r="A23421" s="2" t="s">
        <v>18212</v>
      </c>
      <c r="B23421" s="2" t="s">
        <v>18327</v>
      </c>
      <c r="C23421" s="2" t="s">
        <v>18328</v>
      </c>
      <c r="D23421" s="5" t="s">
        <v>22</v>
      </c>
      <c r="E23421" s="5">
        <v>36.67</v>
      </c>
      <c r="F23421" s="5">
        <v>1199.5781999999999</v>
      </c>
      <c r="G23421" s="5">
        <v>-1.5</v>
      </c>
      <c r="H23421" s="5">
        <v>600.79549999999995</v>
      </c>
      <c r="I23421" s="5">
        <v>2</v>
      </c>
      <c r="J23421" s="5">
        <v>137.49</v>
      </c>
      <c r="K23421" s="5" t="s">
        <v>18329</v>
      </c>
      <c r="L23421" s="5">
        <v>4</v>
      </c>
      <c r="M23421" s="5">
        <v>841</v>
      </c>
      <c r="N23421" s="5">
        <v>851</v>
      </c>
      <c r="O23421" s="5" t="s">
        <v>22</v>
      </c>
      <c r="P23421" s="15" t="s">
        <v>418061</v>
      </c>
    </row>
    <row r="23422" spans="1:16">
      <c r="A23422" s="2" t="s">
        <v>18212</v>
      </c>
      <c r="B23422" s="2" t="s">
        <v>18330</v>
      </c>
      <c r="C23422" s="2" t="s">
        <v>18331</v>
      </c>
      <c r="D23422" s="5" t="s">
        <v>22</v>
      </c>
      <c r="E23422" s="5">
        <v>35.65</v>
      </c>
      <c r="F23422" s="5">
        <v>2491.2130999999999</v>
      </c>
      <c r="G23422" s="5">
        <v>-3.4</v>
      </c>
      <c r="H23422" s="5">
        <v>623.80849999999998</v>
      </c>
      <c r="I23422" s="5">
        <v>4</v>
      </c>
      <c r="J23422" s="5">
        <v>496.16</v>
      </c>
      <c r="K23422" s="5" t="s">
        <v>18332</v>
      </c>
      <c r="L23422" s="5">
        <v>3</v>
      </c>
      <c r="M23422" s="5">
        <v>196</v>
      </c>
      <c r="N23422" s="5">
        <v>218</v>
      </c>
      <c r="O23422" s="5" t="s">
        <v>22</v>
      </c>
      <c r="P23422" s="15" t="s">
        <v>418061</v>
      </c>
    </row>
    <row r="23423" spans="1:16">
      <c r="A23423" s="2" t="s">
        <v>18212</v>
      </c>
      <c r="B23423" s="2" t="s">
        <v>18333</v>
      </c>
      <c r="C23423" s="2" t="s">
        <v>18334</v>
      </c>
      <c r="D23423" s="5" t="s">
        <v>22</v>
      </c>
      <c r="E23423" s="5">
        <v>35.270000000000003</v>
      </c>
      <c r="F23423" s="5">
        <v>1511.8347000000001</v>
      </c>
      <c r="G23423" s="5">
        <v>-7.4</v>
      </c>
      <c r="H23423" s="5">
        <v>756.91909999999996</v>
      </c>
      <c r="I23423" s="5">
        <v>2</v>
      </c>
      <c r="J23423" s="5">
        <v>647.65</v>
      </c>
      <c r="K23423" s="5" t="s">
        <v>18335</v>
      </c>
      <c r="L23423" s="5">
        <v>1</v>
      </c>
      <c r="M23423" s="5">
        <v>764</v>
      </c>
      <c r="N23423" s="5">
        <v>776</v>
      </c>
      <c r="O23423" s="5" t="s">
        <v>22</v>
      </c>
      <c r="P23423" s="15" t="s">
        <v>418061</v>
      </c>
    </row>
    <row r="23424" spans="1:16">
      <c r="A23424" s="2" t="s">
        <v>18212</v>
      </c>
      <c r="B23424" s="2" t="s">
        <v>18336</v>
      </c>
      <c r="C23424" s="2" t="s">
        <v>18337</v>
      </c>
      <c r="D23424" s="5" t="s">
        <v>22</v>
      </c>
      <c r="E23424" s="5">
        <v>33.79</v>
      </c>
      <c r="F23424" s="5">
        <v>898.42970000000003</v>
      </c>
      <c r="G23424" s="5">
        <v>-3.8</v>
      </c>
      <c r="H23424" s="5">
        <v>450.22039999999998</v>
      </c>
      <c r="I23424" s="5">
        <v>2</v>
      </c>
      <c r="J23424" s="5">
        <v>224.47</v>
      </c>
      <c r="K23424" s="5" t="s">
        <v>18338</v>
      </c>
      <c r="L23424" s="5">
        <v>3</v>
      </c>
      <c r="M23424" s="5">
        <v>573</v>
      </c>
      <c r="N23424" s="5">
        <v>580</v>
      </c>
      <c r="O23424" s="5" t="s">
        <v>22</v>
      </c>
      <c r="P23424" s="15" t="s">
        <v>418061</v>
      </c>
    </row>
    <row r="23425" spans="1:16">
      <c r="A23425" s="2" t="s">
        <v>18212</v>
      </c>
      <c r="B23425" s="2" t="s">
        <v>18339</v>
      </c>
      <c r="C23425" s="2" t="s">
        <v>18340</v>
      </c>
      <c r="D23425" s="5" t="s">
        <v>22</v>
      </c>
      <c r="E23425" s="5">
        <v>32.630000000000003</v>
      </c>
      <c r="F23425" s="5">
        <v>1297.7393999999999</v>
      </c>
      <c r="G23425" s="5">
        <v>-5.0999999999999996</v>
      </c>
      <c r="H23425" s="5">
        <v>649.87369999999999</v>
      </c>
      <c r="I23425" s="5">
        <v>2</v>
      </c>
      <c r="J23425" s="5">
        <v>572.62</v>
      </c>
      <c r="K23425" s="5" t="s">
        <v>18341</v>
      </c>
      <c r="L23425" s="5">
        <v>2</v>
      </c>
      <c r="M23425" s="5">
        <v>766</v>
      </c>
      <c r="N23425" s="5">
        <v>776</v>
      </c>
      <c r="O23425" s="5" t="s">
        <v>22</v>
      </c>
      <c r="P23425" s="15" t="s">
        <v>418061</v>
      </c>
    </row>
    <row r="23426" spans="1:16">
      <c r="A23426" s="2" t="s">
        <v>18212</v>
      </c>
      <c r="B23426" s="2" t="s">
        <v>18342</v>
      </c>
      <c r="C23426" s="2" t="s">
        <v>18343</v>
      </c>
      <c r="D23426" s="5" t="s">
        <v>22</v>
      </c>
      <c r="E23426" s="5">
        <v>28.24</v>
      </c>
      <c r="F23426" s="5">
        <v>1016.5389</v>
      </c>
      <c r="G23426" s="5">
        <v>-4.2</v>
      </c>
      <c r="H23426" s="5">
        <v>509.27460000000002</v>
      </c>
      <c r="I23426" s="5">
        <v>2</v>
      </c>
      <c r="J23426" s="5">
        <v>346.42</v>
      </c>
      <c r="K23426" s="5" t="s">
        <v>18344</v>
      </c>
      <c r="L23426" s="5">
        <v>3</v>
      </c>
      <c r="M23426" s="5">
        <v>859</v>
      </c>
      <c r="N23426" s="5">
        <v>867</v>
      </c>
      <c r="O23426" s="5" t="s">
        <v>22</v>
      </c>
      <c r="P23426" s="15" t="s">
        <v>418061</v>
      </c>
    </row>
    <row r="23427" spans="1:16">
      <c r="A23427" s="2" t="s">
        <v>18212</v>
      </c>
      <c r="B23427" s="2" t="s">
        <v>18345</v>
      </c>
      <c r="C23427" s="2" t="s">
        <v>18346</v>
      </c>
      <c r="D23427" s="5" t="s">
        <v>22</v>
      </c>
      <c r="E23427" s="5">
        <v>26.99</v>
      </c>
      <c r="F23427" s="5">
        <v>1024.4825000000001</v>
      </c>
      <c r="G23427" s="5">
        <v>8.9</v>
      </c>
      <c r="H23427" s="5">
        <v>513.25310000000002</v>
      </c>
      <c r="I23427" s="5">
        <v>2</v>
      </c>
      <c r="J23427" s="5">
        <v>180.92</v>
      </c>
      <c r="K23427" s="5" t="s">
        <v>18347</v>
      </c>
      <c r="L23427" s="5">
        <v>2</v>
      </c>
      <c r="M23427" s="5">
        <v>234</v>
      </c>
      <c r="N23427" s="5">
        <v>242</v>
      </c>
      <c r="O23427" s="5" t="s">
        <v>22</v>
      </c>
      <c r="P23427" s="15" t="s">
        <v>418061</v>
      </c>
    </row>
    <row r="23428" spans="1:16">
      <c r="A23428" s="2" t="s">
        <v>18212</v>
      </c>
      <c r="B23428" s="2" t="s">
        <v>18348</v>
      </c>
      <c r="C23428" s="2" t="s">
        <v>18349</v>
      </c>
      <c r="D23428" s="5" t="s">
        <v>22</v>
      </c>
      <c r="E23428" s="5">
        <v>24.87</v>
      </c>
      <c r="F23428" s="5">
        <v>1632.7896000000001</v>
      </c>
      <c r="G23428" s="5">
        <v>6.8</v>
      </c>
      <c r="H23428" s="5">
        <v>817.4076</v>
      </c>
      <c r="I23428" s="5">
        <v>2</v>
      </c>
      <c r="J23428" s="5">
        <v>351.91</v>
      </c>
      <c r="K23428" s="5" t="s">
        <v>18350</v>
      </c>
      <c r="L23428" s="5">
        <v>6</v>
      </c>
      <c r="M23428" s="5">
        <v>584</v>
      </c>
      <c r="N23428" s="5">
        <v>597</v>
      </c>
      <c r="O23428" s="5" t="s">
        <v>22</v>
      </c>
      <c r="P23428" s="15" t="s">
        <v>418061</v>
      </c>
    </row>
    <row r="23429" spans="1:16">
      <c r="A23429" s="2" t="s">
        <v>18212</v>
      </c>
      <c r="B23429" s="2" t="s">
        <v>18351</v>
      </c>
      <c r="C23429" s="2" t="s">
        <v>18352</v>
      </c>
      <c r="D23429" s="5" t="s">
        <v>22</v>
      </c>
      <c r="E23429" s="5">
        <v>23.93</v>
      </c>
      <c r="F23429" s="5">
        <v>778.37620000000004</v>
      </c>
      <c r="G23429" s="5">
        <v>-16.7</v>
      </c>
      <c r="H23429" s="5">
        <v>390.18889999999999</v>
      </c>
      <c r="I23429" s="5">
        <v>2</v>
      </c>
      <c r="J23429" s="5">
        <v>84.75</v>
      </c>
      <c r="K23429" s="5" t="s">
        <v>18353</v>
      </c>
      <c r="L23429" s="5">
        <v>52</v>
      </c>
      <c r="M23429" s="5">
        <v>489</v>
      </c>
      <c r="N23429" s="5">
        <v>494</v>
      </c>
      <c r="O23429" s="5" t="s">
        <v>22</v>
      </c>
      <c r="P23429" s="15" t="s">
        <v>418061</v>
      </c>
    </row>
    <row r="23430" spans="1:16">
      <c r="A23430" s="2" t="s">
        <v>18212</v>
      </c>
      <c r="B23430" s="2" t="s">
        <v>18354</v>
      </c>
      <c r="C23430" s="2" t="s">
        <v>18355</v>
      </c>
      <c r="D23430" s="5" t="s">
        <v>22</v>
      </c>
      <c r="E23430" s="5">
        <v>22.72</v>
      </c>
      <c r="F23430" s="5">
        <v>725.34960000000001</v>
      </c>
      <c r="G23430" s="5">
        <v>-5.9</v>
      </c>
      <c r="H23430" s="5">
        <v>363.67989999999998</v>
      </c>
      <c r="I23430" s="5">
        <v>2</v>
      </c>
      <c r="J23430" s="5">
        <v>193.94</v>
      </c>
      <c r="K23430" s="5" t="s">
        <v>18356</v>
      </c>
      <c r="L23430" s="5">
        <v>1</v>
      </c>
      <c r="M23430" s="5">
        <v>171</v>
      </c>
      <c r="N23430" s="5">
        <v>175</v>
      </c>
      <c r="O23430" s="5" t="s">
        <v>22</v>
      </c>
      <c r="P23430" s="15" t="s">
        <v>418061</v>
      </c>
    </row>
    <row r="23431" spans="1:16">
      <c r="A23431" s="2" t="s">
        <v>18212</v>
      </c>
      <c r="B23431" s="2" t="s">
        <v>18357</v>
      </c>
      <c r="C23431" s="2" t="s">
        <v>18358</v>
      </c>
      <c r="D23431" s="5" t="s">
        <v>17</v>
      </c>
      <c r="E23431" s="5">
        <v>22.18</v>
      </c>
      <c r="F23431" s="5">
        <v>747.45309999999995</v>
      </c>
      <c r="G23431" s="5">
        <v>-8.3000000000000007</v>
      </c>
      <c r="H23431" s="5">
        <v>374.73070000000001</v>
      </c>
      <c r="I23431" s="5">
        <v>2</v>
      </c>
      <c r="J23431" s="5">
        <v>387.59</v>
      </c>
      <c r="K23431" s="5" t="s">
        <v>18359</v>
      </c>
      <c r="L23431" s="5">
        <v>2</v>
      </c>
      <c r="M23431" s="5">
        <v>151</v>
      </c>
      <c r="N23431" s="5">
        <v>156</v>
      </c>
      <c r="O23431" s="5" t="s">
        <v>22</v>
      </c>
      <c r="P23431" s="15" t="s">
        <v>418061</v>
      </c>
    </row>
    <row r="23432" spans="1:16">
      <c r="A23432" s="2" t="s">
        <v>18212</v>
      </c>
      <c r="B23432" s="2" t="s">
        <v>18360</v>
      </c>
      <c r="C23432" s="2" t="s">
        <v>18361</v>
      </c>
      <c r="D23432" s="5" t="s">
        <v>22</v>
      </c>
      <c r="E23432" s="5">
        <v>21.99</v>
      </c>
      <c r="F23432" s="5">
        <v>984.43409999999994</v>
      </c>
      <c r="G23432" s="5">
        <v>-9.8000000000000007</v>
      </c>
      <c r="H23432" s="5">
        <v>493.21949999999998</v>
      </c>
      <c r="I23432" s="5">
        <v>2</v>
      </c>
      <c r="J23432" s="5">
        <v>316.54000000000002</v>
      </c>
      <c r="K23432" s="5" t="s">
        <v>18362</v>
      </c>
      <c r="L23432" s="5">
        <v>17</v>
      </c>
      <c r="M23432" s="5">
        <v>189</v>
      </c>
      <c r="N23432" s="5">
        <v>195</v>
      </c>
      <c r="O23432" s="5" t="s">
        <v>22</v>
      </c>
      <c r="P23432" s="15" t="s">
        <v>418061</v>
      </c>
    </row>
    <row r="23433" spans="1:16">
      <c r="A23433" s="2" t="s">
        <v>18212</v>
      </c>
      <c r="B23433" s="2" t="s">
        <v>18363</v>
      </c>
      <c r="C23433" s="2" t="s">
        <v>18364</v>
      </c>
      <c r="D23433" s="5" t="s">
        <v>22</v>
      </c>
      <c r="E23433" s="5">
        <v>21.61</v>
      </c>
      <c r="F23433" s="5">
        <v>891.47349999999994</v>
      </c>
      <c r="G23433" s="5">
        <v>-4.4000000000000004</v>
      </c>
      <c r="H23433" s="5">
        <v>446.74209999999999</v>
      </c>
      <c r="I23433" s="5">
        <v>2</v>
      </c>
      <c r="J23433" s="5">
        <v>259.14</v>
      </c>
      <c r="K23433" s="5" t="s">
        <v>18365</v>
      </c>
      <c r="L23433" s="5">
        <v>3</v>
      </c>
      <c r="M23433" s="5">
        <v>422</v>
      </c>
      <c r="N23433" s="5">
        <v>429</v>
      </c>
      <c r="O23433" s="5" t="s">
        <v>22</v>
      </c>
      <c r="P23433" s="15" t="s">
        <v>418061</v>
      </c>
    </row>
    <row r="23434" spans="1:16">
      <c r="A23434" s="2" t="s">
        <v>18212</v>
      </c>
      <c r="B23434" s="2" t="s">
        <v>18366</v>
      </c>
      <c r="C23434" s="2" t="s">
        <v>18367</v>
      </c>
      <c r="D23434" s="5" t="s">
        <v>17</v>
      </c>
      <c r="E23434" s="5">
        <v>21.48</v>
      </c>
      <c r="F23434" s="5">
        <v>729.42719999999997</v>
      </c>
      <c r="G23434" s="5">
        <v>-6.8</v>
      </c>
      <c r="H23434" s="5">
        <v>365.71839999999997</v>
      </c>
      <c r="I23434" s="5">
        <v>2</v>
      </c>
      <c r="J23434" s="5">
        <v>227.27</v>
      </c>
      <c r="K23434" s="5" t="s">
        <v>18368</v>
      </c>
      <c r="L23434" s="5">
        <v>10</v>
      </c>
      <c r="M23434" s="5">
        <v>92</v>
      </c>
      <c r="N23434" s="5">
        <v>97</v>
      </c>
      <c r="O23434" s="5" t="s">
        <v>22</v>
      </c>
      <c r="P23434" s="15" t="s">
        <v>418061</v>
      </c>
    </row>
    <row r="23435" spans="1:16">
      <c r="A23435" s="2" t="s">
        <v>18212</v>
      </c>
      <c r="B23435" s="2" t="s">
        <v>18369</v>
      </c>
      <c r="C23435" s="2" t="s">
        <v>18370</v>
      </c>
      <c r="D23435" s="5" t="s">
        <v>22</v>
      </c>
      <c r="E23435" s="5">
        <v>18.97</v>
      </c>
      <c r="F23435" s="5">
        <v>1843.9390000000001</v>
      </c>
      <c r="G23435" s="5">
        <v>-16.399999999999999</v>
      </c>
      <c r="H23435" s="5">
        <v>922.96169999999995</v>
      </c>
      <c r="I23435" s="5">
        <v>2</v>
      </c>
      <c r="J23435" s="5">
        <v>525.27</v>
      </c>
      <c r="K23435" s="5" t="s">
        <v>18371</v>
      </c>
      <c r="L23435" s="5">
        <v>1</v>
      </c>
      <c r="M23435" s="5">
        <v>726</v>
      </c>
      <c r="N23435" s="5">
        <v>742</v>
      </c>
      <c r="O23435" s="5" t="s">
        <v>22</v>
      </c>
      <c r="P23435" s="15" t="s">
        <v>418061</v>
      </c>
    </row>
    <row r="23436" spans="1:16">
      <c r="A23436" s="2" t="s">
        <v>18212</v>
      </c>
      <c r="B23436" s="2" t="s">
        <v>18372</v>
      </c>
      <c r="C23436" s="2" t="s">
        <v>18373</v>
      </c>
      <c r="D23436" s="5" t="s">
        <v>17</v>
      </c>
      <c r="E23436" s="5">
        <v>17.91</v>
      </c>
      <c r="F23436" s="5">
        <v>574.33259999999996</v>
      </c>
      <c r="G23436" s="5">
        <v>-3.6</v>
      </c>
      <c r="H23436" s="5">
        <v>575.33780000000002</v>
      </c>
      <c r="I23436" s="5">
        <v>1</v>
      </c>
      <c r="J23436" s="5">
        <v>68.88</v>
      </c>
      <c r="K23436" s="5" t="s">
        <v>18374</v>
      </c>
      <c r="L23436" s="5">
        <v>1</v>
      </c>
      <c r="M23436" s="5">
        <v>306</v>
      </c>
      <c r="N23436" s="5">
        <v>310</v>
      </c>
      <c r="O23436" s="5" t="s">
        <v>22</v>
      </c>
      <c r="P23436" s="15" t="s">
        <v>17</v>
      </c>
    </row>
    <row r="23437" spans="1:16">
      <c r="A23437" s="2" t="s">
        <v>18212</v>
      </c>
      <c r="B23437" s="2" t="s">
        <v>18375</v>
      </c>
      <c r="C23437" s="2" t="s">
        <v>18376</v>
      </c>
      <c r="D23437" s="5" t="s">
        <v>22</v>
      </c>
      <c r="E23437" s="5">
        <v>17.62</v>
      </c>
      <c r="F23437" s="5">
        <v>813.44569999999999</v>
      </c>
      <c r="G23437" s="5">
        <v>-6.5</v>
      </c>
      <c r="H23437" s="5">
        <v>407.72750000000002</v>
      </c>
      <c r="I23437" s="5">
        <v>2</v>
      </c>
      <c r="J23437" s="5">
        <v>52.37</v>
      </c>
      <c r="K23437" s="5" t="s">
        <v>18377</v>
      </c>
      <c r="L23437" s="5">
        <v>2</v>
      </c>
      <c r="M23437" s="5">
        <v>98</v>
      </c>
      <c r="N23437" s="5">
        <v>104</v>
      </c>
      <c r="O23437" s="5" t="s">
        <v>22</v>
      </c>
      <c r="P23437" s="15" t="s">
        <v>418061</v>
      </c>
    </row>
    <row r="23438" spans="1:16">
      <c r="A23438" s="2" t="s">
        <v>44045</v>
      </c>
      <c r="B23438" s="2" t="s">
        <v>44046</v>
      </c>
      <c r="C23438" s="2" t="s">
        <v>44047</v>
      </c>
      <c r="D23438" s="5" t="s">
        <v>22</v>
      </c>
      <c r="E23438" s="5">
        <v>90.99</v>
      </c>
      <c r="F23438" s="5">
        <v>2882.3809000000001</v>
      </c>
      <c r="G23438" s="5">
        <v>2</v>
      </c>
      <c r="H23438" s="5">
        <v>721.60389999999995</v>
      </c>
      <c r="I23438" s="5">
        <v>4</v>
      </c>
      <c r="J23438" s="5">
        <v>547.34</v>
      </c>
      <c r="K23438" s="5" t="s">
        <v>44048</v>
      </c>
      <c r="L23438" s="5">
        <v>8</v>
      </c>
      <c r="M23438" s="5">
        <v>121</v>
      </c>
      <c r="N23438" s="5">
        <v>147</v>
      </c>
      <c r="O23438" s="5" t="s">
        <v>22</v>
      </c>
      <c r="P23438" s="15" t="s">
        <v>418061</v>
      </c>
    </row>
    <row r="23439" spans="1:16">
      <c r="A23439" s="2" t="s">
        <v>44045</v>
      </c>
      <c r="B23439" s="2" t="s">
        <v>44049</v>
      </c>
      <c r="C23439" s="2" t="s">
        <v>44050</v>
      </c>
      <c r="D23439" s="5" t="s">
        <v>22</v>
      </c>
      <c r="E23439" s="5">
        <v>89.8</v>
      </c>
      <c r="F23439" s="5">
        <v>2754.2858999999999</v>
      </c>
      <c r="G23439" s="5">
        <v>3.8</v>
      </c>
      <c r="H23439" s="5">
        <v>919.10599999999999</v>
      </c>
      <c r="I23439" s="5">
        <v>3</v>
      </c>
      <c r="J23439" s="5">
        <v>601.98</v>
      </c>
      <c r="K23439" s="5" t="s">
        <v>44051</v>
      </c>
      <c r="L23439" s="5">
        <v>16</v>
      </c>
      <c r="M23439" s="5">
        <v>121</v>
      </c>
      <c r="N23439" s="5">
        <v>146</v>
      </c>
      <c r="O23439" s="5" t="s">
        <v>22</v>
      </c>
      <c r="P23439" s="15" t="s">
        <v>418061</v>
      </c>
    </row>
    <row r="23440" spans="1:16">
      <c r="A23440" s="2" t="s">
        <v>44045</v>
      </c>
      <c r="B23440" s="2" t="s">
        <v>44052</v>
      </c>
      <c r="C23440" s="2" t="s">
        <v>44053</v>
      </c>
      <c r="D23440" s="5" t="s">
        <v>22</v>
      </c>
      <c r="E23440" s="5">
        <v>86.27</v>
      </c>
      <c r="F23440" s="5">
        <v>2770.2809999999999</v>
      </c>
      <c r="G23440" s="5">
        <v>1.3</v>
      </c>
      <c r="H23440" s="5">
        <v>924.43550000000005</v>
      </c>
      <c r="I23440" s="5">
        <v>3</v>
      </c>
      <c r="J23440" s="5">
        <v>553.41999999999996</v>
      </c>
      <c r="K23440" s="5" t="s">
        <v>44054</v>
      </c>
      <c r="L23440" s="5">
        <v>1</v>
      </c>
      <c r="M23440" s="5">
        <v>121</v>
      </c>
      <c r="N23440" s="5">
        <v>146</v>
      </c>
      <c r="O23440" s="5" t="s">
        <v>17</v>
      </c>
      <c r="P23440" s="15" t="s">
        <v>418061</v>
      </c>
    </row>
    <row r="23441" spans="1:16">
      <c r="A23441" s="2" t="s">
        <v>44045</v>
      </c>
      <c r="B23441" s="2" t="s">
        <v>44055</v>
      </c>
      <c r="C23441" s="2" t="s">
        <v>44056</v>
      </c>
      <c r="D23441" s="5" t="s">
        <v>22</v>
      </c>
      <c r="E23441" s="5">
        <v>82.56</v>
      </c>
      <c r="F23441" s="5">
        <v>1813.7941000000001</v>
      </c>
      <c r="G23441" s="5">
        <v>4.0999999999999996</v>
      </c>
      <c r="H23441" s="5">
        <v>907.90800000000002</v>
      </c>
      <c r="I23441" s="5">
        <v>2</v>
      </c>
      <c r="J23441" s="5">
        <v>480.19</v>
      </c>
      <c r="K23441" s="5" t="s">
        <v>44057</v>
      </c>
      <c r="L23441" s="5">
        <v>44</v>
      </c>
      <c r="M23441" s="5">
        <v>88</v>
      </c>
      <c r="N23441" s="5">
        <v>105</v>
      </c>
      <c r="O23441" s="5" t="s">
        <v>22</v>
      </c>
      <c r="P23441" s="15" t="s">
        <v>418061</v>
      </c>
    </row>
    <row r="23442" spans="1:16">
      <c r="A23442" s="2" t="s">
        <v>44045</v>
      </c>
      <c r="B23442" s="2" t="s">
        <v>44058</v>
      </c>
      <c r="C23442" s="2" t="s">
        <v>44059</v>
      </c>
      <c r="D23442" s="5" t="s">
        <v>22</v>
      </c>
      <c r="E23442" s="5">
        <v>82.44</v>
      </c>
      <c r="F23442" s="5">
        <v>2185.1417999999999</v>
      </c>
      <c r="G23442" s="5">
        <v>1.7</v>
      </c>
      <c r="H23442" s="5">
        <v>729.38909999999998</v>
      </c>
      <c r="I23442" s="5">
        <v>3</v>
      </c>
      <c r="J23442" s="5">
        <v>662.32</v>
      </c>
      <c r="K23442" s="5" t="s">
        <v>44060</v>
      </c>
      <c r="L23442" s="5">
        <v>39</v>
      </c>
      <c r="M23442" s="5">
        <v>186</v>
      </c>
      <c r="N23442" s="5">
        <v>205</v>
      </c>
      <c r="O23442" s="5" t="s">
        <v>22</v>
      </c>
      <c r="P23442" s="15" t="s">
        <v>418061</v>
      </c>
    </row>
    <row r="23443" spans="1:16">
      <c r="A23443" s="2" t="s">
        <v>44045</v>
      </c>
      <c r="B23443" s="2" t="s">
        <v>44061</v>
      </c>
      <c r="C23443" s="2" t="s">
        <v>44062</v>
      </c>
      <c r="D23443" s="5" t="s">
        <v>22</v>
      </c>
      <c r="E23443" s="5">
        <v>68.39</v>
      </c>
      <c r="F23443" s="5">
        <v>2898.3760000000002</v>
      </c>
      <c r="G23443" s="5">
        <v>5</v>
      </c>
      <c r="H23443" s="5">
        <v>725.60490000000004</v>
      </c>
      <c r="I23443" s="5">
        <v>4</v>
      </c>
      <c r="J23443" s="5">
        <v>497.28</v>
      </c>
      <c r="K23443" s="5" t="s">
        <v>44063</v>
      </c>
      <c r="L23443" s="5">
        <v>2</v>
      </c>
      <c r="M23443" s="5">
        <v>121</v>
      </c>
      <c r="N23443" s="5">
        <v>147</v>
      </c>
      <c r="O23443" s="5" t="s">
        <v>17</v>
      </c>
      <c r="P23443" s="15" t="s">
        <v>418061</v>
      </c>
    </row>
    <row r="23444" spans="1:16">
      <c r="A23444" s="2" t="s">
        <v>44045</v>
      </c>
      <c r="B23444" s="2" t="s">
        <v>44064</v>
      </c>
      <c r="C23444" s="2" t="s">
        <v>44065</v>
      </c>
      <c r="D23444" s="5" t="s">
        <v>22</v>
      </c>
      <c r="E23444" s="5">
        <v>66.59</v>
      </c>
      <c r="F23444" s="5">
        <v>1829.7889</v>
      </c>
      <c r="G23444" s="5">
        <v>4.0999999999999996</v>
      </c>
      <c r="H23444" s="5">
        <v>915.90549999999996</v>
      </c>
      <c r="I23444" s="5">
        <v>2</v>
      </c>
      <c r="J23444" s="5">
        <v>431.16</v>
      </c>
      <c r="K23444" s="5" t="s">
        <v>44066</v>
      </c>
      <c r="L23444" s="5">
        <v>6</v>
      </c>
      <c r="M23444" s="5">
        <v>88</v>
      </c>
      <c r="N23444" s="5">
        <v>105</v>
      </c>
      <c r="O23444" s="5" t="s">
        <v>17</v>
      </c>
      <c r="P23444" s="15" t="s">
        <v>418061</v>
      </c>
    </row>
    <row r="23445" spans="1:16">
      <c r="A23445" s="2" t="s">
        <v>44045</v>
      </c>
      <c r="B23445" s="2" t="s">
        <v>44067</v>
      </c>
      <c r="C23445" s="2" t="s">
        <v>44068</v>
      </c>
      <c r="D23445" s="5" t="s">
        <v>22</v>
      </c>
      <c r="E23445" s="5">
        <v>65.069999999999993</v>
      </c>
      <c r="F23445" s="5">
        <v>2701.3235</v>
      </c>
      <c r="G23445" s="5">
        <v>3.6</v>
      </c>
      <c r="H23445" s="5">
        <v>901.45169999999996</v>
      </c>
      <c r="I23445" s="5">
        <v>3</v>
      </c>
      <c r="J23445" s="5">
        <v>656.95</v>
      </c>
      <c r="K23445" s="5" t="s">
        <v>44069</v>
      </c>
      <c r="L23445" s="5">
        <v>15</v>
      </c>
      <c r="M23445" s="5">
        <v>186</v>
      </c>
      <c r="N23445" s="5">
        <v>210</v>
      </c>
      <c r="O23445" s="5" t="s">
        <v>22</v>
      </c>
      <c r="P23445" s="15" t="s">
        <v>418061</v>
      </c>
    </row>
    <row r="23446" spans="1:16">
      <c r="A23446" s="2" t="s">
        <v>44045</v>
      </c>
      <c r="B23446" s="2" t="s">
        <v>44070</v>
      </c>
      <c r="C23446" s="2" t="s">
        <v>44071</v>
      </c>
      <c r="D23446" s="5" t="s">
        <v>22</v>
      </c>
      <c r="E23446" s="5">
        <v>57.09</v>
      </c>
      <c r="F23446" s="5">
        <v>1510.8044</v>
      </c>
      <c r="G23446" s="5">
        <v>-3.9</v>
      </c>
      <c r="H23446" s="5">
        <v>378.70690000000002</v>
      </c>
      <c r="I23446" s="5">
        <v>4</v>
      </c>
      <c r="J23446" s="5">
        <v>401.72</v>
      </c>
      <c r="K23446" s="5" t="s">
        <v>44072</v>
      </c>
      <c r="L23446" s="5">
        <v>4</v>
      </c>
      <c r="M23446" s="5">
        <v>148</v>
      </c>
      <c r="N23446" s="5">
        <v>160</v>
      </c>
      <c r="O23446" s="5" t="s">
        <v>22</v>
      </c>
      <c r="P23446" s="15" t="s">
        <v>418061</v>
      </c>
    </row>
    <row r="23447" spans="1:16">
      <c r="A23447" s="2" t="s">
        <v>44045</v>
      </c>
      <c r="B23447" s="2" t="s">
        <v>44073</v>
      </c>
      <c r="C23447" s="2" t="s">
        <v>44074</v>
      </c>
      <c r="D23447" s="5" t="s">
        <v>22</v>
      </c>
      <c r="E23447" s="5">
        <v>44.25</v>
      </c>
      <c r="F23447" s="5">
        <v>869.39189999999996</v>
      </c>
      <c r="G23447" s="5">
        <v>-5.5</v>
      </c>
      <c r="H23447" s="5">
        <v>435.70080000000002</v>
      </c>
      <c r="I23447" s="5">
        <v>2</v>
      </c>
      <c r="J23447" s="5">
        <v>222.97</v>
      </c>
      <c r="K23447" s="5" t="s">
        <v>44075</v>
      </c>
      <c r="L23447" s="5">
        <v>9</v>
      </c>
      <c r="M23447" s="5">
        <v>112</v>
      </c>
      <c r="N23447" s="5">
        <v>118</v>
      </c>
      <c r="O23447" s="5" t="s">
        <v>22</v>
      </c>
      <c r="P23447" s="15" t="s">
        <v>418061</v>
      </c>
    </row>
    <row r="23448" spans="1:16">
      <c r="A23448" s="2" t="s">
        <v>44045</v>
      </c>
      <c r="B23448" s="2" t="s">
        <v>44076</v>
      </c>
      <c r="C23448" s="2" t="s">
        <v>44077</v>
      </c>
      <c r="D23448" s="5" t="s">
        <v>22</v>
      </c>
      <c r="E23448" s="5">
        <v>44.21</v>
      </c>
      <c r="F23448" s="5">
        <v>859.42859999999996</v>
      </c>
      <c r="G23448" s="5">
        <v>-8.1</v>
      </c>
      <c r="H23448" s="5">
        <v>430.71809999999999</v>
      </c>
      <c r="I23448" s="5">
        <v>2</v>
      </c>
      <c r="J23448" s="5">
        <v>163.06</v>
      </c>
      <c r="K23448" s="5" t="s">
        <v>44078</v>
      </c>
      <c r="L23448" s="5">
        <v>10</v>
      </c>
      <c r="M23448" s="5">
        <v>41</v>
      </c>
      <c r="N23448" s="5">
        <v>48</v>
      </c>
      <c r="O23448" s="5" t="s">
        <v>22</v>
      </c>
      <c r="P23448" s="15" t="s">
        <v>418061</v>
      </c>
    </row>
    <row r="23449" spans="1:16">
      <c r="A23449" s="2" t="s">
        <v>44045</v>
      </c>
      <c r="B23449" s="2" t="s">
        <v>44079</v>
      </c>
      <c r="C23449" s="2" t="s">
        <v>44080</v>
      </c>
      <c r="D23449" s="5" t="s">
        <v>22</v>
      </c>
      <c r="E23449" s="5">
        <v>44.19</v>
      </c>
      <c r="F23449" s="5">
        <v>833.50099999999998</v>
      </c>
      <c r="G23449" s="5">
        <v>-4.4000000000000004</v>
      </c>
      <c r="H23449" s="5">
        <v>417.75599999999997</v>
      </c>
      <c r="I23449" s="5">
        <v>2</v>
      </c>
      <c r="J23449" s="5">
        <v>431.88</v>
      </c>
      <c r="K23449" s="5" t="s">
        <v>44081</v>
      </c>
      <c r="L23449" s="5">
        <v>22</v>
      </c>
      <c r="M23449" s="5">
        <v>49</v>
      </c>
      <c r="N23449" s="5">
        <v>56</v>
      </c>
      <c r="O23449" s="5" t="s">
        <v>22</v>
      </c>
      <c r="P23449" s="15" t="s">
        <v>418061</v>
      </c>
    </row>
    <row r="23450" spans="1:16">
      <c r="A23450" s="2" t="s">
        <v>44045</v>
      </c>
      <c r="B23450" s="2" t="s">
        <v>44082</v>
      </c>
      <c r="C23450" s="2" t="s">
        <v>44083</v>
      </c>
      <c r="D23450" s="5" t="s">
        <v>22</v>
      </c>
      <c r="E23450" s="5">
        <v>39.44</v>
      </c>
      <c r="F23450" s="5">
        <v>809.39189999999996</v>
      </c>
      <c r="G23450" s="5">
        <v>-5</v>
      </c>
      <c r="H23450" s="5">
        <v>405.70119999999997</v>
      </c>
      <c r="I23450" s="5">
        <v>2</v>
      </c>
      <c r="J23450" s="5">
        <v>96.62</v>
      </c>
      <c r="K23450" s="5" t="s">
        <v>44084</v>
      </c>
      <c r="L23450" s="5">
        <v>14</v>
      </c>
      <c r="M23450" s="5">
        <v>74</v>
      </c>
      <c r="N23450" s="5">
        <v>81</v>
      </c>
      <c r="O23450" s="5" t="s">
        <v>22</v>
      </c>
      <c r="P23450" s="15" t="s">
        <v>418061</v>
      </c>
    </row>
    <row r="23451" spans="1:16">
      <c r="A23451" s="2" t="s">
        <v>44045</v>
      </c>
      <c r="B23451" s="2" t="s">
        <v>44085</v>
      </c>
      <c r="C23451" s="2" t="s">
        <v>44086</v>
      </c>
      <c r="D23451" s="5" t="s">
        <v>22</v>
      </c>
      <c r="E23451" s="5">
        <v>38.869999999999997</v>
      </c>
      <c r="F23451" s="5">
        <v>1072.5037</v>
      </c>
      <c r="G23451" s="5">
        <v>-12.2</v>
      </c>
      <c r="H23451" s="5">
        <v>358.50409999999999</v>
      </c>
      <c r="I23451" s="5">
        <v>3</v>
      </c>
      <c r="J23451" s="5">
        <v>53.23</v>
      </c>
      <c r="K23451" s="5" t="s">
        <v>44087</v>
      </c>
      <c r="L23451" s="5">
        <v>3</v>
      </c>
      <c r="M23451" s="5">
        <v>21</v>
      </c>
      <c r="N23451" s="5">
        <v>30</v>
      </c>
      <c r="O23451" s="5" t="s">
        <v>22</v>
      </c>
      <c r="P23451" s="15" t="s">
        <v>418061</v>
      </c>
    </row>
    <row r="23452" spans="1:16">
      <c r="A23452" s="2" t="s">
        <v>44045</v>
      </c>
      <c r="B23452" s="2" t="s">
        <v>44088</v>
      </c>
      <c r="C23452" s="2" t="s">
        <v>44089</v>
      </c>
      <c r="D23452" s="5" t="s">
        <v>22</v>
      </c>
      <c r="E23452" s="5">
        <v>38.590000000000003</v>
      </c>
      <c r="F23452" s="5">
        <v>843.4239</v>
      </c>
      <c r="G23452" s="5">
        <v>-3.5</v>
      </c>
      <c r="H23452" s="5">
        <v>422.71769999999998</v>
      </c>
      <c r="I23452" s="5">
        <v>2</v>
      </c>
      <c r="J23452" s="5">
        <v>297.23</v>
      </c>
      <c r="K23452" s="5" t="s">
        <v>44090</v>
      </c>
      <c r="L23452" s="5">
        <v>5</v>
      </c>
      <c r="M23452" s="5">
        <v>148</v>
      </c>
      <c r="N23452" s="5">
        <v>154</v>
      </c>
      <c r="O23452" s="5" t="s">
        <v>22</v>
      </c>
      <c r="P23452" s="15" t="s">
        <v>418061</v>
      </c>
    </row>
    <row r="23453" spans="1:16">
      <c r="A23453" s="2" t="s">
        <v>44045</v>
      </c>
      <c r="B23453" s="2" t="s">
        <v>44091</v>
      </c>
      <c r="C23453" s="2" t="s">
        <v>44092</v>
      </c>
      <c r="D23453" s="5" t="s">
        <v>22</v>
      </c>
      <c r="E23453" s="5">
        <v>31.6</v>
      </c>
      <c r="F23453" s="5">
        <v>848.47559999999999</v>
      </c>
      <c r="G23453" s="5">
        <v>-5.9</v>
      </c>
      <c r="H23453" s="5">
        <v>425.24259999999998</v>
      </c>
      <c r="I23453" s="5">
        <v>2</v>
      </c>
      <c r="J23453" s="5">
        <v>312.97000000000003</v>
      </c>
      <c r="K23453" s="5" t="s">
        <v>44093</v>
      </c>
      <c r="L23453" s="5">
        <v>29</v>
      </c>
      <c r="M23453" s="5">
        <v>64</v>
      </c>
      <c r="N23453" s="5">
        <v>70</v>
      </c>
      <c r="O23453" s="5" t="s">
        <v>22</v>
      </c>
      <c r="P23453" s="15" t="s">
        <v>418061</v>
      </c>
    </row>
    <row r="23454" spans="1:16">
      <c r="A23454" s="2" t="s">
        <v>44045</v>
      </c>
      <c r="B23454" s="2" t="s">
        <v>44094</v>
      </c>
      <c r="C23454" s="2" t="s">
        <v>44095</v>
      </c>
      <c r="D23454" s="5" t="s">
        <v>22</v>
      </c>
      <c r="E23454" s="5">
        <v>31.17</v>
      </c>
      <c r="F23454" s="5">
        <v>790.33450000000005</v>
      </c>
      <c r="G23454" s="5">
        <v>-3.8</v>
      </c>
      <c r="H23454" s="5">
        <v>396.173</v>
      </c>
      <c r="I23454" s="5">
        <v>2</v>
      </c>
      <c r="J23454" s="5">
        <v>28.06</v>
      </c>
      <c r="K23454" s="5" t="s">
        <v>44096</v>
      </c>
      <c r="L23454" s="5">
        <v>2</v>
      </c>
      <c r="M23454" s="5">
        <v>21</v>
      </c>
      <c r="N23454" s="5">
        <v>27</v>
      </c>
      <c r="O23454" s="5" t="s">
        <v>22</v>
      </c>
      <c r="P23454" s="15" t="s">
        <v>418061</v>
      </c>
    </row>
    <row r="23455" spans="1:16">
      <c r="A23455" s="2" t="s">
        <v>44045</v>
      </c>
      <c r="B23455" s="2" t="s">
        <v>44097</v>
      </c>
      <c r="C23455" s="2" t="s">
        <v>44098</v>
      </c>
      <c r="D23455" s="5" t="s">
        <v>22</v>
      </c>
      <c r="E23455" s="5">
        <v>22.1</v>
      </c>
      <c r="F23455" s="5">
        <v>772.43299999999999</v>
      </c>
      <c r="G23455" s="5">
        <v>-9.1999999999999993</v>
      </c>
      <c r="H23455" s="5">
        <v>387.22019999999998</v>
      </c>
      <c r="I23455" s="5">
        <v>2</v>
      </c>
      <c r="J23455" s="5">
        <v>82.51</v>
      </c>
      <c r="K23455" s="5" t="s">
        <v>44099</v>
      </c>
      <c r="L23455" s="5">
        <v>18</v>
      </c>
      <c r="M23455" s="5">
        <v>57</v>
      </c>
      <c r="N23455" s="5">
        <v>63</v>
      </c>
      <c r="O23455" s="5" t="s">
        <v>22</v>
      </c>
      <c r="P23455" s="15" t="s">
        <v>418061</v>
      </c>
    </row>
    <row r="23456" spans="1:16">
      <c r="A23456" s="2" t="s">
        <v>44045</v>
      </c>
      <c r="B23456" s="2" t="s">
        <v>44100</v>
      </c>
      <c r="C23456" s="2" t="s">
        <v>44101</v>
      </c>
      <c r="D23456" s="5" t="s">
        <v>17</v>
      </c>
      <c r="E23456" s="5">
        <v>20.27</v>
      </c>
      <c r="F23456" s="5">
        <v>719.45809999999994</v>
      </c>
      <c r="G23456" s="5">
        <v>-15.6</v>
      </c>
      <c r="H23456" s="5">
        <v>360.73070000000001</v>
      </c>
      <c r="I23456" s="5">
        <v>2</v>
      </c>
      <c r="J23456" s="5">
        <v>266.60000000000002</v>
      </c>
      <c r="K23456" s="5" t="s">
        <v>44102</v>
      </c>
      <c r="L23456" s="5">
        <v>28</v>
      </c>
      <c r="M23456" s="5">
        <v>35</v>
      </c>
      <c r="N23456" s="5">
        <v>40</v>
      </c>
      <c r="O23456" s="5" t="s">
        <v>22</v>
      </c>
      <c r="P23456" s="15" t="s">
        <v>418061</v>
      </c>
    </row>
    <row r="23457" spans="1:16">
      <c r="A23457" s="2" t="s">
        <v>44045</v>
      </c>
      <c r="B23457" s="2" t="s">
        <v>14152</v>
      </c>
      <c r="C23457" s="2" t="s">
        <v>14153</v>
      </c>
      <c r="D23457" s="5" t="s">
        <v>17</v>
      </c>
      <c r="E23457" s="5">
        <v>19.89</v>
      </c>
      <c r="F23457" s="5">
        <v>608.31700000000001</v>
      </c>
      <c r="G23457" s="5">
        <v>-2.6</v>
      </c>
      <c r="H23457" s="5">
        <v>609.32259999999997</v>
      </c>
      <c r="I23457" s="5">
        <v>1</v>
      </c>
      <c r="J23457" s="5">
        <v>77.3</v>
      </c>
      <c r="K23457" s="5" t="s">
        <v>14154</v>
      </c>
      <c r="L23457" s="5">
        <v>1</v>
      </c>
      <c r="M23457" s="5">
        <v>107</v>
      </c>
      <c r="N23457" s="5">
        <v>111</v>
      </c>
      <c r="O23457" s="5" t="s">
        <v>22</v>
      </c>
      <c r="P23457" s="15" t="s">
        <v>17</v>
      </c>
    </row>
    <row r="23458" spans="1:16">
      <c r="A23458" s="2" t="s">
        <v>44045</v>
      </c>
      <c r="B23458" s="2" t="s">
        <v>44103</v>
      </c>
      <c r="C23458" s="2" t="s">
        <v>44104</v>
      </c>
      <c r="D23458" s="5" t="s">
        <v>22</v>
      </c>
      <c r="E23458" s="5">
        <v>17.66</v>
      </c>
      <c r="F23458" s="5">
        <v>1152.5775000000001</v>
      </c>
      <c r="G23458" s="5">
        <v>3.9</v>
      </c>
      <c r="H23458" s="5">
        <v>385.2013</v>
      </c>
      <c r="I23458" s="5">
        <v>3</v>
      </c>
      <c r="J23458" s="5">
        <v>102.75</v>
      </c>
      <c r="K23458" s="5" t="s">
        <v>44105</v>
      </c>
      <c r="L23458" s="5">
        <v>1</v>
      </c>
      <c r="M23458" s="5">
        <v>71</v>
      </c>
      <c r="N23458" s="5">
        <v>81</v>
      </c>
      <c r="O23458" s="5" t="s">
        <v>22</v>
      </c>
      <c r="P23458" s="15" t="s">
        <v>418061</v>
      </c>
    </row>
    <row r="23459" spans="1:16">
      <c r="A23459" s="2" t="s">
        <v>44045</v>
      </c>
      <c r="B23459" s="2" t="s">
        <v>44106</v>
      </c>
      <c r="C23459" s="2" t="s">
        <v>44107</v>
      </c>
      <c r="D23459" s="5" t="s">
        <v>17</v>
      </c>
      <c r="E23459" s="5">
        <v>16.62</v>
      </c>
      <c r="F23459" s="5">
        <v>633.38490000000002</v>
      </c>
      <c r="G23459" s="5">
        <v>-2.4</v>
      </c>
      <c r="H23459" s="5">
        <v>634.39070000000004</v>
      </c>
      <c r="I23459" s="5">
        <v>1</v>
      </c>
      <c r="J23459" s="5">
        <v>431.24</v>
      </c>
      <c r="K23459" s="5" t="s">
        <v>44108</v>
      </c>
      <c r="L23459" s="5">
        <v>1</v>
      </c>
      <c r="M23459" s="5">
        <v>51</v>
      </c>
      <c r="N23459" s="5">
        <v>56</v>
      </c>
      <c r="O23459" s="5" t="s">
        <v>22</v>
      </c>
      <c r="P23459" s="15" t="s">
        <v>418061</v>
      </c>
    </row>
    <row r="23460" spans="1:16">
      <c r="A23460" s="2" t="s">
        <v>98543</v>
      </c>
      <c r="B23460" s="2" t="s">
        <v>98544</v>
      </c>
      <c r="C23460" s="2" t="s">
        <v>98545</v>
      </c>
      <c r="D23460" s="5" t="s">
        <v>22</v>
      </c>
      <c r="E23460" s="5">
        <v>50.8</v>
      </c>
      <c r="F23460" s="5">
        <v>1420.7496000000001</v>
      </c>
      <c r="G23460" s="5">
        <v>-5.5</v>
      </c>
      <c r="H23460" s="5">
        <v>711.37819999999999</v>
      </c>
      <c r="I23460" s="5">
        <v>2</v>
      </c>
      <c r="J23460" s="5">
        <v>528.6</v>
      </c>
      <c r="K23460" s="5" t="s">
        <v>98546</v>
      </c>
      <c r="L23460" s="5">
        <v>1</v>
      </c>
      <c r="M23460" s="5">
        <v>304</v>
      </c>
      <c r="N23460" s="5">
        <v>316</v>
      </c>
      <c r="O23460" s="5" t="s">
        <v>22</v>
      </c>
      <c r="P23460" s="15" t="s">
        <v>418061</v>
      </c>
    </row>
    <row r="23461" spans="1:16">
      <c r="A23461" s="2" t="s">
        <v>98543</v>
      </c>
      <c r="B23461" s="2" t="s">
        <v>98547</v>
      </c>
      <c r="C23461" s="2" t="s">
        <v>98548</v>
      </c>
      <c r="D23461" s="5" t="s">
        <v>22</v>
      </c>
      <c r="E23461" s="5">
        <v>46.15</v>
      </c>
      <c r="F23461" s="5">
        <v>1635.8468</v>
      </c>
      <c r="G23461" s="5">
        <v>0</v>
      </c>
      <c r="H23461" s="5">
        <v>818.9307</v>
      </c>
      <c r="I23461" s="5">
        <v>2</v>
      </c>
      <c r="J23461" s="5">
        <v>402.81</v>
      </c>
      <c r="K23461" s="5" t="s">
        <v>98549</v>
      </c>
      <c r="L23461" s="5">
        <v>3</v>
      </c>
      <c r="M23461" s="5">
        <v>483</v>
      </c>
      <c r="N23461" s="5">
        <v>496</v>
      </c>
      <c r="O23461" s="5" t="s">
        <v>22</v>
      </c>
      <c r="P23461" s="15" t="s">
        <v>418061</v>
      </c>
    </row>
    <row r="23462" spans="1:16">
      <c r="A23462" s="2" t="s">
        <v>98543</v>
      </c>
      <c r="B23462" s="2" t="s">
        <v>98550</v>
      </c>
      <c r="C23462" s="2" t="s">
        <v>98551</v>
      </c>
      <c r="D23462" s="5" t="s">
        <v>17</v>
      </c>
      <c r="E23462" s="5">
        <v>31.93</v>
      </c>
      <c r="F23462" s="5">
        <v>778.42250000000001</v>
      </c>
      <c r="G23462" s="5">
        <v>-6.8</v>
      </c>
      <c r="H23462" s="5">
        <v>390.21589999999998</v>
      </c>
      <c r="I23462" s="5">
        <v>2</v>
      </c>
      <c r="J23462" s="5">
        <v>212.47</v>
      </c>
      <c r="K23462" s="5" t="s">
        <v>90797</v>
      </c>
      <c r="L23462" s="5">
        <v>13</v>
      </c>
      <c r="M23462" s="5">
        <v>491</v>
      </c>
      <c r="N23462" s="5">
        <v>496</v>
      </c>
      <c r="O23462" s="5" t="s">
        <v>22</v>
      </c>
      <c r="P23462" s="15" t="s">
        <v>418061</v>
      </c>
    </row>
    <row r="23463" spans="1:16">
      <c r="A23463" s="2" t="s">
        <v>98543</v>
      </c>
      <c r="B23463" s="2" t="s">
        <v>98552</v>
      </c>
      <c r="C23463" s="2" t="s">
        <v>98553</v>
      </c>
      <c r="D23463" s="5" t="s">
        <v>22</v>
      </c>
      <c r="E23463" s="5">
        <v>30.71</v>
      </c>
      <c r="F23463" s="5">
        <v>1514.8167000000001</v>
      </c>
      <c r="G23463" s="5">
        <v>-13</v>
      </c>
      <c r="H23463" s="5">
        <v>758.4058</v>
      </c>
      <c r="I23463" s="5">
        <v>2</v>
      </c>
      <c r="J23463" s="5">
        <v>488.85</v>
      </c>
      <c r="K23463" s="5" t="s">
        <v>98554</v>
      </c>
      <c r="L23463" s="5">
        <v>7</v>
      </c>
      <c r="M23463" s="5">
        <v>90</v>
      </c>
      <c r="N23463" s="5">
        <v>102</v>
      </c>
      <c r="O23463" s="5" t="s">
        <v>17</v>
      </c>
      <c r="P23463" s="15" t="s">
        <v>418061</v>
      </c>
    </row>
    <row r="23464" spans="1:16">
      <c r="A23464" s="2" t="s">
        <v>98543</v>
      </c>
      <c r="B23464" s="2" t="s">
        <v>98555</v>
      </c>
      <c r="C23464" s="2" t="s">
        <v>98556</v>
      </c>
      <c r="D23464" s="5" t="s">
        <v>22</v>
      </c>
      <c r="E23464" s="5">
        <v>28.05</v>
      </c>
      <c r="F23464" s="5">
        <v>2288.0929999999998</v>
      </c>
      <c r="G23464" s="5">
        <v>3.3</v>
      </c>
      <c r="H23464" s="5">
        <v>763.70749999999998</v>
      </c>
      <c r="I23464" s="5">
        <v>3</v>
      </c>
      <c r="J23464" s="5">
        <v>495.78</v>
      </c>
      <c r="K23464" s="5" t="s">
        <v>98557</v>
      </c>
      <c r="L23464" s="5">
        <v>2</v>
      </c>
      <c r="M23464" s="5">
        <v>195</v>
      </c>
      <c r="N23464" s="5">
        <v>214</v>
      </c>
      <c r="O23464" s="5" t="s">
        <v>22</v>
      </c>
      <c r="P23464" s="15" t="s">
        <v>418061</v>
      </c>
    </row>
    <row r="23465" spans="1:16">
      <c r="A23465" s="2" t="s">
        <v>23679</v>
      </c>
      <c r="B23465" s="2" t="s">
        <v>23680</v>
      </c>
      <c r="C23465" s="2" t="s">
        <v>23681</v>
      </c>
      <c r="D23465" s="5" t="s">
        <v>22</v>
      </c>
      <c r="E23465" s="5">
        <v>86.7</v>
      </c>
      <c r="F23465" s="5">
        <v>2468.1377000000002</v>
      </c>
      <c r="G23465" s="5">
        <v>2.4</v>
      </c>
      <c r="H23465" s="5">
        <v>823.72180000000003</v>
      </c>
      <c r="I23465" s="5">
        <v>3</v>
      </c>
      <c r="J23465" s="5">
        <v>592.24</v>
      </c>
      <c r="K23465" s="5" t="s">
        <v>23682</v>
      </c>
      <c r="L23465" s="5">
        <v>15</v>
      </c>
      <c r="M23465" s="5">
        <v>157</v>
      </c>
      <c r="N23465" s="5">
        <v>178</v>
      </c>
      <c r="O23465" s="5" t="s">
        <v>17</v>
      </c>
      <c r="P23465" s="15" t="s">
        <v>418061</v>
      </c>
    </row>
    <row r="23466" spans="1:16">
      <c r="A23466" s="2" t="s">
        <v>23679</v>
      </c>
      <c r="B23466" s="2" t="s">
        <v>23683</v>
      </c>
      <c r="C23466" s="2" t="s">
        <v>23684</v>
      </c>
      <c r="D23466" s="5" t="s">
        <v>22</v>
      </c>
      <c r="E23466" s="5">
        <v>80.599999999999994</v>
      </c>
      <c r="F23466" s="5">
        <v>1528.8348000000001</v>
      </c>
      <c r="G23466" s="5">
        <v>-5.6</v>
      </c>
      <c r="H23466" s="5">
        <v>765.42039999999997</v>
      </c>
      <c r="I23466" s="5">
        <v>2</v>
      </c>
      <c r="J23466" s="5">
        <v>691.39</v>
      </c>
      <c r="K23466" s="5" t="s">
        <v>23685</v>
      </c>
      <c r="L23466" s="5">
        <v>22</v>
      </c>
      <c r="M23466" s="5">
        <v>535</v>
      </c>
      <c r="N23466" s="5">
        <v>548</v>
      </c>
      <c r="O23466" s="5" t="s">
        <v>22</v>
      </c>
      <c r="P23466" s="15" t="s">
        <v>418061</v>
      </c>
    </row>
    <row r="23467" spans="1:16">
      <c r="A23467" s="2" t="s">
        <v>23679</v>
      </c>
      <c r="B23467" s="2" t="s">
        <v>23686</v>
      </c>
      <c r="C23467" s="2" t="s">
        <v>23687</v>
      </c>
      <c r="D23467" s="5" t="s">
        <v>22</v>
      </c>
      <c r="E23467" s="5">
        <v>74.69</v>
      </c>
      <c r="F23467" s="5">
        <v>1726.8638000000001</v>
      </c>
      <c r="G23467" s="5">
        <v>-5.2</v>
      </c>
      <c r="H23467" s="5">
        <v>864.43470000000002</v>
      </c>
      <c r="I23467" s="5">
        <v>2</v>
      </c>
      <c r="J23467" s="5">
        <v>390.23</v>
      </c>
      <c r="K23467" s="5" t="s">
        <v>23688</v>
      </c>
      <c r="L23467" s="5">
        <v>3</v>
      </c>
      <c r="M23467" s="5">
        <v>686</v>
      </c>
      <c r="N23467" s="5">
        <v>701</v>
      </c>
      <c r="O23467" s="5" t="s">
        <v>22</v>
      </c>
      <c r="P23467" s="15" t="s">
        <v>418061</v>
      </c>
    </row>
    <row r="23468" spans="1:16">
      <c r="A23468" s="2" t="s">
        <v>23679</v>
      </c>
      <c r="B23468" s="2" t="s">
        <v>23689</v>
      </c>
      <c r="C23468" s="2" t="s">
        <v>23690</v>
      </c>
      <c r="D23468" s="5" t="s">
        <v>22</v>
      </c>
      <c r="E23468" s="5">
        <v>71.5</v>
      </c>
      <c r="F23468" s="5">
        <v>1618.8202000000001</v>
      </c>
      <c r="G23468" s="5">
        <v>5.9</v>
      </c>
      <c r="H23468" s="5">
        <v>810.4221</v>
      </c>
      <c r="I23468" s="5">
        <v>2</v>
      </c>
      <c r="J23468" s="5">
        <v>381.61</v>
      </c>
      <c r="K23468" s="5" t="s">
        <v>23691</v>
      </c>
      <c r="L23468" s="5">
        <v>6</v>
      </c>
      <c r="M23468" s="5">
        <v>650</v>
      </c>
      <c r="N23468" s="5">
        <v>664</v>
      </c>
      <c r="O23468" s="5" t="s">
        <v>22</v>
      </c>
      <c r="P23468" s="15" t="s">
        <v>418061</v>
      </c>
    </row>
    <row r="23469" spans="1:16">
      <c r="A23469" s="2" t="s">
        <v>23679</v>
      </c>
      <c r="B23469" s="2" t="s">
        <v>23692</v>
      </c>
      <c r="C23469" s="2" t="s">
        <v>23693</v>
      </c>
      <c r="D23469" s="5" t="s">
        <v>22</v>
      </c>
      <c r="E23469" s="5">
        <v>67.64</v>
      </c>
      <c r="F23469" s="5">
        <v>2016.0011</v>
      </c>
      <c r="G23469" s="5">
        <v>-1.9</v>
      </c>
      <c r="H23469" s="5">
        <v>673.00630000000001</v>
      </c>
      <c r="I23469" s="5">
        <v>3</v>
      </c>
      <c r="J23469" s="5">
        <v>463.9</v>
      </c>
      <c r="K23469" s="5" t="s">
        <v>23694</v>
      </c>
      <c r="L23469" s="5">
        <v>7</v>
      </c>
      <c r="M23469" s="5">
        <v>837</v>
      </c>
      <c r="N23469" s="5">
        <v>854</v>
      </c>
      <c r="O23469" s="5" t="s">
        <v>22</v>
      </c>
      <c r="P23469" s="15" t="s">
        <v>418061</v>
      </c>
    </row>
    <row r="23470" spans="1:16">
      <c r="A23470" s="2" t="s">
        <v>23679</v>
      </c>
      <c r="B23470" s="2" t="s">
        <v>23695</v>
      </c>
      <c r="C23470" s="2" t="s">
        <v>23696</v>
      </c>
      <c r="D23470" s="5" t="s">
        <v>22</v>
      </c>
      <c r="E23470" s="5">
        <v>66.87</v>
      </c>
      <c r="F23470" s="5">
        <v>4139.0586000000003</v>
      </c>
      <c r="G23470" s="5">
        <v>3.8</v>
      </c>
      <c r="H23470" s="5">
        <v>1035.7759000000001</v>
      </c>
      <c r="I23470" s="5">
        <v>4</v>
      </c>
      <c r="J23470" s="5">
        <v>460.66</v>
      </c>
      <c r="K23470" s="5" t="s">
        <v>23697</v>
      </c>
      <c r="L23470" s="5">
        <v>2</v>
      </c>
      <c r="M23470" s="5">
        <v>449</v>
      </c>
      <c r="N23470" s="5">
        <v>486</v>
      </c>
      <c r="O23470" s="5" t="s">
        <v>22</v>
      </c>
      <c r="P23470" s="15" t="s">
        <v>418061</v>
      </c>
    </row>
    <row r="23471" spans="1:16">
      <c r="A23471" s="2" t="s">
        <v>23679</v>
      </c>
      <c r="B23471" s="2" t="s">
        <v>23698</v>
      </c>
      <c r="C23471" s="2" t="s">
        <v>23699</v>
      </c>
      <c r="D23471" s="5" t="s">
        <v>22</v>
      </c>
      <c r="E23471" s="5">
        <v>65.84</v>
      </c>
      <c r="F23471" s="5">
        <v>2249.9780000000001</v>
      </c>
      <c r="G23471" s="5">
        <v>-7.2</v>
      </c>
      <c r="H23471" s="5">
        <v>750.99459999999999</v>
      </c>
      <c r="I23471" s="5">
        <v>3</v>
      </c>
      <c r="J23471" s="5">
        <v>333.09</v>
      </c>
      <c r="K23471" s="5" t="s">
        <v>23700</v>
      </c>
      <c r="L23471" s="5">
        <v>4</v>
      </c>
      <c r="M23471" s="5">
        <v>565</v>
      </c>
      <c r="N23471" s="5">
        <v>584</v>
      </c>
      <c r="O23471" s="5" t="s">
        <v>17</v>
      </c>
      <c r="P23471" s="15" t="s">
        <v>418061</v>
      </c>
    </row>
    <row r="23472" spans="1:16">
      <c r="A23472" s="2" t="s">
        <v>23679</v>
      </c>
      <c r="B23472" s="2" t="s">
        <v>23701</v>
      </c>
      <c r="C23472" s="2" t="s">
        <v>23702</v>
      </c>
      <c r="D23472" s="5" t="s">
        <v>22</v>
      </c>
      <c r="E23472" s="5">
        <v>65.599999999999994</v>
      </c>
      <c r="F23472" s="5">
        <v>1563.7416000000001</v>
      </c>
      <c r="G23472" s="5">
        <v>0.3</v>
      </c>
      <c r="H23472" s="5">
        <v>522.25459999999998</v>
      </c>
      <c r="I23472" s="5">
        <v>3</v>
      </c>
      <c r="J23472" s="5">
        <v>305.88</v>
      </c>
      <c r="K23472" s="5" t="s">
        <v>23703</v>
      </c>
      <c r="L23472" s="5">
        <v>4</v>
      </c>
      <c r="M23472" s="5">
        <v>487</v>
      </c>
      <c r="N23472" s="5">
        <v>500</v>
      </c>
      <c r="O23472" s="5" t="s">
        <v>22</v>
      </c>
      <c r="P23472" s="15" t="s">
        <v>418061</v>
      </c>
    </row>
    <row r="23473" spans="1:16">
      <c r="A23473" s="2" t="s">
        <v>23679</v>
      </c>
      <c r="B23473" s="2" t="s">
        <v>23704</v>
      </c>
      <c r="C23473" s="2" t="s">
        <v>23705</v>
      </c>
      <c r="D23473" s="5" t="s">
        <v>22</v>
      </c>
      <c r="E23473" s="5">
        <v>63.01</v>
      </c>
      <c r="F23473" s="5">
        <v>1290.6853000000001</v>
      </c>
      <c r="G23473" s="5">
        <v>0.5</v>
      </c>
      <c r="H23473" s="5">
        <v>646.35019999999997</v>
      </c>
      <c r="I23473" s="5">
        <v>2</v>
      </c>
      <c r="J23473" s="5">
        <v>394.25</v>
      </c>
      <c r="K23473" s="5" t="s">
        <v>23706</v>
      </c>
      <c r="L23473" s="5">
        <v>2</v>
      </c>
      <c r="M23473" s="5">
        <v>728</v>
      </c>
      <c r="N23473" s="5">
        <v>739</v>
      </c>
      <c r="O23473" s="5" t="s">
        <v>22</v>
      </c>
      <c r="P23473" s="15" t="s">
        <v>418061</v>
      </c>
    </row>
    <row r="23474" spans="1:16">
      <c r="A23474" s="2" t="s">
        <v>23679</v>
      </c>
      <c r="B23474" s="2" t="s">
        <v>23707</v>
      </c>
      <c r="C23474" s="2" t="s">
        <v>23708</v>
      </c>
      <c r="D23474" s="5" t="s">
        <v>22</v>
      </c>
      <c r="E23474" s="5">
        <v>62.13</v>
      </c>
      <c r="F23474" s="5">
        <v>1116.6026999999999</v>
      </c>
      <c r="G23474" s="5">
        <v>-1.9</v>
      </c>
      <c r="H23474" s="5">
        <v>559.30759999999998</v>
      </c>
      <c r="I23474" s="5">
        <v>2</v>
      </c>
      <c r="J23474" s="5">
        <v>311.37</v>
      </c>
      <c r="K23474" s="5" t="s">
        <v>23709</v>
      </c>
      <c r="L23474" s="5">
        <v>17</v>
      </c>
      <c r="M23474" s="5">
        <v>129</v>
      </c>
      <c r="N23474" s="5">
        <v>139</v>
      </c>
      <c r="O23474" s="5" t="s">
        <v>22</v>
      </c>
      <c r="P23474" s="15" t="s">
        <v>418061</v>
      </c>
    </row>
    <row r="23475" spans="1:16">
      <c r="A23475" s="2" t="s">
        <v>23679</v>
      </c>
      <c r="B23475" s="2" t="s">
        <v>23710</v>
      </c>
      <c r="C23475" s="2" t="s">
        <v>23711</v>
      </c>
      <c r="D23475" s="5" t="s">
        <v>22</v>
      </c>
      <c r="E23475" s="5">
        <v>61.41</v>
      </c>
      <c r="F23475" s="5">
        <v>1848.9218000000001</v>
      </c>
      <c r="G23475" s="5">
        <v>-8.1</v>
      </c>
      <c r="H23475" s="5">
        <v>617.30949999999996</v>
      </c>
      <c r="I23475" s="5">
        <v>3</v>
      </c>
      <c r="J23475" s="5">
        <v>347.23</v>
      </c>
      <c r="K23475" s="5" t="s">
        <v>23712</v>
      </c>
      <c r="L23475" s="5">
        <v>6</v>
      </c>
      <c r="M23475" s="5">
        <v>514</v>
      </c>
      <c r="N23475" s="5">
        <v>530</v>
      </c>
      <c r="O23475" s="5" t="s">
        <v>22</v>
      </c>
      <c r="P23475" s="15" t="s">
        <v>418061</v>
      </c>
    </row>
    <row r="23476" spans="1:16">
      <c r="A23476" s="2" t="s">
        <v>23679</v>
      </c>
      <c r="B23476" s="2" t="s">
        <v>23713</v>
      </c>
      <c r="C23476" s="2" t="s">
        <v>23714</v>
      </c>
      <c r="D23476" s="5" t="s">
        <v>22</v>
      </c>
      <c r="E23476" s="5">
        <v>61.16</v>
      </c>
      <c r="F23476" s="5">
        <v>1581.7028</v>
      </c>
      <c r="G23476" s="5">
        <v>-0.6</v>
      </c>
      <c r="H23476" s="5">
        <v>791.85820000000001</v>
      </c>
      <c r="I23476" s="5">
        <v>2</v>
      </c>
      <c r="J23476" s="5">
        <v>368.2</v>
      </c>
      <c r="K23476" s="5" t="s">
        <v>23715</v>
      </c>
      <c r="L23476" s="5">
        <v>3</v>
      </c>
      <c r="M23476" s="5">
        <v>549</v>
      </c>
      <c r="N23476" s="5">
        <v>561</v>
      </c>
      <c r="O23476" s="5" t="s">
        <v>17</v>
      </c>
      <c r="P23476" s="15" t="s">
        <v>418061</v>
      </c>
    </row>
    <row r="23477" spans="1:16">
      <c r="A23477" s="2" t="s">
        <v>23679</v>
      </c>
      <c r="B23477" s="2" t="s">
        <v>23716</v>
      </c>
      <c r="C23477" s="2" t="s">
        <v>23717</v>
      </c>
      <c r="D23477" s="5" t="s">
        <v>22</v>
      </c>
      <c r="E23477" s="5">
        <v>61.13</v>
      </c>
      <c r="F23477" s="5">
        <v>1478.8206</v>
      </c>
      <c r="G23477" s="5">
        <v>-5.6</v>
      </c>
      <c r="H23477" s="5">
        <v>493.94470000000001</v>
      </c>
      <c r="I23477" s="5">
        <v>3</v>
      </c>
      <c r="J23477" s="5">
        <v>118.57</v>
      </c>
      <c r="K23477" s="5" t="s">
        <v>23718</v>
      </c>
      <c r="L23477" s="5">
        <v>6</v>
      </c>
      <c r="M23477" s="5">
        <v>869</v>
      </c>
      <c r="N23477" s="5">
        <v>881</v>
      </c>
      <c r="O23477" s="5" t="s">
        <v>22</v>
      </c>
      <c r="P23477" s="15" t="s">
        <v>418061</v>
      </c>
    </row>
    <row r="23478" spans="1:16">
      <c r="A23478" s="2" t="s">
        <v>23679</v>
      </c>
      <c r="B23478" s="2" t="s">
        <v>23719</v>
      </c>
      <c r="C23478" s="2" t="s">
        <v>23720</v>
      </c>
      <c r="D23478" s="5" t="s">
        <v>22</v>
      </c>
      <c r="E23478" s="5">
        <v>60.16</v>
      </c>
      <c r="F23478" s="5">
        <v>1643.8994</v>
      </c>
      <c r="G23478" s="5">
        <v>-0.2</v>
      </c>
      <c r="H23478" s="5">
        <v>822.95680000000004</v>
      </c>
      <c r="I23478" s="5">
        <v>2</v>
      </c>
      <c r="J23478" s="5">
        <v>398.52</v>
      </c>
      <c r="K23478" s="5" t="s">
        <v>23721</v>
      </c>
      <c r="L23478" s="5">
        <v>10</v>
      </c>
      <c r="M23478" s="5">
        <v>597</v>
      </c>
      <c r="N23478" s="5">
        <v>612</v>
      </c>
      <c r="O23478" s="5" t="s">
        <v>22</v>
      </c>
      <c r="P23478" s="15" t="s">
        <v>418061</v>
      </c>
    </row>
    <row r="23479" spans="1:16">
      <c r="A23479" s="2" t="s">
        <v>23679</v>
      </c>
      <c r="B23479" s="2" t="s">
        <v>23722</v>
      </c>
      <c r="C23479" s="2" t="s">
        <v>23723</v>
      </c>
      <c r="D23479" s="5" t="s">
        <v>22</v>
      </c>
      <c r="E23479" s="5">
        <v>57</v>
      </c>
      <c r="F23479" s="5">
        <v>1133.5452</v>
      </c>
      <c r="G23479" s="5">
        <v>-2.6</v>
      </c>
      <c r="H23479" s="5">
        <v>567.77840000000003</v>
      </c>
      <c r="I23479" s="5">
        <v>2</v>
      </c>
      <c r="J23479" s="5">
        <v>201.39</v>
      </c>
      <c r="K23479" s="5" t="s">
        <v>23724</v>
      </c>
      <c r="L23479" s="5">
        <v>2</v>
      </c>
      <c r="M23479" s="5">
        <v>108</v>
      </c>
      <c r="N23479" s="5">
        <v>117</v>
      </c>
      <c r="O23479" s="5" t="s">
        <v>22</v>
      </c>
      <c r="P23479" s="15" t="s">
        <v>418061</v>
      </c>
    </row>
    <row r="23480" spans="1:16">
      <c r="A23480" s="2" t="s">
        <v>23679</v>
      </c>
      <c r="B23480" s="2" t="s">
        <v>23725</v>
      </c>
      <c r="C23480" s="2" t="s">
        <v>23726</v>
      </c>
      <c r="D23480" s="5" t="s">
        <v>22</v>
      </c>
      <c r="E23480" s="5">
        <v>56.27</v>
      </c>
      <c r="F23480" s="5">
        <v>3442.6626000000001</v>
      </c>
      <c r="G23480" s="5">
        <v>10</v>
      </c>
      <c r="H23480" s="5">
        <v>1148.5730000000001</v>
      </c>
      <c r="I23480" s="5">
        <v>3</v>
      </c>
      <c r="J23480" s="5">
        <v>631.48</v>
      </c>
      <c r="K23480" s="5" t="s">
        <v>23727</v>
      </c>
      <c r="L23480" s="5">
        <v>8</v>
      </c>
      <c r="M23480" s="5">
        <v>613</v>
      </c>
      <c r="N23480" s="5">
        <v>643</v>
      </c>
      <c r="O23480" s="5" t="s">
        <v>22</v>
      </c>
      <c r="P23480" s="15" t="s">
        <v>418061</v>
      </c>
    </row>
    <row r="23481" spans="1:16">
      <c r="A23481" s="2" t="s">
        <v>23679</v>
      </c>
      <c r="B23481" s="2" t="s">
        <v>23728</v>
      </c>
      <c r="C23481" s="2" t="s">
        <v>23729</v>
      </c>
      <c r="D23481" s="5" t="s">
        <v>22</v>
      </c>
      <c r="E23481" s="5">
        <v>54.42</v>
      </c>
      <c r="F23481" s="5">
        <v>1094.5244</v>
      </c>
      <c r="G23481" s="5">
        <v>3.8</v>
      </c>
      <c r="H23481" s="5">
        <v>548.27149999999995</v>
      </c>
      <c r="I23481" s="5">
        <v>2</v>
      </c>
      <c r="J23481" s="5">
        <v>211.97</v>
      </c>
      <c r="K23481" s="5" t="s">
        <v>23730</v>
      </c>
      <c r="L23481" s="5">
        <v>2</v>
      </c>
      <c r="M23481" s="5">
        <v>179</v>
      </c>
      <c r="N23481" s="5">
        <v>187</v>
      </c>
      <c r="O23481" s="5" t="s">
        <v>22</v>
      </c>
      <c r="P23481" s="15" t="s">
        <v>418061</v>
      </c>
    </row>
    <row r="23482" spans="1:16">
      <c r="A23482" s="2" t="s">
        <v>23679</v>
      </c>
      <c r="B23482" s="2" t="s">
        <v>23731</v>
      </c>
      <c r="C23482" s="2" t="s">
        <v>23732</v>
      </c>
      <c r="D23482" s="5" t="s">
        <v>22</v>
      </c>
      <c r="E23482" s="5">
        <v>52.89</v>
      </c>
      <c r="F23482" s="5">
        <v>1361.6244999999999</v>
      </c>
      <c r="G23482" s="5">
        <v>-4.0999999999999996</v>
      </c>
      <c r="H23482" s="5">
        <v>454.8802</v>
      </c>
      <c r="I23482" s="5">
        <v>3</v>
      </c>
      <c r="J23482" s="5">
        <v>97.53</v>
      </c>
      <c r="K23482" s="5" t="s">
        <v>23733</v>
      </c>
      <c r="L23482" s="5">
        <v>4</v>
      </c>
      <c r="M23482" s="5">
        <v>858</v>
      </c>
      <c r="N23482" s="5">
        <v>868</v>
      </c>
      <c r="O23482" s="5" t="s">
        <v>22</v>
      </c>
      <c r="P23482" s="15" t="s">
        <v>418061</v>
      </c>
    </row>
    <row r="23483" spans="1:16">
      <c r="A23483" s="2" t="s">
        <v>23679</v>
      </c>
      <c r="B23483" s="2" t="s">
        <v>23734</v>
      </c>
      <c r="C23483" s="2" t="s">
        <v>23735</v>
      </c>
      <c r="D23483" s="5" t="s">
        <v>22</v>
      </c>
      <c r="E23483" s="5">
        <v>52.77</v>
      </c>
      <c r="F23483" s="5">
        <v>1192.5975000000001</v>
      </c>
      <c r="G23483" s="5">
        <v>-2.2999999999999998</v>
      </c>
      <c r="H23483" s="5">
        <v>597.30470000000003</v>
      </c>
      <c r="I23483" s="5">
        <v>2</v>
      </c>
      <c r="J23483" s="5">
        <v>321.27</v>
      </c>
      <c r="K23483" s="5" t="s">
        <v>23736</v>
      </c>
      <c r="L23483" s="5">
        <v>2</v>
      </c>
      <c r="M23483" s="5">
        <v>302</v>
      </c>
      <c r="N23483" s="5">
        <v>311</v>
      </c>
      <c r="O23483" s="5" t="s">
        <v>22</v>
      </c>
      <c r="P23483" s="15" t="s">
        <v>418061</v>
      </c>
    </row>
    <row r="23484" spans="1:16">
      <c r="A23484" s="2" t="s">
        <v>23679</v>
      </c>
      <c r="B23484" s="2" t="s">
        <v>23737</v>
      </c>
      <c r="C23484" s="2" t="s">
        <v>23738</v>
      </c>
      <c r="D23484" s="5" t="s">
        <v>22</v>
      </c>
      <c r="E23484" s="5">
        <v>52.74</v>
      </c>
      <c r="F23484" s="5">
        <v>1489.7888</v>
      </c>
      <c r="G23484" s="5">
        <v>-4.8</v>
      </c>
      <c r="H23484" s="5">
        <v>497.60120000000001</v>
      </c>
      <c r="I23484" s="5">
        <v>3</v>
      </c>
      <c r="J23484" s="5">
        <v>151.85</v>
      </c>
      <c r="K23484" s="5" t="s">
        <v>23739</v>
      </c>
      <c r="L23484" s="5">
        <v>9</v>
      </c>
      <c r="M23484" s="5">
        <v>882</v>
      </c>
      <c r="N23484" s="5">
        <v>894</v>
      </c>
      <c r="O23484" s="5" t="s">
        <v>22</v>
      </c>
      <c r="P23484" s="15" t="s">
        <v>418061</v>
      </c>
    </row>
    <row r="23485" spans="1:16">
      <c r="A23485" s="2" t="s">
        <v>23679</v>
      </c>
      <c r="B23485" s="2" t="s">
        <v>23740</v>
      </c>
      <c r="C23485" s="2" t="s">
        <v>23741</v>
      </c>
      <c r="D23485" s="5" t="s">
        <v>22</v>
      </c>
      <c r="E23485" s="5">
        <v>51.86</v>
      </c>
      <c r="F23485" s="5">
        <v>1496.845</v>
      </c>
      <c r="G23485" s="5">
        <v>4.4000000000000004</v>
      </c>
      <c r="H23485" s="5">
        <v>499.95780000000002</v>
      </c>
      <c r="I23485" s="5">
        <v>3</v>
      </c>
      <c r="J23485" s="5">
        <v>319.25</v>
      </c>
      <c r="K23485" s="5" t="s">
        <v>23742</v>
      </c>
      <c r="L23485" s="5">
        <v>2</v>
      </c>
      <c r="M23485" s="5">
        <v>751</v>
      </c>
      <c r="N23485" s="5">
        <v>763</v>
      </c>
      <c r="O23485" s="5" t="s">
        <v>22</v>
      </c>
      <c r="P23485" s="15" t="s">
        <v>418061</v>
      </c>
    </row>
    <row r="23486" spans="1:16">
      <c r="A23486" s="2" t="s">
        <v>23679</v>
      </c>
      <c r="B23486" s="2" t="s">
        <v>23743</v>
      </c>
      <c r="C23486" s="2" t="s">
        <v>23744</v>
      </c>
      <c r="D23486" s="5" t="s">
        <v>22</v>
      </c>
      <c r="E23486" s="5">
        <v>51.66</v>
      </c>
      <c r="F23486" s="5">
        <v>1103.4956</v>
      </c>
      <c r="G23486" s="5">
        <v>-3.2</v>
      </c>
      <c r="H23486" s="5">
        <v>552.75329999999997</v>
      </c>
      <c r="I23486" s="5">
        <v>2</v>
      </c>
      <c r="J23486" s="5">
        <v>24.27</v>
      </c>
      <c r="K23486" s="5" t="s">
        <v>23745</v>
      </c>
      <c r="L23486" s="5">
        <v>1</v>
      </c>
      <c r="M23486" s="5">
        <v>911</v>
      </c>
      <c r="N23486" s="5">
        <v>920</v>
      </c>
      <c r="O23486" s="5" t="s">
        <v>22</v>
      </c>
      <c r="P23486" s="15" t="s">
        <v>418061</v>
      </c>
    </row>
    <row r="23487" spans="1:16">
      <c r="A23487" s="2" t="s">
        <v>23679</v>
      </c>
      <c r="B23487" s="2" t="s">
        <v>23746</v>
      </c>
      <c r="C23487" s="2" t="s">
        <v>23747</v>
      </c>
      <c r="D23487" s="5" t="s">
        <v>22</v>
      </c>
      <c r="E23487" s="5">
        <v>51.39</v>
      </c>
      <c r="F23487" s="5">
        <v>1717.7277999999999</v>
      </c>
      <c r="G23487" s="5">
        <v>-9.6999999999999993</v>
      </c>
      <c r="H23487" s="5">
        <v>573.57759999999996</v>
      </c>
      <c r="I23487" s="5">
        <v>3</v>
      </c>
      <c r="J23487" s="5">
        <v>207.82</v>
      </c>
      <c r="K23487" s="5" t="s">
        <v>23748</v>
      </c>
      <c r="L23487" s="5">
        <v>1</v>
      </c>
      <c r="M23487" s="5">
        <v>357</v>
      </c>
      <c r="N23487" s="5">
        <v>372</v>
      </c>
      <c r="O23487" s="5" t="s">
        <v>22</v>
      </c>
      <c r="P23487" s="15" t="s">
        <v>418061</v>
      </c>
    </row>
    <row r="23488" spans="1:16">
      <c r="A23488" s="2" t="s">
        <v>23679</v>
      </c>
      <c r="B23488" s="2" t="s">
        <v>23749</v>
      </c>
      <c r="C23488" s="2" t="s">
        <v>23750</v>
      </c>
      <c r="D23488" s="5" t="s">
        <v>22</v>
      </c>
      <c r="E23488" s="5">
        <v>50.99</v>
      </c>
      <c r="F23488" s="5">
        <v>2016.0626</v>
      </c>
      <c r="G23488" s="5">
        <v>-3.3</v>
      </c>
      <c r="H23488" s="5">
        <v>673.02589999999998</v>
      </c>
      <c r="I23488" s="5">
        <v>3</v>
      </c>
      <c r="J23488" s="5">
        <v>634.53</v>
      </c>
      <c r="K23488" s="5" t="s">
        <v>23751</v>
      </c>
      <c r="L23488" s="5">
        <v>10</v>
      </c>
      <c r="M23488" s="5">
        <v>531</v>
      </c>
      <c r="N23488" s="5">
        <v>548</v>
      </c>
      <c r="O23488" s="5" t="s">
        <v>22</v>
      </c>
      <c r="P23488" s="15" t="s">
        <v>418061</v>
      </c>
    </row>
    <row r="23489" spans="1:16">
      <c r="A23489" s="2" t="s">
        <v>23679</v>
      </c>
      <c r="B23489" s="2" t="s">
        <v>23752</v>
      </c>
      <c r="C23489" s="2" t="s">
        <v>23753</v>
      </c>
      <c r="D23489" s="5" t="s">
        <v>22</v>
      </c>
      <c r="E23489" s="5">
        <v>50.65</v>
      </c>
      <c r="F23489" s="5">
        <v>1142.6043999999999</v>
      </c>
      <c r="G23489" s="5">
        <v>-3</v>
      </c>
      <c r="H23489" s="5">
        <v>572.30769999999995</v>
      </c>
      <c r="I23489" s="5">
        <v>2</v>
      </c>
      <c r="J23489" s="5">
        <v>223.05</v>
      </c>
      <c r="K23489" s="5" t="s">
        <v>23754</v>
      </c>
      <c r="L23489" s="5">
        <v>5</v>
      </c>
      <c r="M23489" s="5">
        <v>89</v>
      </c>
      <c r="N23489" s="5">
        <v>98</v>
      </c>
      <c r="O23489" s="5" t="s">
        <v>22</v>
      </c>
      <c r="P23489" s="15" t="s">
        <v>418061</v>
      </c>
    </row>
    <row r="23490" spans="1:16">
      <c r="A23490" s="2" t="s">
        <v>23679</v>
      </c>
      <c r="B23490" s="2" t="s">
        <v>23755</v>
      </c>
      <c r="C23490" s="2" t="s">
        <v>23756</v>
      </c>
      <c r="D23490" s="5" t="s">
        <v>22</v>
      </c>
      <c r="E23490" s="5">
        <v>48.56</v>
      </c>
      <c r="F23490" s="5">
        <v>984.45519999999999</v>
      </c>
      <c r="G23490" s="5">
        <v>3.3</v>
      </c>
      <c r="H23490" s="5">
        <v>493.23649999999998</v>
      </c>
      <c r="I23490" s="5">
        <v>2</v>
      </c>
      <c r="J23490" s="5">
        <v>276.25</v>
      </c>
      <c r="K23490" s="5" t="s">
        <v>23757</v>
      </c>
      <c r="L23490" s="5">
        <v>9</v>
      </c>
      <c r="M23490" s="5">
        <v>312</v>
      </c>
      <c r="N23490" s="5">
        <v>319</v>
      </c>
      <c r="O23490" s="5" t="s">
        <v>22</v>
      </c>
      <c r="P23490" s="15" t="s">
        <v>418061</v>
      </c>
    </row>
    <row r="23491" spans="1:16">
      <c r="A23491" s="2" t="s">
        <v>23679</v>
      </c>
      <c r="B23491" s="2" t="s">
        <v>23758</v>
      </c>
      <c r="C23491" s="2" t="s">
        <v>23759</v>
      </c>
      <c r="D23491" s="5" t="s">
        <v>22</v>
      </c>
      <c r="E23491" s="5">
        <v>48.41</v>
      </c>
      <c r="F23491" s="5">
        <v>945.47670000000005</v>
      </c>
      <c r="G23491" s="5">
        <v>-4.2</v>
      </c>
      <c r="H23491" s="5">
        <v>473.74360000000001</v>
      </c>
      <c r="I23491" s="5">
        <v>2</v>
      </c>
      <c r="J23491" s="5">
        <v>204.19</v>
      </c>
      <c r="K23491" s="5" t="s">
        <v>23760</v>
      </c>
      <c r="L23491" s="5">
        <v>2</v>
      </c>
      <c r="M23491" s="5">
        <v>188</v>
      </c>
      <c r="N23491" s="5">
        <v>196</v>
      </c>
      <c r="O23491" s="5" t="s">
        <v>22</v>
      </c>
      <c r="P23491" s="15" t="s">
        <v>418061</v>
      </c>
    </row>
    <row r="23492" spans="1:16">
      <c r="A23492" s="2" t="s">
        <v>23679</v>
      </c>
      <c r="B23492" s="2" t="s">
        <v>23761</v>
      </c>
      <c r="C23492" s="2" t="s">
        <v>23762</v>
      </c>
      <c r="D23492" s="5" t="s">
        <v>22</v>
      </c>
      <c r="E23492" s="5">
        <v>48</v>
      </c>
      <c r="F23492" s="5">
        <v>1733.9021</v>
      </c>
      <c r="G23492" s="5">
        <v>1</v>
      </c>
      <c r="H23492" s="5">
        <v>578.97519999999997</v>
      </c>
      <c r="I23492" s="5">
        <v>3</v>
      </c>
      <c r="J23492" s="5">
        <v>378.86</v>
      </c>
      <c r="K23492" s="5" t="s">
        <v>23763</v>
      </c>
      <c r="L23492" s="5">
        <v>1</v>
      </c>
      <c r="M23492" s="5">
        <v>671</v>
      </c>
      <c r="N23492" s="5">
        <v>685</v>
      </c>
      <c r="O23492" s="5" t="s">
        <v>22</v>
      </c>
      <c r="P23492" s="15" t="s">
        <v>418061</v>
      </c>
    </row>
    <row r="23493" spans="1:16">
      <c r="A23493" s="2" t="s">
        <v>23679</v>
      </c>
      <c r="B23493" s="2" t="s">
        <v>23764</v>
      </c>
      <c r="C23493" s="2" t="s">
        <v>23765</v>
      </c>
      <c r="D23493" s="5" t="s">
        <v>22</v>
      </c>
      <c r="E23493" s="5">
        <v>46.75</v>
      </c>
      <c r="F23493" s="5">
        <v>1377.6194</v>
      </c>
      <c r="G23493" s="5">
        <v>2.7</v>
      </c>
      <c r="H23493" s="5">
        <v>460.21499999999997</v>
      </c>
      <c r="I23493" s="5">
        <v>3</v>
      </c>
      <c r="J23493" s="5">
        <v>43.63</v>
      </c>
      <c r="K23493" s="5" t="s">
        <v>23766</v>
      </c>
      <c r="L23493" s="5">
        <v>2</v>
      </c>
      <c r="M23493" s="5">
        <v>858</v>
      </c>
      <c r="N23493" s="5">
        <v>868</v>
      </c>
      <c r="O23493" s="5" t="s">
        <v>17</v>
      </c>
      <c r="P23493" s="15" t="s">
        <v>418061</v>
      </c>
    </row>
    <row r="23494" spans="1:16">
      <c r="A23494" s="2" t="s">
        <v>23679</v>
      </c>
      <c r="B23494" s="2" t="s">
        <v>23767</v>
      </c>
      <c r="C23494" s="2" t="s">
        <v>23768</v>
      </c>
      <c r="D23494" s="5" t="s">
        <v>22</v>
      </c>
      <c r="E23494" s="5">
        <v>45.55</v>
      </c>
      <c r="F23494" s="5">
        <v>1359.751</v>
      </c>
      <c r="G23494" s="5">
        <v>-7.2</v>
      </c>
      <c r="H23494" s="5">
        <v>454.2543</v>
      </c>
      <c r="I23494" s="5">
        <v>3</v>
      </c>
      <c r="J23494" s="5">
        <v>339.61</v>
      </c>
      <c r="K23494" s="5" t="s">
        <v>23769</v>
      </c>
      <c r="L23494" s="5">
        <v>34</v>
      </c>
      <c r="M23494" s="5">
        <v>501</v>
      </c>
      <c r="N23494" s="5">
        <v>511</v>
      </c>
      <c r="O23494" s="5" t="s">
        <v>22</v>
      </c>
      <c r="P23494" s="15" t="s">
        <v>418061</v>
      </c>
    </row>
    <row r="23495" spans="1:16">
      <c r="A23495" s="2" t="s">
        <v>23679</v>
      </c>
      <c r="B23495" s="2" t="s">
        <v>23770</v>
      </c>
      <c r="C23495" s="2" t="s">
        <v>23771</v>
      </c>
      <c r="D23495" s="5" t="s">
        <v>22</v>
      </c>
      <c r="E23495" s="5">
        <v>44.94</v>
      </c>
      <c r="F23495" s="5">
        <v>1635.7738999999999</v>
      </c>
      <c r="G23495" s="5">
        <v>1.9</v>
      </c>
      <c r="H23495" s="5">
        <v>818.89580000000001</v>
      </c>
      <c r="I23495" s="5">
        <v>2</v>
      </c>
      <c r="J23495" s="5">
        <v>281.8</v>
      </c>
      <c r="K23495" s="5" t="s">
        <v>23772</v>
      </c>
      <c r="L23495" s="5">
        <v>4</v>
      </c>
      <c r="M23495" s="5">
        <v>272</v>
      </c>
      <c r="N23495" s="5">
        <v>286</v>
      </c>
      <c r="O23495" s="5" t="s">
        <v>22</v>
      </c>
      <c r="P23495" s="15" t="s">
        <v>418061</v>
      </c>
    </row>
    <row r="23496" spans="1:16">
      <c r="A23496" s="2" t="s">
        <v>23679</v>
      </c>
      <c r="B23496" s="2" t="s">
        <v>23773</v>
      </c>
      <c r="C23496" s="2" t="s">
        <v>23774</v>
      </c>
      <c r="D23496" s="5" t="s">
        <v>22</v>
      </c>
      <c r="E23496" s="5">
        <v>43.2</v>
      </c>
      <c r="F23496" s="5">
        <v>1770.9363000000001</v>
      </c>
      <c r="G23496" s="5">
        <v>-0.5</v>
      </c>
      <c r="H23496" s="5">
        <v>591.31910000000005</v>
      </c>
      <c r="I23496" s="5">
        <v>3</v>
      </c>
      <c r="J23496" s="5">
        <v>332.14</v>
      </c>
      <c r="K23496" s="5" t="s">
        <v>23775</v>
      </c>
      <c r="L23496" s="5">
        <v>1</v>
      </c>
      <c r="M23496" s="5">
        <v>815</v>
      </c>
      <c r="N23496" s="5">
        <v>830</v>
      </c>
      <c r="O23496" s="5" t="s">
        <v>22</v>
      </c>
      <c r="P23496" s="15" t="s">
        <v>418061</v>
      </c>
    </row>
    <row r="23497" spans="1:16">
      <c r="A23497" s="2" t="s">
        <v>23679</v>
      </c>
      <c r="B23497" s="2" t="s">
        <v>23776</v>
      </c>
      <c r="C23497" s="2" t="s">
        <v>23777</v>
      </c>
      <c r="D23497" s="5" t="s">
        <v>22</v>
      </c>
      <c r="E23497" s="5">
        <v>43.05</v>
      </c>
      <c r="F23497" s="5">
        <v>1399.7559000000001</v>
      </c>
      <c r="G23497" s="5">
        <v>-4.8</v>
      </c>
      <c r="H23497" s="5">
        <v>467.59030000000001</v>
      </c>
      <c r="I23497" s="5">
        <v>3</v>
      </c>
      <c r="J23497" s="5">
        <v>260.54000000000002</v>
      </c>
      <c r="K23497" s="5" t="s">
        <v>23778</v>
      </c>
      <c r="L23497" s="5">
        <v>6</v>
      </c>
      <c r="M23497" s="5">
        <v>819</v>
      </c>
      <c r="N23497" s="5">
        <v>830</v>
      </c>
      <c r="O23497" s="5" t="s">
        <v>22</v>
      </c>
      <c r="P23497" s="15" t="s">
        <v>418061</v>
      </c>
    </row>
    <row r="23498" spans="1:16">
      <c r="A23498" s="2" t="s">
        <v>23679</v>
      </c>
      <c r="B23498" s="2" t="s">
        <v>23779</v>
      </c>
      <c r="C23498" s="2" t="s">
        <v>23780</v>
      </c>
      <c r="D23498" s="5" t="s">
        <v>22</v>
      </c>
      <c r="E23498" s="5">
        <v>42.19</v>
      </c>
      <c r="F23498" s="5">
        <v>1188.5986</v>
      </c>
      <c r="G23498" s="5">
        <v>-8.6</v>
      </c>
      <c r="H23498" s="5">
        <v>397.20339999999999</v>
      </c>
      <c r="I23498" s="5">
        <v>3</v>
      </c>
      <c r="J23498" s="5">
        <v>178.56</v>
      </c>
      <c r="K23498" s="5" t="s">
        <v>23781</v>
      </c>
      <c r="L23498" s="5">
        <v>3</v>
      </c>
      <c r="M23498" s="5">
        <v>188</v>
      </c>
      <c r="N23498" s="5">
        <v>198</v>
      </c>
      <c r="O23498" s="5" t="s">
        <v>22</v>
      </c>
      <c r="P23498" s="15" t="s">
        <v>418061</v>
      </c>
    </row>
    <row r="23499" spans="1:16">
      <c r="A23499" s="2" t="s">
        <v>23679</v>
      </c>
      <c r="B23499" s="2" t="s">
        <v>23782</v>
      </c>
      <c r="C23499" s="2" t="s">
        <v>23783</v>
      </c>
      <c r="D23499" s="5" t="s">
        <v>22</v>
      </c>
      <c r="E23499" s="5">
        <v>41.54</v>
      </c>
      <c r="F23499" s="5">
        <v>2265.9729000000002</v>
      </c>
      <c r="G23499" s="5">
        <v>4.5</v>
      </c>
      <c r="H23499" s="5">
        <v>756.33500000000004</v>
      </c>
      <c r="I23499" s="5">
        <v>3</v>
      </c>
      <c r="J23499" s="5">
        <v>352.23</v>
      </c>
      <c r="K23499" s="5" t="s">
        <v>23784</v>
      </c>
      <c r="L23499" s="5">
        <v>2</v>
      </c>
      <c r="M23499" s="5">
        <v>565</v>
      </c>
      <c r="N23499" s="5">
        <v>584</v>
      </c>
      <c r="O23499" s="5" t="s">
        <v>17</v>
      </c>
      <c r="P23499" s="15" t="s">
        <v>418061</v>
      </c>
    </row>
    <row r="23500" spans="1:16">
      <c r="A23500" s="2" t="s">
        <v>23679</v>
      </c>
      <c r="B23500" s="2" t="s">
        <v>23785</v>
      </c>
      <c r="C23500" s="2" t="s">
        <v>23786</v>
      </c>
      <c r="D23500" s="5" t="s">
        <v>22</v>
      </c>
      <c r="E23500" s="5">
        <v>41.42</v>
      </c>
      <c r="F23500" s="5">
        <v>1274.6177</v>
      </c>
      <c r="G23500" s="5">
        <v>-7.9</v>
      </c>
      <c r="H23500" s="5">
        <v>638.31110000000001</v>
      </c>
      <c r="I23500" s="5">
        <v>2</v>
      </c>
      <c r="J23500" s="5">
        <v>165.11</v>
      </c>
      <c r="K23500" s="5" t="s">
        <v>23787</v>
      </c>
      <c r="L23500" s="5">
        <v>2</v>
      </c>
      <c r="M23500" s="5">
        <v>740</v>
      </c>
      <c r="N23500" s="5">
        <v>750</v>
      </c>
      <c r="O23500" s="5" t="s">
        <v>22</v>
      </c>
      <c r="P23500" s="15" t="s">
        <v>418061</v>
      </c>
    </row>
    <row r="23501" spans="1:16">
      <c r="A23501" s="2" t="s">
        <v>23679</v>
      </c>
      <c r="B23501" s="2" t="s">
        <v>23788</v>
      </c>
      <c r="C23501" s="2" t="s">
        <v>23789</v>
      </c>
      <c r="D23501" s="5" t="s">
        <v>22</v>
      </c>
      <c r="E23501" s="5">
        <v>40.75</v>
      </c>
      <c r="F23501" s="5">
        <v>1617.7378000000001</v>
      </c>
      <c r="G23501" s="5">
        <v>5.7</v>
      </c>
      <c r="H23501" s="5">
        <v>540.25630000000001</v>
      </c>
      <c r="I23501" s="5">
        <v>3</v>
      </c>
      <c r="J23501" s="5">
        <v>381.17</v>
      </c>
      <c r="K23501" s="5" t="s">
        <v>23790</v>
      </c>
      <c r="L23501" s="5">
        <v>2</v>
      </c>
      <c r="M23501" s="5">
        <v>140</v>
      </c>
      <c r="N23501" s="5">
        <v>153</v>
      </c>
      <c r="O23501" s="5" t="s">
        <v>22</v>
      </c>
      <c r="P23501" s="15" t="s">
        <v>418061</v>
      </c>
    </row>
    <row r="23502" spans="1:16">
      <c r="A23502" s="2" t="s">
        <v>23679</v>
      </c>
      <c r="B23502" s="2" t="s">
        <v>23791</v>
      </c>
      <c r="C23502" s="2" t="s">
        <v>23792</v>
      </c>
      <c r="D23502" s="5" t="s">
        <v>22</v>
      </c>
      <c r="E23502" s="5">
        <v>39.75</v>
      </c>
      <c r="F23502" s="5">
        <v>1840.9054000000001</v>
      </c>
      <c r="G23502" s="5">
        <v>-5.5</v>
      </c>
      <c r="H23502" s="5">
        <v>921.45489999999995</v>
      </c>
      <c r="I23502" s="5">
        <v>2</v>
      </c>
      <c r="J23502" s="5">
        <v>738.81</v>
      </c>
      <c r="K23502" s="5" t="s">
        <v>23793</v>
      </c>
      <c r="L23502" s="5">
        <v>2</v>
      </c>
      <c r="M23502" s="5">
        <v>397</v>
      </c>
      <c r="N23502" s="5">
        <v>414</v>
      </c>
      <c r="O23502" s="5" t="s">
        <v>22</v>
      </c>
      <c r="P23502" s="15" t="s">
        <v>418061</v>
      </c>
    </row>
    <row r="23503" spans="1:16">
      <c r="A23503" s="2" t="s">
        <v>23679</v>
      </c>
      <c r="B23503" s="2" t="s">
        <v>23794</v>
      </c>
      <c r="C23503" s="2" t="s">
        <v>23795</v>
      </c>
      <c r="D23503" s="5" t="s">
        <v>22</v>
      </c>
      <c r="E23503" s="5">
        <v>37.44</v>
      </c>
      <c r="F23503" s="5">
        <v>3570.7575999999999</v>
      </c>
      <c r="G23503" s="5">
        <v>-25</v>
      </c>
      <c r="H23503" s="5">
        <v>893.67430000000002</v>
      </c>
      <c r="I23503" s="5">
        <v>4</v>
      </c>
      <c r="J23503" s="5">
        <v>593.49</v>
      </c>
      <c r="K23503" s="5" t="s">
        <v>23796</v>
      </c>
      <c r="L23503" s="5">
        <v>1</v>
      </c>
      <c r="M23503" s="5">
        <v>613</v>
      </c>
      <c r="N23503" s="5">
        <v>644</v>
      </c>
      <c r="O23503" s="5" t="s">
        <v>22</v>
      </c>
      <c r="P23503" s="15" t="s">
        <v>418061</v>
      </c>
    </row>
    <row r="23504" spans="1:16">
      <c r="A23504" s="2" t="s">
        <v>23679</v>
      </c>
      <c r="B23504" s="2" t="s">
        <v>23797</v>
      </c>
      <c r="C23504" s="2" t="s">
        <v>23798</v>
      </c>
      <c r="D23504" s="5" t="s">
        <v>22</v>
      </c>
      <c r="E23504" s="5">
        <v>36.840000000000003</v>
      </c>
      <c r="F23504" s="5">
        <v>1343.6931999999999</v>
      </c>
      <c r="G23504" s="5">
        <v>0.3</v>
      </c>
      <c r="H23504" s="5">
        <v>672.85410000000002</v>
      </c>
      <c r="I23504" s="5">
        <v>2</v>
      </c>
      <c r="J23504" s="5">
        <v>209.17</v>
      </c>
      <c r="K23504" s="5" t="s">
        <v>23799</v>
      </c>
      <c r="L23504" s="5">
        <v>2</v>
      </c>
      <c r="M23504" s="5">
        <v>843</v>
      </c>
      <c r="N23504" s="5">
        <v>854</v>
      </c>
      <c r="O23504" s="5" t="s">
        <v>22</v>
      </c>
      <c r="P23504" s="15" t="s">
        <v>418061</v>
      </c>
    </row>
    <row r="23505" spans="1:16">
      <c r="A23505" s="2" t="s">
        <v>23679</v>
      </c>
      <c r="B23505" s="2" t="s">
        <v>23800</v>
      </c>
      <c r="C23505" s="2" t="s">
        <v>23801</v>
      </c>
      <c r="D23505" s="5" t="s">
        <v>22</v>
      </c>
      <c r="E23505" s="5">
        <v>36.21</v>
      </c>
      <c r="F23505" s="5">
        <v>1049.4698000000001</v>
      </c>
      <c r="G23505" s="5">
        <v>1.1000000000000001</v>
      </c>
      <c r="H23505" s="5">
        <v>525.74279999999999</v>
      </c>
      <c r="I23505" s="5">
        <v>2</v>
      </c>
      <c r="J23505" s="5">
        <v>183.54</v>
      </c>
      <c r="K23505" s="5" t="s">
        <v>23802</v>
      </c>
      <c r="L23505" s="5">
        <v>3</v>
      </c>
      <c r="M23505" s="5">
        <v>99</v>
      </c>
      <c r="N23505" s="5">
        <v>107</v>
      </c>
      <c r="O23505" s="5" t="s">
        <v>17</v>
      </c>
      <c r="P23505" s="15" t="s">
        <v>418061</v>
      </c>
    </row>
    <row r="23506" spans="1:16">
      <c r="A23506" s="2" t="s">
        <v>23679</v>
      </c>
      <c r="B23506" s="2" t="s">
        <v>23803</v>
      </c>
      <c r="C23506" s="2" t="s">
        <v>23804</v>
      </c>
      <c r="D23506" s="5" t="s">
        <v>22</v>
      </c>
      <c r="E23506" s="5">
        <v>35.450000000000003</v>
      </c>
      <c r="F23506" s="5">
        <v>980.44510000000002</v>
      </c>
      <c r="G23506" s="5">
        <v>-5.7</v>
      </c>
      <c r="H23506" s="5">
        <v>491.22699999999998</v>
      </c>
      <c r="I23506" s="5">
        <v>2</v>
      </c>
      <c r="J23506" s="5">
        <v>169.53</v>
      </c>
      <c r="K23506" s="5" t="s">
        <v>23805</v>
      </c>
      <c r="L23506" s="5">
        <v>2</v>
      </c>
      <c r="M23506" s="5">
        <v>287</v>
      </c>
      <c r="N23506" s="5">
        <v>294</v>
      </c>
      <c r="O23506" s="5" t="s">
        <v>22</v>
      </c>
      <c r="P23506" s="15" t="s">
        <v>418061</v>
      </c>
    </row>
    <row r="23507" spans="1:16">
      <c r="A23507" s="2" t="s">
        <v>23679</v>
      </c>
      <c r="B23507" s="2" t="s">
        <v>23806</v>
      </c>
      <c r="C23507" s="2" t="s">
        <v>23807</v>
      </c>
      <c r="D23507" s="5" t="s">
        <v>22</v>
      </c>
      <c r="E23507" s="5">
        <v>35.32</v>
      </c>
      <c r="F23507" s="5">
        <v>1813.7311999999999</v>
      </c>
      <c r="G23507" s="5">
        <v>6.5</v>
      </c>
      <c r="H23507" s="5">
        <v>907.87879999999996</v>
      </c>
      <c r="I23507" s="5">
        <v>2</v>
      </c>
      <c r="J23507" s="5">
        <v>391.29</v>
      </c>
      <c r="K23507" s="5" t="s">
        <v>23808</v>
      </c>
      <c r="L23507" s="5">
        <v>1</v>
      </c>
      <c r="M23507" s="5">
        <v>157</v>
      </c>
      <c r="N23507" s="5">
        <v>172</v>
      </c>
      <c r="O23507" s="5" t="s">
        <v>17</v>
      </c>
      <c r="P23507" s="15" t="s">
        <v>418061</v>
      </c>
    </row>
    <row r="23508" spans="1:16">
      <c r="A23508" s="2" t="s">
        <v>23679</v>
      </c>
      <c r="B23508" s="2" t="s">
        <v>23809</v>
      </c>
      <c r="C23508" s="2" t="s">
        <v>23810</v>
      </c>
      <c r="D23508" s="5" t="s">
        <v>22</v>
      </c>
      <c r="E23508" s="5">
        <v>35.200000000000003</v>
      </c>
      <c r="F23508" s="5">
        <v>1531.6864</v>
      </c>
      <c r="G23508" s="5">
        <v>-10.8</v>
      </c>
      <c r="H23508" s="5">
        <v>766.84220000000005</v>
      </c>
      <c r="I23508" s="5">
        <v>2</v>
      </c>
      <c r="J23508" s="5">
        <v>391.94</v>
      </c>
      <c r="K23508" s="5" t="s">
        <v>23811</v>
      </c>
      <c r="L23508" s="5">
        <v>4</v>
      </c>
      <c r="M23508" s="5">
        <v>246</v>
      </c>
      <c r="N23508" s="5">
        <v>258</v>
      </c>
      <c r="O23508" s="5" t="s">
        <v>17</v>
      </c>
      <c r="P23508" s="15" t="s">
        <v>418061</v>
      </c>
    </row>
    <row r="23509" spans="1:16">
      <c r="A23509" s="2" t="s">
        <v>23679</v>
      </c>
      <c r="B23509" s="2" t="s">
        <v>23812</v>
      </c>
      <c r="C23509" s="2" t="s">
        <v>23813</v>
      </c>
      <c r="D23509" s="5" t="s">
        <v>22</v>
      </c>
      <c r="E23509" s="5">
        <v>35.090000000000003</v>
      </c>
      <c r="F23509" s="5">
        <v>2149.0095000000001</v>
      </c>
      <c r="G23509" s="5">
        <v>1.5</v>
      </c>
      <c r="H23509" s="5">
        <v>717.34479999999996</v>
      </c>
      <c r="I23509" s="5">
        <v>3</v>
      </c>
      <c r="J23509" s="5">
        <v>669.91</v>
      </c>
      <c r="K23509" s="5" t="s">
        <v>23814</v>
      </c>
      <c r="L23509" s="5">
        <v>1</v>
      </c>
      <c r="M23509" s="5">
        <v>99</v>
      </c>
      <c r="N23509" s="5">
        <v>117</v>
      </c>
      <c r="O23509" s="5" t="s">
        <v>22</v>
      </c>
      <c r="P23509" s="15" t="s">
        <v>418061</v>
      </c>
    </row>
    <row r="23510" spans="1:16">
      <c r="A23510" s="2" t="s">
        <v>23679</v>
      </c>
      <c r="B23510" s="2" t="s">
        <v>23815</v>
      </c>
      <c r="C23510" s="2" t="s">
        <v>23816</v>
      </c>
      <c r="D23510" s="5" t="s">
        <v>22</v>
      </c>
      <c r="E23510" s="5">
        <v>33.380000000000003</v>
      </c>
      <c r="F23510" s="5">
        <v>1286.6718000000001</v>
      </c>
      <c r="G23510" s="5">
        <v>-2.1</v>
      </c>
      <c r="H23510" s="5">
        <v>644.34180000000003</v>
      </c>
      <c r="I23510" s="5">
        <v>2</v>
      </c>
      <c r="J23510" s="5">
        <v>293.77</v>
      </c>
      <c r="K23510" s="5" t="s">
        <v>23817</v>
      </c>
      <c r="L23510" s="5">
        <v>3</v>
      </c>
      <c r="M23510" s="5">
        <v>815</v>
      </c>
      <c r="N23510" s="5">
        <v>826</v>
      </c>
      <c r="O23510" s="5" t="s">
        <v>22</v>
      </c>
      <c r="P23510" s="15" t="s">
        <v>418061</v>
      </c>
    </row>
    <row r="23511" spans="1:16">
      <c r="A23511" s="2" t="s">
        <v>23679</v>
      </c>
      <c r="B23511" s="2" t="s">
        <v>23818</v>
      </c>
      <c r="C23511" s="2" t="s">
        <v>23819</v>
      </c>
      <c r="D23511" s="5" t="s">
        <v>22</v>
      </c>
      <c r="E23511" s="5">
        <v>32.520000000000003</v>
      </c>
      <c r="F23511" s="5">
        <v>777.40210000000002</v>
      </c>
      <c r="G23511" s="5">
        <v>-6.5</v>
      </c>
      <c r="H23511" s="5">
        <v>389.70580000000001</v>
      </c>
      <c r="I23511" s="5">
        <v>2</v>
      </c>
      <c r="J23511" s="5">
        <v>173.54</v>
      </c>
      <c r="K23511" s="5" t="s">
        <v>23820</v>
      </c>
      <c r="L23511" s="5">
        <v>3</v>
      </c>
      <c r="M23511" s="5">
        <v>202</v>
      </c>
      <c r="N23511" s="5">
        <v>208</v>
      </c>
      <c r="O23511" s="5" t="s">
        <v>22</v>
      </c>
      <c r="P23511" s="15" t="s">
        <v>418061</v>
      </c>
    </row>
    <row r="23512" spans="1:16">
      <c r="A23512" s="2" t="s">
        <v>23679</v>
      </c>
      <c r="B23512" s="2" t="s">
        <v>23821</v>
      </c>
      <c r="C23512" s="2" t="s">
        <v>23822</v>
      </c>
      <c r="D23512" s="5" t="s">
        <v>22</v>
      </c>
      <c r="E23512" s="5">
        <v>32.03</v>
      </c>
      <c r="F23512" s="5">
        <v>1306.6803</v>
      </c>
      <c r="G23512" s="5">
        <v>-3.7</v>
      </c>
      <c r="H23512" s="5">
        <v>654.34500000000003</v>
      </c>
      <c r="I23512" s="5">
        <v>2</v>
      </c>
      <c r="J23512" s="5">
        <v>325.5</v>
      </c>
      <c r="K23512" s="5" t="s">
        <v>23823</v>
      </c>
      <c r="L23512" s="5">
        <v>1</v>
      </c>
      <c r="M23512" s="5">
        <v>728</v>
      </c>
      <c r="N23512" s="5">
        <v>739</v>
      </c>
      <c r="O23512" s="5" t="s">
        <v>17</v>
      </c>
      <c r="P23512" s="15" t="s">
        <v>418061</v>
      </c>
    </row>
    <row r="23513" spans="1:16">
      <c r="A23513" s="2" t="s">
        <v>23679</v>
      </c>
      <c r="B23513" s="2" t="s">
        <v>23824</v>
      </c>
      <c r="C23513" s="2" t="s">
        <v>23825</v>
      </c>
      <c r="D23513" s="5" t="s">
        <v>22</v>
      </c>
      <c r="E23513" s="5">
        <v>31.27</v>
      </c>
      <c r="F23513" s="5">
        <v>4010.9636</v>
      </c>
      <c r="G23513" s="5">
        <v>-6.1</v>
      </c>
      <c r="H23513" s="5">
        <v>1003.7421000000001</v>
      </c>
      <c r="I23513" s="5">
        <v>4</v>
      </c>
      <c r="J23513" s="5">
        <v>492.67</v>
      </c>
      <c r="K23513" s="5" t="s">
        <v>23826</v>
      </c>
      <c r="L23513" s="5">
        <v>2</v>
      </c>
      <c r="M23513" s="5">
        <v>450</v>
      </c>
      <c r="N23513" s="5">
        <v>486</v>
      </c>
      <c r="O23513" s="5" t="s">
        <v>22</v>
      </c>
      <c r="P23513" s="15" t="s">
        <v>418061</v>
      </c>
    </row>
    <row r="23514" spans="1:16">
      <c r="A23514" s="2" t="s">
        <v>23679</v>
      </c>
      <c r="B23514" s="2" t="s">
        <v>23827</v>
      </c>
      <c r="C23514" s="2" t="s">
        <v>23828</v>
      </c>
      <c r="D23514" s="5" t="s">
        <v>22</v>
      </c>
      <c r="E23514" s="5">
        <v>30.58</v>
      </c>
      <c r="F23514" s="5">
        <v>874.43960000000004</v>
      </c>
      <c r="G23514" s="5">
        <v>-5.0999999999999996</v>
      </c>
      <c r="H23514" s="5">
        <v>438.22489999999999</v>
      </c>
      <c r="I23514" s="5">
        <v>2</v>
      </c>
      <c r="J23514" s="5">
        <v>188.31</v>
      </c>
      <c r="K23514" s="5" t="s">
        <v>23829</v>
      </c>
      <c r="L23514" s="5">
        <v>4</v>
      </c>
      <c r="M23514" s="5">
        <v>217</v>
      </c>
      <c r="N23514" s="5">
        <v>223</v>
      </c>
      <c r="O23514" s="5" t="s">
        <v>22</v>
      </c>
      <c r="P23514" s="15" t="s">
        <v>418061</v>
      </c>
    </row>
    <row r="23515" spans="1:16">
      <c r="A23515" s="2" t="s">
        <v>23679</v>
      </c>
      <c r="B23515" s="2" t="s">
        <v>23830</v>
      </c>
      <c r="C23515" s="2" t="s">
        <v>23831</v>
      </c>
      <c r="D23515" s="5" t="s">
        <v>22</v>
      </c>
      <c r="E23515" s="5">
        <v>29.18</v>
      </c>
      <c r="F23515" s="5">
        <v>856.47659999999996</v>
      </c>
      <c r="G23515" s="5">
        <v>-8.1999999999999993</v>
      </c>
      <c r="H23515" s="5">
        <v>429.24209999999999</v>
      </c>
      <c r="I23515" s="5">
        <v>2</v>
      </c>
      <c r="J23515" s="5">
        <v>215.49</v>
      </c>
      <c r="K23515" s="5" t="s">
        <v>23832</v>
      </c>
      <c r="L23515" s="5">
        <v>8</v>
      </c>
      <c r="M23515" s="5">
        <v>350</v>
      </c>
      <c r="N23515" s="5">
        <v>356</v>
      </c>
      <c r="O23515" s="5" t="s">
        <v>22</v>
      </c>
      <c r="P23515" s="15" t="s">
        <v>418061</v>
      </c>
    </row>
    <row r="23516" spans="1:16">
      <c r="A23516" s="2" t="s">
        <v>23679</v>
      </c>
      <c r="B23516" s="2" t="s">
        <v>23833</v>
      </c>
      <c r="C23516" s="2" t="s">
        <v>23834</v>
      </c>
      <c r="D23516" s="5" t="s">
        <v>22</v>
      </c>
      <c r="E23516" s="5">
        <v>29.06</v>
      </c>
      <c r="F23516" s="5">
        <v>2771.2629000000002</v>
      </c>
      <c r="G23516" s="5">
        <v>1.8</v>
      </c>
      <c r="H23516" s="5">
        <v>693.82429999999999</v>
      </c>
      <c r="I23516" s="5">
        <v>4</v>
      </c>
      <c r="J23516" s="5">
        <v>431.44</v>
      </c>
      <c r="K23516" s="5" t="s">
        <v>23835</v>
      </c>
      <c r="L23516" s="5">
        <v>2</v>
      </c>
      <c r="M23516" s="5">
        <v>373</v>
      </c>
      <c r="N23516" s="5">
        <v>396</v>
      </c>
      <c r="O23516" s="5" t="s">
        <v>17</v>
      </c>
      <c r="P23516" s="15" t="s">
        <v>418061</v>
      </c>
    </row>
    <row r="23517" spans="1:16">
      <c r="A23517" s="2" t="s">
        <v>23679</v>
      </c>
      <c r="B23517" s="2" t="s">
        <v>23836</v>
      </c>
      <c r="C23517" s="2" t="s">
        <v>23837</v>
      </c>
      <c r="D23517" s="5" t="s">
        <v>22</v>
      </c>
      <c r="E23517" s="5">
        <v>29.02</v>
      </c>
      <c r="F23517" s="5">
        <v>915.52760000000001</v>
      </c>
      <c r="G23517" s="5">
        <v>-1</v>
      </c>
      <c r="H23517" s="5">
        <v>458.7706</v>
      </c>
      <c r="I23517" s="5">
        <v>2</v>
      </c>
      <c r="J23517" s="5">
        <v>300.19</v>
      </c>
      <c r="K23517" s="5" t="s">
        <v>23838</v>
      </c>
      <c r="L23517" s="5">
        <v>8</v>
      </c>
      <c r="M23517" s="5">
        <v>751</v>
      </c>
      <c r="N23517" s="5">
        <v>758</v>
      </c>
      <c r="O23517" s="5" t="s">
        <v>22</v>
      </c>
      <c r="P23517" s="15" t="s">
        <v>418061</v>
      </c>
    </row>
    <row r="23518" spans="1:16">
      <c r="A23518" s="2" t="s">
        <v>23679</v>
      </c>
      <c r="B23518" s="2" t="s">
        <v>23839</v>
      </c>
      <c r="C23518" s="2" t="s">
        <v>23840</v>
      </c>
      <c r="D23518" s="5" t="s">
        <v>22</v>
      </c>
      <c r="E23518" s="5">
        <v>28.38</v>
      </c>
      <c r="F23518" s="5">
        <v>915.49130000000002</v>
      </c>
      <c r="G23518" s="5">
        <v>-4.4000000000000004</v>
      </c>
      <c r="H23518" s="5">
        <v>458.7509</v>
      </c>
      <c r="I23518" s="5">
        <v>2</v>
      </c>
      <c r="J23518" s="5">
        <v>202.57</v>
      </c>
      <c r="K23518" s="5" t="s">
        <v>23841</v>
      </c>
      <c r="L23518" s="5">
        <v>3</v>
      </c>
      <c r="M23518" s="5">
        <v>819</v>
      </c>
      <c r="N23518" s="5">
        <v>826</v>
      </c>
      <c r="O23518" s="5" t="s">
        <v>22</v>
      </c>
      <c r="P23518" s="15" t="s">
        <v>418061</v>
      </c>
    </row>
    <row r="23519" spans="1:16">
      <c r="A23519" s="2" t="s">
        <v>23679</v>
      </c>
      <c r="B23519" s="2" t="s">
        <v>23842</v>
      </c>
      <c r="C23519" s="2" t="s">
        <v>23843</v>
      </c>
      <c r="D23519" s="5" t="s">
        <v>22</v>
      </c>
      <c r="E23519" s="5">
        <v>27.37</v>
      </c>
      <c r="F23519" s="5">
        <v>737.3596</v>
      </c>
      <c r="G23519" s="5">
        <v>-8</v>
      </c>
      <c r="H23519" s="5">
        <v>369.6841</v>
      </c>
      <c r="I23519" s="5">
        <v>2</v>
      </c>
      <c r="J23519" s="5">
        <v>217.5</v>
      </c>
      <c r="K23519" s="5" t="s">
        <v>23844</v>
      </c>
      <c r="L23519" s="5">
        <v>3</v>
      </c>
      <c r="M23519" s="5">
        <v>118</v>
      </c>
      <c r="N23519" s="5">
        <v>123</v>
      </c>
      <c r="O23519" s="5" t="s">
        <v>22</v>
      </c>
      <c r="P23519" s="15" t="s">
        <v>418061</v>
      </c>
    </row>
    <row r="23520" spans="1:16">
      <c r="A23520" s="2" t="s">
        <v>23679</v>
      </c>
      <c r="B23520" s="2" t="s">
        <v>23845</v>
      </c>
      <c r="C23520" s="2" t="s">
        <v>23846</v>
      </c>
      <c r="D23520" s="5" t="s">
        <v>22</v>
      </c>
      <c r="E23520" s="5">
        <v>26.42</v>
      </c>
      <c r="F23520" s="5">
        <v>843.47019999999998</v>
      </c>
      <c r="G23520" s="5">
        <v>-7.4</v>
      </c>
      <c r="H23520" s="5">
        <v>422.73919999999998</v>
      </c>
      <c r="I23520" s="5">
        <v>2</v>
      </c>
      <c r="J23520" s="5">
        <v>167.38</v>
      </c>
      <c r="K23520" s="5" t="s">
        <v>23847</v>
      </c>
      <c r="L23520" s="5">
        <v>8</v>
      </c>
      <c r="M23520" s="5">
        <v>209</v>
      </c>
      <c r="N23520" s="5">
        <v>216</v>
      </c>
      <c r="O23520" s="5" t="s">
        <v>22</v>
      </c>
      <c r="P23520" s="15" t="s">
        <v>418061</v>
      </c>
    </row>
    <row r="23521" spans="1:16">
      <c r="A23521" s="2" t="s">
        <v>23679</v>
      </c>
      <c r="B23521" s="2" t="s">
        <v>23848</v>
      </c>
      <c r="C23521" s="2" t="s">
        <v>23849</v>
      </c>
      <c r="D23521" s="5" t="s">
        <v>22</v>
      </c>
      <c r="E23521" s="5">
        <v>25.6</v>
      </c>
      <c r="F23521" s="5">
        <v>1870.8617999999999</v>
      </c>
      <c r="G23521" s="5">
        <v>-5.7</v>
      </c>
      <c r="H23521" s="5">
        <v>468.7201</v>
      </c>
      <c r="I23521" s="5">
        <v>4</v>
      </c>
      <c r="J23521" s="5">
        <v>238.42</v>
      </c>
      <c r="K23521" s="5" t="s">
        <v>23850</v>
      </c>
      <c r="L23521" s="5">
        <v>1</v>
      </c>
      <c r="M23521" s="5">
        <v>427</v>
      </c>
      <c r="N23521" s="5">
        <v>442</v>
      </c>
      <c r="O23521" s="5" t="s">
        <v>22</v>
      </c>
      <c r="P23521" s="15" t="s">
        <v>418061</v>
      </c>
    </row>
    <row r="23522" spans="1:16">
      <c r="A23522" s="2" t="s">
        <v>23679</v>
      </c>
      <c r="B23522" s="2" t="s">
        <v>23851</v>
      </c>
      <c r="C23522" s="2" t="s">
        <v>23852</v>
      </c>
      <c r="D23522" s="5" t="s">
        <v>22</v>
      </c>
      <c r="E23522" s="5">
        <v>24.78</v>
      </c>
      <c r="F23522" s="5">
        <v>987.56010000000003</v>
      </c>
      <c r="G23522" s="5">
        <v>-9.5</v>
      </c>
      <c r="H23522" s="5">
        <v>494.7826</v>
      </c>
      <c r="I23522" s="5">
        <v>2</v>
      </c>
      <c r="J23522" s="5">
        <v>252.28</v>
      </c>
      <c r="K23522" s="5" t="s">
        <v>23853</v>
      </c>
      <c r="L23522" s="5">
        <v>2</v>
      </c>
      <c r="M23522" s="5">
        <v>731</v>
      </c>
      <c r="N23522" s="5">
        <v>739</v>
      </c>
      <c r="O23522" s="5" t="s">
        <v>22</v>
      </c>
      <c r="P23522" s="15" t="s">
        <v>418061</v>
      </c>
    </row>
    <row r="23523" spans="1:16">
      <c r="A23523" s="2" t="s">
        <v>23679</v>
      </c>
      <c r="B23523" s="2" t="s">
        <v>23854</v>
      </c>
      <c r="C23523" s="2" t="s">
        <v>23855</v>
      </c>
      <c r="D23523" s="5" t="s">
        <v>22</v>
      </c>
      <c r="E23523" s="5">
        <v>23.12</v>
      </c>
      <c r="F23523" s="5">
        <v>1241.6139000000001</v>
      </c>
      <c r="G23523" s="5">
        <v>-4.0999999999999996</v>
      </c>
      <c r="H23523" s="5">
        <v>621.81169999999997</v>
      </c>
      <c r="I23523" s="5">
        <v>2</v>
      </c>
      <c r="J23523" s="5">
        <v>694.52</v>
      </c>
      <c r="K23523" s="5" t="s">
        <v>23856</v>
      </c>
      <c r="L23523" s="5">
        <v>5</v>
      </c>
      <c r="M23523" s="5">
        <v>397</v>
      </c>
      <c r="N23523" s="5">
        <v>408</v>
      </c>
      <c r="O23523" s="5" t="s">
        <v>22</v>
      </c>
      <c r="P23523" s="15" t="s">
        <v>418061</v>
      </c>
    </row>
    <row r="23524" spans="1:16">
      <c r="A23524" s="2" t="s">
        <v>23679</v>
      </c>
      <c r="B23524" s="2" t="s">
        <v>23857</v>
      </c>
      <c r="C23524" s="2" t="s">
        <v>23858</v>
      </c>
      <c r="D23524" s="5" t="s">
        <v>22</v>
      </c>
      <c r="E23524" s="5">
        <v>22.94</v>
      </c>
      <c r="F23524" s="5">
        <v>1058.5971999999999</v>
      </c>
      <c r="G23524" s="5">
        <v>-5.3</v>
      </c>
      <c r="H23524" s="5">
        <v>530.303</v>
      </c>
      <c r="I23524" s="5">
        <v>2</v>
      </c>
      <c r="J23524" s="5">
        <v>279.26</v>
      </c>
      <c r="K23524" s="5" t="s">
        <v>23859</v>
      </c>
      <c r="L23524" s="5">
        <v>2</v>
      </c>
      <c r="M23524" s="5">
        <v>730</v>
      </c>
      <c r="N23524" s="5">
        <v>739</v>
      </c>
      <c r="O23524" s="5" t="s">
        <v>22</v>
      </c>
      <c r="P23524" s="15" t="s">
        <v>418061</v>
      </c>
    </row>
    <row r="23525" spans="1:16">
      <c r="A23525" s="2" t="s">
        <v>23679</v>
      </c>
      <c r="B23525" s="2" t="s">
        <v>23860</v>
      </c>
      <c r="C23525" s="2" t="s">
        <v>23861</v>
      </c>
      <c r="D23525" s="5" t="s">
        <v>22</v>
      </c>
      <c r="E23525" s="5">
        <v>22.6</v>
      </c>
      <c r="F23525" s="5">
        <v>721.3646</v>
      </c>
      <c r="G23525" s="5">
        <v>-4.0999999999999996</v>
      </c>
      <c r="H23525" s="5">
        <v>361.68810000000002</v>
      </c>
      <c r="I23525" s="5">
        <v>2</v>
      </c>
      <c r="J23525" s="5">
        <v>170.32</v>
      </c>
      <c r="K23525" s="5" t="s">
        <v>23862</v>
      </c>
      <c r="L23525" s="5">
        <v>2</v>
      </c>
      <c r="M23525" s="5">
        <v>281</v>
      </c>
      <c r="N23525" s="5">
        <v>286</v>
      </c>
      <c r="O23525" s="5" t="s">
        <v>22</v>
      </c>
      <c r="P23525" s="15" t="s">
        <v>418061</v>
      </c>
    </row>
    <row r="23526" spans="1:16">
      <c r="A23526" s="2" t="s">
        <v>23679</v>
      </c>
      <c r="B23526" s="2" t="s">
        <v>23863</v>
      </c>
      <c r="C23526" s="2" t="s">
        <v>23864</v>
      </c>
      <c r="D23526" s="5" t="s">
        <v>22</v>
      </c>
      <c r="E23526" s="5">
        <v>21.75</v>
      </c>
      <c r="F23526" s="5">
        <v>1030.5406</v>
      </c>
      <c r="G23526" s="5">
        <v>-5.0999999999999996</v>
      </c>
      <c r="H23526" s="5">
        <v>516.27499999999998</v>
      </c>
      <c r="I23526" s="5">
        <v>2</v>
      </c>
      <c r="J23526" s="5">
        <v>146.44</v>
      </c>
      <c r="K23526" s="5" t="s">
        <v>23865</v>
      </c>
      <c r="L23526" s="5">
        <v>2</v>
      </c>
      <c r="M23526" s="5">
        <v>217</v>
      </c>
      <c r="N23526" s="5">
        <v>224</v>
      </c>
      <c r="O23526" s="5" t="s">
        <v>22</v>
      </c>
      <c r="P23526" s="15" t="s">
        <v>418061</v>
      </c>
    </row>
    <row r="23527" spans="1:16">
      <c r="A23527" s="2" t="s">
        <v>23679</v>
      </c>
      <c r="B23527" s="2" t="s">
        <v>23866</v>
      </c>
      <c r="C23527" s="2" t="s">
        <v>23867</v>
      </c>
      <c r="D23527" s="5" t="s">
        <v>22</v>
      </c>
      <c r="E23527" s="5">
        <v>21.16</v>
      </c>
      <c r="F23527" s="5">
        <v>708.3442</v>
      </c>
      <c r="G23527" s="5">
        <v>-12.3</v>
      </c>
      <c r="H23527" s="5">
        <v>355.17500000000001</v>
      </c>
      <c r="I23527" s="5">
        <v>2</v>
      </c>
      <c r="J23527" s="5">
        <v>80.69</v>
      </c>
      <c r="K23527" s="5" t="s">
        <v>23868</v>
      </c>
      <c r="L23527" s="5">
        <v>2</v>
      </c>
      <c r="M23527" s="5">
        <v>773</v>
      </c>
      <c r="N23527" s="5">
        <v>778</v>
      </c>
      <c r="O23527" s="5" t="s">
        <v>22</v>
      </c>
      <c r="P23527" s="15" t="s">
        <v>418061</v>
      </c>
    </row>
    <row r="23528" spans="1:16">
      <c r="A23528" s="2" t="s">
        <v>23679</v>
      </c>
      <c r="B23528" s="2" t="s">
        <v>23869</v>
      </c>
      <c r="C23528" s="2" t="s">
        <v>23870</v>
      </c>
      <c r="D23528" s="5" t="s">
        <v>22</v>
      </c>
      <c r="E23528" s="5">
        <v>20.04</v>
      </c>
      <c r="F23528" s="5">
        <v>1033.4749999999999</v>
      </c>
      <c r="G23528" s="5">
        <v>4.3</v>
      </c>
      <c r="H23528" s="5">
        <v>517.74699999999996</v>
      </c>
      <c r="I23528" s="5">
        <v>2</v>
      </c>
      <c r="J23528" s="5">
        <v>258.64999999999998</v>
      </c>
      <c r="K23528" s="5" t="s">
        <v>23871</v>
      </c>
      <c r="L23528" s="5">
        <v>2</v>
      </c>
      <c r="M23528" s="5">
        <v>99</v>
      </c>
      <c r="N23528" s="5">
        <v>107</v>
      </c>
      <c r="O23528" s="5" t="s">
        <v>22</v>
      </c>
      <c r="P23528" s="15" t="s">
        <v>418061</v>
      </c>
    </row>
    <row r="23529" spans="1:16">
      <c r="A23529" s="2" t="s">
        <v>23679</v>
      </c>
      <c r="B23529" s="2" t="s">
        <v>23872</v>
      </c>
      <c r="C23529" s="2" t="s">
        <v>23873</v>
      </c>
      <c r="D23529" s="5" t="s">
        <v>22</v>
      </c>
      <c r="E23529" s="5">
        <v>19.98</v>
      </c>
      <c r="F23529" s="5">
        <v>886.48720000000003</v>
      </c>
      <c r="G23529" s="5">
        <v>-12.4</v>
      </c>
      <c r="H23529" s="5">
        <v>444.24540000000002</v>
      </c>
      <c r="I23529" s="5">
        <v>2</v>
      </c>
      <c r="J23529" s="5">
        <v>179.22</v>
      </c>
      <c r="K23529" s="5" t="s">
        <v>23874</v>
      </c>
      <c r="L23529" s="5">
        <v>1</v>
      </c>
      <c r="M23529" s="5">
        <v>409</v>
      </c>
      <c r="N23529" s="5">
        <v>416</v>
      </c>
      <c r="O23529" s="5" t="s">
        <v>22</v>
      </c>
      <c r="P23529" s="15" t="s">
        <v>418061</v>
      </c>
    </row>
    <row r="23530" spans="1:16">
      <c r="A23530" s="2" t="s">
        <v>23679</v>
      </c>
      <c r="B23530" s="2" t="s">
        <v>23875</v>
      </c>
      <c r="C23530" s="2" t="s">
        <v>23876</v>
      </c>
      <c r="D23530" s="5" t="s">
        <v>22</v>
      </c>
      <c r="E23530" s="5">
        <v>17.260000000000002</v>
      </c>
      <c r="F23530" s="5">
        <v>878.428</v>
      </c>
      <c r="G23530" s="5">
        <v>-7.3</v>
      </c>
      <c r="H23530" s="5">
        <v>440.21809999999999</v>
      </c>
      <c r="I23530" s="5">
        <v>2</v>
      </c>
      <c r="J23530" s="5">
        <v>25.28</v>
      </c>
      <c r="K23530" s="5" t="s">
        <v>23877</v>
      </c>
      <c r="L23530" s="5">
        <v>1</v>
      </c>
      <c r="M23530" s="5">
        <v>904</v>
      </c>
      <c r="N23530" s="5">
        <v>910</v>
      </c>
      <c r="O23530" s="5" t="s">
        <v>22</v>
      </c>
      <c r="P23530" s="15" t="s">
        <v>418061</v>
      </c>
    </row>
    <row r="23531" spans="1:16">
      <c r="A23531" s="2" t="s">
        <v>54731</v>
      </c>
      <c r="B23531" s="2" t="s">
        <v>54732</v>
      </c>
      <c r="C23531" s="2" t="s">
        <v>54733</v>
      </c>
      <c r="D23531" s="5" t="s">
        <v>22</v>
      </c>
      <c r="E23531" s="5">
        <v>94.64</v>
      </c>
      <c r="F23531" s="5">
        <v>2775.3463999999999</v>
      </c>
      <c r="G23531" s="5">
        <v>-3.6</v>
      </c>
      <c r="H23531" s="5">
        <v>694.84140000000002</v>
      </c>
      <c r="I23531" s="5">
        <v>4</v>
      </c>
      <c r="J23531" s="5">
        <v>464.28</v>
      </c>
      <c r="K23531" s="5" t="s">
        <v>54734</v>
      </c>
      <c r="L23531" s="5">
        <v>22</v>
      </c>
      <c r="M23531" s="5">
        <v>39</v>
      </c>
      <c r="N23531" s="5">
        <v>64</v>
      </c>
      <c r="O23531" s="5" t="s">
        <v>22</v>
      </c>
      <c r="P23531" s="15" t="s">
        <v>418061</v>
      </c>
    </row>
    <row r="23532" spans="1:16">
      <c r="A23532" s="2" t="s">
        <v>54731</v>
      </c>
      <c r="B23532" s="2" t="s">
        <v>54735</v>
      </c>
      <c r="C23532" s="2" t="s">
        <v>54736</v>
      </c>
      <c r="D23532" s="5" t="s">
        <v>22</v>
      </c>
      <c r="E23532" s="5">
        <v>75.17</v>
      </c>
      <c r="F23532" s="5">
        <v>2185.1379000000002</v>
      </c>
      <c r="G23532" s="5">
        <v>2.2000000000000002</v>
      </c>
      <c r="H23532" s="5">
        <v>729.38819999999998</v>
      </c>
      <c r="I23532" s="5">
        <v>3</v>
      </c>
      <c r="J23532" s="5">
        <v>547.51</v>
      </c>
      <c r="K23532" s="5" t="s">
        <v>54737</v>
      </c>
      <c r="L23532" s="5">
        <v>18</v>
      </c>
      <c r="M23532" s="5">
        <v>119</v>
      </c>
      <c r="N23532" s="5">
        <v>137</v>
      </c>
      <c r="O23532" s="5" t="s">
        <v>22</v>
      </c>
      <c r="P23532" s="15" t="s">
        <v>418061</v>
      </c>
    </row>
    <row r="23533" spans="1:16">
      <c r="A23533" s="2" t="s">
        <v>54731</v>
      </c>
      <c r="B23533" s="2" t="s">
        <v>54738</v>
      </c>
      <c r="C23533" s="2" t="s">
        <v>54739</v>
      </c>
      <c r="D23533" s="5" t="s">
        <v>22</v>
      </c>
      <c r="E23533" s="5">
        <v>70.47</v>
      </c>
      <c r="F23533" s="5">
        <v>2056.9888000000001</v>
      </c>
      <c r="G23533" s="5">
        <v>1.7</v>
      </c>
      <c r="H23533" s="5">
        <v>686.67139999999995</v>
      </c>
      <c r="I23533" s="5">
        <v>3</v>
      </c>
      <c r="J23533" s="5">
        <v>652.59</v>
      </c>
      <c r="K23533" s="5" t="s">
        <v>54740</v>
      </c>
      <c r="L23533" s="5">
        <v>22</v>
      </c>
      <c r="M23533" s="5">
        <v>138</v>
      </c>
      <c r="N23533" s="5">
        <v>154</v>
      </c>
      <c r="O23533" s="5" t="s">
        <v>22</v>
      </c>
      <c r="P23533" s="15" t="s">
        <v>418061</v>
      </c>
    </row>
    <row r="23534" spans="1:16">
      <c r="A23534" s="2" t="s">
        <v>54731</v>
      </c>
      <c r="B23534" s="2" t="s">
        <v>54741</v>
      </c>
      <c r="C23534" s="2" t="s">
        <v>54742</v>
      </c>
      <c r="D23534" s="5" t="s">
        <v>22</v>
      </c>
      <c r="E23534" s="5">
        <v>66.94</v>
      </c>
      <c r="F23534" s="5">
        <v>1900.8877</v>
      </c>
      <c r="G23534" s="5">
        <v>0.8</v>
      </c>
      <c r="H23534" s="5">
        <v>634.63699999999994</v>
      </c>
      <c r="I23534" s="5">
        <v>3</v>
      </c>
      <c r="J23534" s="5">
        <v>681.01</v>
      </c>
      <c r="K23534" s="5" t="s">
        <v>54743</v>
      </c>
      <c r="L23534" s="5">
        <v>2</v>
      </c>
      <c r="M23534" s="5">
        <v>139</v>
      </c>
      <c r="N23534" s="5">
        <v>154</v>
      </c>
      <c r="O23534" s="5" t="s">
        <v>22</v>
      </c>
      <c r="P23534" s="15" t="s">
        <v>418061</v>
      </c>
    </row>
    <row r="23535" spans="1:16">
      <c r="A23535" s="2" t="s">
        <v>54731</v>
      </c>
      <c r="B23535" s="2" t="s">
        <v>54744</v>
      </c>
      <c r="C23535" s="2" t="s">
        <v>54745</v>
      </c>
      <c r="D23535" s="5" t="s">
        <v>22</v>
      </c>
      <c r="E23535" s="5">
        <v>63.39</v>
      </c>
      <c r="F23535" s="5">
        <v>2072.9836</v>
      </c>
      <c r="G23535" s="5">
        <v>2.4</v>
      </c>
      <c r="H23535" s="5">
        <v>692.00350000000003</v>
      </c>
      <c r="I23535" s="5">
        <v>3</v>
      </c>
      <c r="J23535" s="5">
        <v>578.26</v>
      </c>
      <c r="K23535" s="5" t="s">
        <v>54746</v>
      </c>
      <c r="L23535" s="5">
        <v>9</v>
      </c>
      <c r="M23535" s="5">
        <v>138</v>
      </c>
      <c r="N23535" s="5">
        <v>154</v>
      </c>
      <c r="O23535" s="5" t="s">
        <v>17</v>
      </c>
      <c r="P23535" s="15" t="s">
        <v>418061</v>
      </c>
    </row>
    <row r="23536" spans="1:16">
      <c r="A23536" s="2" t="s">
        <v>54731</v>
      </c>
      <c r="B23536" s="2" t="s">
        <v>54747</v>
      </c>
      <c r="C23536" s="2" t="s">
        <v>54748</v>
      </c>
      <c r="D23536" s="5" t="s">
        <v>22</v>
      </c>
      <c r="E23536" s="5">
        <v>62.2</v>
      </c>
      <c r="F23536" s="5">
        <v>1348.6622</v>
      </c>
      <c r="G23536" s="5">
        <v>0.6</v>
      </c>
      <c r="H23536" s="5">
        <v>675.33879999999999</v>
      </c>
      <c r="I23536" s="5">
        <v>2</v>
      </c>
      <c r="J23536" s="5">
        <v>370.81</v>
      </c>
      <c r="K23536" s="5" t="s">
        <v>54749</v>
      </c>
      <c r="L23536" s="5">
        <v>20</v>
      </c>
      <c r="M23536" s="5">
        <v>119</v>
      </c>
      <c r="N23536" s="5">
        <v>130</v>
      </c>
      <c r="O23536" s="5" t="s">
        <v>22</v>
      </c>
      <c r="P23536" s="15" t="s">
        <v>418061</v>
      </c>
    </row>
    <row r="23537" spans="1:16">
      <c r="A23537" s="2" t="s">
        <v>54731</v>
      </c>
      <c r="B23537" s="2" t="s">
        <v>54750</v>
      </c>
      <c r="C23537" s="2" t="s">
        <v>54751</v>
      </c>
      <c r="D23537" s="5" t="s">
        <v>22</v>
      </c>
      <c r="E23537" s="5">
        <v>42.01</v>
      </c>
      <c r="F23537" s="5">
        <v>1053.509</v>
      </c>
      <c r="G23537" s="5">
        <v>-9.5</v>
      </c>
      <c r="H23537" s="5">
        <v>352.17360000000002</v>
      </c>
      <c r="I23537" s="5">
        <v>3</v>
      </c>
      <c r="J23537" s="5">
        <v>85.8</v>
      </c>
      <c r="K23537" s="5" t="s">
        <v>54752</v>
      </c>
      <c r="L23537" s="5">
        <v>1</v>
      </c>
      <c r="M23537" s="5">
        <v>72</v>
      </c>
      <c r="N23537" s="5">
        <v>80</v>
      </c>
      <c r="O23537" s="5" t="s">
        <v>22</v>
      </c>
      <c r="P23537" s="15" t="s">
        <v>418061</v>
      </c>
    </row>
    <row r="23538" spans="1:16">
      <c r="A23538" s="2" t="s">
        <v>54731</v>
      </c>
      <c r="B23538" s="2" t="s">
        <v>54753</v>
      </c>
      <c r="C23538" s="2" t="s">
        <v>54754</v>
      </c>
      <c r="D23538" s="5" t="s">
        <v>22</v>
      </c>
      <c r="E23538" s="5">
        <v>40.159999999999997</v>
      </c>
      <c r="F23538" s="5">
        <v>1048.5706</v>
      </c>
      <c r="G23538" s="5">
        <v>-8</v>
      </c>
      <c r="H23538" s="5">
        <v>350.52800000000002</v>
      </c>
      <c r="I23538" s="5">
        <v>3</v>
      </c>
      <c r="J23538" s="5">
        <v>167.33</v>
      </c>
      <c r="K23538" s="5" t="s">
        <v>54755</v>
      </c>
      <c r="L23538" s="5">
        <v>10</v>
      </c>
      <c r="M23538" s="5">
        <v>22</v>
      </c>
      <c r="N23538" s="5">
        <v>30</v>
      </c>
      <c r="O23538" s="5" t="s">
        <v>22</v>
      </c>
      <c r="P23538" s="15" t="s">
        <v>418061</v>
      </c>
    </row>
    <row r="23539" spans="1:16">
      <c r="A23539" s="2" t="s">
        <v>54731</v>
      </c>
      <c r="B23539" s="2" t="s">
        <v>54756</v>
      </c>
      <c r="C23539" s="2" t="s">
        <v>54757</v>
      </c>
      <c r="D23539" s="5" t="s">
        <v>22</v>
      </c>
      <c r="E23539" s="5">
        <v>38.450000000000003</v>
      </c>
      <c r="F23539" s="5">
        <v>1055.5433</v>
      </c>
      <c r="G23539" s="5">
        <v>-9.4</v>
      </c>
      <c r="H23539" s="5">
        <v>352.85169999999999</v>
      </c>
      <c r="I23539" s="5">
        <v>3</v>
      </c>
      <c r="J23539" s="5">
        <v>101.14</v>
      </c>
      <c r="K23539" s="5" t="s">
        <v>54758</v>
      </c>
      <c r="L23539" s="5">
        <v>1</v>
      </c>
      <c r="M23539" s="5">
        <v>31</v>
      </c>
      <c r="N23539" s="5">
        <v>38</v>
      </c>
      <c r="O23539" s="5" t="s">
        <v>17</v>
      </c>
      <c r="P23539" s="15" t="s">
        <v>418061</v>
      </c>
    </row>
    <row r="23540" spans="1:16">
      <c r="A23540" s="2" t="s">
        <v>54731</v>
      </c>
      <c r="B23540" s="2" t="s">
        <v>54759</v>
      </c>
      <c r="C23540" s="2" t="s">
        <v>54760</v>
      </c>
      <c r="D23540" s="5" t="s">
        <v>22</v>
      </c>
      <c r="E23540" s="5">
        <v>36.76</v>
      </c>
      <c r="F23540" s="5">
        <v>873.44569999999999</v>
      </c>
      <c r="G23540" s="5">
        <v>1.6</v>
      </c>
      <c r="H23540" s="5">
        <v>437.73079999999999</v>
      </c>
      <c r="I23540" s="5">
        <v>2</v>
      </c>
      <c r="J23540" s="5">
        <v>99.84</v>
      </c>
      <c r="K23540" s="5" t="s">
        <v>54761</v>
      </c>
      <c r="L23540" s="5">
        <v>6</v>
      </c>
      <c r="M23540" s="5">
        <v>65</v>
      </c>
      <c r="N23540" s="5">
        <v>71</v>
      </c>
      <c r="O23540" s="5" t="s">
        <v>22</v>
      </c>
      <c r="P23540" s="15" t="s">
        <v>418061</v>
      </c>
    </row>
    <row r="23541" spans="1:16">
      <c r="A23541" s="2" t="s">
        <v>54731</v>
      </c>
      <c r="B23541" s="2" t="s">
        <v>54762</v>
      </c>
      <c r="C23541" s="2" t="s">
        <v>54763</v>
      </c>
      <c r="D23541" s="5" t="s">
        <v>22</v>
      </c>
      <c r="E23541" s="5">
        <v>35.049999999999997</v>
      </c>
      <c r="F23541" s="5">
        <v>976.43960000000004</v>
      </c>
      <c r="G23541" s="5">
        <v>-2.2999999999999998</v>
      </c>
      <c r="H23541" s="5">
        <v>489.226</v>
      </c>
      <c r="I23541" s="5">
        <v>2</v>
      </c>
      <c r="J23541" s="5">
        <v>47.54</v>
      </c>
      <c r="K23541" s="5" t="s">
        <v>54764</v>
      </c>
      <c r="L23541" s="5">
        <v>1</v>
      </c>
      <c r="M23541" s="5">
        <v>155</v>
      </c>
      <c r="N23541" s="5">
        <v>161</v>
      </c>
      <c r="O23541" s="5" t="s">
        <v>22</v>
      </c>
      <c r="P23541" s="15" t="s">
        <v>418061</v>
      </c>
    </row>
    <row r="23542" spans="1:16">
      <c r="A23542" s="2" t="s">
        <v>54731</v>
      </c>
      <c r="B23542" s="2" t="s">
        <v>54765</v>
      </c>
      <c r="C23542" s="2" t="s">
        <v>54766</v>
      </c>
      <c r="D23542" s="5" t="s">
        <v>22</v>
      </c>
      <c r="E23542" s="5">
        <v>34.79</v>
      </c>
      <c r="F23542" s="5">
        <v>896.43129999999996</v>
      </c>
      <c r="G23542" s="5">
        <v>-0.5</v>
      </c>
      <c r="H23542" s="5">
        <v>449.22269999999997</v>
      </c>
      <c r="I23542" s="5">
        <v>2</v>
      </c>
      <c r="J23542" s="5">
        <v>300.02999999999997</v>
      </c>
      <c r="K23542" s="5" t="s">
        <v>54767</v>
      </c>
      <c r="L23542" s="5">
        <v>9</v>
      </c>
      <c r="M23542" s="5">
        <v>106</v>
      </c>
      <c r="N23542" s="5">
        <v>112</v>
      </c>
      <c r="O23542" s="5" t="s">
        <v>22</v>
      </c>
      <c r="P23542" s="15" t="s">
        <v>418061</v>
      </c>
    </row>
    <row r="23543" spans="1:16">
      <c r="A23543" s="2" t="s">
        <v>54731</v>
      </c>
      <c r="B23543" s="2" t="s">
        <v>54768</v>
      </c>
      <c r="C23543" s="2" t="s">
        <v>54769</v>
      </c>
      <c r="D23543" s="5" t="s">
        <v>22</v>
      </c>
      <c r="E23543" s="5">
        <v>34.36</v>
      </c>
      <c r="F23543" s="5">
        <v>1793.9885999999999</v>
      </c>
      <c r="G23543" s="5">
        <v>-0.5</v>
      </c>
      <c r="H23543" s="5">
        <v>599.00319999999999</v>
      </c>
      <c r="I23543" s="5">
        <v>3</v>
      </c>
      <c r="J23543" s="5">
        <v>455.73</v>
      </c>
      <c r="K23543" s="5" t="s">
        <v>54770</v>
      </c>
      <c r="L23543" s="5">
        <v>1</v>
      </c>
      <c r="M23543" s="5">
        <v>122</v>
      </c>
      <c r="N23543" s="5">
        <v>137</v>
      </c>
      <c r="O23543" s="5" t="s">
        <v>22</v>
      </c>
      <c r="P23543" s="15" t="s">
        <v>418061</v>
      </c>
    </row>
    <row r="23544" spans="1:16">
      <c r="A23544" s="2" t="s">
        <v>54731</v>
      </c>
      <c r="B23544" s="2" t="s">
        <v>54771</v>
      </c>
      <c r="C23544" s="2" t="s">
        <v>54772</v>
      </c>
      <c r="D23544" s="5" t="s">
        <v>22</v>
      </c>
      <c r="E23544" s="5">
        <v>28.95</v>
      </c>
      <c r="F23544" s="5">
        <v>1388.6783</v>
      </c>
      <c r="G23544" s="5">
        <v>1.3</v>
      </c>
      <c r="H23544" s="5">
        <v>695.34739999999999</v>
      </c>
      <c r="I23544" s="5">
        <v>2</v>
      </c>
      <c r="J23544" s="5">
        <v>390.72</v>
      </c>
      <c r="K23544" s="5" t="s">
        <v>54773</v>
      </c>
      <c r="L23544" s="5">
        <v>3</v>
      </c>
      <c r="M23544" s="5">
        <v>138</v>
      </c>
      <c r="N23544" s="5">
        <v>149</v>
      </c>
      <c r="O23544" s="5" t="s">
        <v>22</v>
      </c>
      <c r="P23544" s="15" t="s">
        <v>418061</v>
      </c>
    </row>
    <row r="23545" spans="1:16">
      <c r="A23545" s="2" t="s">
        <v>54731</v>
      </c>
      <c r="B23545" s="2" t="s">
        <v>54774</v>
      </c>
      <c r="C23545" s="2" t="s">
        <v>54775</v>
      </c>
      <c r="D23545" s="5" t="s">
        <v>22</v>
      </c>
      <c r="E23545" s="5">
        <v>27.21</v>
      </c>
      <c r="F23545" s="5">
        <v>912.42629999999997</v>
      </c>
      <c r="G23545" s="5">
        <v>-5.6</v>
      </c>
      <c r="H23545" s="5">
        <v>457.21789999999999</v>
      </c>
      <c r="I23545" s="5">
        <v>2</v>
      </c>
      <c r="J23545" s="5">
        <v>190.22</v>
      </c>
      <c r="K23545" s="5" t="s">
        <v>54776</v>
      </c>
      <c r="L23545" s="5">
        <v>5</v>
      </c>
      <c r="M23545" s="5">
        <v>106</v>
      </c>
      <c r="N23545" s="5">
        <v>112</v>
      </c>
      <c r="O23545" s="5" t="s">
        <v>17</v>
      </c>
      <c r="P23545" s="15" t="s">
        <v>418061</v>
      </c>
    </row>
    <row r="23546" spans="1:16">
      <c r="A23546" s="2" t="s">
        <v>54731</v>
      </c>
      <c r="B23546" s="2" t="s">
        <v>54777</v>
      </c>
      <c r="C23546" s="2" t="s">
        <v>54778</v>
      </c>
      <c r="D23546" s="5" t="s">
        <v>22</v>
      </c>
      <c r="E23546" s="5">
        <v>27.14</v>
      </c>
      <c r="F23546" s="5">
        <v>768.36540000000002</v>
      </c>
      <c r="G23546" s="5">
        <v>-11.4</v>
      </c>
      <c r="H23546" s="5">
        <v>385.18560000000002</v>
      </c>
      <c r="I23546" s="5">
        <v>2</v>
      </c>
      <c r="J23546" s="5">
        <v>61.69</v>
      </c>
      <c r="K23546" s="5" t="s">
        <v>54779</v>
      </c>
      <c r="L23546" s="5">
        <v>7</v>
      </c>
      <c r="M23546" s="5">
        <v>74</v>
      </c>
      <c r="N23546" s="5">
        <v>80</v>
      </c>
      <c r="O23546" s="5" t="s">
        <v>22</v>
      </c>
      <c r="P23546" s="15" t="s">
        <v>418061</v>
      </c>
    </row>
    <row r="23547" spans="1:16">
      <c r="A23547" s="2" t="s">
        <v>54731</v>
      </c>
      <c r="B23547" s="2" t="s">
        <v>54780</v>
      </c>
      <c r="C23547" s="2" t="s">
        <v>54781</v>
      </c>
      <c r="D23547" s="5" t="s">
        <v>22</v>
      </c>
      <c r="E23547" s="5">
        <v>26.85</v>
      </c>
      <c r="F23547" s="5">
        <v>920.47559999999999</v>
      </c>
      <c r="G23547" s="5">
        <v>-10.1</v>
      </c>
      <c r="H23547" s="5">
        <v>461.24040000000002</v>
      </c>
      <c r="I23547" s="5">
        <v>2</v>
      </c>
      <c r="J23547" s="5">
        <v>231.81</v>
      </c>
      <c r="K23547" s="5" t="s">
        <v>54782</v>
      </c>
      <c r="L23547" s="5">
        <v>5</v>
      </c>
      <c r="M23547" s="5">
        <v>22</v>
      </c>
      <c r="N23547" s="5">
        <v>29</v>
      </c>
      <c r="O23547" s="5" t="s">
        <v>22</v>
      </c>
      <c r="P23547" s="15" t="s">
        <v>418061</v>
      </c>
    </row>
    <row r="23548" spans="1:16">
      <c r="A23548" s="2" t="s">
        <v>54731</v>
      </c>
      <c r="B23548" s="2" t="s">
        <v>54783</v>
      </c>
      <c r="C23548" s="2" t="s">
        <v>54784</v>
      </c>
      <c r="D23548" s="5" t="s">
        <v>22</v>
      </c>
      <c r="E23548" s="5">
        <v>23.92</v>
      </c>
      <c r="F23548" s="5">
        <v>854.48609999999996</v>
      </c>
      <c r="G23548" s="5">
        <v>-3</v>
      </c>
      <c r="H23548" s="5">
        <v>428.2491</v>
      </c>
      <c r="I23548" s="5">
        <v>2</v>
      </c>
      <c r="J23548" s="5">
        <v>318.36</v>
      </c>
      <c r="K23548" s="5" t="s">
        <v>54785</v>
      </c>
      <c r="L23548" s="5">
        <v>4</v>
      </c>
      <c r="M23548" s="5">
        <v>131</v>
      </c>
      <c r="N23548" s="5">
        <v>137</v>
      </c>
      <c r="O23548" s="5" t="s">
        <v>22</v>
      </c>
      <c r="P23548" s="15" t="s">
        <v>418061</v>
      </c>
    </row>
    <row r="23549" spans="1:16">
      <c r="A23549" s="2" t="s">
        <v>91557</v>
      </c>
      <c r="B23549" s="2" t="s">
        <v>91558</v>
      </c>
      <c r="C23549" s="2" t="s">
        <v>91559</v>
      </c>
      <c r="D23549" s="5" t="s">
        <v>22</v>
      </c>
      <c r="E23549" s="5">
        <v>71.739999999999995</v>
      </c>
      <c r="F23549" s="5">
        <v>2007.0311999999999</v>
      </c>
      <c r="G23549" s="5">
        <v>7.3</v>
      </c>
      <c r="H23549" s="5">
        <v>1004.5302</v>
      </c>
      <c r="I23549" s="5">
        <v>2</v>
      </c>
      <c r="J23549" s="5">
        <v>578.54</v>
      </c>
      <c r="K23549" s="5" t="s">
        <v>91560</v>
      </c>
      <c r="L23549" s="5">
        <v>8</v>
      </c>
      <c r="M23549" s="5">
        <v>59</v>
      </c>
      <c r="N23549" s="5">
        <v>78</v>
      </c>
      <c r="O23549" s="5" t="s">
        <v>22</v>
      </c>
      <c r="P23549" s="15" t="s">
        <v>418061</v>
      </c>
    </row>
    <row r="23550" spans="1:16">
      <c r="A23550" s="2" t="s">
        <v>91557</v>
      </c>
      <c r="B23550" s="2" t="s">
        <v>91561</v>
      </c>
      <c r="C23550" s="2" t="s">
        <v>91562</v>
      </c>
      <c r="D23550" s="5" t="s">
        <v>22</v>
      </c>
      <c r="E23550" s="5">
        <v>54.7</v>
      </c>
      <c r="F23550" s="5">
        <v>1946.9679000000001</v>
      </c>
      <c r="G23550" s="5">
        <v>5.7</v>
      </c>
      <c r="H23550" s="5">
        <v>650.00019999999995</v>
      </c>
      <c r="I23550" s="5">
        <v>3</v>
      </c>
      <c r="J23550" s="5">
        <v>684.2</v>
      </c>
      <c r="K23550" s="5" t="s">
        <v>91563</v>
      </c>
      <c r="L23550" s="5">
        <v>2</v>
      </c>
      <c r="M23550" s="5">
        <v>86</v>
      </c>
      <c r="N23550" s="5">
        <v>101</v>
      </c>
      <c r="O23550" s="5" t="s">
        <v>22</v>
      </c>
      <c r="P23550" s="15" t="s">
        <v>418061</v>
      </c>
    </row>
    <row r="23551" spans="1:16">
      <c r="A23551" s="2" t="s">
        <v>91557</v>
      </c>
      <c r="B23551" s="2" t="s">
        <v>91564</v>
      </c>
      <c r="C23551" s="2" t="s">
        <v>91565</v>
      </c>
      <c r="D23551" s="5" t="s">
        <v>22</v>
      </c>
      <c r="E23551" s="5">
        <v>47.05</v>
      </c>
      <c r="F23551" s="5">
        <v>2457.2689999999998</v>
      </c>
      <c r="G23551" s="5">
        <v>5</v>
      </c>
      <c r="H23551" s="5">
        <v>820.10109999999997</v>
      </c>
      <c r="I23551" s="5">
        <v>3</v>
      </c>
      <c r="J23551" s="5">
        <v>641.71</v>
      </c>
      <c r="K23551" s="5" t="s">
        <v>91566</v>
      </c>
      <c r="L23551" s="5">
        <v>2</v>
      </c>
      <c r="M23551" s="5">
        <v>56</v>
      </c>
      <c r="N23551" s="5">
        <v>78</v>
      </c>
      <c r="O23551" s="5" t="s">
        <v>22</v>
      </c>
      <c r="P23551" s="15" t="s">
        <v>418061</v>
      </c>
    </row>
    <row r="23552" spans="1:16">
      <c r="A23552" s="2" t="s">
        <v>91557</v>
      </c>
      <c r="B23552" s="2" t="s">
        <v>91567</v>
      </c>
      <c r="C23552" s="2" t="s">
        <v>91568</v>
      </c>
      <c r="D23552" s="5" t="s">
        <v>22</v>
      </c>
      <c r="E23552" s="5">
        <v>42.06</v>
      </c>
      <c r="F23552" s="5">
        <v>1129.6356000000001</v>
      </c>
      <c r="G23552" s="5">
        <v>-6</v>
      </c>
      <c r="H23552" s="5">
        <v>377.55020000000002</v>
      </c>
      <c r="I23552" s="5">
        <v>3</v>
      </c>
      <c r="J23552" s="5">
        <v>223.13</v>
      </c>
      <c r="K23552" s="5" t="s">
        <v>91569</v>
      </c>
      <c r="L23552" s="5">
        <v>5</v>
      </c>
      <c r="M23552" s="5">
        <v>39</v>
      </c>
      <c r="N23552" s="5">
        <v>47</v>
      </c>
      <c r="O23552" s="5" t="s">
        <v>22</v>
      </c>
      <c r="P23552" s="15" t="s">
        <v>418061</v>
      </c>
    </row>
    <row r="23553" spans="1:16">
      <c r="A23553" s="2" t="s">
        <v>84137</v>
      </c>
      <c r="B23553" s="2" t="s">
        <v>84138</v>
      </c>
      <c r="C23553" s="2" t="s">
        <v>84139</v>
      </c>
      <c r="D23553" s="5" t="s">
        <v>22</v>
      </c>
      <c r="E23553" s="5">
        <v>65.430000000000007</v>
      </c>
      <c r="F23553" s="5">
        <v>1430.7551000000001</v>
      </c>
      <c r="G23553" s="5">
        <v>-7</v>
      </c>
      <c r="H23553" s="5">
        <v>716.37980000000005</v>
      </c>
      <c r="I23553" s="5">
        <v>2</v>
      </c>
      <c r="J23553" s="5">
        <v>393.65</v>
      </c>
      <c r="K23553" s="5" t="s">
        <v>84140</v>
      </c>
      <c r="L23553" s="5">
        <v>11</v>
      </c>
      <c r="M23553" s="5">
        <v>43</v>
      </c>
      <c r="N23553" s="5">
        <v>57</v>
      </c>
      <c r="O23553" s="5" t="s">
        <v>17</v>
      </c>
      <c r="P23553" s="15" t="s">
        <v>418061</v>
      </c>
    </row>
    <row r="23554" spans="1:16">
      <c r="A23554" s="2" t="s">
        <v>84137</v>
      </c>
      <c r="B23554" s="2" t="s">
        <v>84141</v>
      </c>
      <c r="C23554" s="2" t="s">
        <v>84142</v>
      </c>
      <c r="D23554" s="5" t="s">
        <v>22</v>
      </c>
      <c r="E23554" s="5">
        <v>56.76</v>
      </c>
      <c r="F23554" s="5">
        <v>1359.7397000000001</v>
      </c>
      <c r="G23554" s="5">
        <v>-8.8000000000000007</v>
      </c>
      <c r="H23554" s="5">
        <v>680.87120000000004</v>
      </c>
      <c r="I23554" s="5">
        <v>2</v>
      </c>
      <c r="J23554" s="5">
        <v>527.98</v>
      </c>
      <c r="K23554" s="5" t="s">
        <v>84143</v>
      </c>
      <c r="L23554" s="5">
        <v>5</v>
      </c>
      <c r="M23554" s="5">
        <v>275</v>
      </c>
      <c r="N23554" s="5">
        <v>287</v>
      </c>
      <c r="O23554" s="5" t="s">
        <v>22</v>
      </c>
      <c r="P23554" s="15" t="s">
        <v>418061</v>
      </c>
    </row>
    <row r="23555" spans="1:16">
      <c r="A23555" s="2" t="s">
        <v>84137</v>
      </c>
      <c r="B23555" s="2" t="s">
        <v>84144</v>
      </c>
      <c r="C23555" s="2" t="s">
        <v>84145</v>
      </c>
      <c r="D23555" s="5" t="s">
        <v>22</v>
      </c>
      <c r="E23555" s="5">
        <v>52.37</v>
      </c>
      <c r="F23555" s="5">
        <v>2099.9621999999999</v>
      </c>
      <c r="G23555" s="5">
        <v>-3.7</v>
      </c>
      <c r="H23555" s="5">
        <v>1050.9845</v>
      </c>
      <c r="I23555" s="5">
        <v>2</v>
      </c>
      <c r="J23555" s="5">
        <v>539.04999999999995</v>
      </c>
      <c r="K23555" s="5" t="s">
        <v>84146</v>
      </c>
      <c r="L23555" s="5">
        <v>2</v>
      </c>
      <c r="M23555" s="5">
        <v>315</v>
      </c>
      <c r="N23555" s="5">
        <v>332</v>
      </c>
      <c r="O23555" s="5" t="s">
        <v>17</v>
      </c>
      <c r="P23555" s="15" t="s">
        <v>418061</v>
      </c>
    </row>
    <row r="23556" spans="1:16">
      <c r="A23556" s="2" t="s">
        <v>84137</v>
      </c>
      <c r="B23556" s="2" t="s">
        <v>84147</v>
      </c>
      <c r="C23556" s="2" t="s">
        <v>84148</v>
      </c>
      <c r="D23556" s="5" t="s">
        <v>22</v>
      </c>
      <c r="E23556" s="5">
        <v>45.98</v>
      </c>
      <c r="F23556" s="5">
        <v>1305.6387</v>
      </c>
      <c r="G23556" s="5">
        <v>-7.7</v>
      </c>
      <c r="H23556" s="5">
        <v>436.21679999999998</v>
      </c>
      <c r="I23556" s="5">
        <v>3</v>
      </c>
      <c r="J23556" s="5">
        <v>294.75</v>
      </c>
      <c r="K23556" s="5" t="s">
        <v>84149</v>
      </c>
      <c r="L23556" s="5">
        <v>8</v>
      </c>
      <c r="M23556" s="5">
        <v>304</v>
      </c>
      <c r="N23556" s="5">
        <v>313</v>
      </c>
      <c r="O23556" s="5" t="s">
        <v>22</v>
      </c>
      <c r="P23556" s="15" t="s">
        <v>418061</v>
      </c>
    </row>
    <row r="23557" spans="1:16">
      <c r="A23557" s="2" t="s">
        <v>84137</v>
      </c>
      <c r="B23557" s="2" t="s">
        <v>84150</v>
      </c>
      <c r="C23557" s="2" t="s">
        <v>84151</v>
      </c>
      <c r="D23557" s="5" t="s">
        <v>22</v>
      </c>
      <c r="E23557" s="5">
        <v>42.5</v>
      </c>
      <c r="F23557" s="5">
        <v>1764.7699</v>
      </c>
      <c r="G23557" s="5">
        <v>-6.1</v>
      </c>
      <c r="H23557" s="5">
        <v>883.38679999999999</v>
      </c>
      <c r="I23557" s="5">
        <v>2</v>
      </c>
      <c r="J23557" s="5">
        <v>303.58</v>
      </c>
      <c r="K23557" s="5" t="s">
        <v>84152</v>
      </c>
      <c r="L23557" s="5">
        <v>3</v>
      </c>
      <c r="M23557" s="5">
        <v>288</v>
      </c>
      <c r="N23557" s="5">
        <v>303</v>
      </c>
      <c r="O23557" s="5" t="s">
        <v>17</v>
      </c>
      <c r="P23557" s="15" t="s">
        <v>418061</v>
      </c>
    </row>
    <row r="23558" spans="1:16">
      <c r="A23558" s="2" t="s">
        <v>84137</v>
      </c>
      <c r="B23558" s="2" t="s">
        <v>84153</v>
      </c>
      <c r="C23558" s="2" t="s">
        <v>84154</v>
      </c>
      <c r="D23558" s="5" t="s">
        <v>22</v>
      </c>
      <c r="E23558" s="5">
        <v>42.28</v>
      </c>
      <c r="F23558" s="5">
        <v>1417.7209</v>
      </c>
      <c r="G23558" s="5">
        <v>-6.8</v>
      </c>
      <c r="H23558" s="5">
        <v>473.57769999999999</v>
      </c>
      <c r="I23558" s="5">
        <v>3</v>
      </c>
      <c r="J23558" s="5">
        <v>460.19</v>
      </c>
      <c r="K23558" s="5" t="s">
        <v>84155</v>
      </c>
      <c r="L23558" s="5">
        <v>2</v>
      </c>
      <c r="M23558" s="5">
        <v>212</v>
      </c>
      <c r="N23558" s="5">
        <v>223</v>
      </c>
      <c r="O23558" s="5" t="s">
        <v>22</v>
      </c>
      <c r="P23558" s="15" t="s">
        <v>418061</v>
      </c>
    </row>
    <row r="23559" spans="1:16">
      <c r="A23559" s="2" t="s">
        <v>84137</v>
      </c>
      <c r="B23559" s="2" t="s">
        <v>84156</v>
      </c>
      <c r="C23559" s="2" t="s">
        <v>84157</v>
      </c>
      <c r="D23559" s="5" t="s">
        <v>22</v>
      </c>
      <c r="E23559" s="5">
        <v>36.479999999999997</v>
      </c>
      <c r="F23559" s="5">
        <v>964.50519999999995</v>
      </c>
      <c r="G23559" s="5">
        <v>-4.0999999999999996</v>
      </c>
      <c r="H23559" s="5">
        <v>483.25790000000001</v>
      </c>
      <c r="I23559" s="5">
        <v>2</v>
      </c>
      <c r="J23559" s="5">
        <v>368.79</v>
      </c>
      <c r="K23559" s="5" t="s">
        <v>84158</v>
      </c>
      <c r="L23559" s="5">
        <v>15</v>
      </c>
      <c r="M23559" s="5">
        <v>101</v>
      </c>
      <c r="N23559" s="5">
        <v>108</v>
      </c>
      <c r="O23559" s="5" t="s">
        <v>17</v>
      </c>
      <c r="P23559" s="15" t="s">
        <v>418061</v>
      </c>
    </row>
    <row r="23560" spans="1:16">
      <c r="A23560" s="2" t="s">
        <v>84137</v>
      </c>
      <c r="B23560" s="2" t="s">
        <v>84159</v>
      </c>
      <c r="C23560" s="2" t="s">
        <v>73910</v>
      </c>
      <c r="D23560" s="5" t="s">
        <v>22</v>
      </c>
      <c r="E23560" s="5">
        <v>27.32</v>
      </c>
      <c r="F23560" s="5">
        <v>840.39859999999999</v>
      </c>
      <c r="G23560" s="5">
        <v>-7.9</v>
      </c>
      <c r="H23560" s="5">
        <v>421.20330000000001</v>
      </c>
      <c r="I23560" s="5">
        <v>2</v>
      </c>
      <c r="J23560" s="5">
        <v>257.61</v>
      </c>
      <c r="K23560" s="5" t="s">
        <v>73911</v>
      </c>
      <c r="L23560" s="5">
        <v>9</v>
      </c>
      <c r="M23560" s="5">
        <v>70</v>
      </c>
      <c r="N23560" s="5">
        <v>75</v>
      </c>
      <c r="O23560" s="5" t="s">
        <v>17</v>
      </c>
      <c r="P23560" s="15" t="s">
        <v>418061</v>
      </c>
    </row>
    <row r="23561" spans="1:16">
      <c r="A23561" s="2" t="s">
        <v>84137</v>
      </c>
      <c r="B23561" s="2" t="s">
        <v>84160</v>
      </c>
      <c r="C23561" s="2" t="s">
        <v>84161</v>
      </c>
      <c r="D23561" s="5" t="s">
        <v>22</v>
      </c>
      <c r="E23561" s="5">
        <v>26.65</v>
      </c>
      <c r="F23561" s="5">
        <v>844.38610000000006</v>
      </c>
      <c r="G23561" s="5">
        <v>-7.1</v>
      </c>
      <c r="H23561" s="5">
        <v>423.19729999999998</v>
      </c>
      <c r="I23561" s="5">
        <v>2</v>
      </c>
      <c r="J23561" s="5">
        <v>57.02</v>
      </c>
      <c r="K23561" s="5" t="s">
        <v>84162</v>
      </c>
      <c r="L23561" s="5">
        <v>3</v>
      </c>
      <c r="M23561" s="5">
        <v>90</v>
      </c>
      <c r="N23561" s="5">
        <v>96</v>
      </c>
      <c r="O23561" s="5" t="s">
        <v>17</v>
      </c>
      <c r="P23561" s="15" t="s">
        <v>418061</v>
      </c>
    </row>
    <row r="23562" spans="1:16">
      <c r="A23562" s="2" t="s">
        <v>84137</v>
      </c>
      <c r="B23562" s="2" t="s">
        <v>84163</v>
      </c>
      <c r="C23562" s="2" t="s">
        <v>19426</v>
      </c>
      <c r="D23562" s="5" t="s">
        <v>17</v>
      </c>
      <c r="E23562" s="5">
        <v>23.66</v>
      </c>
      <c r="F23562" s="5">
        <v>616.39480000000003</v>
      </c>
      <c r="G23562" s="5">
        <v>-1.4</v>
      </c>
      <c r="H23562" s="5">
        <v>617.40120000000002</v>
      </c>
      <c r="I23562" s="5">
        <v>1</v>
      </c>
      <c r="J23562" s="5">
        <v>297.79000000000002</v>
      </c>
      <c r="K23562" s="5" t="s">
        <v>19427</v>
      </c>
      <c r="L23562" s="5">
        <v>26</v>
      </c>
      <c r="M23562" s="5">
        <v>165</v>
      </c>
      <c r="N23562" s="5">
        <v>169</v>
      </c>
      <c r="O23562" s="5" t="s">
        <v>22</v>
      </c>
      <c r="P23562" s="15" t="s">
        <v>418061</v>
      </c>
    </row>
    <row r="23563" spans="1:16">
      <c r="A23563" s="2" t="s">
        <v>84137</v>
      </c>
      <c r="B23563" s="2" t="s">
        <v>84164</v>
      </c>
      <c r="C23563" s="2" t="s">
        <v>84165</v>
      </c>
      <c r="D23563" s="5" t="s">
        <v>17</v>
      </c>
      <c r="E23563" s="5">
        <v>17.98</v>
      </c>
      <c r="F23563" s="5">
        <v>721.41629999999998</v>
      </c>
      <c r="G23563" s="5">
        <v>-8.9</v>
      </c>
      <c r="H23563" s="5">
        <v>361.7122</v>
      </c>
      <c r="I23563" s="5">
        <v>2</v>
      </c>
      <c r="J23563" s="5">
        <v>418.38</v>
      </c>
      <c r="K23563" s="5" t="s">
        <v>84166</v>
      </c>
      <c r="L23563" s="5">
        <v>1</v>
      </c>
      <c r="M23563" s="5">
        <v>267</v>
      </c>
      <c r="N23563" s="5">
        <v>271</v>
      </c>
      <c r="O23563" s="5" t="s">
        <v>22</v>
      </c>
      <c r="P23563" s="15" t="s">
        <v>418061</v>
      </c>
    </row>
    <row r="23564" spans="1:16">
      <c r="A23564" s="2" t="s">
        <v>101242</v>
      </c>
      <c r="B23564" s="2" t="s">
        <v>101243</v>
      </c>
      <c r="C23564" s="2" t="s">
        <v>101244</v>
      </c>
      <c r="D23564" s="5" t="s">
        <v>22</v>
      </c>
      <c r="E23564" s="5">
        <v>43.25</v>
      </c>
      <c r="F23564" s="5">
        <v>1224.6542999999999</v>
      </c>
      <c r="G23564" s="5">
        <v>-11.1</v>
      </c>
      <c r="H23564" s="5">
        <v>613.32759999999996</v>
      </c>
      <c r="I23564" s="5">
        <v>2</v>
      </c>
      <c r="J23564" s="5">
        <v>620.79</v>
      </c>
      <c r="K23564" s="5" t="s">
        <v>101245</v>
      </c>
      <c r="L23564" s="5">
        <v>1</v>
      </c>
      <c r="M23564" s="5">
        <v>259</v>
      </c>
      <c r="N23564" s="5">
        <v>268</v>
      </c>
      <c r="O23564" s="5" t="s">
        <v>22</v>
      </c>
      <c r="P23564" s="15" t="s">
        <v>418061</v>
      </c>
    </row>
    <row r="23565" spans="1:16">
      <c r="A23565" s="2" t="s">
        <v>101242</v>
      </c>
      <c r="B23565" s="2" t="s">
        <v>101246</v>
      </c>
      <c r="C23565" s="2" t="s">
        <v>101247</v>
      </c>
      <c r="D23565" s="5" t="s">
        <v>22</v>
      </c>
      <c r="E23565" s="5">
        <v>40.020000000000003</v>
      </c>
      <c r="F23565" s="5">
        <v>1102.5658000000001</v>
      </c>
      <c r="G23565" s="5">
        <v>-4.5</v>
      </c>
      <c r="H23565" s="5">
        <v>552.28769999999997</v>
      </c>
      <c r="I23565" s="5">
        <v>2</v>
      </c>
      <c r="J23565" s="5">
        <v>271.92</v>
      </c>
      <c r="K23565" s="5" t="s">
        <v>101248</v>
      </c>
      <c r="L23565" s="5">
        <v>6</v>
      </c>
      <c r="M23565" s="5">
        <v>39</v>
      </c>
      <c r="N23565" s="5">
        <v>48</v>
      </c>
      <c r="O23565" s="5" t="s">
        <v>22</v>
      </c>
      <c r="P23565" s="15" t="s">
        <v>418061</v>
      </c>
    </row>
    <row r="23566" spans="1:16">
      <c r="A23566" s="2" t="s">
        <v>101242</v>
      </c>
      <c r="B23566" s="2" t="s">
        <v>101249</v>
      </c>
      <c r="C23566" s="2" t="s">
        <v>101250</v>
      </c>
      <c r="D23566" s="5" t="s">
        <v>22</v>
      </c>
      <c r="E23566" s="5">
        <v>32.200000000000003</v>
      </c>
      <c r="F23566" s="5">
        <v>2140.1098999999999</v>
      </c>
      <c r="G23566" s="5">
        <v>-5.0999999999999996</v>
      </c>
      <c r="H23566" s="5">
        <v>714.37360000000001</v>
      </c>
      <c r="I23566" s="5">
        <v>3</v>
      </c>
      <c r="J23566" s="5">
        <v>484.06</v>
      </c>
      <c r="K23566" s="5" t="s">
        <v>101251</v>
      </c>
      <c r="L23566" s="5">
        <v>4</v>
      </c>
      <c r="M23566" s="5">
        <v>455</v>
      </c>
      <c r="N23566" s="5">
        <v>475</v>
      </c>
      <c r="O23566" s="5" t="s">
        <v>17</v>
      </c>
      <c r="P23566" s="15" t="s">
        <v>418061</v>
      </c>
    </row>
    <row r="23567" spans="1:16">
      <c r="A23567" s="2" t="s">
        <v>101242</v>
      </c>
      <c r="B23567" s="2" t="s">
        <v>101252</v>
      </c>
      <c r="C23567" s="2" t="s">
        <v>101253</v>
      </c>
      <c r="D23567" s="5" t="s">
        <v>22</v>
      </c>
      <c r="E23567" s="5">
        <v>19.32</v>
      </c>
      <c r="F23567" s="5">
        <v>2127.9231</v>
      </c>
      <c r="G23567" s="5">
        <v>-10.5</v>
      </c>
      <c r="H23567" s="5">
        <v>710.30759999999998</v>
      </c>
      <c r="I23567" s="5">
        <v>3</v>
      </c>
      <c r="J23567" s="5">
        <v>417.42</v>
      </c>
      <c r="K23567" s="5" t="s">
        <v>101254</v>
      </c>
      <c r="L23567" s="5">
        <v>1</v>
      </c>
      <c r="M23567" s="5">
        <v>20</v>
      </c>
      <c r="N23567" s="5">
        <v>38</v>
      </c>
      <c r="O23567" s="5" t="s">
        <v>22</v>
      </c>
      <c r="P23567" s="15" t="s">
        <v>418061</v>
      </c>
    </row>
    <row r="23568" spans="1:16">
      <c r="A23568" s="2" t="s">
        <v>101242</v>
      </c>
      <c r="B23568" s="2" t="s">
        <v>101255</v>
      </c>
      <c r="C23568" s="2" t="s">
        <v>101256</v>
      </c>
      <c r="D23568" s="5" t="s">
        <v>22</v>
      </c>
      <c r="E23568" s="5">
        <v>17.329999999999998</v>
      </c>
      <c r="F23568" s="5">
        <v>993.49189999999999</v>
      </c>
      <c r="G23568" s="5">
        <v>-3.4</v>
      </c>
      <c r="H23568" s="5">
        <v>497.7516</v>
      </c>
      <c r="I23568" s="5">
        <v>2</v>
      </c>
      <c r="J23568" s="5">
        <v>343.87</v>
      </c>
      <c r="K23568" s="5" t="s">
        <v>101257</v>
      </c>
      <c r="L23568" s="5">
        <v>1</v>
      </c>
      <c r="M23568" s="5">
        <v>553</v>
      </c>
      <c r="N23568" s="5">
        <v>559</v>
      </c>
      <c r="O23568" s="5" t="s">
        <v>22</v>
      </c>
      <c r="P23568" s="15" t="s">
        <v>418061</v>
      </c>
    </row>
    <row r="23569" spans="1:16">
      <c r="A23569" s="2" t="s">
        <v>84103</v>
      </c>
      <c r="B23569" s="2" t="s">
        <v>84104</v>
      </c>
      <c r="C23569" s="2" t="s">
        <v>84105</v>
      </c>
      <c r="D23569" s="5" t="s">
        <v>22</v>
      </c>
      <c r="E23569" s="5">
        <v>66.61</v>
      </c>
      <c r="F23569" s="5">
        <v>2224.0356000000002</v>
      </c>
      <c r="G23569" s="5">
        <v>0.5</v>
      </c>
      <c r="H23569" s="5">
        <v>1113.0255999999999</v>
      </c>
      <c r="I23569" s="5">
        <v>2</v>
      </c>
      <c r="J23569" s="5">
        <v>596.72</v>
      </c>
      <c r="K23569" s="5" t="s">
        <v>84106</v>
      </c>
      <c r="L23569" s="5">
        <v>1</v>
      </c>
      <c r="M23569" s="5">
        <v>49</v>
      </c>
      <c r="N23569" s="5">
        <v>68</v>
      </c>
      <c r="O23569" s="5" t="s">
        <v>17</v>
      </c>
      <c r="P23569" s="15" t="s">
        <v>418061</v>
      </c>
    </row>
    <row r="23570" spans="1:16">
      <c r="A23570" s="2" t="s">
        <v>84103</v>
      </c>
      <c r="B23570" s="2" t="s">
        <v>84107</v>
      </c>
      <c r="C23570" s="2" t="s">
        <v>84108</v>
      </c>
      <c r="D23570" s="5" t="s">
        <v>22</v>
      </c>
      <c r="E23570" s="5">
        <v>56.21</v>
      </c>
      <c r="F23570" s="5">
        <v>1420.7132999999999</v>
      </c>
      <c r="G23570" s="5">
        <v>0.3</v>
      </c>
      <c r="H23570" s="5">
        <v>711.36410000000001</v>
      </c>
      <c r="I23570" s="5">
        <v>2</v>
      </c>
      <c r="J23570" s="5">
        <v>593.59</v>
      </c>
      <c r="K23570" s="5" t="s">
        <v>84109</v>
      </c>
      <c r="L23570" s="5">
        <v>3</v>
      </c>
      <c r="M23570" s="5">
        <v>149</v>
      </c>
      <c r="N23570" s="5">
        <v>160</v>
      </c>
      <c r="O23570" s="5" t="s">
        <v>17</v>
      </c>
      <c r="P23570" s="15" t="s">
        <v>418061</v>
      </c>
    </row>
    <row r="23571" spans="1:16">
      <c r="A23571" s="2" t="s">
        <v>84103</v>
      </c>
      <c r="B23571" s="2" t="s">
        <v>84110</v>
      </c>
      <c r="C23571" s="2" t="s">
        <v>84111</v>
      </c>
      <c r="D23571" s="5" t="s">
        <v>22</v>
      </c>
      <c r="E23571" s="5">
        <v>52.38</v>
      </c>
      <c r="F23571" s="5">
        <v>1296.5735</v>
      </c>
      <c r="G23571" s="5">
        <v>0.1</v>
      </c>
      <c r="H23571" s="5">
        <v>649.29409999999996</v>
      </c>
      <c r="I23571" s="5">
        <v>2</v>
      </c>
      <c r="J23571" s="5">
        <v>385.96</v>
      </c>
      <c r="K23571" s="5" t="s">
        <v>84112</v>
      </c>
      <c r="L23571" s="5">
        <v>3</v>
      </c>
      <c r="M23571" s="5">
        <v>7</v>
      </c>
      <c r="N23571" s="5">
        <v>16</v>
      </c>
      <c r="O23571" s="5" t="s">
        <v>22</v>
      </c>
      <c r="P23571" s="15" t="s">
        <v>418061</v>
      </c>
    </row>
    <row r="23572" spans="1:16">
      <c r="A23572" s="2" t="s">
        <v>84103</v>
      </c>
      <c r="B23572" s="2" t="s">
        <v>84113</v>
      </c>
      <c r="C23572" s="2" t="s">
        <v>84114</v>
      </c>
      <c r="D23572" s="5" t="s">
        <v>22</v>
      </c>
      <c r="E23572" s="5">
        <v>47.66</v>
      </c>
      <c r="F23572" s="5">
        <v>1300.6775</v>
      </c>
      <c r="G23572" s="5">
        <v>-3.3</v>
      </c>
      <c r="H23572" s="5">
        <v>434.565</v>
      </c>
      <c r="I23572" s="5">
        <v>3</v>
      </c>
      <c r="J23572" s="5">
        <v>383.12</v>
      </c>
      <c r="K23572" s="5" t="s">
        <v>84115</v>
      </c>
      <c r="L23572" s="5">
        <v>3</v>
      </c>
      <c r="M23572" s="5">
        <v>102</v>
      </c>
      <c r="N23572" s="5">
        <v>113</v>
      </c>
      <c r="O23572" s="5" t="s">
        <v>22</v>
      </c>
      <c r="P23572" s="15" t="s">
        <v>418061</v>
      </c>
    </row>
    <row r="23573" spans="1:16">
      <c r="A23573" s="2" t="s">
        <v>84103</v>
      </c>
      <c r="B23573" s="2" t="s">
        <v>84116</v>
      </c>
      <c r="C23573" s="2" t="s">
        <v>84117</v>
      </c>
      <c r="D23573" s="5" t="s">
        <v>22</v>
      </c>
      <c r="E23573" s="5">
        <v>43.26</v>
      </c>
      <c r="F23573" s="5">
        <v>949.51289999999995</v>
      </c>
      <c r="G23573" s="5">
        <v>-7.2</v>
      </c>
      <c r="H23573" s="5">
        <v>475.76029999999997</v>
      </c>
      <c r="I23573" s="5">
        <v>2</v>
      </c>
      <c r="J23573" s="5">
        <v>517.9</v>
      </c>
      <c r="K23573" s="5" t="s">
        <v>84118</v>
      </c>
      <c r="L23573" s="5">
        <v>3</v>
      </c>
      <c r="M23573" s="5">
        <v>250</v>
      </c>
      <c r="N23573" s="5">
        <v>257</v>
      </c>
      <c r="O23573" s="5" t="s">
        <v>22</v>
      </c>
      <c r="P23573" s="15" t="s">
        <v>418061</v>
      </c>
    </row>
    <row r="23574" spans="1:16">
      <c r="A23574" s="2" t="s">
        <v>84103</v>
      </c>
      <c r="B23574" s="2" t="s">
        <v>84119</v>
      </c>
      <c r="C23574" s="2" t="s">
        <v>84120</v>
      </c>
      <c r="D23574" s="5" t="s">
        <v>22</v>
      </c>
      <c r="E23574" s="5">
        <v>42.42</v>
      </c>
      <c r="F23574" s="5">
        <v>1427.6755000000001</v>
      </c>
      <c r="G23574" s="5">
        <v>-6</v>
      </c>
      <c r="H23574" s="5">
        <v>476.8963</v>
      </c>
      <c r="I23574" s="5">
        <v>3</v>
      </c>
      <c r="J23574" s="5">
        <v>359.64</v>
      </c>
      <c r="K23574" s="5" t="s">
        <v>84121</v>
      </c>
      <c r="L23574" s="5">
        <v>1</v>
      </c>
      <c r="M23574" s="5">
        <v>17</v>
      </c>
      <c r="N23574" s="5">
        <v>28</v>
      </c>
      <c r="O23574" s="5" t="s">
        <v>17</v>
      </c>
      <c r="P23574" s="15" t="s">
        <v>418061</v>
      </c>
    </row>
    <row r="23575" spans="1:16">
      <c r="A23575" s="2" t="s">
        <v>84103</v>
      </c>
      <c r="B23575" s="2" t="s">
        <v>84122</v>
      </c>
      <c r="C23575" s="2" t="s">
        <v>84123</v>
      </c>
      <c r="D23575" s="5" t="s">
        <v>22</v>
      </c>
      <c r="E23575" s="5">
        <v>42.11</v>
      </c>
      <c r="F23575" s="5">
        <v>1218.7375</v>
      </c>
      <c r="G23575" s="5">
        <v>1.4</v>
      </c>
      <c r="H23575" s="5">
        <v>610.37689999999998</v>
      </c>
      <c r="I23575" s="5">
        <v>2</v>
      </c>
      <c r="J23575" s="5">
        <v>606.64</v>
      </c>
      <c r="K23575" s="5" t="s">
        <v>84124</v>
      </c>
      <c r="L23575" s="5">
        <v>16</v>
      </c>
      <c r="M23575" s="5">
        <v>69</v>
      </c>
      <c r="N23575" s="5">
        <v>79</v>
      </c>
      <c r="O23575" s="5" t="s">
        <v>22</v>
      </c>
      <c r="P23575" s="15" t="s">
        <v>418061</v>
      </c>
    </row>
    <row r="23576" spans="1:16">
      <c r="A23576" s="2" t="s">
        <v>84103</v>
      </c>
      <c r="B23576" s="2" t="s">
        <v>84125</v>
      </c>
      <c r="C23576" s="2" t="s">
        <v>84126</v>
      </c>
      <c r="D23576" s="5" t="s">
        <v>22</v>
      </c>
      <c r="E23576" s="5">
        <v>32.61</v>
      </c>
      <c r="F23576" s="5">
        <v>1411.6804999999999</v>
      </c>
      <c r="G23576" s="5">
        <v>-1.2</v>
      </c>
      <c r="H23576" s="5">
        <v>471.56689999999998</v>
      </c>
      <c r="I23576" s="5">
        <v>3</v>
      </c>
      <c r="J23576" s="5">
        <v>340.69</v>
      </c>
      <c r="K23576" s="5" t="s">
        <v>84127</v>
      </c>
      <c r="L23576" s="5">
        <v>1</v>
      </c>
      <c r="M23576" s="5">
        <v>17</v>
      </c>
      <c r="N23576" s="5">
        <v>28</v>
      </c>
      <c r="O23576" s="5" t="s">
        <v>22</v>
      </c>
      <c r="P23576" s="15" t="s">
        <v>418061</v>
      </c>
    </row>
    <row r="23577" spans="1:16">
      <c r="A23577" s="2" t="s">
        <v>84103</v>
      </c>
      <c r="B23577" s="2" t="s">
        <v>84128</v>
      </c>
      <c r="C23577" s="2" t="s">
        <v>84129</v>
      </c>
      <c r="D23577" s="5" t="s">
        <v>22</v>
      </c>
      <c r="E23577" s="5">
        <v>21.2</v>
      </c>
      <c r="F23577" s="5">
        <v>698.35990000000004</v>
      </c>
      <c r="G23577" s="5">
        <v>-16.5</v>
      </c>
      <c r="H23577" s="5">
        <v>350.18150000000003</v>
      </c>
      <c r="I23577" s="5">
        <v>2</v>
      </c>
      <c r="J23577" s="5">
        <v>71.36</v>
      </c>
      <c r="K23577" s="5" t="s">
        <v>84130</v>
      </c>
      <c r="L23577" s="5">
        <v>4</v>
      </c>
      <c r="M23577" s="5">
        <v>258</v>
      </c>
      <c r="N23577" s="5">
        <v>264</v>
      </c>
      <c r="O23577" s="5" t="s">
        <v>22</v>
      </c>
      <c r="P23577" s="15" t="s">
        <v>418061</v>
      </c>
    </row>
    <row r="23578" spans="1:16">
      <c r="A23578" s="2" t="s">
        <v>84103</v>
      </c>
      <c r="B23578" s="2" t="s">
        <v>84131</v>
      </c>
      <c r="C23578" s="2" t="s">
        <v>84132</v>
      </c>
      <c r="D23578" s="5" t="s">
        <v>22</v>
      </c>
      <c r="E23578" s="5">
        <v>19.88</v>
      </c>
      <c r="F23578" s="5">
        <v>1629.8109999999999</v>
      </c>
      <c r="G23578" s="5">
        <v>-9</v>
      </c>
      <c r="H23578" s="5">
        <v>544.27269999999999</v>
      </c>
      <c r="I23578" s="5">
        <v>3</v>
      </c>
      <c r="J23578" s="5">
        <v>366.85</v>
      </c>
      <c r="K23578" s="5" t="s">
        <v>84133</v>
      </c>
      <c r="L23578" s="5">
        <v>1</v>
      </c>
      <c r="M23578" s="5">
        <v>83</v>
      </c>
      <c r="N23578" s="5">
        <v>96</v>
      </c>
      <c r="O23578" s="5" t="s">
        <v>22</v>
      </c>
      <c r="P23578" s="15" t="s">
        <v>418061</v>
      </c>
    </row>
    <row r="23579" spans="1:16">
      <c r="A23579" s="2" t="s">
        <v>84103</v>
      </c>
      <c r="B23579" s="2" t="s">
        <v>84134</v>
      </c>
      <c r="C23579" s="2" t="s">
        <v>84135</v>
      </c>
      <c r="D23579" s="5" t="s">
        <v>22</v>
      </c>
      <c r="E23579" s="5">
        <v>17.38</v>
      </c>
      <c r="F23579" s="5">
        <v>902.50729999999999</v>
      </c>
      <c r="G23579" s="5">
        <v>-10.8</v>
      </c>
      <c r="H23579" s="5">
        <v>452.25599999999997</v>
      </c>
      <c r="I23579" s="5">
        <v>2</v>
      </c>
      <c r="J23579" s="5">
        <v>195.15</v>
      </c>
      <c r="K23579" s="5" t="s">
        <v>84136</v>
      </c>
      <c r="L23579" s="5">
        <v>1</v>
      </c>
      <c r="M23579" s="5">
        <v>105</v>
      </c>
      <c r="N23579" s="5">
        <v>113</v>
      </c>
      <c r="O23579" s="5" t="s">
        <v>22</v>
      </c>
      <c r="P23579" s="15" t="s">
        <v>418061</v>
      </c>
    </row>
    <row r="23580" spans="1:16">
      <c r="A23580" s="2" t="s">
        <v>103719</v>
      </c>
      <c r="B23580" s="2" t="s">
        <v>103720</v>
      </c>
      <c r="C23580" s="2" t="s">
        <v>103721</v>
      </c>
      <c r="D23580" s="5" t="s">
        <v>22</v>
      </c>
      <c r="E23580" s="5">
        <v>51.44</v>
      </c>
      <c r="F23580" s="5">
        <v>2222.1979999999999</v>
      </c>
      <c r="G23580" s="5">
        <v>-15.3</v>
      </c>
      <c r="H23580" s="5">
        <v>741.72860000000003</v>
      </c>
      <c r="I23580" s="5">
        <v>3</v>
      </c>
      <c r="J23580" s="5">
        <v>720.42</v>
      </c>
      <c r="K23580" s="5" t="s">
        <v>103722</v>
      </c>
      <c r="L23580" s="5">
        <v>2</v>
      </c>
      <c r="M23580" s="5">
        <v>712</v>
      </c>
      <c r="N23580" s="5">
        <v>732</v>
      </c>
      <c r="O23580" s="5" t="s">
        <v>22</v>
      </c>
      <c r="P23580" s="15" t="s">
        <v>418061</v>
      </c>
    </row>
    <row r="23581" spans="1:16">
      <c r="A23581" s="2" t="s">
        <v>103719</v>
      </c>
      <c r="B23581" s="2" t="s">
        <v>103723</v>
      </c>
      <c r="C23581" s="2" t="s">
        <v>103724</v>
      </c>
      <c r="D23581" s="5" t="s">
        <v>22</v>
      </c>
      <c r="E23581" s="5">
        <v>17.170000000000002</v>
      </c>
      <c r="F23581" s="5">
        <v>1624.7886000000001</v>
      </c>
      <c r="G23581" s="5">
        <v>-0.5</v>
      </c>
      <c r="H23581" s="5">
        <v>813.40120000000002</v>
      </c>
      <c r="I23581" s="5">
        <v>2</v>
      </c>
      <c r="J23581" s="5">
        <v>497.42</v>
      </c>
      <c r="K23581" s="5" t="s">
        <v>103725</v>
      </c>
      <c r="L23581" s="5">
        <v>1</v>
      </c>
      <c r="M23581" s="5">
        <v>741</v>
      </c>
      <c r="N23581" s="5">
        <v>754</v>
      </c>
      <c r="O23581" s="5" t="s">
        <v>22</v>
      </c>
      <c r="P23581" s="15" t="s">
        <v>418061</v>
      </c>
    </row>
    <row r="23582" spans="1:16">
      <c r="A23582" s="2" t="s">
        <v>94809</v>
      </c>
      <c r="B23582" s="2" t="s">
        <v>94810</v>
      </c>
      <c r="C23582" s="2" t="s">
        <v>94811</v>
      </c>
      <c r="D23582" s="5" t="s">
        <v>22</v>
      </c>
      <c r="E23582" s="5">
        <v>58.34</v>
      </c>
      <c r="F23582" s="5">
        <v>1898.8932</v>
      </c>
      <c r="G23582" s="5">
        <v>13.3</v>
      </c>
      <c r="H23582" s="5">
        <v>950.4665</v>
      </c>
      <c r="I23582" s="5">
        <v>2</v>
      </c>
      <c r="J23582" s="5">
        <v>525.22</v>
      </c>
      <c r="K23582" s="5" t="s">
        <v>94812</v>
      </c>
      <c r="L23582" s="5">
        <v>3</v>
      </c>
      <c r="M23582" s="5">
        <v>1007</v>
      </c>
      <c r="N23582" s="5">
        <v>1023</v>
      </c>
      <c r="O23582" s="5" t="s">
        <v>17</v>
      </c>
      <c r="P23582" s="15" t="s">
        <v>418061</v>
      </c>
    </row>
    <row r="23583" spans="1:16">
      <c r="A23583" s="2" t="s">
        <v>94809</v>
      </c>
      <c r="B23583" s="2" t="s">
        <v>94813</v>
      </c>
      <c r="C23583" s="2" t="s">
        <v>94814</v>
      </c>
      <c r="D23583" s="5" t="s">
        <v>22</v>
      </c>
      <c r="E23583" s="5">
        <v>38.979999999999997</v>
      </c>
      <c r="F23583" s="5">
        <v>1274.6505999999999</v>
      </c>
      <c r="G23583" s="5">
        <v>-1.3</v>
      </c>
      <c r="H23583" s="5">
        <v>638.33180000000004</v>
      </c>
      <c r="I23583" s="5">
        <v>2</v>
      </c>
      <c r="J23583" s="5">
        <v>296.73</v>
      </c>
      <c r="K23583" s="5" t="s">
        <v>94815</v>
      </c>
      <c r="L23583" s="5">
        <v>5</v>
      </c>
      <c r="M23583" s="5">
        <v>870</v>
      </c>
      <c r="N23583" s="5">
        <v>880</v>
      </c>
      <c r="O23583" s="5" t="s">
        <v>22</v>
      </c>
      <c r="P23583" s="15" t="s">
        <v>418061</v>
      </c>
    </row>
    <row r="23584" spans="1:16">
      <c r="A23584" s="2" t="s">
        <v>94809</v>
      </c>
      <c r="B23584" s="2" t="s">
        <v>94816</v>
      </c>
      <c r="C23584" s="2" t="s">
        <v>94817</v>
      </c>
      <c r="D23584" s="5" t="s">
        <v>22</v>
      </c>
      <c r="E23584" s="5">
        <v>37.43</v>
      </c>
      <c r="F23584" s="5">
        <v>1052.5542</v>
      </c>
      <c r="G23584" s="5">
        <v>-3.2</v>
      </c>
      <c r="H23584" s="5">
        <v>527.28269999999998</v>
      </c>
      <c r="I23584" s="5">
        <v>2</v>
      </c>
      <c r="J23584" s="5">
        <v>400.66</v>
      </c>
      <c r="K23584" s="5" t="s">
        <v>94818</v>
      </c>
      <c r="L23584" s="5">
        <v>3</v>
      </c>
      <c r="M23584" s="5">
        <v>885</v>
      </c>
      <c r="N23584" s="5">
        <v>893</v>
      </c>
      <c r="O23584" s="5" t="s">
        <v>22</v>
      </c>
      <c r="P23584" s="15" t="s">
        <v>418061</v>
      </c>
    </row>
    <row r="23585" spans="1:16">
      <c r="A23585" s="2" t="s">
        <v>94809</v>
      </c>
      <c r="B23585" s="2" t="s">
        <v>94819</v>
      </c>
      <c r="C23585" s="2" t="s">
        <v>94820</v>
      </c>
      <c r="D23585" s="5" t="s">
        <v>22</v>
      </c>
      <c r="E23585" s="5">
        <v>32.78</v>
      </c>
      <c r="F23585" s="5">
        <v>1181.5862999999999</v>
      </c>
      <c r="G23585" s="5">
        <v>-0.8</v>
      </c>
      <c r="H23585" s="5">
        <v>591.79989999999998</v>
      </c>
      <c r="I23585" s="5">
        <v>2</v>
      </c>
      <c r="J23585" s="5">
        <v>174.05</v>
      </c>
      <c r="K23585" s="5" t="s">
        <v>94821</v>
      </c>
      <c r="L23585" s="5">
        <v>1</v>
      </c>
      <c r="M23585" s="5">
        <v>190</v>
      </c>
      <c r="N23585" s="5">
        <v>199</v>
      </c>
      <c r="O23585" s="5" t="s">
        <v>22</v>
      </c>
      <c r="P23585" s="15" t="s">
        <v>418061</v>
      </c>
    </row>
    <row r="23586" spans="1:16">
      <c r="A23586" s="2" t="s">
        <v>94809</v>
      </c>
      <c r="B23586" s="2" t="s">
        <v>94822</v>
      </c>
      <c r="C23586" s="2" t="s">
        <v>94823</v>
      </c>
      <c r="D23586" s="5" t="s">
        <v>22</v>
      </c>
      <c r="E23586" s="5">
        <v>31.06</v>
      </c>
      <c r="F23586" s="5">
        <v>844.46550000000002</v>
      </c>
      <c r="G23586" s="5">
        <v>-8.1</v>
      </c>
      <c r="H23586" s="5">
        <v>423.23660000000001</v>
      </c>
      <c r="I23586" s="5">
        <v>2</v>
      </c>
      <c r="J23586" s="5">
        <v>75.67</v>
      </c>
      <c r="K23586" s="5" t="s">
        <v>94824</v>
      </c>
      <c r="L23586" s="5">
        <v>4</v>
      </c>
      <c r="M23586" s="5">
        <v>328</v>
      </c>
      <c r="N23586" s="5">
        <v>335</v>
      </c>
      <c r="O23586" s="5" t="s">
        <v>22</v>
      </c>
      <c r="P23586" s="15" t="s">
        <v>418061</v>
      </c>
    </row>
    <row r="23587" spans="1:16">
      <c r="A23587" s="2" t="s">
        <v>94809</v>
      </c>
      <c r="B23587" s="2" t="s">
        <v>94825</v>
      </c>
      <c r="C23587" s="2" t="s">
        <v>94826</v>
      </c>
      <c r="D23587" s="5" t="s">
        <v>22</v>
      </c>
      <c r="E23587" s="5">
        <v>21.56</v>
      </c>
      <c r="F23587" s="5">
        <v>891.47019999999998</v>
      </c>
      <c r="G23587" s="5">
        <v>2</v>
      </c>
      <c r="H23587" s="5">
        <v>446.74329999999998</v>
      </c>
      <c r="I23587" s="5">
        <v>2</v>
      </c>
      <c r="J23587" s="5">
        <v>173.61</v>
      </c>
      <c r="K23587" s="5" t="s">
        <v>94827</v>
      </c>
      <c r="L23587" s="5">
        <v>6</v>
      </c>
      <c r="M23587" s="5">
        <v>914</v>
      </c>
      <c r="N23587" s="5">
        <v>920</v>
      </c>
      <c r="O23587" s="5" t="s">
        <v>22</v>
      </c>
      <c r="P23587" s="15" t="s">
        <v>418061</v>
      </c>
    </row>
    <row r="23588" spans="1:16">
      <c r="A23588" s="2" t="s">
        <v>94809</v>
      </c>
      <c r="B23588" s="2" t="s">
        <v>94828</v>
      </c>
      <c r="C23588" s="2" t="s">
        <v>94829</v>
      </c>
      <c r="D23588" s="5" t="s">
        <v>22</v>
      </c>
      <c r="E23588" s="5">
        <v>20.56</v>
      </c>
      <c r="F23588" s="5">
        <v>939.49130000000002</v>
      </c>
      <c r="G23588" s="5">
        <v>-4.8</v>
      </c>
      <c r="H23588" s="5">
        <v>470.75060000000002</v>
      </c>
      <c r="I23588" s="5">
        <v>2</v>
      </c>
      <c r="J23588" s="5">
        <v>174.56</v>
      </c>
      <c r="K23588" s="5" t="s">
        <v>94830</v>
      </c>
      <c r="L23588" s="5">
        <v>1</v>
      </c>
      <c r="M23588" s="5">
        <v>131</v>
      </c>
      <c r="N23588" s="5">
        <v>138</v>
      </c>
      <c r="O23588" s="5" t="s">
        <v>22</v>
      </c>
      <c r="P23588" s="15" t="s">
        <v>418061</v>
      </c>
    </row>
    <row r="23589" spans="1:16">
      <c r="A23589" s="2" t="s">
        <v>94809</v>
      </c>
      <c r="B23589" s="2" t="s">
        <v>94831</v>
      </c>
      <c r="C23589" s="2" t="s">
        <v>94832</v>
      </c>
      <c r="D23589" s="5" t="s">
        <v>22</v>
      </c>
      <c r="E23589" s="5">
        <v>19.940000000000001</v>
      </c>
      <c r="F23589" s="5">
        <v>874.45479999999998</v>
      </c>
      <c r="G23589" s="5">
        <v>6.3</v>
      </c>
      <c r="H23589" s="5">
        <v>438.23750000000001</v>
      </c>
      <c r="I23589" s="5">
        <v>2</v>
      </c>
      <c r="J23589" s="5">
        <v>93.61</v>
      </c>
      <c r="K23589" s="5" t="s">
        <v>94833</v>
      </c>
      <c r="L23589" s="5">
        <v>3</v>
      </c>
      <c r="M23589" s="5">
        <v>80</v>
      </c>
      <c r="N23589" s="5">
        <v>87</v>
      </c>
      <c r="O23589" s="5" t="s">
        <v>22</v>
      </c>
      <c r="P23589" s="15" t="s">
        <v>418061</v>
      </c>
    </row>
    <row r="23590" spans="1:16">
      <c r="A23590" s="2" t="s">
        <v>94809</v>
      </c>
      <c r="B23590" s="2" t="s">
        <v>94834</v>
      </c>
      <c r="C23590" s="2" t="s">
        <v>94835</v>
      </c>
      <c r="D23590" s="5" t="s">
        <v>22</v>
      </c>
      <c r="E23590" s="5">
        <v>16.510000000000002</v>
      </c>
      <c r="F23590" s="5">
        <v>900.4665</v>
      </c>
      <c r="G23590" s="5">
        <v>1.5</v>
      </c>
      <c r="H23590" s="5">
        <v>451.24119999999999</v>
      </c>
      <c r="I23590" s="5">
        <v>2</v>
      </c>
      <c r="J23590" s="5">
        <v>122.91</v>
      </c>
      <c r="K23590" s="5" t="s">
        <v>94836</v>
      </c>
      <c r="L23590" s="5">
        <v>1</v>
      </c>
      <c r="M23590" s="5">
        <v>247</v>
      </c>
      <c r="N23590" s="5">
        <v>254</v>
      </c>
      <c r="O23590" s="5" t="s">
        <v>22</v>
      </c>
      <c r="P23590" s="15" t="s">
        <v>418061</v>
      </c>
    </row>
    <row r="23591" spans="1:16">
      <c r="A23591" s="2" t="s">
        <v>96075</v>
      </c>
      <c r="B23591" s="2" t="s">
        <v>96076</v>
      </c>
      <c r="C23591" s="2" t="s">
        <v>96077</v>
      </c>
      <c r="D23591" s="5" t="s">
        <v>22</v>
      </c>
      <c r="E23591" s="5">
        <v>55.37</v>
      </c>
      <c r="F23591" s="5">
        <v>1327.6156000000001</v>
      </c>
      <c r="G23591" s="5">
        <v>-3.5</v>
      </c>
      <c r="H23591" s="5">
        <v>664.81269999999995</v>
      </c>
      <c r="I23591" s="5">
        <v>2</v>
      </c>
      <c r="J23591" s="5">
        <v>273.41000000000003</v>
      </c>
      <c r="K23591" s="5" t="s">
        <v>96078</v>
      </c>
      <c r="L23591" s="5">
        <v>2</v>
      </c>
      <c r="M23591" s="5">
        <v>40</v>
      </c>
      <c r="N23591" s="5">
        <v>52</v>
      </c>
      <c r="O23591" s="5" t="s">
        <v>22</v>
      </c>
      <c r="P23591" s="15" t="s">
        <v>418061</v>
      </c>
    </row>
    <row r="23592" spans="1:16">
      <c r="A23592" s="2" t="s">
        <v>96075</v>
      </c>
      <c r="B23592" s="2" t="s">
        <v>96079</v>
      </c>
      <c r="C23592" s="2" t="s">
        <v>96080</v>
      </c>
      <c r="D23592" s="5" t="s">
        <v>22</v>
      </c>
      <c r="E23592" s="5">
        <v>50.29</v>
      </c>
      <c r="F23592" s="5">
        <v>1483.7167999999999</v>
      </c>
      <c r="G23592" s="5">
        <v>-4.7</v>
      </c>
      <c r="H23592" s="5">
        <v>495.5772</v>
      </c>
      <c r="I23592" s="5">
        <v>3</v>
      </c>
      <c r="J23592" s="5">
        <v>236.46</v>
      </c>
      <c r="K23592" s="5" t="s">
        <v>96081</v>
      </c>
      <c r="L23592" s="5">
        <v>2</v>
      </c>
      <c r="M23592" s="5">
        <v>39</v>
      </c>
      <c r="N23592" s="5">
        <v>52</v>
      </c>
      <c r="O23592" s="5" t="s">
        <v>22</v>
      </c>
      <c r="P23592" s="15" t="s">
        <v>418061</v>
      </c>
    </row>
    <row r="23593" spans="1:16">
      <c r="A23593" s="2" t="s">
        <v>96075</v>
      </c>
      <c r="B23593" s="2" t="s">
        <v>96082</v>
      </c>
      <c r="C23593" s="2" t="s">
        <v>96083</v>
      </c>
      <c r="D23593" s="5" t="s">
        <v>22</v>
      </c>
      <c r="E23593" s="5">
        <v>38.479999999999997</v>
      </c>
      <c r="F23593" s="5">
        <v>3932.8717999999999</v>
      </c>
      <c r="G23593" s="5">
        <v>-1.8</v>
      </c>
      <c r="H23593" s="5">
        <v>984.22349999999994</v>
      </c>
      <c r="I23593" s="5">
        <v>4</v>
      </c>
      <c r="J23593" s="5">
        <v>566.39</v>
      </c>
      <c r="K23593" s="5" t="s">
        <v>96084</v>
      </c>
      <c r="L23593" s="5">
        <v>1</v>
      </c>
      <c r="M23593" s="5">
        <v>287</v>
      </c>
      <c r="N23593" s="5">
        <v>321</v>
      </c>
      <c r="O23593" s="5" t="s">
        <v>22</v>
      </c>
      <c r="P23593" s="15" t="s">
        <v>418061</v>
      </c>
    </row>
    <row r="23594" spans="1:16">
      <c r="A23594" s="2" t="s">
        <v>96075</v>
      </c>
      <c r="B23594" s="2" t="s">
        <v>96085</v>
      </c>
      <c r="C23594" s="2" t="s">
        <v>96086</v>
      </c>
      <c r="D23594" s="5" t="s">
        <v>22</v>
      </c>
      <c r="E23594" s="5">
        <v>31.62</v>
      </c>
      <c r="F23594" s="5">
        <v>1270.5542</v>
      </c>
      <c r="G23594" s="5">
        <v>-6.7</v>
      </c>
      <c r="H23594" s="5">
        <v>636.28009999999995</v>
      </c>
      <c r="I23594" s="5">
        <v>2</v>
      </c>
      <c r="J23594" s="5">
        <v>286.26</v>
      </c>
      <c r="K23594" s="5" t="s">
        <v>96087</v>
      </c>
      <c r="L23594" s="5">
        <v>2</v>
      </c>
      <c r="M23594" s="5">
        <v>345</v>
      </c>
      <c r="N23594" s="5">
        <v>356</v>
      </c>
      <c r="O23594" s="5" t="s">
        <v>17</v>
      </c>
      <c r="P23594" s="15" t="s">
        <v>418061</v>
      </c>
    </row>
    <row r="23595" spans="1:16">
      <c r="A23595" s="2" t="s">
        <v>96075</v>
      </c>
      <c r="B23595" s="2" t="s">
        <v>96088</v>
      </c>
      <c r="C23595" s="2" t="s">
        <v>96089</v>
      </c>
      <c r="D23595" s="5" t="s">
        <v>22</v>
      </c>
      <c r="E23595" s="5">
        <v>26.63</v>
      </c>
      <c r="F23595" s="5">
        <v>1063.5549000000001</v>
      </c>
      <c r="G23595" s="5">
        <v>-7.1</v>
      </c>
      <c r="H23595" s="5">
        <v>532.78089999999997</v>
      </c>
      <c r="I23595" s="5">
        <v>2</v>
      </c>
      <c r="J23595" s="5">
        <v>130.05000000000001</v>
      </c>
      <c r="K23595" s="5" t="s">
        <v>96090</v>
      </c>
      <c r="L23595" s="5">
        <v>3</v>
      </c>
      <c r="M23595" s="5">
        <v>217</v>
      </c>
      <c r="N23595" s="5">
        <v>226</v>
      </c>
      <c r="O23595" s="5" t="s">
        <v>22</v>
      </c>
      <c r="P23595" s="15" t="s">
        <v>418061</v>
      </c>
    </row>
    <row r="23596" spans="1:16">
      <c r="A23596" s="2" t="s">
        <v>96075</v>
      </c>
      <c r="B23596" s="2" t="s">
        <v>96091</v>
      </c>
      <c r="C23596" s="2" t="s">
        <v>96092</v>
      </c>
      <c r="D23596" s="5" t="s">
        <v>22</v>
      </c>
      <c r="E23596" s="5">
        <v>20.39</v>
      </c>
      <c r="F23596" s="5">
        <v>2161.0916000000002</v>
      </c>
      <c r="G23596" s="5">
        <v>-7.1</v>
      </c>
      <c r="H23596" s="5">
        <v>721.36599999999999</v>
      </c>
      <c r="I23596" s="5">
        <v>3</v>
      </c>
      <c r="J23596" s="5">
        <v>478.63</v>
      </c>
      <c r="K23596" s="5" t="s">
        <v>96093</v>
      </c>
      <c r="L23596" s="5">
        <v>3</v>
      </c>
      <c r="M23596" s="5">
        <v>96</v>
      </c>
      <c r="N23596" s="5">
        <v>114</v>
      </c>
      <c r="O23596" s="5" t="s">
        <v>22</v>
      </c>
      <c r="P23596" s="15" t="s">
        <v>418061</v>
      </c>
    </row>
    <row r="23597" spans="1:16">
      <c r="A23597" s="2" t="s">
        <v>103569</v>
      </c>
      <c r="B23597" s="2" t="s">
        <v>103570</v>
      </c>
      <c r="C23597" s="2" t="s">
        <v>103571</v>
      </c>
      <c r="D23597" s="5" t="s">
        <v>22</v>
      </c>
      <c r="E23597" s="5">
        <v>49.28</v>
      </c>
      <c r="F23597" s="5">
        <v>2074.1106</v>
      </c>
      <c r="G23597" s="5">
        <v>-5.5</v>
      </c>
      <c r="H23597" s="5">
        <v>692.37369999999999</v>
      </c>
      <c r="I23597" s="5">
        <v>3</v>
      </c>
      <c r="J23597" s="5">
        <v>449.28</v>
      </c>
      <c r="K23597" s="5" t="s">
        <v>103572</v>
      </c>
      <c r="L23597" s="5">
        <v>1</v>
      </c>
      <c r="M23597" s="5">
        <v>74</v>
      </c>
      <c r="N23597" s="5">
        <v>91</v>
      </c>
      <c r="O23597" s="5" t="s">
        <v>17</v>
      </c>
      <c r="P23597" s="15" t="s">
        <v>418061</v>
      </c>
    </row>
    <row r="23598" spans="1:16">
      <c r="A23598" s="2" t="s">
        <v>103569</v>
      </c>
      <c r="B23598" s="2" t="s">
        <v>103573</v>
      </c>
      <c r="C23598" s="2" t="s">
        <v>103574</v>
      </c>
      <c r="D23598" s="5" t="s">
        <v>22</v>
      </c>
      <c r="E23598" s="5">
        <v>26.16</v>
      </c>
      <c r="F23598" s="5">
        <v>1223.6298999999999</v>
      </c>
      <c r="G23598" s="5">
        <v>-0.9</v>
      </c>
      <c r="H23598" s="5">
        <v>612.82169999999996</v>
      </c>
      <c r="I23598" s="5">
        <v>2</v>
      </c>
      <c r="J23598" s="5">
        <v>228.38</v>
      </c>
      <c r="K23598" s="5" t="s">
        <v>103575</v>
      </c>
      <c r="L23598" s="5">
        <v>1</v>
      </c>
      <c r="M23598" s="5">
        <v>100</v>
      </c>
      <c r="N23598" s="5">
        <v>110</v>
      </c>
      <c r="O23598" s="5" t="s">
        <v>22</v>
      </c>
      <c r="P23598" s="15" t="s">
        <v>418061</v>
      </c>
    </row>
    <row r="23599" spans="1:16">
      <c r="A23599" s="2" t="s">
        <v>97732</v>
      </c>
      <c r="B23599" s="2" t="s">
        <v>97733</v>
      </c>
      <c r="C23599" s="2" t="s">
        <v>97734</v>
      </c>
      <c r="D23599" s="5" t="s">
        <v>22</v>
      </c>
      <c r="E23599" s="5">
        <v>50.74</v>
      </c>
      <c r="F23599" s="5">
        <v>1659.8579999999999</v>
      </c>
      <c r="G23599" s="5">
        <v>-3.2</v>
      </c>
      <c r="H23599" s="5">
        <v>830.93370000000004</v>
      </c>
      <c r="I23599" s="5">
        <v>2</v>
      </c>
      <c r="J23599" s="5">
        <v>629.88</v>
      </c>
      <c r="K23599" s="5" t="s">
        <v>97735</v>
      </c>
      <c r="L23599" s="5">
        <v>1</v>
      </c>
      <c r="M23599" s="5">
        <v>490</v>
      </c>
      <c r="N23599" s="5">
        <v>505</v>
      </c>
      <c r="O23599" s="5" t="s">
        <v>22</v>
      </c>
      <c r="P23599" s="15" t="s">
        <v>418061</v>
      </c>
    </row>
    <row r="23600" spans="1:16">
      <c r="A23600" s="2" t="s">
        <v>97732</v>
      </c>
      <c r="B23600" s="2" t="s">
        <v>97736</v>
      </c>
      <c r="C23600" s="2" t="s">
        <v>97737</v>
      </c>
      <c r="D23600" s="5" t="s">
        <v>22</v>
      </c>
      <c r="E23600" s="5">
        <v>36.92</v>
      </c>
      <c r="F23600" s="5">
        <v>1479.8408999999999</v>
      </c>
      <c r="G23600" s="5">
        <v>-4.2</v>
      </c>
      <c r="H23600" s="5">
        <v>494.28550000000001</v>
      </c>
      <c r="I23600" s="5">
        <v>3</v>
      </c>
      <c r="J23600" s="5">
        <v>306.82</v>
      </c>
      <c r="K23600" s="5" t="s">
        <v>97738</v>
      </c>
      <c r="L23600" s="5">
        <v>1</v>
      </c>
      <c r="M23600" s="5">
        <v>266</v>
      </c>
      <c r="N23600" s="5">
        <v>278</v>
      </c>
      <c r="O23600" s="5" t="s">
        <v>22</v>
      </c>
      <c r="P23600" s="15" t="s">
        <v>418061</v>
      </c>
    </row>
    <row r="23601" spans="1:16">
      <c r="A23601" s="2" t="s">
        <v>97732</v>
      </c>
      <c r="B23601" s="2" t="s">
        <v>97739</v>
      </c>
      <c r="C23601" s="2" t="s">
        <v>97740</v>
      </c>
      <c r="D23601" s="5" t="s">
        <v>22</v>
      </c>
      <c r="E23601" s="5">
        <v>31.94</v>
      </c>
      <c r="F23601" s="5">
        <v>1253.5962</v>
      </c>
      <c r="G23601" s="5">
        <v>-1.1000000000000001</v>
      </c>
      <c r="H23601" s="5">
        <v>627.80470000000003</v>
      </c>
      <c r="I23601" s="5">
        <v>2</v>
      </c>
      <c r="J23601" s="5">
        <v>457.54</v>
      </c>
      <c r="K23601" s="5" t="s">
        <v>97741</v>
      </c>
      <c r="L23601" s="5">
        <v>2</v>
      </c>
      <c r="M23601" s="5">
        <v>713</v>
      </c>
      <c r="N23601" s="5">
        <v>722</v>
      </c>
      <c r="O23601" s="5" t="s">
        <v>22</v>
      </c>
      <c r="P23601" s="15" t="s">
        <v>418061</v>
      </c>
    </row>
    <row r="23602" spans="1:16">
      <c r="A23602" s="2" t="s">
        <v>97732</v>
      </c>
      <c r="B23602" s="2" t="s">
        <v>97742</v>
      </c>
      <c r="C23602" s="2" t="s">
        <v>97743</v>
      </c>
      <c r="D23602" s="5" t="s">
        <v>22</v>
      </c>
      <c r="E23602" s="5">
        <v>31.18</v>
      </c>
      <c r="F23602" s="5">
        <v>1125.5740000000001</v>
      </c>
      <c r="G23602" s="5">
        <v>-0.1</v>
      </c>
      <c r="H23602" s="5">
        <v>563.79420000000005</v>
      </c>
      <c r="I23602" s="5">
        <v>2</v>
      </c>
      <c r="J23602" s="5">
        <v>276.43</v>
      </c>
      <c r="K23602" s="5" t="s">
        <v>97744</v>
      </c>
      <c r="L23602" s="5">
        <v>1</v>
      </c>
      <c r="M23602" s="5">
        <v>187</v>
      </c>
      <c r="N23602" s="5">
        <v>196</v>
      </c>
      <c r="O23602" s="5" t="s">
        <v>17</v>
      </c>
      <c r="P23602" s="15" t="s">
        <v>418061</v>
      </c>
    </row>
    <row r="23603" spans="1:16">
      <c r="A23603" s="2" t="s">
        <v>97732</v>
      </c>
      <c r="B23603" s="2" t="s">
        <v>97745</v>
      </c>
      <c r="C23603" s="2" t="s">
        <v>97746</v>
      </c>
      <c r="D23603" s="5" t="s">
        <v>22</v>
      </c>
      <c r="E23603" s="5">
        <v>29.03</v>
      </c>
      <c r="F23603" s="5">
        <v>1119.5924</v>
      </c>
      <c r="G23603" s="5">
        <v>-8.9</v>
      </c>
      <c r="H23603" s="5">
        <v>560.79849999999999</v>
      </c>
      <c r="I23603" s="5">
        <v>2</v>
      </c>
      <c r="J23603" s="5">
        <v>484.56</v>
      </c>
      <c r="K23603" s="5" t="s">
        <v>97747</v>
      </c>
      <c r="L23603" s="5">
        <v>2</v>
      </c>
      <c r="M23603" s="5">
        <v>254</v>
      </c>
      <c r="N23603" s="5">
        <v>263</v>
      </c>
      <c r="O23603" s="5" t="s">
        <v>22</v>
      </c>
      <c r="P23603" s="15" t="s">
        <v>418061</v>
      </c>
    </row>
    <row r="23604" spans="1:16">
      <c r="A23604" s="2" t="s">
        <v>97732</v>
      </c>
      <c r="B23604" s="2" t="s">
        <v>97748</v>
      </c>
      <c r="C23604" s="2" t="s">
        <v>97749</v>
      </c>
      <c r="D23604" s="5" t="s">
        <v>22</v>
      </c>
      <c r="E23604" s="5">
        <v>28.8</v>
      </c>
      <c r="F23604" s="5">
        <v>1269.5911000000001</v>
      </c>
      <c r="G23604" s="5">
        <v>-1.9</v>
      </c>
      <c r="H23604" s="5">
        <v>635.80160000000001</v>
      </c>
      <c r="I23604" s="5">
        <v>2</v>
      </c>
      <c r="J23604" s="5">
        <v>404.11</v>
      </c>
      <c r="K23604" s="5" t="s">
        <v>97750</v>
      </c>
      <c r="L23604" s="5">
        <v>1</v>
      </c>
      <c r="M23604" s="5">
        <v>713</v>
      </c>
      <c r="N23604" s="5">
        <v>722</v>
      </c>
      <c r="O23604" s="5" t="s">
        <v>17</v>
      </c>
      <c r="P23604" s="15" t="s">
        <v>418061</v>
      </c>
    </row>
    <row r="23605" spans="1:16">
      <c r="A23605" s="2" t="s">
        <v>97732</v>
      </c>
      <c r="B23605" s="2" t="s">
        <v>97751</v>
      </c>
      <c r="C23605" s="2" t="s">
        <v>97752</v>
      </c>
      <c r="D23605" s="5" t="s">
        <v>22</v>
      </c>
      <c r="E23605" s="5">
        <v>27.65</v>
      </c>
      <c r="F23605" s="5">
        <v>1109.5790999999999</v>
      </c>
      <c r="G23605" s="5">
        <v>-4.8</v>
      </c>
      <c r="H23605" s="5">
        <v>555.79420000000005</v>
      </c>
      <c r="I23605" s="5">
        <v>2</v>
      </c>
      <c r="J23605" s="5">
        <v>380.52</v>
      </c>
      <c r="K23605" s="5" t="s">
        <v>97753</v>
      </c>
      <c r="L23605" s="5">
        <v>4</v>
      </c>
      <c r="M23605" s="5">
        <v>187</v>
      </c>
      <c r="N23605" s="5">
        <v>196</v>
      </c>
      <c r="O23605" s="5" t="s">
        <v>22</v>
      </c>
      <c r="P23605" s="15" t="s">
        <v>418061</v>
      </c>
    </row>
    <row r="23606" spans="1:16">
      <c r="A23606" s="2" t="s">
        <v>97732</v>
      </c>
      <c r="B23606" s="2" t="s">
        <v>97754</v>
      </c>
      <c r="C23606" s="2" t="s">
        <v>97755</v>
      </c>
      <c r="D23606" s="5" t="s">
        <v>22</v>
      </c>
      <c r="E23606" s="5">
        <v>23.22</v>
      </c>
      <c r="F23606" s="5">
        <v>1588.8308</v>
      </c>
      <c r="G23606" s="5">
        <v>-12.8</v>
      </c>
      <c r="H23606" s="5">
        <v>795.41250000000002</v>
      </c>
      <c r="I23606" s="5">
        <v>2</v>
      </c>
      <c r="J23606" s="5">
        <v>544.42999999999995</v>
      </c>
      <c r="K23606" s="5" t="s">
        <v>97756</v>
      </c>
      <c r="L23606" s="5">
        <v>4</v>
      </c>
      <c r="M23606" s="5">
        <v>512</v>
      </c>
      <c r="N23606" s="5">
        <v>525</v>
      </c>
      <c r="O23606" s="5" t="s">
        <v>22</v>
      </c>
      <c r="P23606" s="15" t="s">
        <v>418061</v>
      </c>
    </row>
    <row r="23607" spans="1:16">
      <c r="A23607" s="2" t="s">
        <v>97732</v>
      </c>
      <c r="B23607" s="2" t="s">
        <v>97757</v>
      </c>
      <c r="C23607" s="2" t="s">
        <v>97758</v>
      </c>
      <c r="D23607" s="5" t="s">
        <v>22</v>
      </c>
      <c r="E23607" s="5">
        <v>22.99</v>
      </c>
      <c r="F23607" s="5">
        <v>828.40170000000001</v>
      </c>
      <c r="G23607" s="5">
        <v>-7.8</v>
      </c>
      <c r="H23607" s="5">
        <v>415.20490000000001</v>
      </c>
      <c r="I23607" s="5">
        <v>2</v>
      </c>
      <c r="J23607" s="5">
        <v>199</v>
      </c>
      <c r="K23607" s="5" t="s">
        <v>97759</v>
      </c>
      <c r="L23607" s="5">
        <v>3</v>
      </c>
      <c r="M23607" s="5">
        <v>687</v>
      </c>
      <c r="N23607" s="5">
        <v>693</v>
      </c>
      <c r="O23607" s="5" t="s">
        <v>22</v>
      </c>
      <c r="P23607" s="15" t="s">
        <v>418061</v>
      </c>
    </row>
    <row r="23608" spans="1:16">
      <c r="A23608" s="2" t="s">
        <v>93350</v>
      </c>
      <c r="B23608" s="2" t="s">
        <v>93351</v>
      </c>
      <c r="C23608" s="2" t="s">
        <v>93352</v>
      </c>
      <c r="D23608" s="5" t="s">
        <v>22</v>
      </c>
      <c r="E23608" s="5">
        <v>73.930000000000007</v>
      </c>
      <c r="F23608" s="5">
        <v>1688.8925999999999</v>
      </c>
      <c r="G23608" s="5">
        <v>-0.4</v>
      </c>
      <c r="H23608" s="5">
        <v>563.97130000000004</v>
      </c>
      <c r="I23608" s="5">
        <v>3</v>
      </c>
      <c r="J23608" s="5">
        <v>543.25</v>
      </c>
      <c r="K23608" s="5" t="s">
        <v>93353</v>
      </c>
      <c r="L23608" s="5">
        <v>10</v>
      </c>
      <c r="M23608" s="5">
        <v>26</v>
      </c>
      <c r="N23608" s="5">
        <v>39</v>
      </c>
      <c r="O23608" s="5" t="s">
        <v>22</v>
      </c>
      <c r="P23608" s="15" t="s">
        <v>418061</v>
      </c>
    </row>
    <row r="23609" spans="1:16">
      <c r="A23609" s="2" t="s">
        <v>93350</v>
      </c>
      <c r="B23609" s="2" t="s">
        <v>93354</v>
      </c>
      <c r="C23609" s="2" t="s">
        <v>93355</v>
      </c>
      <c r="D23609" s="5" t="s">
        <v>22</v>
      </c>
      <c r="E23609" s="5">
        <v>68.66</v>
      </c>
      <c r="F23609" s="5">
        <v>1695.9519</v>
      </c>
      <c r="G23609" s="5">
        <v>-1.5</v>
      </c>
      <c r="H23609" s="5">
        <v>566.32370000000003</v>
      </c>
      <c r="I23609" s="5">
        <v>3</v>
      </c>
      <c r="J23609" s="5">
        <v>453.43</v>
      </c>
      <c r="K23609" s="5" t="s">
        <v>93356</v>
      </c>
      <c r="L23609" s="5">
        <v>17</v>
      </c>
      <c r="M23609" s="5">
        <v>11</v>
      </c>
      <c r="N23609" s="5">
        <v>25</v>
      </c>
      <c r="O23609" s="5" t="s">
        <v>22</v>
      </c>
      <c r="P23609" s="15" t="s">
        <v>418061</v>
      </c>
    </row>
    <row r="23610" spans="1:16">
      <c r="A23610" s="2" t="s">
        <v>93350</v>
      </c>
      <c r="B23610" s="2" t="s">
        <v>93357</v>
      </c>
      <c r="C23610" s="2" t="s">
        <v>93358</v>
      </c>
      <c r="D23610" s="5" t="s">
        <v>22</v>
      </c>
      <c r="E23610" s="5">
        <v>44.47</v>
      </c>
      <c r="F23610" s="5">
        <v>1706.8596</v>
      </c>
      <c r="G23610" s="5">
        <v>0.6</v>
      </c>
      <c r="H23610" s="5">
        <v>854.43759999999997</v>
      </c>
      <c r="I23610" s="5">
        <v>2</v>
      </c>
      <c r="J23610" s="5">
        <v>574.22</v>
      </c>
      <c r="K23610" s="5" t="s">
        <v>93359</v>
      </c>
      <c r="L23610" s="5">
        <v>2</v>
      </c>
      <c r="M23610" s="5">
        <v>110</v>
      </c>
      <c r="N23610" s="5">
        <v>123</v>
      </c>
      <c r="O23610" s="5" t="s">
        <v>17</v>
      </c>
      <c r="P23610" s="15" t="s">
        <v>418061</v>
      </c>
    </row>
    <row r="23611" spans="1:16">
      <c r="A23611" s="2" t="s">
        <v>91886</v>
      </c>
      <c r="B23611" s="2" t="s">
        <v>91887</v>
      </c>
      <c r="C23611" s="2" t="s">
        <v>91888</v>
      </c>
      <c r="D23611" s="5" t="s">
        <v>22</v>
      </c>
      <c r="E23611" s="5">
        <v>67.08</v>
      </c>
      <c r="F23611" s="5">
        <v>2299.0967000000001</v>
      </c>
      <c r="G23611" s="5">
        <v>-0.6</v>
      </c>
      <c r="H23611" s="5">
        <v>767.37239999999997</v>
      </c>
      <c r="I23611" s="5">
        <v>3</v>
      </c>
      <c r="J23611" s="5">
        <v>705.33</v>
      </c>
      <c r="K23611" s="5" t="s">
        <v>91889</v>
      </c>
      <c r="L23611" s="5">
        <v>1</v>
      </c>
      <c r="M23611" s="5">
        <v>481</v>
      </c>
      <c r="N23611" s="5">
        <v>500</v>
      </c>
      <c r="O23611" s="5" t="s">
        <v>22</v>
      </c>
      <c r="P23611" s="15" t="s">
        <v>418061</v>
      </c>
    </row>
    <row r="23612" spans="1:16">
      <c r="A23612" s="2" t="s">
        <v>91886</v>
      </c>
      <c r="B23612" s="2" t="s">
        <v>91890</v>
      </c>
      <c r="C23612" s="2" t="s">
        <v>91891</v>
      </c>
      <c r="D23612" s="5" t="s">
        <v>22</v>
      </c>
      <c r="E23612" s="5">
        <v>45.3</v>
      </c>
      <c r="F23612" s="5">
        <v>1042.5406</v>
      </c>
      <c r="G23612" s="5">
        <v>-5.5</v>
      </c>
      <c r="H23612" s="5">
        <v>522.27470000000005</v>
      </c>
      <c r="I23612" s="5">
        <v>2</v>
      </c>
      <c r="J23612" s="5">
        <v>222</v>
      </c>
      <c r="K23612" s="5" t="s">
        <v>91892</v>
      </c>
      <c r="L23612" s="5">
        <v>1</v>
      </c>
      <c r="M23612" s="5">
        <v>1014</v>
      </c>
      <c r="N23612" s="5">
        <v>1023</v>
      </c>
      <c r="O23612" s="5" t="s">
        <v>22</v>
      </c>
      <c r="P23612" s="15" t="s">
        <v>418061</v>
      </c>
    </row>
    <row r="23613" spans="1:16">
      <c r="A23613" s="2" t="s">
        <v>91886</v>
      </c>
      <c r="B23613" s="2" t="s">
        <v>91893</v>
      </c>
      <c r="C23613" s="2" t="s">
        <v>91894</v>
      </c>
      <c r="D23613" s="5" t="s">
        <v>22</v>
      </c>
      <c r="E23613" s="5">
        <v>45.17</v>
      </c>
      <c r="F23613" s="5">
        <v>2623.3427999999999</v>
      </c>
      <c r="G23613" s="5">
        <v>-13</v>
      </c>
      <c r="H23613" s="5">
        <v>656.83450000000005</v>
      </c>
      <c r="I23613" s="5">
        <v>4</v>
      </c>
      <c r="J23613" s="5">
        <v>518.66</v>
      </c>
      <c r="K23613" s="5" t="s">
        <v>91895</v>
      </c>
      <c r="L23613" s="5">
        <v>1</v>
      </c>
      <c r="M23613" s="5">
        <v>1281</v>
      </c>
      <c r="N23613" s="5">
        <v>1304</v>
      </c>
      <c r="O23613" s="5" t="s">
        <v>17</v>
      </c>
      <c r="P23613" s="15" t="s">
        <v>418061</v>
      </c>
    </row>
    <row r="23614" spans="1:16">
      <c r="A23614" s="2" t="s">
        <v>91886</v>
      </c>
      <c r="B23614" s="2" t="s">
        <v>91896</v>
      </c>
      <c r="C23614" s="2" t="s">
        <v>91897</v>
      </c>
      <c r="D23614" s="5" t="s">
        <v>22</v>
      </c>
      <c r="E23614" s="5">
        <v>37.82</v>
      </c>
      <c r="F23614" s="5">
        <v>1676.8522</v>
      </c>
      <c r="G23614" s="5">
        <v>-5.7</v>
      </c>
      <c r="H23614" s="5">
        <v>839.42859999999996</v>
      </c>
      <c r="I23614" s="5">
        <v>2</v>
      </c>
      <c r="J23614" s="5">
        <v>561.54</v>
      </c>
      <c r="K23614" s="5" t="s">
        <v>91898</v>
      </c>
      <c r="L23614" s="5">
        <v>1</v>
      </c>
      <c r="M23614" s="5">
        <v>391</v>
      </c>
      <c r="N23614" s="5">
        <v>404</v>
      </c>
      <c r="O23614" s="5" t="s">
        <v>22</v>
      </c>
      <c r="P23614" s="15" t="s">
        <v>418061</v>
      </c>
    </row>
    <row r="23615" spans="1:16">
      <c r="A23615" s="2" t="s">
        <v>91886</v>
      </c>
      <c r="B23615" s="2" t="s">
        <v>91899</v>
      </c>
      <c r="C23615" s="2" t="s">
        <v>91900</v>
      </c>
      <c r="D23615" s="5" t="s">
        <v>22</v>
      </c>
      <c r="E23615" s="5">
        <v>32.880000000000003</v>
      </c>
      <c r="F23615" s="5">
        <v>1620.7493999999999</v>
      </c>
      <c r="G23615" s="5">
        <v>-3.1</v>
      </c>
      <c r="H23615" s="5">
        <v>541.25540000000001</v>
      </c>
      <c r="I23615" s="5">
        <v>3</v>
      </c>
      <c r="J23615" s="5">
        <v>621.13</v>
      </c>
      <c r="K23615" s="5" t="s">
        <v>91901</v>
      </c>
      <c r="L23615" s="5">
        <v>4</v>
      </c>
      <c r="M23615" s="5">
        <v>181</v>
      </c>
      <c r="N23615" s="5">
        <v>193</v>
      </c>
      <c r="O23615" s="5" t="s">
        <v>22</v>
      </c>
      <c r="P23615" s="15" t="s">
        <v>418061</v>
      </c>
    </row>
    <row r="23616" spans="1:16">
      <c r="A23616" s="2" t="s">
        <v>91886</v>
      </c>
      <c r="B23616" s="2" t="s">
        <v>91902</v>
      </c>
      <c r="C23616" s="2" t="s">
        <v>91903</v>
      </c>
      <c r="D23616" s="5" t="s">
        <v>22</v>
      </c>
      <c r="E23616" s="5">
        <v>21.85</v>
      </c>
      <c r="F23616" s="5">
        <v>3067.5364</v>
      </c>
      <c r="G23616" s="5">
        <v>-6.5</v>
      </c>
      <c r="H23616" s="5">
        <v>767.88639999999998</v>
      </c>
      <c r="I23616" s="5">
        <v>4</v>
      </c>
      <c r="J23616" s="5">
        <v>562.94000000000005</v>
      </c>
      <c r="K23616" s="5" t="s">
        <v>91904</v>
      </c>
      <c r="L23616" s="5">
        <v>1</v>
      </c>
      <c r="M23616" s="5">
        <v>1329</v>
      </c>
      <c r="N23616" s="5">
        <v>1357</v>
      </c>
      <c r="O23616" s="5" t="s">
        <v>22</v>
      </c>
      <c r="P23616" s="15" t="s">
        <v>418061</v>
      </c>
    </row>
    <row r="23617" spans="1:16">
      <c r="A23617" s="2" t="s">
        <v>91886</v>
      </c>
      <c r="B23617" s="2" t="s">
        <v>91905</v>
      </c>
      <c r="C23617" s="2" t="s">
        <v>91906</v>
      </c>
      <c r="D23617" s="5" t="s">
        <v>22</v>
      </c>
      <c r="E23617" s="5">
        <v>21.04</v>
      </c>
      <c r="F23617" s="5">
        <v>903.48140000000001</v>
      </c>
      <c r="G23617" s="5">
        <v>-3.9</v>
      </c>
      <c r="H23617" s="5">
        <v>452.74619999999999</v>
      </c>
      <c r="I23617" s="5">
        <v>2</v>
      </c>
      <c r="J23617" s="5">
        <v>285.83</v>
      </c>
      <c r="K23617" s="5" t="s">
        <v>91907</v>
      </c>
      <c r="L23617" s="5">
        <v>1</v>
      </c>
      <c r="M23617" s="5">
        <v>1381</v>
      </c>
      <c r="N23617" s="5">
        <v>1388</v>
      </c>
      <c r="O23617" s="5" t="s">
        <v>22</v>
      </c>
      <c r="P23617" s="15" t="s">
        <v>418061</v>
      </c>
    </row>
    <row r="23618" spans="1:16">
      <c r="A23618" s="2" t="s">
        <v>83149</v>
      </c>
      <c r="B23618" s="2" t="s">
        <v>83150</v>
      </c>
      <c r="C23618" s="2" t="s">
        <v>83151</v>
      </c>
      <c r="D23618" s="5" t="s">
        <v>22</v>
      </c>
      <c r="E23618" s="5">
        <v>78.75</v>
      </c>
      <c r="F23618" s="5">
        <v>1793.9788000000001</v>
      </c>
      <c r="G23618" s="5">
        <v>-1.3</v>
      </c>
      <c r="H23618" s="5">
        <v>598.99940000000004</v>
      </c>
      <c r="I23618" s="5">
        <v>3</v>
      </c>
      <c r="J23618" s="5">
        <v>358.99</v>
      </c>
      <c r="K23618" s="5" t="s">
        <v>83152</v>
      </c>
      <c r="L23618" s="5">
        <v>2</v>
      </c>
      <c r="M23618" s="5">
        <v>22</v>
      </c>
      <c r="N23618" s="5">
        <v>38</v>
      </c>
      <c r="O23618" s="5" t="s">
        <v>22</v>
      </c>
      <c r="P23618" s="15" t="s">
        <v>418061</v>
      </c>
    </row>
    <row r="23619" spans="1:16">
      <c r="A23619" s="2" t="s">
        <v>83149</v>
      </c>
      <c r="B23619" s="2" t="s">
        <v>83153</v>
      </c>
      <c r="C23619" s="2" t="s">
        <v>83154</v>
      </c>
      <c r="D23619" s="5" t="s">
        <v>22</v>
      </c>
      <c r="E23619" s="5">
        <v>67.290000000000006</v>
      </c>
      <c r="F23619" s="5">
        <v>1677.8396</v>
      </c>
      <c r="G23619" s="5">
        <v>7.6</v>
      </c>
      <c r="H23619" s="5">
        <v>560.29139999999995</v>
      </c>
      <c r="I23619" s="5">
        <v>3</v>
      </c>
      <c r="J23619" s="5">
        <v>214.08</v>
      </c>
      <c r="K23619" s="5" t="s">
        <v>83155</v>
      </c>
      <c r="L23619" s="5">
        <v>4</v>
      </c>
      <c r="M23619" s="5">
        <v>121</v>
      </c>
      <c r="N23619" s="5">
        <v>134</v>
      </c>
      <c r="O23619" s="5" t="s">
        <v>17</v>
      </c>
      <c r="P23619" s="15" t="s">
        <v>418061</v>
      </c>
    </row>
    <row r="23620" spans="1:16">
      <c r="A23620" s="2" t="s">
        <v>83149</v>
      </c>
      <c r="B23620" s="2" t="s">
        <v>83156</v>
      </c>
      <c r="C23620" s="2" t="s">
        <v>83157</v>
      </c>
      <c r="D23620" s="5" t="s">
        <v>22</v>
      </c>
      <c r="E23620" s="5">
        <v>57.58</v>
      </c>
      <c r="F23620" s="5">
        <v>1661.8445999999999</v>
      </c>
      <c r="G23620" s="5">
        <v>-3.1</v>
      </c>
      <c r="H23620" s="5">
        <v>554.95370000000003</v>
      </c>
      <c r="I23620" s="5">
        <v>3</v>
      </c>
      <c r="J23620" s="5">
        <v>281.7</v>
      </c>
      <c r="K23620" s="5" t="s">
        <v>83158</v>
      </c>
      <c r="L23620" s="5">
        <v>3</v>
      </c>
      <c r="M23620" s="5">
        <v>121</v>
      </c>
      <c r="N23620" s="5">
        <v>134</v>
      </c>
      <c r="O23620" s="5" t="s">
        <v>22</v>
      </c>
      <c r="P23620" s="15" t="s">
        <v>418061</v>
      </c>
    </row>
    <row r="23621" spans="1:16">
      <c r="A23621" s="2" t="s">
        <v>83149</v>
      </c>
      <c r="B23621" s="2" t="s">
        <v>83159</v>
      </c>
      <c r="C23621" s="2" t="s">
        <v>83160</v>
      </c>
      <c r="D23621" s="5" t="s">
        <v>22</v>
      </c>
      <c r="E23621" s="5">
        <v>57.03</v>
      </c>
      <c r="F23621" s="5">
        <v>1125.5706</v>
      </c>
      <c r="G23621" s="5">
        <v>-1.2</v>
      </c>
      <c r="H23621" s="5">
        <v>563.79190000000006</v>
      </c>
      <c r="I23621" s="5">
        <v>2</v>
      </c>
      <c r="J23621" s="5">
        <v>381.34</v>
      </c>
      <c r="K23621" s="5" t="s">
        <v>83161</v>
      </c>
      <c r="L23621" s="5">
        <v>7</v>
      </c>
      <c r="M23621" s="5">
        <v>112</v>
      </c>
      <c r="N23621" s="5">
        <v>120</v>
      </c>
      <c r="O23621" s="5" t="s">
        <v>22</v>
      </c>
      <c r="P23621" s="15" t="s">
        <v>418061</v>
      </c>
    </row>
    <row r="23622" spans="1:16">
      <c r="A23622" s="2" t="s">
        <v>83149</v>
      </c>
      <c r="B23622" s="2" t="s">
        <v>83162</v>
      </c>
      <c r="C23622" s="2" t="s">
        <v>83163</v>
      </c>
      <c r="D23622" s="5" t="s">
        <v>22</v>
      </c>
      <c r="E23622" s="5">
        <v>39.619999999999997</v>
      </c>
      <c r="F23622" s="5">
        <v>1356.6503</v>
      </c>
      <c r="G23622" s="5">
        <v>6.4</v>
      </c>
      <c r="H23622" s="5">
        <v>679.33669999999995</v>
      </c>
      <c r="I23622" s="5">
        <v>2</v>
      </c>
      <c r="J23622" s="5">
        <v>588.49</v>
      </c>
      <c r="K23622" s="5" t="s">
        <v>83164</v>
      </c>
      <c r="L23622" s="5">
        <v>7</v>
      </c>
      <c r="M23622" s="5">
        <v>11</v>
      </c>
      <c r="N23622" s="5">
        <v>21</v>
      </c>
      <c r="O23622" s="5" t="s">
        <v>22</v>
      </c>
      <c r="P23622" s="15" t="s">
        <v>418061</v>
      </c>
    </row>
    <row r="23623" spans="1:16">
      <c r="A23623" s="2" t="s">
        <v>83149</v>
      </c>
      <c r="B23623" s="2" t="s">
        <v>83165</v>
      </c>
      <c r="C23623" s="2" t="s">
        <v>83166</v>
      </c>
      <c r="D23623" s="5" t="s">
        <v>22</v>
      </c>
      <c r="E23623" s="5">
        <v>39.32</v>
      </c>
      <c r="F23623" s="5">
        <v>1480.7673</v>
      </c>
      <c r="G23623" s="5">
        <v>3.1</v>
      </c>
      <c r="H23623" s="5">
        <v>741.39319999999998</v>
      </c>
      <c r="I23623" s="5">
        <v>2</v>
      </c>
      <c r="J23623" s="5">
        <v>375.4</v>
      </c>
      <c r="K23623" s="5" t="s">
        <v>83167</v>
      </c>
      <c r="L23623" s="5">
        <v>2</v>
      </c>
      <c r="M23623" s="5">
        <v>109</v>
      </c>
      <c r="N23623" s="5">
        <v>120</v>
      </c>
      <c r="O23623" s="5" t="s">
        <v>22</v>
      </c>
      <c r="P23623" s="15" t="s">
        <v>418061</v>
      </c>
    </row>
    <row r="23624" spans="1:16">
      <c r="A23624" s="2" t="s">
        <v>83149</v>
      </c>
      <c r="B23624" s="2" t="s">
        <v>83168</v>
      </c>
      <c r="C23624" s="2" t="s">
        <v>83169</v>
      </c>
      <c r="D23624" s="5" t="s">
        <v>22</v>
      </c>
      <c r="E23624" s="5">
        <v>30.1</v>
      </c>
      <c r="F23624" s="5">
        <v>1369.6990000000001</v>
      </c>
      <c r="G23624" s="5">
        <v>0.7</v>
      </c>
      <c r="H23624" s="5">
        <v>685.85720000000003</v>
      </c>
      <c r="I23624" s="5">
        <v>2</v>
      </c>
      <c r="J23624" s="5">
        <v>365.36</v>
      </c>
      <c r="K23624" s="5" t="s">
        <v>83170</v>
      </c>
      <c r="L23624" s="5">
        <v>3</v>
      </c>
      <c r="M23624" s="5">
        <v>39</v>
      </c>
      <c r="N23624" s="5">
        <v>51</v>
      </c>
      <c r="O23624" s="5" t="s">
        <v>22</v>
      </c>
      <c r="P23624" s="15" t="s">
        <v>418061</v>
      </c>
    </row>
    <row r="23625" spans="1:16">
      <c r="A23625" s="2" t="s">
        <v>83149</v>
      </c>
      <c r="B23625" s="2" t="s">
        <v>83171</v>
      </c>
      <c r="C23625" s="2" t="s">
        <v>83172</v>
      </c>
      <c r="D23625" s="5" t="s">
        <v>22</v>
      </c>
      <c r="E23625" s="5">
        <v>17.170000000000002</v>
      </c>
      <c r="F23625" s="5">
        <v>728.45450000000005</v>
      </c>
      <c r="G23625" s="5">
        <v>-8.1999999999999993</v>
      </c>
      <c r="H23625" s="5">
        <v>365.23149999999998</v>
      </c>
      <c r="I23625" s="5">
        <v>2</v>
      </c>
      <c r="J23625" s="5">
        <v>35.96</v>
      </c>
      <c r="K23625" s="5" t="s">
        <v>83173</v>
      </c>
      <c r="L23625" s="5">
        <v>1</v>
      </c>
      <c r="M23625" s="5">
        <v>5</v>
      </c>
      <c r="N23625" s="5">
        <v>10</v>
      </c>
      <c r="O23625" s="5" t="s">
        <v>22</v>
      </c>
      <c r="P23625" s="15" t="s">
        <v>418061</v>
      </c>
    </row>
    <row r="23626" spans="1:16">
      <c r="A23626" s="2" t="s">
        <v>33671</v>
      </c>
      <c r="B23626" s="2" t="s">
        <v>33672</v>
      </c>
      <c r="C23626" s="2" t="s">
        <v>33673</v>
      </c>
      <c r="D23626" s="5" t="s">
        <v>22</v>
      </c>
      <c r="E23626" s="5">
        <v>88.07</v>
      </c>
      <c r="F23626" s="5">
        <v>2115.0482999999999</v>
      </c>
      <c r="G23626" s="5">
        <v>1.8</v>
      </c>
      <c r="H23626" s="5">
        <v>706.02470000000005</v>
      </c>
      <c r="I23626" s="5">
        <v>3</v>
      </c>
      <c r="J23626" s="5">
        <v>548.42999999999995</v>
      </c>
      <c r="K23626" s="5" t="s">
        <v>33674</v>
      </c>
      <c r="L23626" s="5">
        <v>48</v>
      </c>
      <c r="M23626" s="5">
        <v>203</v>
      </c>
      <c r="N23626" s="5">
        <v>222</v>
      </c>
      <c r="O23626" s="5" t="s">
        <v>22</v>
      </c>
      <c r="P23626" s="15" t="s">
        <v>418061</v>
      </c>
    </row>
    <row r="23627" spans="1:16">
      <c r="A23627" s="2" t="s">
        <v>33671</v>
      </c>
      <c r="B23627" s="2" t="s">
        <v>33675</v>
      </c>
      <c r="C23627" s="2" t="s">
        <v>33676</v>
      </c>
      <c r="D23627" s="5" t="s">
        <v>22</v>
      </c>
      <c r="E23627" s="5">
        <v>82.1</v>
      </c>
      <c r="F23627" s="5">
        <v>1809.9875</v>
      </c>
      <c r="G23627" s="5">
        <v>-3.8</v>
      </c>
      <c r="H23627" s="5">
        <v>604.33420000000001</v>
      </c>
      <c r="I23627" s="5">
        <v>3</v>
      </c>
      <c r="J23627" s="5">
        <v>700.33</v>
      </c>
      <c r="K23627" s="5" t="s">
        <v>33677</v>
      </c>
      <c r="L23627" s="5">
        <v>17</v>
      </c>
      <c r="M23627" s="5">
        <v>284</v>
      </c>
      <c r="N23627" s="5">
        <v>300</v>
      </c>
      <c r="O23627" s="5" t="s">
        <v>22</v>
      </c>
      <c r="P23627" s="15" t="s">
        <v>418061</v>
      </c>
    </row>
    <row r="23628" spans="1:16">
      <c r="A23628" s="2" t="s">
        <v>33671</v>
      </c>
      <c r="B23628" s="2" t="s">
        <v>33678</v>
      </c>
      <c r="C23628" s="2" t="s">
        <v>33679</v>
      </c>
      <c r="D23628" s="5" t="s">
        <v>22</v>
      </c>
      <c r="E23628" s="5">
        <v>81.3</v>
      </c>
      <c r="F23628" s="5">
        <v>2061.0266000000001</v>
      </c>
      <c r="G23628" s="5">
        <v>0.4</v>
      </c>
      <c r="H23628" s="5">
        <v>688.01639999999998</v>
      </c>
      <c r="I23628" s="5">
        <v>3</v>
      </c>
      <c r="J23628" s="5">
        <v>486.81</v>
      </c>
      <c r="K23628" s="5" t="s">
        <v>33680</v>
      </c>
      <c r="L23628" s="5">
        <v>21</v>
      </c>
      <c r="M23628" s="5">
        <v>329</v>
      </c>
      <c r="N23628" s="5">
        <v>346</v>
      </c>
      <c r="O23628" s="5" t="s">
        <v>22</v>
      </c>
      <c r="P23628" s="15" t="s">
        <v>418061</v>
      </c>
    </row>
    <row r="23629" spans="1:16">
      <c r="A23629" s="2" t="s">
        <v>33671</v>
      </c>
      <c r="B23629" s="2" t="s">
        <v>33681</v>
      </c>
      <c r="C23629" s="2" t="s">
        <v>33682</v>
      </c>
      <c r="D23629" s="5" t="s">
        <v>22</v>
      </c>
      <c r="E23629" s="5">
        <v>79.42</v>
      </c>
      <c r="F23629" s="5">
        <v>2189.1215999999999</v>
      </c>
      <c r="G23629" s="5">
        <v>3.8</v>
      </c>
      <c r="H23629" s="5">
        <v>730.71720000000005</v>
      </c>
      <c r="I23629" s="5">
        <v>3</v>
      </c>
      <c r="J23629" s="5">
        <v>419.76</v>
      </c>
      <c r="K23629" s="5" t="s">
        <v>33683</v>
      </c>
      <c r="L23629" s="5">
        <v>33</v>
      </c>
      <c r="M23629" s="5">
        <v>329</v>
      </c>
      <c r="N23629" s="5">
        <v>347</v>
      </c>
      <c r="O23629" s="5" t="s">
        <v>22</v>
      </c>
      <c r="P23629" s="15" t="s">
        <v>418061</v>
      </c>
    </row>
    <row r="23630" spans="1:16">
      <c r="A23630" s="2" t="s">
        <v>33671</v>
      </c>
      <c r="B23630" s="2" t="s">
        <v>33684</v>
      </c>
      <c r="C23630" s="2" t="s">
        <v>33685</v>
      </c>
      <c r="D23630" s="5" t="s">
        <v>22</v>
      </c>
      <c r="E23630" s="5">
        <v>78.59</v>
      </c>
      <c r="F23630" s="5">
        <v>1920.9694</v>
      </c>
      <c r="G23630" s="5">
        <v>0.3</v>
      </c>
      <c r="H23630" s="5">
        <v>641.3306</v>
      </c>
      <c r="I23630" s="5">
        <v>3</v>
      </c>
      <c r="J23630" s="5">
        <v>463.32</v>
      </c>
      <c r="K23630" s="5" t="s">
        <v>33686</v>
      </c>
      <c r="L23630" s="5">
        <v>28</v>
      </c>
      <c r="M23630" s="5">
        <v>88</v>
      </c>
      <c r="N23630" s="5">
        <v>104</v>
      </c>
      <c r="O23630" s="5" t="s">
        <v>22</v>
      </c>
      <c r="P23630" s="15" t="s">
        <v>418061</v>
      </c>
    </row>
    <row r="23631" spans="1:16">
      <c r="A23631" s="2" t="s">
        <v>33671</v>
      </c>
      <c r="B23631" s="2" t="s">
        <v>33687</v>
      </c>
      <c r="C23631" s="2" t="s">
        <v>33688</v>
      </c>
      <c r="D23631" s="5" t="s">
        <v>22</v>
      </c>
      <c r="E23631" s="5">
        <v>73.48</v>
      </c>
      <c r="F23631" s="5">
        <v>2209.2219</v>
      </c>
      <c r="G23631" s="5">
        <v>5.9</v>
      </c>
      <c r="H23631" s="5">
        <v>737.41890000000001</v>
      </c>
      <c r="I23631" s="5">
        <v>3</v>
      </c>
      <c r="J23631" s="5">
        <v>560.1</v>
      </c>
      <c r="K23631" s="5" t="s">
        <v>33689</v>
      </c>
      <c r="L23631" s="5">
        <v>16</v>
      </c>
      <c r="M23631" s="5">
        <v>281</v>
      </c>
      <c r="N23631" s="5">
        <v>300</v>
      </c>
      <c r="O23631" s="5" t="s">
        <v>22</v>
      </c>
      <c r="P23631" s="15" t="s">
        <v>418061</v>
      </c>
    </row>
    <row r="23632" spans="1:16">
      <c r="A23632" s="2" t="s">
        <v>33671</v>
      </c>
      <c r="B23632" s="2" t="s">
        <v>33690</v>
      </c>
      <c r="C23632" s="2" t="s">
        <v>33691</v>
      </c>
      <c r="D23632" s="5" t="s">
        <v>22</v>
      </c>
      <c r="E23632" s="5">
        <v>70.599999999999994</v>
      </c>
      <c r="F23632" s="5">
        <v>1918.9774</v>
      </c>
      <c r="G23632" s="5">
        <v>8.3000000000000007</v>
      </c>
      <c r="H23632" s="5">
        <v>960.50400000000002</v>
      </c>
      <c r="I23632" s="5">
        <v>2</v>
      </c>
      <c r="J23632" s="5">
        <v>389.32</v>
      </c>
      <c r="K23632" s="5" t="s">
        <v>33692</v>
      </c>
      <c r="L23632" s="5">
        <v>39</v>
      </c>
      <c r="M23632" s="5">
        <v>265</v>
      </c>
      <c r="N23632" s="5">
        <v>280</v>
      </c>
      <c r="O23632" s="5" t="s">
        <v>22</v>
      </c>
      <c r="P23632" s="15" t="s">
        <v>418061</v>
      </c>
    </row>
    <row r="23633" spans="1:16">
      <c r="A23633" s="2" t="s">
        <v>33671</v>
      </c>
      <c r="B23633" s="2" t="s">
        <v>33693</v>
      </c>
      <c r="C23633" s="2" t="s">
        <v>33694</v>
      </c>
      <c r="D23633" s="5" t="s">
        <v>22</v>
      </c>
      <c r="E23633" s="5">
        <v>67.14</v>
      </c>
      <c r="F23633" s="5">
        <v>2676.3029999999999</v>
      </c>
      <c r="G23633" s="5">
        <v>2.1</v>
      </c>
      <c r="H23633" s="5">
        <v>893.11019999999996</v>
      </c>
      <c r="I23633" s="5">
        <v>3</v>
      </c>
      <c r="J23633" s="5">
        <v>608.02</v>
      </c>
      <c r="K23633" s="5" t="s">
        <v>33695</v>
      </c>
      <c r="L23633" s="5">
        <v>35</v>
      </c>
      <c r="M23633" s="5">
        <v>146</v>
      </c>
      <c r="N23633" s="5">
        <v>168</v>
      </c>
      <c r="O23633" s="5" t="s">
        <v>22</v>
      </c>
      <c r="P23633" s="15" t="s">
        <v>418061</v>
      </c>
    </row>
    <row r="23634" spans="1:16">
      <c r="A23634" s="2" t="s">
        <v>33671</v>
      </c>
      <c r="B23634" s="2" t="s">
        <v>33696</v>
      </c>
      <c r="C23634" s="2" t="s">
        <v>33697</v>
      </c>
      <c r="D23634" s="5" t="s">
        <v>22</v>
      </c>
      <c r="E23634" s="5">
        <v>63.76</v>
      </c>
      <c r="F23634" s="5">
        <v>1649.8413</v>
      </c>
      <c r="G23634" s="5">
        <v>6.6</v>
      </c>
      <c r="H23634" s="5">
        <v>825.93330000000003</v>
      </c>
      <c r="I23634" s="5">
        <v>2</v>
      </c>
      <c r="J23634" s="5">
        <v>498.67</v>
      </c>
      <c r="K23634" s="5" t="s">
        <v>33698</v>
      </c>
      <c r="L23634" s="5">
        <v>22</v>
      </c>
      <c r="M23634" s="5">
        <v>90</v>
      </c>
      <c r="N23634" s="5">
        <v>104</v>
      </c>
      <c r="O23634" s="5" t="s">
        <v>22</v>
      </c>
      <c r="P23634" s="15" t="s">
        <v>418061</v>
      </c>
    </row>
    <row r="23635" spans="1:16">
      <c r="A23635" s="2" t="s">
        <v>33671</v>
      </c>
      <c r="B23635" s="2" t="s">
        <v>33699</v>
      </c>
      <c r="C23635" s="2" t="s">
        <v>33700</v>
      </c>
      <c r="D23635" s="5" t="s">
        <v>22</v>
      </c>
      <c r="E23635" s="5">
        <v>58.14</v>
      </c>
      <c r="F23635" s="5">
        <v>1367.5994000000001</v>
      </c>
      <c r="G23635" s="5">
        <v>-3.7</v>
      </c>
      <c r="H23635" s="5">
        <v>684.80439999999999</v>
      </c>
      <c r="I23635" s="5">
        <v>2</v>
      </c>
      <c r="J23635" s="5">
        <v>197.08</v>
      </c>
      <c r="K23635" s="5" t="s">
        <v>33701</v>
      </c>
      <c r="L23635" s="5">
        <v>14</v>
      </c>
      <c r="M23635" s="5">
        <v>125</v>
      </c>
      <c r="N23635" s="5">
        <v>137</v>
      </c>
      <c r="O23635" s="5" t="s">
        <v>22</v>
      </c>
      <c r="P23635" s="15" t="s">
        <v>418061</v>
      </c>
    </row>
    <row r="23636" spans="1:16">
      <c r="A23636" s="2" t="s">
        <v>33671</v>
      </c>
      <c r="B23636" s="2" t="s">
        <v>33702</v>
      </c>
      <c r="C23636" s="2" t="s">
        <v>33703</v>
      </c>
      <c r="D23636" s="5" t="s">
        <v>22</v>
      </c>
      <c r="E23636" s="5">
        <v>57.5</v>
      </c>
      <c r="F23636" s="5">
        <v>1062.5168000000001</v>
      </c>
      <c r="G23636" s="5">
        <v>-4.4000000000000004</v>
      </c>
      <c r="H23636" s="5">
        <v>532.26340000000005</v>
      </c>
      <c r="I23636" s="5">
        <v>2</v>
      </c>
      <c r="J23636" s="5">
        <v>396.45</v>
      </c>
      <c r="K23636" s="5" t="s">
        <v>33704</v>
      </c>
      <c r="L23636" s="5">
        <v>55</v>
      </c>
      <c r="M23636" s="5">
        <v>105</v>
      </c>
      <c r="N23636" s="5">
        <v>114</v>
      </c>
      <c r="O23636" s="5" t="s">
        <v>22</v>
      </c>
      <c r="P23636" s="15" t="s">
        <v>418061</v>
      </c>
    </row>
    <row r="23637" spans="1:16">
      <c r="A23637" s="2" t="s">
        <v>33671</v>
      </c>
      <c r="B23637" s="2" t="s">
        <v>33705</v>
      </c>
      <c r="C23637" s="2" t="s">
        <v>33706</v>
      </c>
      <c r="D23637" s="5" t="s">
        <v>22</v>
      </c>
      <c r="E23637" s="5">
        <v>56.82</v>
      </c>
      <c r="F23637" s="5">
        <v>1015.5484</v>
      </c>
      <c r="G23637" s="5">
        <v>-4.4000000000000004</v>
      </c>
      <c r="H23637" s="5">
        <v>508.7792</v>
      </c>
      <c r="I23637" s="5">
        <v>2</v>
      </c>
      <c r="J23637" s="5">
        <v>251.4</v>
      </c>
      <c r="K23637" s="5" t="s">
        <v>33707</v>
      </c>
      <c r="L23637" s="5">
        <v>12</v>
      </c>
      <c r="M23637" s="5">
        <v>357</v>
      </c>
      <c r="N23637" s="5">
        <v>366</v>
      </c>
      <c r="O23637" s="5" t="s">
        <v>17</v>
      </c>
      <c r="P23637" s="15" t="s">
        <v>418061</v>
      </c>
    </row>
    <row r="23638" spans="1:16">
      <c r="A23638" s="2" t="s">
        <v>33671</v>
      </c>
      <c r="B23638" s="2" t="s">
        <v>33708</v>
      </c>
      <c r="C23638" s="2" t="s">
        <v>33709</v>
      </c>
      <c r="D23638" s="5" t="s">
        <v>22</v>
      </c>
      <c r="E23638" s="5">
        <v>54.95</v>
      </c>
      <c r="F23638" s="5">
        <v>2236.0050999999999</v>
      </c>
      <c r="G23638" s="5">
        <v>6.1</v>
      </c>
      <c r="H23638" s="5">
        <v>746.34690000000001</v>
      </c>
      <c r="I23638" s="5">
        <v>3</v>
      </c>
      <c r="J23638" s="5">
        <v>239.67</v>
      </c>
      <c r="K23638" s="5" t="s">
        <v>33710</v>
      </c>
      <c r="L23638" s="5">
        <v>1</v>
      </c>
      <c r="M23638" s="5">
        <v>391</v>
      </c>
      <c r="N23638" s="5">
        <v>410</v>
      </c>
      <c r="O23638" s="5" t="s">
        <v>17</v>
      </c>
      <c r="P23638" s="15" t="s">
        <v>418061</v>
      </c>
    </row>
    <row r="23639" spans="1:16">
      <c r="A23639" s="2" t="s">
        <v>33671</v>
      </c>
      <c r="B23639" s="2" t="s">
        <v>33711</v>
      </c>
      <c r="C23639" s="2" t="s">
        <v>33712</v>
      </c>
      <c r="D23639" s="5" t="s">
        <v>22</v>
      </c>
      <c r="E23639" s="5">
        <v>54.27</v>
      </c>
      <c r="F23639" s="5">
        <v>1105.5291</v>
      </c>
      <c r="G23639" s="5">
        <v>1.6</v>
      </c>
      <c r="H23639" s="5">
        <v>553.77269999999999</v>
      </c>
      <c r="I23639" s="5">
        <v>2</v>
      </c>
      <c r="J23639" s="5">
        <v>217.08</v>
      </c>
      <c r="K23639" s="5" t="s">
        <v>33713</v>
      </c>
      <c r="L23639" s="5">
        <v>12</v>
      </c>
      <c r="M23639" s="5">
        <v>348</v>
      </c>
      <c r="N23639" s="5">
        <v>356</v>
      </c>
      <c r="O23639" s="5" t="s">
        <v>22</v>
      </c>
      <c r="P23639" s="15" t="s">
        <v>418061</v>
      </c>
    </row>
    <row r="23640" spans="1:16">
      <c r="A23640" s="2" t="s">
        <v>33671</v>
      </c>
      <c r="B23640" s="2" t="s">
        <v>33714</v>
      </c>
      <c r="C23640" s="2" t="s">
        <v>33715</v>
      </c>
      <c r="D23640" s="5" t="s">
        <v>22</v>
      </c>
      <c r="E23640" s="5">
        <v>52.58</v>
      </c>
      <c r="F23640" s="5">
        <v>2458.1037999999999</v>
      </c>
      <c r="G23640" s="5">
        <v>-8.8000000000000007</v>
      </c>
      <c r="H23640" s="5">
        <v>820.36800000000005</v>
      </c>
      <c r="I23640" s="5">
        <v>3</v>
      </c>
      <c r="J23640" s="5">
        <v>406.62</v>
      </c>
      <c r="K23640" s="5" t="s">
        <v>33716</v>
      </c>
      <c r="L23640" s="5">
        <v>3</v>
      </c>
      <c r="M23640" s="5">
        <v>66</v>
      </c>
      <c r="N23640" s="5">
        <v>87</v>
      </c>
      <c r="O23640" s="5" t="s">
        <v>22</v>
      </c>
      <c r="P23640" s="15" t="s">
        <v>418061</v>
      </c>
    </row>
    <row r="23641" spans="1:16">
      <c r="A23641" s="2" t="s">
        <v>33671</v>
      </c>
      <c r="B23641" s="2" t="s">
        <v>33717</v>
      </c>
      <c r="C23641" s="2" t="s">
        <v>33718</v>
      </c>
      <c r="D23641" s="5" t="s">
        <v>22</v>
      </c>
      <c r="E23641" s="5">
        <v>49.21</v>
      </c>
      <c r="F23641" s="5">
        <v>1095.5130999999999</v>
      </c>
      <c r="G23641" s="5">
        <v>-4.8</v>
      </c>
      <c r="H23641" s="5">
        <v>548.76120000000003</v>
      </c>
      <c r="I23641" s="5">
        <v>2</v>
      </c>
      <c r="J23641" s="5">
        <v>203.05</v>
      </c>
      <c r="K23641" s="5" t="s">
        <v>33719</v>
      </c>
      <c r="L23641" s="5">
        <v>5</v>
      </c>
      <c r="M23641" s="5">
        <v>188</v>
      </c>
      <c r="N23641" s="5">
        <v>197</v>
      </c>
      <c r="O23641" s="5" t="s">
        <v>17</v>
      </c>
      <c r="P23641" s="15" t="s">
        <v>418061</v>
      </c>
    </row>
    <row r="23642" spans="1:16">
      <c r="A23642" s="2" t="s">
        <v>33671</v>
      </c>
      <c r="B23642" s="2" t="s">
        <v>33720</v>
      </c>
      <c r="C23642" s="2" t="s">
        <v>33721</v>
      </c>
      <c r="D23642" s="5" t="s">
        <v>22</v>
      </c>
      <c r="E23642" s="5">
        <v>46.94</v>
      </c>
      <c r="F23642" s="5">
        <v>1078.5117</v>
      </c>
      <c r="G23642" s="5">
        <v>-7.4</v>
      </c>
      <c r="H23642" s="5">
        <v>540.25919999999996</v>
      </c>
      <c r="I23642" s="5">
        <v>2</v>
      </c>
      <c r="J23642" s="5">
        <v>357.76</v>
      </c>
      <c r="K23642" s="5" t="s">
        <v>33722</v>
      </c>
      <c r="L23642" s="5">
        <v>58</v>
      </c>
      <c r="M23642" s="5">
        <v>105</v>
      </c>
      <c r="N23642" s="5">
        <v>114</v>
      </c>
      <c r="O23642" s="5" t="s">
        <v>17</v>
      </c>
      <c r="P23642" s="15" t="s">
        <v>418061</v>
      </c>
    </row>
    <row r="23643" spans="1:16">
      <c r="A23643" s="2" t="s">
        <v>33671</v>
      </c>
      <c r="B23643" s="2" t="s">
        <v>33723</v>
      </c>
      <c r="C23643" s="2" t="s">
        <v>33724</v>
      </c>
      <c r="D23643" s="5" t="s">
        <v>22</v>
      </c>
      <c r="E23643" s="5">
        <v>44.46</v>
      </c>
      <c r="F23643" s="5">
        <v>1154.5454999999999</v>
      </c>
      <c r="G23643" s="5">
        <v>-5.2</v>
      </c>
      <c r="H23643" s="5">
        <v>578.27700000000004</v>
      </c>
      <c r="I23643" s="5">
        <v>2</v>
      </c>
      <c r="J23643" s="5">
        <v>132.55000000000001</v>
      </c>
      <c r="K23643" s="5" t="s">
        <v>33725</v>
      </c>
      <c r="L23643" s="5">
        <v>16</v>
      </c>
      <c r="M23643" s="5">
        <v>177</v>
      </c>
      <c r="N23643" s="5">
        <v>187</v>
      </c>
      <c r="O23643" s="5" t="s">
        <v>22</v>
      </c>
      <c r="P23643" s="15" t="s">
        <v>418061</v>
      </c>
    </row>
    <row r="23644" spans="1:16">
      <c r="A23644" s="2" t="s">
        <v>33671</v>
      </c>
      <c r="B23644" s="2" t="s">
        <v>33726</v>
      </c>
      <c r="C23644" s="2" t="s">
        <v>33727</v>
      </c>
      <c r="D23644" s="5" t="s">
        <v>22</v>
      </c>
      <c r="E23644" s="5">
        <v>43.25</v>
      </c>
      <c r="F23644" s="5">
        <v>1747.8352</v>
      </c>
      <c r="G23644" s="5">
        <v>-3.7</v>
      </c>
      <c r="H23644" s="5">
        <v>874.92160000000001</v>
      </c>
      <c r="I23644" s="5">
        <v>2</v>
      </c>
      <c r="J23644" s="5">
        <v>368.63</v>
      </c>
      <c r="K23644" s="5" t="s">
        <v>33728</v>
      </c>
      <c r="L23644" s="5">
        <v>4</v>
      </c>
      <c r="M23644" s="5">
        <v>188</v>
      </c>
      <c r="N23644" s="5">
        <v>202</v>
      </c>
      <c r="O23644" s="5" t="s">
        <v>17</v>
      </c>
      <c r="P23644" s="15" t="s">
        <v>418061</v>
      </c>
    </row>
    <row r="23645" spans="1:16">
      <c r="A23645" s="2" t="s">
        <v>33671</v>
      </c>
      <c r="B23645" s="2" t="s">
        <v>33729</v>
      </c>
      <c r="C23645" s="2" t="s">
        <v>33730</v>
      </c>
      <c r="D23645" s="5" t="s">
        <v>22</v>
      </c>
      <c r="E23645" s="5">
        <v>38.49</v>
      </c>
      <c r="F23645" s="5">
        <v>2184.9567999999999</v>
      </c>
      <c r="G23645" s="5">
        <v>-3.1</v>
      </c>
      <c r="H23645" s="5">
        <v>729.32399999999996</v>
      </c>
      <c r="I23645" s="5">
        <v>3</v>
      </c>
      <c r="J23645" s="5">
        <v>294.70999999999998</v>
      </c>
      <c r="K23645" s="5" t="s">
        <v>33731</v>
      </c>
      <c r="L23645" s="5">
        <v>2</v>
      </c>
      <c r="M23645" s="5">
        <v>119</v>
      </c>
      <c r="N23645" s="5">
        <v>137</v>
      </c>
      <c r="O23645" s="5" t="s">
        <v>17</v>
      </c>
      <c r="P23645" s="15" t="s">
        <v>418061</v>
      </c>
    </row>
    <row r="23646" spans="1:16">
      <c r="A23646" s="2" t="s">
        <v>33671</v>
      </c>
      <c r="B23646" s="2" t="s">
        <v>33732</v>
      </c>
      <c r="C23646" s="2" t="s">
        <v>33733</v>
      </c>
      <c r="D23646" s="5" t="s">
        <v>22</v>
      </c>
      <c r="E23646" s="5">
        <v>37.01</v>
      </c>
      <c r="F23646" s="5">
        <v>2220.0102999999999</v>
      </c>
      <c r="G23646" s="5">
        <v>-0.8</v>
      </c>
      <c r="H23646" s="5">
        <v>741.01009999999997</v>
      </c>
      <c r="I23646" s="5">
        <v>3</v>
      </c>
      <c r="J23646" s="5">
        <v>282.05</v>
      </c>
      <c r="K23646" s="5" t="s">
        <v>33734</v>
      </c>
      <c r="L23646" s="5">
        <v>1</v>
      </c>
      <c r="M23646" s="5">
        <v>391</v>
      </c>
      <c r="N23646" s="5">
        <v>410</v>
      </c>
      <c r="O23646" s="5" t="s">
        <v>22</v>
      </c>
      <c r="P23646" s="15" t="s">
        <v>418061</v>
      </c>
    </row>
    <row r="23647" spans="1:16">
      <c r="A23647" s="2" t="s">
        <v>33671</v>
      </c>
      <c r="B23647" s="2" t="s">
        <v>33735</v>
      </c>
      <c r="C23647" s="2" t="s">
        <v>33736</v>
      </c>
      <c r="D23647" s="5" t="s">
        <v>22</v>
      </c>
      <c r="E23647" s="5">
        <v>36.31</v>
      </c>
      <c r="F23647" s="5">
        <v>1148.6328000000001</v>
      </c>
      <c r="G23647" s="5">
        <v>-2.1</v>
      </c>
      <c r="H23647" s="5">
        <v>575.32240000000002</v>
      </c>
      <c r="I23647" s="5">
        <v>2</v>
      </c>
      <c r="J23647" s="5">
        <v>423.76</v>
      </c>
      <c r="K23647" s="5" t="s">
        <v>33737</v>
      </c>
      <c r="L23647" s="5">
        <v>13</v>
      </c>
      <c r="M23647" s="5">
        <v>265</v>
      </c>
      <c r="N23647" s="5">
        <v>273</v>
      </c>
      <c r="O23647" s="5" t="s">
        <v>22</v>
      </c>
      <c r="P23647" s="15" t="s">
        <v>418061</v>
      </c>
    </row>
    <row r="23648" spans="1:16">
      <c r="A23648" s="2" t="s">
        <v>33671</v>
      </c>
      <c r="B23648" s="2" t="s">
        <v>33738</v>
      </c>
      <c r="C23648" s="2" t="s">
        <v>33739</v>
      </c>
      <c r="D23648" s="5" t="s">
        <v>17</v>
      </c>
      <c r="E23648" s="5">
        <v>33.47</v>
      </c>
      <c r="F23648" s="5">
        <v>770.41740000000004</v>
      </c>
      <c r="G23648" s="5">
        <v>-6.8</v>
      </c>
      <c r="H23648" s="5">
        <v>386.2133</v>
      </c>
      <c r="I23648" s="5">
        <v>2</v>
      </c>
      <c r="J23648" s="5">
        <v>138.86000000000001</v>
      </c>
      <c r="K23648" s="5" t="s">
        <v>33740</v>
      </c>
      <c r="L23648" s="5">
        <v>7</v>
      </c>
      <c r="M23648" s="5">
        <v>314</v>
      </c>
      <c r="N23648" s="5">
        <v>320</v>
      </c>
      <c r="O23648" s="5" t="s">
        <v>22</v>
      </c>
      <c r="P23648" s="15" t="s">
        <v>418061</v>
      </c>
    </row>
    <row r="23649" spans="1:16">
      <c r="A23649" s="2" t="s">
        <v>33671</v>
      </c>
      <c r="B23649" s="2" t="s">
        <v>33741</v>
      </c>
      <c r="C23649" s="2" t="s">
        <v>33742</v>
      </c>
      <c r="D23649" s="5" t="s">
        <v>22</v>
      </c>
      <c r="E23649" s="5">
        <v>31.89</v>
      </c>
      <c r="F23649" s="5">
        <v>755.45410000000004</v>
      </c>
      <c r="G23649" s="5">
        <v>-9.1</v>
      </c>
      <c r="H23649" s="5">
        <v>378.73090000000002</v>
      </c>
      <c r="I23649" s="5">
        <v>2</v>
      </c>
      <c r="J23649" s="5">
        <v>175.98</v>
      </c>
      <c r="K23649" s="5" t="s">
        <v>33743</v>
      </c>
      <c r="L23649" s="5">
        <v>13</v>
      </c>
      <c r="M23649" s="5">
        <v>138</v>
      </c>
      <c r="N23649" s="5">
        <v>145</v>
      </c>
      <c r="O23649" s="5" t="s">
        <v>22</v>
      </c>
      <c r="P23649" s="15" t="s">
        <v>418061</v>
      </c>
    </row>
    <row r="23650" spans="1:16">
      <c r="A23650" s="2" t="s">
        <v>33671</v>
      </c>
      <c r="B23650" s="2" t="s">
        <v>33744</v>
      </c>
      <c r="C23650" s="2" t="s">
        <v>33745</v>
      </c>
      <c r="D23650" s="5" t="s">
        <v>22</v>
      </c>
      <c r="E23650" s="5">
        <v>30.28</v>
      </c>
      <c r="F23650" s="5">
        <v>1143.6433999999999</v>
      </c>
      <c r="G23650" s="5">
        <v>-4.3</v>
      </c>
      <c r="H23650" s="5">
        <v>572.82650000000001</v>
      </c>
      <c r="I23650" s="5">
        <v>2</v>
      </c>
      <c r="J23650" s="5">
        <v>181.37</v>
      </c>
      <c r="K23650" s="5" t="s">
        <v>33746</v>
      </c>
      <c r="L23650" s="5">
        <v>1</v>
      </c>
      <c r="M23650" s="5">
        <v>357</v>
      </c>
      <c r="N23650" s="5">
        <v>367</v>
      </c>
      <c r="O23650" s="5" t="s">
        <v>17</v>
      </c>
      <c r="P23650" s="15" t="s">
        <v>418061</v>
      </c>
    </row>
    <row r="23651" spans="1:16">
      <c r="A23651" s="2" t="s">
        <v>33671</v>
      </c>
      <c r="B23651" s="2" t="s">
        <v>33747</v>
      </c>
      <c r="C23651" s="2" t="s">
        <v>33748</v>
      </c>
      <c r="D23651" s="5" t="s">
        <v>17</v>
      </c>
      <c r="E23651" s="5">
        <v>28.95</v>
      </c>
      <c r="F23651" s="5">
        <v>873.48069999999996</v>
      </c>
      <c r="G23651" s="5">
        <v>-6</v>
      </c>
      <c r="H23651" s="5">
        <v>437.745</v>
      </c>
      <c r="I23651" s="5">
        <v>2</v>
      </c>
      <c r="J23651" s="5">
        <v>180.77</v>
      </c>
      <c r="K23651" s="5" t="s">
        <v>33749</v>
      </c>
      <c r="L23651" s="5">
        <v>13</v>
      </c>
      <c r="M23651" s="5">
        <v>169</v>
      </c>
      <c r="N23651" s="5">
        <v>176</v>
      </c>
      <c r="O23651" s="5" t="s">
        <v>22</v>
      </c>
      <c r="P23651" s="15" t="s">
        <v>418061</v>
      </c>
    </row>
    <row r="23652" spans="1:16">
      <c r="A23652" s="2" t="s">
        <v>33671</v>
      </c>
      <c r="B23652" s="2" t="s">
        <v>33750</v>
      </c>
      <c r="C23652" s="2" t="s">
        <v>33751</v>
      </c>
      <c r="D23652" s="5" t="s">
        <v>22</v>
      </c>
      <c r="E23652" s="5">
        <v>26.12</v>
      </c>
      <c r="F23652" s="5">
        <v>835.36800000000005</v>
      </c>
      <c r="G23652" s="5">
        <v>-5.2</v>
      </c>
      <c r="H23652" s="5">
        <v>418.6891</v>
      </c>
      <c r="I23652" s="5">
        <v>2</v>
      </c>
      <c r="J23652" s="5">
        <v>183.59</v>
      </c>
      <c r="K23652" s="5" t="s">
        <v>33752</v>
      </c>
      <c r="L23652" s="5">
        <v>3</v>
      </c>
      <c r="M23652" s="5">
        <v>119</v>
      </c>
      <c r="N23652" s="5">
        <v>124</v>
      </c>
      <c r="O23652" s="5" t="s">
        <v>17</v>
      </c>
      <c r="P23652" s="15" t="s">
        <v>418061</v>
      </c>
    </row>
    <row r="23653" spans="1:16">
      <c r="A23653" s="2" t="s">
        <v>33671</v>
      </c>
      <c r="B23653" s="2" t="s">
        <v>33753</v>
      </c>
      <c r="C23653" s="2" t="s">
        <v>33754</v>
      </c>
      <c r="D23653" s="5" t="s">
        <v>22</v>
      </c>
      <c r="E23653" s="5">
        <v>24.23</v>
      </c>
      <c r="F23653" s="5">
        <v>1119.5231000000001</v>
      </c>
      <c r="G23653" s="5">
        <v>-5.4</v>
      </c>
      <c r="H23653" s="5">
        <v>560.76580000000001</v>
      </c>
      <c r="I23653" s="5">
        <v>2</v>
      </c>
      <c r="J23653" s="5">
        <v>161.99</v>
      </c>
      <c r="K23653" s="5" t="s">
        <v>33755</v>
      </c>
      <c r="L23653" s="5">
        <v>1</v>
      </c>
      <c r="M23653" s="5">
        <v>301</v>
      </c>
      <c r="N23653" s="5">
        <v>309</v>
      </c>
      <c r="O23653" s="5" t="s">
        <v>17</v>
      </c>
      <c r="P23653" s="15" t="s">
        <v>418061</v>
      </c>
    </row>
    <row r="23654" spans="1:16">
      <c r="A23654" s="2" t="s">
        <v>33671</v>
      </c>
      <c r="B23654" s="2" t="s">
        <v>33756</v>
      </c>
      <c r="C23654" s="2" t="s">
        <v>33757</v>
      </c>
      <c r="D23654" s="5" t="s">
        <v>22</v>
      </c>
      <c r="E23654" s="5">
        <v>18.399999999999999</v>
      </c>
      <c r="F23654" s="5">
        <v>748.37149999999997</v>
      </c>
      <c r="G23654" s="5">
        <v>0.2</v>
      </c>
      <c r="H23654" s="5">
        <v>375.19310000000002</v>
      </c>
      <c r="I23654" s="5">
        <v>2</v>
      </c>
      <c r="J23654" s="5">
        <v>199.69</v>
      </c>
      <c r="K23654" s="5" t="s">
        <v>33758</v>
      </c>
      <c r="L23654" s="5">
        <v>2</v>
      </c>
      <c r="M23654" s="5">
        <v>163</v>
      </c>
      <c r="N23654" s="5">
        <v>169</v>
      </c>
      <c r="O23654" s="5" t="s">
        <v>22</v>
      </c>
      <c r="P23654" s="15" t="s">
        <v>418061</v>
      </c>
    </row>
    <row r="23655" spans="1:16">
      <c r="A23655" s="2" t="s">
        <v>101915</v>
      </c>
      <c r="B23655" s="2" t="s">
        <v>101916</v>
      </c>
      <c r="C23655" s="2" t="s">
        <v>101917</v>
      </c>
      <c r="D23655" s="5" t="s">
        <v>22</v>
      </c>
      <c r="E23655" s="5">
        <v>46.03</v>
      </c>
      <c r="F23655" s="5">
        <v>1445.7401</v>
      </c>
      <c r="G23655" s="5">
        <v>-6.9</v>
      </c>
      <c r="H23655" s="5">
        <v>723.87239999999997</v>
      </c>
      <c r="I23655" s="5">
        <v>2</v>
      </c>
      <c r="J23655" s="5">
        <v>357.89</v>
      </c>
      <c r="K23655" s="5" t="s">
        <v>101918</v>
      </c>
      <c r="L23655" s="5">
        <v>2</v>
      </c>
      <c r="M23655" s="5">
        <v>215</v>
      </c>
      <c r="N23655" s="5">
        <v>228</v>
      </c>
      <c r="O23655" s="5" t="s">
        <v>22</v>
      </c>
      <c r="P23655" s="15" t="s">
        <v>418061</v>
      </c>
    </row>
    <row r="23656" spans="1:16">
      <c r="A23656" s="2" t="s">
        <v>101915</v>
      </c>
      <c r="B23656" s="2" t="s">
        <v>101919</v>
      </c>
      <c r="C23656" s="2" t="s">
        <v>101920</v>
      </c>
      <c r="D23656" s="5" t="s">
        <v>22</v>
      </c>
      <c r="E23656" s="5">
        <v>32.07</v>
      </c>
      <c r="F23656" s="5">
        <v>1137.5706</v>
      </c>
      <c r="G23656" s="5">
        <v>-5.7</v>
      </c>
      <c r="H23656" s="5">
        <v>569.78930000000003</v>
      </c>
      <c r="I23656" s="5">
        <v>2</v>
      </c>
      <c r="J23656" s="5">
        <v>407.14</v>
      </c>
      <c r="K23656" s="5" t="s">
        <v>101921</v>
      </c>
      <c r="L23656" s="5">
        <v>1</v>
      </c>
      <c r="M23656" s="5">
        <v>24</v>
      </c>
      <c r="N23656" s="5">
        <v>33</v>
      </c>
      <c r="O23656" s="5" t="s">
        <v>22</v>
      </c>
      <c r="P23656" s="15" t="s">
        <v>418061</v>
      </c>
    </row>
    <row r="23657" spans="1:16">
      <c r="A23657" s="2" t="s">
        <v>101915</v>
      </c>
      <c r="B23657" s="2" t="s">
        <v>101922</v>
      </c>
      <c r="C23657" s="2" t="s">
        <v>101923</v>
      </c>
      <c r="D23657" s="5" t="s">
        <v>22</v>
      </c>
      <c r="E23657" s="5">
        <v>22.65</v>
      </c>
      <c r="F23657" s="5">
        <v>861.4443</v>
      </c>
      <c r="G23657" s="5">
        <v>-6.1</v>
      </c>
      <c r="H23657" s="5">
        <v>431.72680000000003</v>
      </c>
      <c r="I23657" s="5">
        <v>2</v>
      </c>
      <c r="J23657" s="5">
        <v>153.25</v>
      </c>
      <c r="K23657" s="5" t="s">
        <v>101924</v>
      </c>
      <c r="L23657" s="5">
        <v>1</v>
      </c>
      <c r="M23657" s="5">
        <v>285</v>
      </c>
      <c r="N23657" s="5">
        <v>292</v>
      </c>
      <c r="O23657" s="5" t="s">
        <v>22</v>
      </c>
      <c r="P23657" s="15" t="s">
        <v>418061</v>
      </c>
    </row>
    <row r="23658" spans="1:16">
      <c r="A23658" s="2" t="s">
        <v>101915</v>
      </c>
      <c r="B23658" s="2" t="s">
        <v>101925</v>
      </c>
      <c r="C23658" s="2" t="s">
        <v>101926</v>
      </c>
      <c r="D23658" s="5" t="s">
        <v>22</v>
      </c>
      <c r="E23658" s="5">
        <v>17.25</v>
      </c>
      <c r="F23658" s="5">
        <v>1268.5780999999999</v>
      </c>
      <c r="G23658" s="5">
        <v>5</v>
      </c>
      <c r="H23658" s="5">
        <v>635.29949999999997</v>
      </c>
      <c r="I23658" s="5">
        <v>2</v>
      </c>
      <c r="J23658" s="5">
        <v>315.47000000000003</v>
      </c>
      <c r="K23658" s="5" t="s">
        <v>101927</v>
      </c>
      <c r="L23658" s="5">
        <v>2</v>
      </c>
      <c r="M23658" s="5">
        <v>45</v>
      </c>
      <c r="N23658" s="5">
        <v>54</v>
      </c>
      <c r="O23658" s="5" t="s">
        <v>17</v>
      </c>
      <c r="P23658" s="15" t="s">
        <v>418061</v>
      </c>
    </row>
    <row r="23659" spans="1:16">
      <c r="A23659" s="2" t="s">
        <v>69553</v>
      </c>
      <c r="B23659" s="2" t="s">
        <v>69554</v>
      </c>
      <c r="C23659" s="2" t="s">
        <v>69555</v>
      </c>
      <c r="D23659" s="5" t="s">
        <v>22</v>
      </c>
      <c r="E23659" s="5">
        <v>68.459999999999994</v>
      </c>
      <c r="F23659" s="5">
        <v>2623.2402000000002</v>
      </c>
      <c r="G23659" s="5">
        <v>3.5</v>
      </c>
      <c r="H23659" s="5">
        <v>875.42380000000003</v>
      </c>
      <c r="I23659" s="5">
        <v>3</v>
      </c>
      <c r="J23659" s="5">
        <v>661</v>
      </c>
      <c r="K23659" s="5" t="s">
        <v>69556</v>
      </c>
      <c r="L23659" s="5">
        <v>7</v>
      </c>
      <c r="M23659" s="5">
        <v>351</v>
      </c>
      <c r="N23659" s="5">
        <v>372</v>
      </c>
      <c r="O23659" s="5" t="s">
        <v>22</v>
      </c>
      <c r="P23659" s="15" t="s">
        <v>418061</v>
      </c>
    </row>
    <row r="23660" spans="1:16">
      <c r="A23660" s="2" t="s">
        <v>69553</v>
      </c>
      <c r="B23660" s="2" t="s">
        <v>69557</v>
      </c>
      <c r="C23660" s="2" t="s">
        <v>69558</v>
      </c>
      <c r="D23660" s="5" t="s">
        <v>22</v>
      </c>
      <c r="E23660" s="5">
        <v>64.709999999999994</v>
      </c>
      <c r="F23660" s="5">
        <v>1482.6523</v>
      </c>
      <c r="G23660" s="5">
        <v>1.4</v>
      </c>
      <c r="H23660" s="5">
        <v>742.33450000000005</v>
      </c>
      <c r="I23660" s="5">
        <v>2</v>
      </c>
      <c r="J23660" s="5">
        <v>341.9</v>
      </c>
      <c r="K23660" s="5" t="s">
        <v>69559</v>
      </c>
      <c r="L23660" s="5">
        <v>16</v>
      </c>
      <c r="M23660" s="5">
        <v>474</v>
      </c>
      <c r="N23660" s="5">
        <v>485</v>
      </c>
      <c r="O23660" s="5" t="s">
        <v>17</v>
      </c>
      <c r="P23660" s="15" t="s">
        <v>418061</v>
      </c>
    </row>
    <row r="23661" spans="1:16">
      <c r="A23661" s="2" t="s">
        <v>69553</v>
      </c>
      <c r="B23661" s="2" t="s">
        <v>69560</v>
      </c>
      <c r="C23661" s="2" t="s">
        <v>69561</v>
      </c>
      <c r="D23661" s="5" t="s">
        <v>22</v>
      </c>
      <c r="E23661" s="5">
        <v>57.14</v>
      </c>
      <c r="F23661" s="5">
        <v>1498.6472000000001</v>
      </c>
      <c r="G23661" s="5">
        <v>0</v>
      </c>
      <c r="H23661" s="5">
        <v>750.33090000000004</v>
      </c>
      <c r="I23661" s="5">
        <v>2</v>
      </c>
      <c r="J23661" s="5">
        <v>297.14999999999998</v>
      </c>
      <c r="K23661" s="5" t="s">
        <v>69562</v>
      </c>
      <c r="L23661" s="5">
        <v>4</v>
      </c>
      <c r="M23661" s="5">
        <v>474</v>
      </c>
      <c r="N23661" s="5">
        <v>485</v>
      </c>
      <c r="O23661" s="5" t="s">
        <v>17</v>
      </c>
      <c r="P23661" s="15" t="s">
        <v>418061</v>
      </c>
    </row>
    <row r="23662" spans="1:16">
      <c r="A23662" s="2" t="s">
        <v>69553</v>
      </c>
      <c r="B23662" s="2" t="s">
        <v>69563</v>
      </c>
      <c r="C23662" s="2" t="s">
        <v>69564</v>
      </c>
      <c r="D23662" s="5" t="s">
        <v>22</v>
      </c>
      <c r="E23662" s="5">
        <v>54.46</v>
      </c>
      <c r="F23662" s="5">
        <v>1582.7515000000001</v>
      </c>
      <c r="G23662" s="5">
        <v>1.8</v>
      </c>
      <c r="H23662" s="5">
        <v>792.38440000000003</v>
      </c>
      <c r="I23662" s="5">
        <v>2</v>
      </c>
      <c r="J23662" s="5">
        <v>517.20000000000005</v>
      </c>
      <c r="K23662" s="5" t="s">
        <v>69565</v>
      </c>
      <c r="L23662" s="5">
        <v>7</v>
      </c>
      <c r="M23662" s="5">
        <v>360</v>
      </c>
      <c r="N23662" s="5">
        <v>372</v>
      </c>
      <c r="O23662" s="5" t="s">
        <v>22</v>
      </c>
      <c r="P23662" s="15" t="s">
        <v>418061</v>
      </c>
    </row>
    <row r="23663" spans="1:16">
      <c r="A23663" s="2" t="s">
        <v>69553</v>
      </c>
      <c r="B23663" s="2" t="s">
        <v>69566</v>
      </c>
      <c r="C23663" s="2" t="s">
        <v>69567</v>
      </c>
      <c r="D23663" s="5" t="s">
        <v>22</v>
      </c>
      <c r="E23663" s="5">
        <v>54.17</v>
      </c>
      <c r="F23663" s="5">
        <v>1200.5597</v>
      </c>
      <c r="G23663" s="5">
        <v>-8.1999999999999993</v>
      </c>
      <c r="H23663" s="5">
        <v>601.28219999999999</v>
      </c>
      <c r="I23663" s="5">
        <v>2</v>
      </c>
      <c r="J23663" s="5">
        <v>437.13</v>
      </c>
      <c r="K23663" s="5" t="s">
        <v>69568</v>
      </c>
      <c r="L23663" s="5">
        <v>6</v>
      </c>
      <c r="M23663" s="5">
        <v>395</v>
      </c>
      <c r="N23663" s="5">
        <v>404</v>
      </c>
      <c r="O23663" s="5" t="s">
        <v>17</v>
      </c>
      <c r="P23663" s="15" t="s">
        <v>418061</v>
      </c>
    </row>
    <row r="23664" spans="1:16">
      <c r="A23664" s="2" t="s">
        <v>69553</v>
      </c>
      <c r="B23664" s="2" t="s">
        <v>69569</v>
      </c>
      <c r="C23664" s="2" t="s">
        <v>69570</v>
      </c>
      <c r="D23664" s="5" t="s">
        <v>22</v>
      </c>
      <c r="E23664" s="5">
        <v>53.29</v>
      </c>
      <c r="F23664" s="5">
        <v>1710.8463999999999</v>
      </c>
      <c r="G23664" s="5">
        <v>-4.4000000000000004</v>
      </c>
      <c r="H23664" s="5">
        <v>571.28689999999995</v>
      </c>
      <c r="I23664" s="5">
        <v>3</v>
      </c>
      <c r="J23664" s="5">
        <v>458.67</v>
      </c>
      <c r="K23664" s="5" t="s">
        <v>69571</v>
      </c>
      <c r="L23664" s="5">
        <v>3</v>
      </c>
      <c r="M23664" s="5">
        <v>360</v>
      </c>
      <c r="N23664" s="5">
        <v>373</v>
      </c>
      <c r="O23664" s="5" t="s">
        <v>22</v>
      </c>
      <c r="P23664" s="15" t="s">
        <v>418061</v>
      </c>
    </row>
    <row r="23665" spans="1:16">
      <c r="A23665" s="2" t="s">
        <v>69553</v>
      </c>
      <c r="B23665" s="2" t="s">
        <v>69572</v>
      </c>
      <c r="C23665" s="2" t="s">
        <v>69573</v>
      </c>
      <c r="D23665" s="5" t="s">
        <v>22</v>
      </c>
      <c r="E23665" s="5">
        <v>46.46</v>
      </c>
      <c r="F23665" s="5">
        <v>1432.7846999999999</v>
      </c>
      <c r="G23665" s="5">
        <v>-9.4</v>
      </c>
      <c r="H23665" s="5">
        <v>478.59769999999997</v>
      </c>
      <c r="I23665" s="5">
        <v>3</v>
      </c>
      <c r="J23665" s="5">
        <v>457.56</v>
      </c>
      <c r="K23665" s="5" t="s">
        <v>69574</v>
      </c>
      <c r="L23665" s="5">
        <v>4</v>
      </c>
      <c r="M23665" s="5">
        <v>421</v>
      </c>
      <c r="N23665" s="5">
        <v>432</v>
      </c>
      <c r="O23665" s="5" t="s">
        <v>22</v>
      </c>
      <c r="P23665" s="15" t="s">
        <v>418061</v>
      </c>
    </row>
    <row r="23666" spans="1:16">
      <c r="A23666" s="2" t="s">
        <v>69553</v>
      </c>
      <c r="B23666" s="2" t="s">
        <v>69575</v>
      </c>
      <c r="C23666" s="2" t="s">
        <v>69576</v>
      </c>
      <c r="D23666" s="5" t="s">
        <v>22</v>
      </c>
      <c r="E23666" s="5">
        <v>45.94</v>
      </c>
      <c r="F23666" s="5">
        <v>1485.6744000000001</v>
      </c>
      <c r="G23666" s="5">
        <v>0.1</v>
      </c>
      <c r="H23666" s="5">
        <v>496.2321</v>
      </c>
      <c r="I23666" s="5">
        <v>3</v>
      </c>
      <c r="J23666" s="5">
        <v>380.06</v>
      </c>
      <c r="K23666" s="5" t="s">
        <v>69577</v>
      </c>
      <c r="L23666" s="5">
        <v>4</v>
      </c>
      <c r="M23666" s="5">
        <v>463</v>
      </c>
      <c r="N23666" s="5">
        <v>473</v>
      </c>
      <c r="O23666" s="5" t="s">
        <v>17</v>
      </c>
      <c r="P23666" s="15" t="s">
        <v>418061</v>
      </c>
    </row>
    <row r="23667" spans="1:16">
      <c r="A23667" s="2" t="s">
        <v>69553</v>
      </c>
      <c r="B23667" s="2" t="s">
        <v>69578</v>
      </c>
      <c r="C23667" s="2" t="s">
        <v>69579</v>
      </c>
      <c r="D23667" s="5" t="s">
        <v>22</v>
      </c>
      <c r="E23667" s="5">
        <v>44.79</v>
      </c>
      <c r="F23667" s="5">
        <v>2751.335</v>
      </c>
      <c r="G23667" s="5">
        <v>-7.2</v>
      </c>
      <c r="H23667" s="5">
        <v>688.83609999999999</v>
      </c>
      <c r="I23667" s="5">
        <v>4</v>
      </c>
      <c r="J23667" s="5">
        <v>620.29999999999995</v>
      </c>
      <c r="K23667" s="5" t="s">
        <v>69580</v>
      </c>
      <c r="L23667" s="5">
        <v>5</v>
      </c>
      <c r="M23667" s="5">
        <v>351</v>
      </c>
      <c r="N23667" s="5">
        <v>373</v>
      </c>
      <c r="O23667" s="5" t="s">
        <v>22</v>
      </c>
      <c r="P23667" s="15" t="s">
        <v>418061</v>
      </c>
    </row>
    <row r="23668" spans="1:16">
      <c r="A23668" s="2" t="s">
        <v>69553</v>
      </c>
      <c r="B23668" s="2" t="s">
        <v>69581</v>
      </c>
      <c r="C23668" s="2" t="s">
        <v>69582</v>
      </c>
      <c r="D23668" s="5" t="s">
        <v>22</v>
      </c>
      <c r="E23668" s="5">
        <v>41.35</v>
      </c>
      <c r="F23668" s="5">
        <v>1501.6693</v>
      </c>
      <c r="G23668" s="5">
        <v>4.2</v>
      </c>
      <c r="H23668" s="5">
        <v>751.8451</v>
      </c>
      <c r="I23668" s="5">
        <v>2</v>
      </c>
      <c r="J23668" s="5">
        <v>313.7</v>
      </c>
      <c r="K23668" s="5" t="s">
        <v>69583</v>
      </c>
      <c r="L23668" s="5">
        <v>3</v>
      </c>
      <c r="M23668" s="5">
        <v>463</v>
      </c>
      <c r="N23668" s="5">
        <v>473</v>
      </c>
      <c r="O23668" s="5" t="s">
        <v>17</v>
      </c>
      <c r="P23668" s="15" t="s">
        <v>418061</v>
      </c>
    </row>
    <row r="23669" spans="1:16">
      <c r="A23669" s="2" t="s">
        <v>69553</v>
      </c>
      <c r="B23669" s="2" t="s">
        <v>69584</v>
      </c>
      <c r="C23669" s="2" t="s">
        <v>69585</v>
      </c>
      <c r="D23669" s="5" t="s">
        <v>22</v>
      </c>
      <c r="E23669" s="5">
        <v>40.5</v>
      </c>
      <c r="F23669" s="5">
        <v>1328.6547</v>
      </c>
      <c r="G23669" s="5">
        <v>-9.3000000000000007</v>
      </c>
      <c r="H23669" s="5">
        <v>443.88810000000001</v>
      </c>
      <c r="I23669" s="5">
        <v>3</v>
      </c>
      <c r="J23669" s="5">
        <v>360.91</v>
      </c>
      <c r="K23669" s="5" t="s">
        <v>69586</v>
      </c>
      <c r="L23669" s="5">
        <v>4</v>
      </c>
      <c r="M23669" s="5">
        <v>395</v>
      </c>
      <c r="N23669" s="5">
        <v>405</v>
      </c>
      <c r="O23669" s="5" t="s">
        <v>17</v>
      </c>
      <c r="P23669" s="15" t="s">
        <v>418061</v>
      </c>
    </row>
    <row r="23670" spans="1:16">
      <c r="A23670" s="2" t="s">
        <v>69553</v>
      </c>
      <c r="B23670" s="2" t="s">
        <v>69587</v>
      </c>
      <c r="C23670" s="2" t="s">
        <v>69588</v>
      </c>
      <c r="D23670" s="5" t="s">
        <v>22</v>
      </c>
      <c r="E23670" s="5">
        <v>40.340000000000003</v>
      </c>
      <c r="F23670" s="5">
        <v>929.48180000000002</v>
      </c>
      <c r="G23670" s="5">
        <v>-10.6</v>
      </c>
      <c r="H23670" s="5">
        <v>465.74329999999998</v>
      </c>
      <c r="I23670" s="5">
        <v>2</v>
      </c>
      <c r="J23670" s="5">
        <v>145.09</v>
      </c>
      <c r="K23670" s="5" t="s">
        <v>69589</v>
      </c>
      <c r="L23670" s="5">
        <v>6</v>
      </c>
      <c r="M23670" s="5">
        <v>386</v>
      </c>
      <c r="N23670" s="5">
        <v>393</v>
      </c>
      <c r="O23670" s="5" t="s">
        <v>22</v>
      </c>
      <c r="P23670" s="15" t="s">
        <v>418061</v>
      </c>
    </row>
    <row r="23671" spans="1:16">
      <c r="A23671" s="2" t="s">
        <v>69553</v>
      </c>
      <c r="B23671" s="2" t="s">
        <v>69590</v>
      </c>
      <c r="C23671" s="2" t="s">
        <v>69591</v>
      </c>
      <c r="D23671" s="5" t="s">
        <v>22</v>
      </c>
      <c r="E23671" s="5">
        <v>39.72</v>
      </c>
      <c r="F23671" s="5">
        <v>1448.7797</v>
      </c>
      <c r="G23671" s="5">
        <v>-10.9</v>
      </c>
      <c r="H23671" s="5">
        <v>725.38919999999996</v>
      </c>
      <c r="I23671" s="5">
        <v>2</v>
      </c>
      <c r="J23671" s="5">
        <v>424.85</v>
      </c>
      <c r="K23671" s="5" t="s">
        <v>69592</v>
      </c>
      <c r="L23671" s="5">
        <v>3</v>
      </c>
      <c r="M23671" s="5">
        <v>421</v>
      </c>
      <c r="N23671" s="5">
        <v>432</v>
      </c>
      <c r="O23671" s="5" t="s">
        <v>17</v>
      </c>
      <c r="P23671" s="15" t="s">
        <v>418061</v>
      </c>
    </row>
    <row r="23672" spans="1:16">
      <c r="A23672" s="2" t="s">
        <v>69553</v>
      </c>
      <c r="B23672" s="2" t="s">
        <v>69593</v>
      </c>
      <c r="C23672" s="2" t="s">
        <v>69594</v>
      </c>
      <c r="D23672" s="5" t="s">
        <v>22</v>
      </c>
      <c r="E23672" s="5">
        <v>39.69</v>
      </c>
      <c r="F23672" s="5">
        <v>837.40549999999996</v>
      </c>
      <c r="G23672" s="5">
        <v>-3.6</v>
      </c>
      <c r="H23672" s="5">
        <v>419.70850000000002</v>
      </c>
      <c r="I23672" s="5">
        <v>2</v>
      </c>
      <c r="J23672" s="5">
        <v>232.83</v>
      </c>
      <c r="K23672" s="5" t="s">
        <v>69595</v>
      </c>
      <c r="L23672" s="5">
        <v>17</v>
      </c>
      <c r="M23672" s="5">
        <v>414</v>
      </c>
      <c r="N23672" s="5">
        <v>420</v>
      </c>
      <c r="O23672" s="5" t="s">
        <v>17</v>
      </c>
      <c r="P23672" s="15" t="s">
        <v>418061</v>
      </c>
    </row>
    <row r="23673" spans="1:16">
      <c r="A23673" s="2" t="s">
        <v>69553</v>
      </c>
      <c r="B23673" s="2" t="s">
        <v>69596</v>
      </c>
      <c r="C23673" s="2" t="s">
        <v>69597</v>
      </c>
      <c r="D23673" s="5" t="s">
        <v>22</v>
      </c>
      <c r="E23673" s="5">
        <v>38.770000000000003</v>
      </c>
      <c r="F23673" s="5">
        <v>1058.4992999999999</v>
      </c>
      <c r="G23673" s="5">
        <v>-6.8</v>
      </c>
      <c r="H23673" s="5">
        <v>530.25329999999997</v>
      </c>
      <c r="I23673" s="5">
        <v>2</v>
      </c>
      <c r="J23673" s="5">
        <v>152.9</v>
      </c>
      <c r="K23673" s="5" t="s">
        <v>69598</v>
      </c>
      <c r="L23673" s="5">
        <v>11</v>
      </c>
      <c r="M23673" s="5">
        <v>351</v>
      </c>
      <c r="N23673" s="5">
        <v>359</v>
      </c>
      <c r="O23673" s="5" t="s">
        <v>22</v>
      </c>
      <c r="P23673" s="15" t="s">
        <v>418061</v>
      </c>
    </row>
    <row r="23674" spans="1:16">
      <c r="A23674" s="2" t="s">
        <v>69553</v>
      </c>
      <c r="B23674" s="2" t="s">
        <v>69599</v>
      </c>
      <c r="C23674" s="2" t="s">
        <v>69600</v>
      </c>
      <c r="D23674" s="5" t="s">
        <v>22</v>
      </c>
      <c r="E23674" s="5">
        <v>37.200000000000003</v>
      </c>
      <c r="F23674" s="5">
        <v>1057.5768</v>
      </c>
      <c r="G23674" s="5">
        <v>-6.1</v>
      </c>
      <c r="H23674" s="5">
        <v>529.79240000000004</v>
      </c>
      <c r="I23674" s="5">
        <v>2</v>
      </c>
      <c r="J23674" s="5">
        <v>108.47</v>
      </c>
      <c r="K23674" s="5" t="s">
        <v>69601</v>
      </c>
      <c r="L23674" s="5">
        <v>3</v>
      </c>
      <c r="M23674" s="5">
        <v>386</v>
      </c>
      <c r="N23674" s="5">
        <v>394</v>
      </c>
      <c r="O23674" s="5" t="s">
        <v>22</v>
      </c>
      <c r="P23674" s="15" t="s">
        <v>418061</v>
      </c>
    </row>
    <row r="23675" spans="1:16">
      <c r="A23675" s="2" t="s">
        <v>69553</v>
      </c>
      <c r="B23675" s="2" t="s">
        <v>69602</v>
      </c>
      <c r="C23675" s="2" t="s">
        <v>69603</v>
      </c>
      <c r="D23675" s="5" t="s">
        <v>22</v>
      </c>
      <c r="E23675" s="5">
        <v>34.46</v>
      </c>
      <c r="F23675" s="5">
        <v>795.3433</v>
      </c>
      <c r="G23675" s="5">
        <v>-8.4</v>
      </c>
      <c r="H23675" s="5">
        <v>398.67559999999997</v>
      </c>
      <c r="I23675" s="5">
        <v>2</v>
      </c>
      <c r="J23675" s="5">
        <v>38.28</v>
      </c>
      <c r="K23675" s="5" t="s">
        <v>69604</v>
      </c>
      <c r="L23675" s="5">
        <v>2</v>
      </c>
      <c r="M23675" s="5">
        <v>433</v>
      </c>
      <c r="N23675" s="5">
        <v>440</v>
      </c>
      <c r="O23675" s="5" t="s">
        <v>22</v>
      </c>
      <c r="P23675" s="15" t="s">
        <v>418061</v>
      </c>
    </row>
    <row r="23676" spans="1:16">
      <c r="A23676" s="2" t="s">
        <v>69553</v>
      </c>
      <c r="B23676" s="2" t="s">
        <v>69605</v>
      </c>
      <c r="C23676" s="2" t="s">
        <v>69606</v>
      </c>
      <c r="D23676" s="5" t="s">
        <v>22</v>
      </c>
      <c r="E23676" s="5">
        <v>31.52</v>
      </c>
      <c r="F23676" s="5">
        <v>748.37890000000004</v>
      </c>
      <c r="G23676" s="5">
        <v>-8.8000000000000007</v>
      </c>
      <c r="H23676" s="5">
        <v>375.1934</v>
      </c>
      <c r="I23676" s="5">
        <v>2</v>
      </c>
      <c r="J23676" s="5">
        <v>142.74</v>
      </c>
      <c r="K23676" s="5" t="s">
        <v>69607</v>
      </c>
      <c r="L23676" s="5">
        <v>1</v>
      </c>
      <c r="M23676" s="5">
        <v>407</v>
      </c>
      <c r="N23676" s="5">
        <v>413</v>
      </c>
      <c r="O23676" s="5" t="s">
        <v>22</v>
      </c>
      <c r="P23676" s="15" t="s">
        <v>418061</v>
      </c>
    </row>
    <row r="23677" spans="1:16">
      <c r="A23677" s="2" t="s">
        <v>69553</v>
      </c>
      <c r="B23677" s="2" t="s">
        <v>69608</v>
      </c>
      <c r="C23677" s="2" t="s">
        <v>69609</v>
      </c>
      <c r="D23677" s="5" t="s">
        <v>22</v>
      </c>
      <c r="E23677" s="5">
        <v>29.7</v>
      </c>
      <c r="F23677" s="5">
        <v>792.38649999999996</v>
      </c>
      <c r="G23677" s="5">
        <v>-10.1</v>
      </c>
      <c r="H23677" s="5">
        <v>397.19650000000001</v>
      </c>
      <c r="I23677" s="5">
        <v>2</v>
      </c>
      <c r="J23677" s="5">
        <v>38.159999999999997</v>
      </c>
      <c r="K23677" s="5" t="s">
        <v>69610</v>
      </c>
      <c r="L23677" s="5">
        <v>2</v>
      </c>
      <c r="M23677" s="5">
        <v>454</v>
      </c>
      <c r="N23677" s="5">
        <v>460</v>
      </c>
      <c r="O23677" s="5" t="s">
        <v>22</v>
      </c>
      <c r="P23677" s="15" t="s">
        <v>418061</v>
      </c>
    </row>
    <row r="23678" spans="1:16">
      <c r="A23678" s="2" t="s">
        <v>69553</v>
      </c>
      <c r="B23678" s="2" t="s">
        <v>69611</v>
      </c>
      <c r="C23678" s="2" t="s">
        <v>69612</v>
      </c>
      <c r="D23678" s="5" t="s">
        <v>22</v>
      </c>
      <c r="E23678" s="5">
        <v>24.94</v>
      </c>
      <c r="F23678" s="5">
        <v>876.42629999999997</v>
      </c>
      <c r="G23678" s="5">
        <v>-5.5</v>
      </c>
      <c r="H23678" s="5">
        <v>439.21800000000002</v>
      </c>
      <c r="I23678" s="5">
        <v>2</v>
      </c>
      <c r="J23678" s="5">
        <v>314.39999999999998</v>
      </c>
      <c r="K23678" s="5" t="s">
        <v>69613</v>
      </c>
      <c r="L23678" s="5">
        <v>2</v>
      </c>
      <c r="M23678" s="5">
        <v>426</v>
      </c>
      <c r="N23678" s="5">
        <v>432</v>
      </c>
      <c r="O23678" s="5" t="s">
        <v>22</v>
      </c>
      <c r="P23678" s="15" t="s">
        <v>418061</v>
      </c>
    </row>
    <row r="23679" spans="1:16">
      <c r="A23679" s="2" t="s">
        <v>69553</v>
      </c>
      <c r="B23679" s="2" t="s">
        <v>69614</v>
      </c>
      <c r="C23679" s="2" t="s">
        <v>69615</v>
      </c>
      <c r="D23679" s="5" t="s">
        <v>22</v>
      </c>
      <c r="E23679" s="5">
        <v>21.19</v>
      </c>
      <c r="F23679" s="5">
        <v>857.53340000000003</v>
      </c>
      <c r="G23679" s="5">
        <v>-6.1</v>
      </c>
      <c r="H23679" s="5">
        <v>429.77140000000003</v>
      </c>
      <c r="I23679" s="5">
        <v>2</v>
      </c>
      <c r="J23679" s="5">
        <v>214.1</v>
      </c>
      <c r="K23679" s="5" t="s">
        <v>69616</v>
      </c>
      <c r="L23679" s="5">
        <v>2</v>
      </c>
      <c r="M23679" s="5">
        <v>441</v>
      </c>
      <c r="N23679" s="5">
        <v>447</v>
      </c>
      <c r="O23679" s="5" t="s">
        <v>22</v>
      </c>
      <c r="P23679" s="15" t="s">
        <v>418061</v>
      </c>
    </row>
    <row r="23680" spans="1:16">
      <c r="A23680" s="2" t="s">
        <v>69553</v>
      </c>
      <c r="B23680" s="2" t="s">
        <v>69617</v>
      </c>
      <c r="C23680" s="2" t="s">
        <v>69618</v>
      </c>
      <c r="D23680" s="5" t="s">
        <v>17</v>
      </c>
      <c r="E23680" s="5">
        <v>18.62</v>
      </c>
      <c r="F23680" s="5">
        <v>729.43849999999998</v>
      </c>
      <c r="G23680" s="5">
        <v>-8.4</v>
      </c>
      <c r="H23680" s="5">
        <v>365.72340000000003</v>
      </c>
      <c r="I23680" s="5">
        <v>2</v>
      </c>
      <c r="J23680" s="5">
        <v>289.68</v>
      </c>
      <c r="K23680" s="5" t="s">
        <v>69619</v>
      </c>
      <c r="L23680" s="5">
        <v>2</v>
      </c>
      <c r="M23680" s="5">
        <v>441</v>
      </c>
      <c r="N23680" s="5">
        <v>446</v>
      </c>
      <c r="O23680" s="5" t="s">
        <v>22</v>
      </c>
      <c r="P23680" s="15" t="s">
        <v>418061</v>
      </c>
    </row>
    <row r="23681" spans="1:16">
      <c r="A23681" s="2" t="s">
        <v>101258</v>
      </c>
      <c r="B23681" s="2" t="s">
        <v>101259</v>
      </c>
      <c r="C23681" s="2" t="s">
        <v>101260</v>
      </c>
      <c r="D23681" s="5" t="s">
        <v>22</v>
      </c>
      <c r="E23681" s="5">
        <v>51.05</v>
      </c>
      <c r="F23681" s="5">
        <v>1828.873</v>
      </c>
      <c r="G23681" s="5">
        <v>-12.8</v>
      </c>
      <c r="H23681" s="5">
        <v>915.43209999999999</v>
      </c>
      <c r="I23681" s="5">
        <v>2</v>
      </c>
      <c r="J23681" s="5">
        <v>460.14</v>
      </c>
      <c r="K23681" s="5" t="s">
        <v>101261</v>
      </c>
      <c r="L23681" s="5">
        <v>3</v>
      </c>
      <c r="M23681" s="5">
        <v>258</v>
      </c>
      <c r="N23681" s="5">
        <v>272</v>
      </c>
      <c r="O23681" s="5" t="s">
        <v>22</v>
      </c>
      <c r="P23681" s="15" t="s">
        <v>418061</v>
      </c>
    </row>
    <row r="23682" spans="1:16">
      <c r="A23682" s="2" t="s">
        <v>101258</v>
      </c>
      <c r="B23682" s="2" t="s">
        <v>101262</v>
      </c>
      <c r="C23682" s="2" t="s">
        <v>101263</v>
      </c>
      <c r="D23682" s="5" t="s">
        <v>22</v>
      </c>
      <c r="E23682" s="5">
        <v>44.33</v>
      </c>
      <c r="F23682" s="5">
        <v>1326.7871</v>
      </c>
      <c r="G23682" s="5">
        <v>-15.5</v>
      </c>
      <c r="H23682" s="5">
        <v>443.26280000000003</v>
      </c>
      <c r="I23682" s="5">
        <v>3</v>
      </c>
      <c r="J23682" s="5">
        <v>418.15</v>
      </c>
      <c r="K23682" s="5" t="s">
        <v>101264</v>
      </c>
      <c r="L23682" s="5">
        <v>4</v>
      </c>
      <c r="M23682" s="5">
        <v>287</v>
      </c>
      <c r="N23682" s="5">
        <v>298</v>
      </c>
      <c r="O23682" s="5" t="s">
        <v>22</v>
      </c>
      <c r="P23682" s="15" t="s">
        <v>418061</v>
      </c>
    </row>
    <row r="23683" spans="1:16">
      <c r="A23683" s="2" t="s">
        <v>101258</v>
      </c>
      <c r="B23683" s="2" t="s">
        <v>101265</v>
      </c>
      <c r="C23683" s="2" t="s">
        <v>101266</v>
      </c>
      <c r="D23683" s="5" t="s">
        <v>22</v>
      </c>
      <c r="E23683" s="5">
        <v>26.49</v>
      </c>
      <c r="F23683" s="5">
        <v>2244.0996</v>
      </c>
      <c r="G23683" s="5">
        <v>-1.1000000000000001</v>
      </c>
      <c r="H23683" s="5">
        <v>749.03970000000004</v>
      </c>
      <c r="I23683" s="5">
        <v>3</v>
      </c>
      <c r="J23683" s="5">
        <v>650.12</v>
      </c>
      <c r="K23683" s="5" t="s">
        <v>101267</v>
      </c>
      <c r="L23683" s="5">
        <v>1</v>
      </c>
      <c r="M23683" s="5">
        <v>153</v>
      </c>
      <c r="N23683" s="5">
        <v>171</v>
      </c>
      <c r="O23683" s="5" t="s">
        <v>22</v>
      </c>
      <c r="P23683" s="15" t="s">
        <v>418061</v>
      </c>
    </row>
    <row r="23684" spans="1:16">
      <c r="A23684" s="2" t="s">
        <v>19461</v>
      </c>
      <c r="B23684" s="2" t="s">
        <v>19462</v>
      </c>
      <c r="C23684" s="2" t="s">
        <v>19463</v>
      </c>
      <c r="D23684" s="5" t="s">
        <v>22</v>
      </c>
      <c r="E23684" s="5">
        <v>84.5</v>
      </c>
      <c r="F23684" s="5">
        <v>2070.0731999999998</v>
      </c>
      <c r="G23684" s="5">
        <v>-2.8</v>
      </c>
      <c r="H23684" s="5">
        <v>691.02970000000005</v>
      </c>
      <c r="I23684" s="5">
        <v>3</v>
      </c>
      <c r="J23684" s="5">
        <v>724.51</v>
      </c>
      <c r="K23684" s="5" t="s">
        <v>19464</v>
      </c>
      <c r="L23684" s="5">
        <v>33</v>
      </c>
      <c r="M23684" s="5">
        <v>479</v>
      </c>
      <c r="N23684" s="5">
        <v>496</v>
      </c>
      <c r="O23684" s="5" t="s">
        <v>22</v>
      </c>
      <c r="P23684" s="15" t="s">
        <v>418061</v>
      </c>
    </row>
    <row r="23685" spans="1:16">
      <c r="A23685" s="2" t="s">
        <v>19461</v>
      </c>
      <c r="B23685" s="2" t="s">
        <v>19465</v>
      </c>
      <c r="C23685" s="2" t="s">
        <v>19466</v>
      </c>
      <c r="D23685" s="5" t="s">
        <v>22</v>
      </c>
      <c r="E23685" s="5">
        <v>80.48</v>
      </c>
      <c r="F23685" s="5">
        <v>2421.1821</v>
      </c>
      <c r="G23685" s="5">
        <v>-1.3</v>
      </c>
      <c r="H23685" s="5">
        <v>808.06700000000001</v>
      </c>
      <c r="I23685" s="5">
        <v>3</v>
      </c>
      <c r="J23685" s="5">
        <v>590.11</v>
      </c>
      <c r="K23685" s="5" t="s">
        <v>19467</v>
      </c>
      <c r="L23685" s="5">
        <v>36</v>
      </c>
      <c r="M23685" s="5">
        <v>231</v>
      </c>
      <c r="N23685" s="5">
        <v>254</v>
      </c>
      <c r="O23685" s="5" t="s">
        <v>17</v>
      </c>
      <c r="P23685" s="15" t="s">
        <v>418061</v>
      </c>
    </row>
    <row r="23686" spans="1:16">
      <c r="A23686" s="2" t="s">
        <v>19461</v>
      </c>
      <c r="B23686" s="2" t="s">
        <v>19468</v>
      </c>
      <c r="C23686" s="2" t="s">
        <v>19469</v>
      </c>
      <c r="D23686" s="5" t="s">
        <v>22</v>
      </c>
      <c r="E23686" s="5">
        <v>80.459999999999994</v>
      </c>
      <c r="F23686" s="5">
        <v>2709.4888000000001</v>
      </c>
      <c r="G23686" s="5">
        <v>-5.9</v>
      </c>
      <c r="H23686" s="5">
        <v>678.37549999999999</v>
      </c>
      <c r="I23686" s="5">
        <v>4</v>
      </c>
      <c r="J23686" s="5">
        <v>655.64</v>
      </c>
      <c r="K23686" s="5" t="s">
        <v>19470</v>
      </c>
      <c r="L23686" s="5">
        <v>20</v>
      </c>
      <c r="M23686" s="5">
        <v>80</v>
      </c>
      <c r="N23686" s="5">
        <v>105</v>
      </c>
      <c r="O23686" s="5" t="s">
        <v>22</v>
      </c>
      <c r="P23686" s="15" t="s">
        <v>418061</v>
      </c>
    </row>
    <row r="23687" spans="1:16">
      <c r="A23687" s="2" t="s">
        <v>19461</v>
      </c>
      <c r="B23687" s="2" t="s">
        <v>19471</v>
      </c>
      <c r="C23687" s="2" t="s">
        <v>19472</v>
      </c>
      <c r="D23687" s="5" t="s">
        <v>22</v>
      </c>
      <c r="E23687" s="5">
        <v>78.45</v>
      </c>
      <c r="F23687" s="5">
        <v>1960.9418000000001</v>
      </c>
      <c r="G23687" s="5">
        <v>1.8</v>
      </c>
      <c r="H23687" s="5">
        <v>654.65570000000002</v>
      </c>
      <c r="I23687" s="5">
        <v>3</v>
      </c>
      <c r="J23687" s="5">
        <v>452.79</v>
      </c>
      <c r="K23687" s="5" t="s">
        <v>19473</v>
      </c>
      <c r="L23687" s="5">
        <v>40</v>
      </c>
      <c r="M23687" s="5">
        <v>13</v>
      </c>
      <c r="N23687" s="5">
        <v>31</v>
      </c>
      <c r="O23687" s="5" t="s">
        <v>22</v>
      </c>
      <c r="P23687" s="15" t="s">
        <v>418061</v>
      </c>
    </row>
    <row r="23688" spans="1:16">
      <c r="A23688" s="2" t="s">
        <v>19461</v>
      </c>
      <c r="B23688" s="2" t="s">
        <v>19474</v>
      </c>
      <c r="C23688" s="2" t="s">
        <v>19475</v>
      </c>
      <c r="D23688" s="5" t="s">
        <v>22</v>
      </c>
      <c r="E23688" s="5">
        <v>76.5</v>
      </c>
      <c r="F23688" s="5">
        <v>1289.6954000000001</v>
      </c>
      <c r="G23688" s="5">
        <v>-8.1</v>
      </c>
      <c r="H23688" s="5">
        <v>645.84979999999996</v>
      </c>
      <c r="I23688" s="5">
        <v>2</v>
      </c>
      <c r="J23688" s="5">
        <v>630.36</v>
      </c>
      <c r="K23688" s="5" t="s">
        <v>19476</v>
      </c>
      <c r="L23688" s="5">
        <v>29</v>
      </c>
      <c r="M23688" s="5">
        <v>201</v>
      </c>
      <c r="N23688" s="5">
        <v>210</v>
      </c>
      <c r="O23688" s="5" t="s">
        <v>22</v>
      </c>
      <c r="P23688" s="15" t="s">
        <v>418061</v>
      </c>
    </row>
    <row r="23689" spans="1:16">
      <c r="A23689" s="2" t="s">
        <v>19461</v>
      </c>
      <c r="B23689" s="2" t="s">
        <v>19477</v>
      </c>
      <c r="C23689" s="2" t="s">
        <v>19478</v>
      </c>
      <c r="D23689" s="5" t="s">
        <v>22</v>
      </c>
      <c r="E23689" s="5">
        <v>76.17</v>
      </c>
      <c r="F23689" s="5">
        <v>1780.8453</v>
      </c>
      <c r="G23689" s="5">
        <v>-0.6</v>
      </c>
      <c r="H23689" s="5">
        <v>891.42939999999999</v>
      </c>
      <c r="I23689" s="5">
        <v>2</v>
      </c>
      <c r="J23689" s="5">
        <v>422.12</v>
      </c>
      <c r="K23689" s="5" t="s">
        <v>19479</v>
      </c>
      <c r="L23689" s="5">
        <v>43</v>
      </c>
      <c r="M23689" s="5">
        <v>363</v>
      </c>
      <c r="N23689" s="5">
        <v>379</v>
      </c>
      <c r="O23689" s="5" t="s">
        <v>22</v>
      </c>
      <c r="P23689" s="15" t="s">
        <v>418061</v>
      </c>
    </row>
    <row r="23690" spans="1:16">
      <c r="A23690" s="2" t="s">
        <v>19461</v>
      </c>
      <c r="B23690" s="2" t="s">
        <v>19480</v>
      </c>
      <c r="C23690" s="2" t="s">
        <v>19481</v>
      </c>
      <c r="D23690" s="5" t="s">
        <v>22</v>
      </c>
      <c r="E23690" s="5">
        <v>73.73</v>
      </c>
      <c r="F23690" s="5">
        <v>1531.8497</v>
      </c>
      <c r="G23690" s="5">
        <v>-4.0999999999999996</v>
      </c>
      <c r="H23690" s="5">
        <v>766.92899999999997</v>
      </c>
      <c r="I23690" s="5">
        <v>2</v>
      </c>
      <c r="J23690" s="5">
        <v>620.85</v>
      </c>
      <c r="K23690" s="5" t="s">
        <v>19482</v>
      </c>
      <c r="L23690" s="5">
        <v>40</v>
      </c>
      <c r="M23690" s="5">
        <v>106</v>
      </c>
      <c r="N23690" s="5">
        <v>118</v>
      </c>
      <c r="O23690" s="5" t="s">
        <v>22</v>
      </c>
      <c r="P23690" s="15" t="s">
        <v>418061</v>
      </c>
    </row>
    <row r="23691" spans="1:16">
      <c r="A23691" s="2" t="s">
        <v>19461</v>
      </c>
      <c r="B23691" s="2" t="s">
        <v>19483</v>
      </c>
      <c r="C23691" s="2" t="s">
        <v>19484</v>
      </c>
      <c r="D23691" s="5" t="s">
        <v>22</v>
      </c>
      <c r="E23691" s="5">
        <v>72.64</v>
      </c>
      <c r="F23691" s="5">
        <v>2423.3245000000002</v>
      </c>
      <c r="G23691" s="5">
        <v>-6.3</v>
      </c>
      <c r="H23691" s="5">
        <v>808.77700000000004</v>
      </c>
      <c r="I23691" s="5">
        <v>3</v>
      </c>
      <c r="J23691" s="5">
        <v>713.52</v>
      </c>
      <c r="K23691" s="5" t="s">
        <v>19485</v>
      </c>
      <c r="L23691" s="5">
        <v>10</v>
      </c>
      <c r="M23691" s="5">
        <v>83</v>
      </c>
      <c r="N23691" s="5">
        <v>105</v>
      </c>
      <c r="O23691" s="5" t="s">
        <v>22</v>
      </c>
      <c r="P23691" s="15" t="s">
        <v>418061</v>
      </c>
    </row>
    <row r="23692" spans="1:16">
      <c r="A23692" s="2" t="s">
        <v>19461</v>
      </c>
      <c r="B23692" s="2" t="s">
        <v>19486</v>
      </c>
      <c r="C23692" s="2" t="s">
        <v>19487</v>
      </c>
      <c r="D23692" s="5" t="s">
        <v>22</v>
      </c>
      <c r="E23692" s="5">
        <v>72.45</v>
      </c>
      <c r="F23692" s="5">
        <v>1358.7129</v>
      </c>
      <c r="G23692" s="5">
        <v>-6</v>
      </c>
      <c r="H23692" s="5">
        <v>680.3596</v>
      </c>
      <c r="I23692" s="5">
        <v>2</v>
      </c>
      <c r="J23692" s="5">
        <v>457.74</v>
      </c>
      <c r="K23692" s="5" t="s">
        <v>19488</v>
      </c>
      <c r="L23692" s="5">
        <v>65</v>
      </c>
      <c r="M23692" s="5">
        <v>219</v>
      </c>
      <c r="N23692" s="5">
        <v>230</v>
      </c>
      <c r="O23692" s="5" t="s">
        <v>17</v>
      </c>
      <c r="P23692" s="15" t="s">
        <v>418061</v>
      </c>
    </row>
    <row r="23693" spans="1:16">
      <c r="A23693" s="2" t="s">
        <v>19461</v>
      </c>
      <c r="B23693" s="2" t="s">
        <v>19489</v>
      </c>
      <c r="C23693" s="2" t="s">
        <v>19490</v>
      </c>
      <c r="D23693" s="5" t="s">
        <v>22</v>
      </c>
      <c r="E23693" s="5">
        <v>71.87</v>
      </c>
      <c r="F23693" s="5">
        <v>1726.9001000000001</v>
      </c>
      <c r="G23693" s="5">
        <v>-2.8</v>
      </c>
      <c r="H23693" s="5">
        <v>576.63900000000001</v>
      </c>
      <c r="I23693" s="5">
        <v>3</v>
      </c>
      <c r="J23693" s="5">
        <v>439.31</v>
      </c>
      <c r="K23693" s="5" t="s">
        <v>19491</v>
      </c>
      <c r="L23693" s="5">
        <v>6</v>
      </c>
      <c r="M23693" s="5">
        <v>139</v>
      </c>
      <c r="N23693" s="5">
        <v>155</v>
      </c>
      <c r="O23693" s="5" t="s">
        <v>22</v>
      </c>
      <c r="P23693" s="15" t="s">
        <v>418061</v>
      </c>
    </row>
    <row r="23694" spans="1:16">
      <c r="A23694" s="2" t="s">
        <v>19461</v>
      </c>
      <c r="B23694" s="2" t="s">
        <v>19492</v>
      </c>
      <c r="C23694" s="2" t="s">
        <v>19493</v>
      </c>
      <c r="D23694" s="5" t="s">
        <v>22</v>
      </c>
      <c r="E23694" s="5">
        <v>71.48</v>
      </c>
      <c r="F23694" s="5">
        <v>1757.7929999999999</v>
      </c>
      <c r="G23694" s="5">
        <v>-8.6</v>
      </c>
      <c r="H23694" s="5">
        <v>586.93320000000006</v>
      </c>
      <c r="I23694" s="5">
        <v>3</v>
      </c>
      <c r="J23694" s="5">
        <v>681.27</v>
      </c>
      <c r="K23694" s="5" t="s">
        <v>19494</v>
      </c>
      <c r="L23694" s="5">
        <v>24</v>
      </c>
      <c r="M23694" s="5">
        <v>598</v>
      </c>
      <c r="N23694" s="5">
        <v>611</v>
      </c>
      <c r="O23694" s="5" t="s">
        <v>22</v>
      </c>
      <c r="P23694" s="15" t="s">
        <v>418061</v>
      </c>
    </row>
    <row r="23695" spans="1:16">
      <c r="A23695" s="2" t="s">
        <v>19461</v>
      </c>
      <c r="B23695" s="2" t="s">
        <v>19495</v>
      </c>
      <c r="C23695" s="2" t="s">
        <v>19496</v>
      </c>
      <c r="D23695" s="5" t="s">
        <v>22</v>
      </c>
      <c r="E23695" s="5">
        <v>69.540000000000006</v>
      </c>
      <c r="F23695" s="5">
        <v>1637.7429</v>
      </c>
      <c r="G23695" s="5">
        <v>-11.3</v>
      </c>
      <c r="H23695" s="5">
        <v>546.91539999999998</v>
      </c>
      <c r="I23695" s="5">
        <v>3</v>
      </c>
      <c r="J23695" s="5">
        <v>602.25</v>
      </c>
      <c r="K23695" s="5" t="s">
        <v>19497</v>
      </c>
      <c r="L23695" s="5">
        <v>17</v>
      </c>
      <c r="M23695" s="5">
        <v>570</v>
      </c>
      <c r="N23695" s="5">
        <v>583</v>
      </c>
      <c r="O23695" s="5" t="s">
        <v>22</v>
      </c>
      <c r="P23695" s="15" t="s">
        <v>418061</v>
      </c>
    </row>
    <row r="23696" spans="1:16">
      <c r="A23696" s="2" t="s">
        <v>19461</v>
      </c>
      <c r="B23696" s="2" t="s">
        <v>19498</v>
      </c>
      <c r="C23696" s="2" t="s">
        <v>19499</v>
      </c>
      <c r="D23696" s="5" t="s">
        <v>22</v>
      </c>
      <c r="E23696" s="5">
        <v>68.709999999999994</v>
      </c>
      <c r="F23696" s="5">
        <v>2725.4836</v>
      </c>
      <c r="G23696" s="5">
        <v>-7.3</v>
      </c>
      <c r="H23696" s="5">
        <v>682.3732</v>
      </c>
      <c r="I23696" s="5">
        <v>4</v>
      </c>
      <c r="J23696" s="5">
        <v>545.74</v>
      </c>
      <c r="K23696" s="5" t="s">
        <v>19500</v>
      </c>
      <c r="L23696" s="5">
        <v>8</v>
      </c>
      <c r="M23696" s="5">
        <v>80</v>
      </c>
      <c r="N23696" s="5">
        <v>105</v>
      </c>
      <c r="O23696" s="5" t="s">
        <v>17</v>
      </c>
      <c r="P23696" s="15" t="s">
        <v>418061</v>
      </c>
    </row>
    <row r="23697" spans="1:16">
      <c r="A23697" s="2" t="s">
        <v>19461</v>
      </c>
      <c r="B23697" s="2" t="s">
        <v>19501</v>
      </c>
      <c r="C23697" s="2" t="s">
        <v>19502</v>
      </c>
      <c r="D23697" s="5" t="s">
        <v>22</v>
      </c>
      <c r="E23697" s="5">
        <v>68.53</v>
      </c>
      <c r="F23697" s="5">
        <v>1796.8403000000001</v>
      </c>
      <c r="G23697" s="5">
        <v>1</v>
      </c>
      <c r="H23697" s="5">
        <v>899.42830000000004</v>
      </c>
      <c r="I23697" s="5">
        <v>2</v>
      </c>
      <c r="J23697" s="5">
        <v>341.42</v>
      </c>
      <c r="K23697" s="5" t="s">
        <v>19503</v>
      </c>
      <c r="L23697" s="5">
        <v>43</v>
      </c>
      <c r="M23697" s="5">
        <v>363</v>
      </c>
      <c r="N23697" s="5">
        <v>379</v>
      </c>
      <c r="O23697" s="5" t="s">
        <v>17</v>
      </c>
      <c r="P23697" s="15" t="s">
        <v>418061</v>
      </c>
    </row>
    <row r="23698" spans="1:16">
      <c r="A23698" s="2" t="s">
        <v>19461</v>
      </c>
      <c r="B23698" s="2" t="s">
        <v>19504</v>
      </c>
      <c r="C23698" s="2" t="s">
        <v>19505</v>
      </c>
      <c r="D23698" s="5" t="s">
        <v>22</v>
      </c>
      <c r="E23698" s="5">
        <v>67.23</v>
      </c>
      <c r="F23698" s="5">
        <v>1700.8992000000001</v>
      </c>
      <c r="G23698" s="5">
        <v>-6.3</v>
      </c>
      <c r="H23698" s="5">
        <v>567.9701</v>
      </c>
      <c r="I23698" s="5">
        <v>3</v>
      </c>
      <c r="J23698" s="5">
        <v>282.73</v>
      </c>
      <c r="K23698" s="5" t="s">
        <v>19506</v>
      </c>
      <c r="L23698" s="5">
        <v>4</v>
      </c>
      <c r="M23698" s="5">
        <v>306</v>
      </c>
      <c r="N23698" s="5">
        <v>321</v>
      </c>
      <c r="O23698" s="5" t="s">
        <v>22</v>
      </c>
      <c r="P23698" s="15" t="s">
        <v>418061</v>
      </c>
    </row>
    <row r="23699" spans="1:16">
      <c r="A23699" s="2" t="s">
        <v>19461</v>
      </c>
      <c r="B23699" s="2" t="s">
        <v>19507</v>
      </c>
      <c r="C23699" s="2" t="s">
        <v>19508</v>
      </c>
      <c r="D23699" s="5" t="s">
        <v>22</v>
      </c>
      <c r="E23699" s="5">
        <v>66.17</v>
      </c>
      <c r="F23699" s="5">
        <v>1672.7515000000001</v>
      </c>
      <c r="G23699" s="5">
        <v>-0.3</v>
      </c>
      <c r="H23699" s="5">
        <v>837.38279999999997</v>
      </c>
      <c r="I23699" s="5">
        <v>2</v>
      </c>
      <c r="J23699" s="5">
        <v>387.06</v>
      </c>
      <c r="K23699" s="5" t="s">
        <v>19509</v>
      </c>
      <c r="L23699" s="5">
        <v>32</v>
      </c>
      <c r="M23699" s="5">
        <v>264</v>
      </c>
      <c r="N23699" s="5">
        <v>278</v>
      </c>
      <c r="O23699" s="5" t="s">
        <v>17</v>
      </c>
      <c r="P23699" s="15" t="s">
        <v>418061</v>
      </c>
    </row>
    <row r="23700" spans="1:16">
      <c r="A23700" s="2" t="s">
        <v>19461</v>
      </c>
      <c r="B23700" s="2" t="s">
        <v>19510</v>
      </c>
      <c r="C23700" s="2" t="s">
        <v>19511</v>
      </c>
      <c r="D23700" s="5" t="s">
        <v>22</v>
      </c>
      <c r="E23700" s="5">
        <v>63.3</v>
      </c>
      <c r="F23700" s="5">
        <v>2573.1320999999998</v>
      </c>
      <c r="G23700" s="5">
        <v>-2.9</v>
      </c>
      <c r="H23700" s="5">
        <v>858.71550000000002</v>
      </c>
      <c r="I23700" s="5">
        <v>3</v>
      </c>
      <c r="J23700" s="5">
        <v>550.55999999999995</v>
      </c>
      <c r="K23700" s="5" t="s">
        <v>19512</v>
      </c>
      <c r="L23700" s="5">
        <v>5</v>
      </c>
      <c r="M23700" s="5">
        <v>515</v>
      </c>
      <c r="N23700" s="5">
        <v>534</v>
      </c>
      <c r="O23700" s="5" t="s">
        <v>17</v>
      </c>
      <c r="P23700" s="15" t="s">
        <v>418061</v>
      </c>
    </row>
    <row r="23701" spans="1:16">
      <c r="A23701" s="2" t="s">
        <v>19461</v>
      </c>
      <c r="B23701" s="2" t="s">
        <v>19513</v>
      </c>
      <c r="C23701" s="2" t="s">
        <v>19514</v>
      </c>
      <c r="D23701" s="5" t="s">
        <v>22</v>
      </c>
      <c r="E23701" s="5">
        <v>62.97</v>
      </c>
      <c r="F23701" s="5">
        <v>2085.0165999999999</v>
      </c>
      <c r="G23701" s="5">
        <v>3.5</v>
      </c>
      <c r="H23701" s="5">
        <v>696.01530000000002</v>
      </c>
      <c r="I23701" s="5">
        <v>3</v>
      </c>
      <c r="J23701" s="5">
        <v>443.45</v>
      </c>
      <c r="K23701" s="5" t="s">
        <v>19515</v>
      </c>
      <c r="L23701" s="5">
        <v>29</v>
      </c>
      <c r="M23701" s="5">
        <v>512</v>
      </c>
      <c r="N23701" s="5">
        <v>528</v>
      </c>
      <c r="O23701" s="5" t="s">
        <v>22</v>
      </c>
      <c r="P23701" s="15" t="s">
        <v>418061</v>
      </c>
    </row>
    <row r="23702" spans="1:16">
      <c r="A23702" s="2" t="s">
        <v>19461</v>
      </c>
      <c r="B23702" s="2" t="s">
        <v>19516</v>
      </c>
      <c r="C23702" s="2" t="s">
        <v>19517</v>
      </c>
      <c r="D23702" s="5" t="s">
        <v>22</v>
      </c>
      <c r="E23702" s="5">
        <v>61.88</v>
      </c>
      <c r="F23702" s="5">
        <v>2507.2550999999999</v>
      </c>
      <c r="G23702" s="5">
        <v>3.4</v>
      </c>
      <c r="H23702" s="5">
        <v>627.82320000000004</v>
      </c>
      <c r="I23702" s="5">
        <v>4</v>
      </c>
      <c r="J23702" s="5">
        <v>733.67</v>
      </c>
      <c r="K23702" s="5" t="s">
        <v>19518</v>
      </c>
      <c r="L23702" s="5">
        <v>2</v>
      </c>
      <c r="M23702" s="5">
        <v>563</v>
      </c>
      <c r="N23702" s="5">
        <v>583</v>
      </c>
      <c r="O23702" s="5" t="s">
        <v>17</v>
      </c>
      <c r="P23702" s="15" t="s">
        <v>418061</v>
      </c>
    </row>
    <row r="23703" spans="1:16">
      <c r="A23703" s="2" t="s">
        <v>19461</v>
      </c>
      <c r="B23703" s="2" t="s">
        <v>19519</v>
      </c>
      <c r="C23703" s="2" t="s">
        <v>19520</v>
      </c>
      <c r="D23703" s="5" t="s">
        <v>22</v>
      </c>
      <c r="E23703" s="5">
        <v>61.84</v>
      </c>
      <c r="F23703" s="5">
        <v>1299.6054999999999</v>
      </c>
      <c r="G23703" s="5">
        <v>-7.4</v>
      </c>
      <c r="H23703" s="5">
        <v>434.20589999999999</v>
      </c>
      <c r="I23703" s="5">
        <v>3</v>
      </c>
      <c r="J23703" s="5">
        <v>47.3</v>
      </c>
      <c r="K23703" s="5" t="s">
        <v>19521</v>
      </c>
      <c r="L23703" s="5">
        <v>1</v>
      </c>
      <c r="M23703" s="5">
        <v>551</v>
      </c>
      <c r="N23703" s="5">
        <v>562</v>
      </c>
      <c r="O23703" s="5" t="s">
        <v>22</v>
      </c>
      <c r="P23703" s="15" t="s">
        <v>418061</v>
      </c>
    </row>
    <row r="23704" spans="1:16">
      <c r="A23704" s="2" t="s">
        <v>19461</v>
      </c>
      <c r="B23704" s="2" t="s">
        <v>19522</v>
      </c>
      <c r="C23704" s="2" t="s">
        <v>19523</v>
      </c>
      <c r="D23704" s="5" t="s">
        <v>22</v>
      </c>
      <c r="E23704" s="5">
        <v>60.78</v>
      </c>
      <c r="F23704" s="5">
        <v>2439.3195999999998</v>
      </c>
      <c r="G23704" s="5">
        <v>-7.4</v>
      </c>
      <c r="H23704" s="5">
        <v>814.1078</v>
      </c>
      <c r="I23704" s="5">
        <v>3</v>
      </c>
      <c r="J23704" s="5">
        <v>596.63</v>
      </c>
      <c r="K23704" s="5" t="s">
        <v>19524</v>
      </c>
      <c r="L23704" s="5">
        <v>3</v>
      </c>
      <c r="M23704" s="5">
        <v>83</v>
      </c>
      <c r="N23704" s="5">
        <v>105</v>
      </c>
      <c r="O23704" s="5" t="s">
        <v>17</v>
      </c>
      <c r="P23704" s="15" t="s">
        <v>418061</v>
      </c>
    </row>
    <row r="23705" spans="1:16">
      <c r="A23705" s="2" t="s">
        <v>19461</v>
      </c>
      <c r="B23705" s="2" t="s">
        <v>19525</v>
      </c>
      <c r="C23705" s="2" t="s">
        <v>19526</v>
      </c>
      <c r="D23705" s="5" t="s">
        <v>22</v>
      </c>
      <c r="E23705" s="5">
        <v>59.42</v>
      </c>
      <c r="F23705" s="5">
        <v>2702.4252999999999</v>
      </c>
      <c r="G23705" s="5">
        <v>-5</v>
      </c>
      <c r="H23705" s="5">
        <v>676.61019999999996</v>
      </c>
      <c r="I23705" s="5">
        <v>4</v>
      </c>
      <c r="J23705" s="5">
        <v>472.07</v>
      </c>
      <c r="K23705" s="5" t="s">
        <v>19527</v>
      </c>
      <c r="L23705" s="5">
        <v>20</v>
      </c>
      <c r="M23705" s="5">
        <v>139</v>
      </c>
      <c r="N23705" s="5">
        <v>163</v>
      </c>
      <c r="O23705" s="5" t="s">
        <v>22</v>
      </c>
      <c r="P23705" s="15" t="s">
        <v>418061</v>
      </c>
    </row>
    <row r="23706" spans="1:16">
      <c r="A23706" s="2" t="s">
        <v>19461</v>
      </c>
      <c r="B23706" s="2" t="s">
        <v>19528</v>
      </c>
      <c r="C23706" s="2" t="s">
        <v>19529</v>
      </c>
      <c r="D23706" s="5" t="s">
        <v>22</v>
      </c>
      <c r="E23706" s="5">
        <v>58.95</v>
      </c>
      <c r="F23706" s="5">
        <v>1355.6259</v>
      </c>
      <c r="G23706" s="5">
        <v>-10.8</v>
      </c>
      <c r="H23706" s="5">
        <v>452.8777</v>
      </c>
      <c r="I23706" s="5">
        <v>3</v>
      </c>
      <c r="J23706" s="5">
        <v>282.08</v>
      </c>
      <c r="K23706" s="5" t="s">
        <v>19530</v>
      </c>
      <c r="L23706" s="5">
        <v>45</v>
      </c>
      <c r="M23706" s="5">
        <v>128</v>
      </c>
      <c r="N23706" s="5">
        <v>138</v>
      </c>
      <c r="O23706" s="5" t="s">
        <v>22</v>
      </c>
      <c r="P23706" s="15" t="s">
        <v>418061</v>
      </c>
    </row>
    <row r="23707" spans="1:16">
      <c r="A23707" s="2" t="s">
        <v>19461</v>
      </c>
      <c r="B23707" s="2" t="s">
        <v>19531</v>
      </c>
      <c r="C23707" s="2" t="s">
        <v>19532</v>
      </c>
      <c r="D23707" s="5" t="s">
        <v>22</v>
      </c>
      <c r="E23707" s="5">
        <v>57.97</v>
      </c>
      <c r="F23707" s="5">
        <v>1226.5787</v>
      </c>
      <c r="G23707" s="5">
        <v>-7.2</v>
      </c>
      <c r="H23707" s="5">
        <v>614.29219999999998</v>
      </c>
      <c r="I23707" s="5">
        <v>2</v>
      </c>
      <c r="J23707" s="5">
        <v>375.32</v>
      </c>
      <c r="K23707" s="5" t="s">
        <v>19533</v>
      </c>
      <c r="L23707" s="5">
        <v>62</v>
      </c>
      <c r="M23707" s="5">
        <v>32</v>
      </c>
      <c r="N23707" s="5">
        <v>42</v>
      </c>
      <c r="O23707" s="5" t="s">
        <v>22</v>
      </c>
      <c r="P23707" s="15" t="s">
        <v>418061</v>
      </c>
    </row>
    <row r="23708" spans="1:16">
      <c r="A23708" s="2" t="s">
        <v>19461</v>
      </c>
      <c r="B23708" s="2" t="s">
        <v>19534</v>
      </c>
      <c r="C23708" s="2" t="s">
        <v>19535</v>
      </c>
      <c r="D23708" s="5" t="s">
        <v>22</v>
      </c>
      <c r="E23708" s="5">
        <v>56.89</v>
      </c>
      <c r="F23708" s="5">
        <v>1590.8195000000001</v>
      </c>
      <c r="G23708" s="5">
        <v>-10.199999999999999</v>
      </c>
      <c r="H23708" s="5">
        <v>531.27499999999998</v>
      </c>
      <c r="I23708" s="5">
        <v>3</v>
      </c>
      <c r="J23708" s="5">
        <v>575.74</v>
      </c>
      <c r="K23708" s="5" t="s">
        <v>19536</v>
      </c>
      <c r="L23708" s="5">
        <v>22</v>
      </c>
      <c r="M23708" s="5">
        <v>442</v>
      </c>
      <c r="N23708" s="5">
        <v>454</v>
      </c>
      <c r="O23708" s="5" t="s">
        <v>22</v>
      </c>
      <c r="P23708" s="15" t="s">
        <v>418061</v>
      </c>
    </row>
    <row r="23709" spans="1:16">
      <c r="A23709" s="2" t="s">
        <v>19461</v>
      </c>
      <c r="B23709" s="2" t="s">
        <v>19537</v>
      </c>
      <c r="C23709" s="2" t="s">
        <v>19538</v>
      </c>
      <c r="D23709" s="5" t="s">
        <v>22</v>
      </c>
      <c r="E23709" s="5">
        <v>56.01</v>
      </c>
      <c r="F23709" s="5">
        <v>1613.6848</v>
      </c>
      <c r="G23709" s="5">
        <v>-2.7</v>
      </c>
      <c r="H23709" s="5">
        <v>807.84749999999997</v>
      </c>
      <c r="I23709" s="5">
        <v>2</v>
      </c>
      <c r="J23709" s="5">
        <v>418.92</v>
      </c>
      <c r="K23709" s="5" t="s">
        <v>19539</v>
      </c>
      <c r="L23709" s="5">
        <v>14</v>
      </c>
      <c r="M23709" s="5">
        <v>337</v>
      </c>
      <c r="N23709" s="5">
        <v>351</v>
      </c>
      <c r="O23709" s="5" t="s">
        <v>22</v>
      </c>
      <c r="P23709" s="15" t="s">
        <v>418061</v>
      </c>
    </row>
    <row r="23710" spans="1:16">
      <c r="A23710" s="2" t="s">
        <v>19461</v>
      </c>
      <c r="B23710" s="2" t="s">
        <v>19540</v>
      </c>
      <c r="C23710" s="2" t="s">
        <v>19541</v>
      </c>
      <c r="D23710" s="5" t="s">
        <v>22</v>
      </c>
      <c r="E23710" s="5">
        <v>54.88</v>
      </c>
      <c r="F23710" s="5">
        <v>2010.9641999999999</v>
      </c>
      <c r="G23710" s="5">
        <v>-10.5</v>
      </c>
      <c r="H23710" s="5">
        <v>1006.4788</v>
      </c>
      <c r="I23710" s="5">
        <v>2</v>
      </c>
      <c r="J23710" s="5">
        <v>651.30999999999995</v>
      </c>
      <c r="K23710" s="5" t="s">
        <v>19542</v>
      </c>
      <c r="L23710" s="5">
        <v>2</v>
      </c>
      <c r="M23710" s="5">
        <v>288</v>
      </c>
      <c r="N23710" s="5">
        <v>305</v>
      </c>
      <c r="O23710" s="5" t="s">
        <v>22</v>
      </c>
      <c r="P23710" s="15" t="s">
        <v>418061</v>
      </c>
    </row>
    <row r="23711" spans="1:16">
      <c r="A23711" s="2" t="s">
        <v>19461</v>
      </c>
      <c r="B23711" s="2" t="s">
        <v>19543</v>
      </c>
      <c r="C23711" s="2" t="s">
        <v>19544</v>
      </c>
      <c r="D23711" s="5" t="s">
        <v>22</v>
      </c>
      <c r="E23711" s="5">
        <v>54.72</v>
      </c>
      <c r="F23711" s="5">
        <v>1716.894</v>
      </c>
      <c r="G23711" s="5">
        <v>-2</v>
      </c>
      <c r="H23711" s="5">
        <v>573.30409999999995</v>
      </c>
      <c r="I23711" s="5">
        <v>3</v>
      </c>
      <c r="J23711" s="5">
        <v>198.81</v>
      </c>
      <c r="K23711" s="5" t="s">
        <v>19545</v>
      </c>
      <c r="L23711" s="5">
        <v>2</v>
      </c>
      <c r="M23711" s="5">
        <v>306</v>
      </c>
      <c r="N23711" s="5">
        <v>321</v>
      </c>
      <c r="O23711" s="5" t="s">
        <v>17</v>
      </c>
      <c r="P23711" s="15" t="s">
        <v>418061</v>
      </c>
    </row>
    <row r="23712" spans="1:16">
      <c r="A23712" s="2" t="s">
        <v>19461</v>
      </c>
      <c r="B23712" s="2" t="s">
        <v>19546</v>
      </c>
      <c r="C23712" s="2" t="s">
        <v>19547</v>
      </c>
      <c r="D23712" s="5" t="s">
        <v>22</v>
      </c>
      <c r="E23712" s="5">
        <v>52.27</v>
      </c>
      <c r="F23712" s="5">
        <v>1732.8671999999999</v>
      </c>
      <c r="G23712" s="5">
        <v>-11</v>
      </c>
      <c r="H23712" s="5">
        <v>867.43129999999996</v>
      </c>
      <c r="I23712" s="5">
        <v>2</v>
      </c>
      <c r="J23712" s="5">
        <v>638.21</v>
      </c>
      <c r="K23712" s="5" t="s">
        <v>19548</v>
      </c>
      <c r="L23712" s="5">
        <v>6</v>
      </c>
      <c r="M23712" s="5">
        <v>322</v>
      </c>
      <c r="N23712" s="5">
        <v>336</v>
      </c>
      <c r="O23712" s="5" t="s">
        <v>22</v>
      </c>
      <c r="P23712" s="15" t="s">
        <v>418061</v>
      </c>
    </row>
    <row r="23713" spans="1:16">
      <c r="A23713" s="2" t="s">
        <v>19461</v>
      </c>
      <c r="B23713" s="2" t="s">
        <v>19549</v>
      </c>
      <c r="C23713" s="2" t="s">
        <v>19550</v>
      </c>
      <c r="D23713" s="5" t="s">
        <v>22</v>
      </c>
      <c r="E23713" s="5">
        <v>51.76</v>
      </c>
      <c r="F23713" s="5">
        <v>1015.4498</v>
      </c>
      <c r="G23713" s="5">
        <v>-5.4</v>
      </c>
      <c r="H23713" s="5">
        <v>508.7294</v>
      </c>
      <c r="I23713" s="5">
        <v>2</v>
      </c>
      <c r="J23713" s="5">
        <v>246.98</v>
      </c>
      <c r="K23713" s="5" t="s">
        <v>19551</v>
      </c>
      <c r="L23713" s="5">
        <v>7</v>
      </c>
      <c r="M23713" s="5">
        <v>458</v>
      </c>
      <c r="N23713" s="5">
        <v>465</v>
      </c>
      <c r="O23713" s="5" t="s">
        <v>22</v>
      </c>
      <c r="P23713" s="15" t="s">
        <v>418061</v>
      </c>
    </row>
    <row r="23714" spans="1:16">
      <c r="A23714" s="2" t="s">
        <v>19461</v>
      </c>
      <c r="B23714" s="2" t="s">
        <v>19552</v>
      </c>
      <c r="C23714" s="2" t="s">
        <v>19553</v>
      </c>
      <c r="D23714" s="5" t="s">
        <v>22</v>
      </c>
      <c r="E23714" s="5">
        <v>51.53</v>
      </c>
      <c r="F23714" s="5">
        <v>1307.7197000000001</v>
      </c>
      <c r="G23714" s="5">
        <v>-14.8</v>
      </c>
      <c r="H23714" s="5">
        <v>436.9074</v>
      </c>
      <c r="I23714" s="5">
        <v>3</v>
      </c>
      <c r="J23714" s="5">
        <v>277.47000000000003</v>
      </c>
      <c r="K23714" s="5" t="s">
        <v>19554</v>
      </c>
      <c r="L23714" s="5">
        <v>12</v>
      </c>
      <c r="M23714" s="5">
        <v>43</v>
      </c>
      <c r="N23714" s="5">
        <v>54</v>
      </c>
      <c r="O23714" s="5" t="s">
        <v>22</v>
      </c>
      <c r="P23714" s="15" t="s">
        <v>418061</v>
      </c>
    </row>
    <row r="23715" spans="1:16">
      <c r="A23715" s="2" t="s">
        <v>19461</v>
      </c>
      <c r="B23715" s="2" t="s">
        <v>19555</v>
      </c>
      <c r="C23715" s="2" t="s">
        <v>19556</v>
      </c>
      <c r="D23715" s="5" t="s">
        <v>22</v>
      </c>
      <c r="E23715" s="5">
        <v>51.37</v>
      </c>
      <c r="F23715" s="5">
        <v>3836.8892000000001</v>
      </c>
      <c r="G23715" s="5">
        <v>-21.5</v>
      </c>
      <c r="H23715" s="5">
        <v>960.20899999999995</v>
      </c>
      <c r="I23715" s="5">
        <v>4</v>
      </c>
      <c r="J23715" s="5">
        <v>726.64</v>
      </c>
      <c r="K23715" s="5" t="s">
        <v>19557</v>
      </c>
      <c r="L23715" s="5">
        <v>1</v>
      </c>
      <c r="M23715" s="5">
        <v>164</v>
      </c>
      <c r="N23715" s="5">
        <v>198</v>
      </c>
      <c r="O23715" s="5" t="s">
        <v>17</v>
      </c>
      <c r="P23715" s="15" t="s">
        <v>418061</v>
      </c>
    </row>
    <row r="23716" spans="1:16">
      <c r="A23716" s="2" t="s">
        <v>19461</v>
      </c>
      <c r="B23716" s="2" t="s">
        <v>19558</v>
      </c>
      <c r="C23716" s="2" t="s">
        <v>19559</v>
      </c>
      <c r="D23716" s="5" t="s">
        <v>22</v>
      </c>
      <c r="E23716" s="5">
        <v>51.22</v>
      </c>
      <c r="F23716" s="5">
        <v>1184.5899999999999</v>
      </c>
      <c r="G23716" s="5">
        <v>-10.8</v>
      </c>
      <c r="H23716" s="5">
        <v>593.29579999999999</v>
      </c>
      <c r="I23716" s="5">
        <v>2</v>
      </c>
      <c r="J23716" s="5">
        <v>491.27</v>
      </c>
      <c r="K23716" s="5" t="s">
        <v>19560</v>
      </c>
      <c r="L23716" s="5">
        <v>48</v>
      </c>
      <c r="M23716" s="5">
        <v>541</v>
      </c>
      <c r="N23716" s="5">
        <v>550</v>
      </c>
      <c r="O23716" s="5" t="s">
        <v>22</v>
      </c>
      <c r="P23716" s="15" t="s">
        <v>418061</v>
      </c>
    </row>
    <row r="23717" spans="1:16">
      <c r="A23717" s="2" t="s">
        <v>19461</v>
      </c>
      <c r="B23717" s="2" t="s">
        <v>19561</v>
      </c>
      <c r="C23717" s="2" t="s">
        <v>19562</v>
      </c>
      <c r="D23717" s="5" t="s">
        <v>22</v>
      </c>
      <c r="E23717" s="5">
        <v>49.4</v>
      </c>
      <c r="F23717" s="5">
        <v>1373.7706000000001</v>
      </c>
      <c r="G23717" s="5">
        <v>-1.1000000000000001</v>
      </c>
      <c r="H23717" s="5">
        <v>687.89179999999999</v>
      </c>
      <c r="I23717" s="5">
        <v>2</v>
      </c>
      <c r="J23717" s="5">
        <v>694.09</v>
      </c>
      <c r="K23717" s="5" t="s">
        <v>19563</v>
      </c>
      <c r="L23717" s="5">
        <v>1</v>
      </c>
      <c r="M23717" s="5">
        <v>424</v>
      </c>
      <c r="N23717" s="5">
        <v>435</v>
      </c>
      <c r="O23717" s="5" t="s">
        <v>22</v>
      </c>
      <c r="P23717" s="15" t="s">
        <v>418061</v>
      </c>
    </row>
    <row r="23718" spans="1:16">
      <c r="A23718" s="2" t="s">
        <v>19461</v>
      </c>
      <c r="B23718" s="2" t="s">
        <v>19564</v>
      </c>
      <c r="C23718" s="2" t="s">
        <v>19565</v>
      </c>
      <c r="D23718" s="5" t="s">
        <v>22</v>
      </c>
      <c r="E23718" s="5">
        <v>49.14</v>
      </c>
      <c r="F23718" s="5">
        <v>2927.3953000000001</v>
      </c>
      <c r="G23718" s="5">
        <v>-0.8</v>
      </c>
      <c r="H23718" s="5">
        <v>732.85550000000001</v>
      </c>
      <c r="I23718" s="5">
        <v>4</v>
      </c>
      <c r="J23718" s="5">
        <v>539.05999999999995</v>
      </c>
      <c r="K23718" s="5" t="s">
        <v>19566</v>
      </c>
      <c r="L23718" s="5">
        <v>21</v>
      </c>
      <c r="M23718" s="5">
        <v>512</v>
      </c>
      <c r="N23718" s="5">
        <v>534</v>
      </c>
      <c r="O23718" s="5" t="s">
        <v>17</v>
      </c>
      <c r="P23718" s="15" t="s">
        <v>418061</v>
      </c>
    </row>
    <row r="23719" spans="1:16">
      <c r="A23719" s="2" t="s">
        <v>19461</v>
      </c>
      <c r="B23719" s="2" t="s">
        <v>19567</v>
      </c>
      <c r="C23719" s="2" t="s">
        <v>19568</v>
      </c>
      <c r="D23719" s="5" t="s">
        <v>22</v>
      </c>
      <c r="E23719" s="5">
        <v>48.66</v>
      </c>
      <c r="F23719" s="5">
        <v>1091.5762999999999</v>
      </c>
      <c r="G23719" s="5">
        <v>-6.2</v>
      </c>
      <c r="H23719" s="5">
        <v>546.7921</v>
      </c>
      <c r="I23719" s="5">
        <v>2</v>
      </c>
      <c r="J23719" s="5">
        <v>477.76</v>
      </c>
      <c r="K23719" s="5" t="s">
        <v>19569</v>
      </c>
      <c r="L23719" s="5">
        <v>37</v>
      </c>
      <c r="M23719" s="5">
        <v>466</v>
      </c>
      <c r="N23719" s="5">
        <v>474</v>
      </c>
      <c r="O23719" s="5" t="s">
        <v>22</v>
      </c>
      <c r="P23719" s="15" t="s">
        <v>418061</v>
      </c>
    </row>
    <row r="23720" spans="1:16">
      <c r="A23720" s="2" t="s">
        <v>19461</v>
      </c>
      <c r="B23720" s="2" t="s">
        <v>19570</v>
      </c>
      <c r="C23720" s="2" t="s">
        <v>19571</v>
      </c>
      <c r="D23720" s="5" t="s">
        <v>22</v>
      </c>
      <c r="E23720" s="5">
        <v>46.52</v>
      </c>
      <c r="F23720" s="5">
        <v>2694.3389000000002</v>
      </c>
      <c r="G23720" s="5">
        <v>-10.3</v>
      </c>
      <c r="H23720" s="5">
        <v>899.11099999999999</v>
      </c>
      <c r="I23720" s="5">
        <v>3</v>
      </c>
      <c r="J23720" s="5">
        <v>618.59</v>
      </c>
      <c r="K23720" s="5" t="s">
        <v>19572</v>
      </c>
      <c r="L23720" s="5">
        <v>6</v>
      </c>
      <c r="M23720" s="5">
        <v>55</v>
      </c>
      <c r="N23720" s="5">
        <v>79</v>
      </c>
      <c r="O23720" s="5" t="s">
        <v>22</v>
      </c>
      <c r="P23720" s="15" t="s">
        <v>418061</v>
      </c>
    </row>
    <row r="23721" spans="1:16">
      <c r="A23721" s="2" t="s">
        <v>19461</v>
      </c>
      <c r="B23721" s="2" t="s">
        <v>19573</v>
      </c>
      <c r="C23721" s="2" t="s">
        <v>19574</v>
      </c>
      <c r="D23721" s="5" t="s">
        <v>22</v>
      </c>
      <c r="E23721" s="5">
        <v>45.93</v>
      </c>
      <c r="F23721" s="5">
        <v>3026.4398999999999</v>
      </c>
      <c r="G23721" s="5">
        <v>-8</v>
      </c>
      <c r="H23721" s="5">
        <v>1009.8126</v>
      </c>
      <c r="I23721" s="5">
        <v>3</v>
      </c>
      <c r="J23721" s="5">
        <v>736.35</v>
      </c>
      <c r="K23721" s="5" t="s">
        <v>19575</v>
      </c>
      <c r="L23721" s="5">
        <v>1</v>
      </c>
      <c r="M23721" s="5">
        <v>279</v>
      </c>
      <c r="N23721" s="5">
        <v>305</v>
      </c>
      <c r="O23721" s="5" t="s">
        <v>22</v>
      </c>
      <c r="P23721" s="15" t="s">
        <v>418061</v>
      </c>
    </row>
    <row r="23722" spans="1:16">
      <c r="A23722" s="2" t="s">
        <v>19461</v>
      </c>
      <c r="B23722" s="2" t="s">
        <v>19576</v>
      </c>
      <c r="C23722" s="2" t="s">
        <v>19577</v>
      </c>
      <c r="D23722" s="5" t="s">
        <v>22</v>
      </c>
      <c r="E23722" s="5">
        <v>45.78</v>
      </c>
      <c r="F23722" s="5">
        <v>1242.5735999999999</v>
      </c>
      <c r="G23722" s="5">
        <v>-12</v>
      </c>
      <c r="H23722" s="5">
        <v>622.28660000000002</v>
      </c>
      <c r="I23722" s="5">
        <v>2</v>
      </c>
      <c r="J23722" s="5">
        <v>284.18</v>
      </c>
      <c r="K23722" s="5" t="s">
        <v>19578</v>
      </c>
      <c r="L23722" s="5">
        <v>20</v>
      </c>
      <c r="M23722" s="5">
        <v>32</v>
      </c>
      <c r="N23722" s="5">
        <v>42</v>
      </c>
      <c r="O23722" s="5" t="s">
        <v>17</v>
      </c>
      <c r="P23722" s="15" t="s">
        <v>418061</v>
      </c>
    </row>
    <row r="23723" spans="1:16">
      <c r="A23723" s="2" t="s">
        <v>19461</v>
      </c>
      <c r="B23723" s="2" t="s">
        <v>19579</v>
      </c>
      <c r="C23723" s="2" t="s">
        <v>19580</v>
      </c>
      <c r="D23723" s="5" t="s">
        <v>22</v>
      </c>
      <c r="E23723" s="5">
        <v>45.76</v>
      </c>
      <c r="F23723" s="5">
        <v>1037.47</v>
      </c>
      <c r="G23723" s="5">
        <v>-3.1</v>
      </c>
      <c r="H23723" s="5">
        <v>519.74069999999995</v>
      </c>
      <c r="I23723" s="5">
        <v>2</v>
      </c>
      <c r="J23723" s="5">
        <v>164.54</v>
      </c>
      <c r="K23723" s="5" t="s">
        <v>19581</v>
      </c>
      <c r="L23723" s="5">
        <v>2</v>
      </c>
      <c r="M23723" s="5">
        <v>4</v>
      </c>
      <c r="N23723" s="5">
        <v>12</v>
      </c>
      <c r="O23723" s="5" t="s">
        <v>22</v>
      </c>
      <c r="P23723" s="15" t="s">
        <v>418061</v>
      </c>
    </row>
    <row r="23724" spans="1:16">
      <c r="A23724" s="2" t="s">
        <v>19461</v>
      </c>
      <c r="B23724" s="2" t="s">
        <v>19582</v>
      </c>
      <c r="C23724" s="2" t="s">
        <v>19583</v>
      </c>
      <c r="D23724" s="5" t="s">
        <v>22</v>
      </c>
      <c r="E23724" s="5">
        <v>45.1</v>
      </c>
      <c r="F23724" s="5">
        <v>2256.1660000000002</v>
      </c>
      <c r="G23724" s="5">
        <v>3.8</v>
      </c>
      <c r="H23724" s="5">
        <v>565.05089999999996</v>
      </c>
      <c r="I23724" s="5">
        <v>4</v>
      </c>
      <c r="J23724" s="5">
        <v>480.08</v>
      </c>
      <c r="K23724" s="5" t="s">
        <v>19584</v>
      </c>
      <c r="L23724" s="5">
        <v>23</v>
      </c>
      <c r="M23724" s="5">
        <v>201</v>
      </c>
      <c r="N23724" s="5">
        <v>218</v>
      </c>
      <c r="O23724" s="5" t="s">
        <v>17</v>
      </c>
      <c r="P23724" s="15" t="s">
        <v>418061</v>
      </c>
    </row>
    <row r="23725" spans="1:16">
      <c r="A23725" s="2" t="s">
        <v>19461</v>
      </c>
      <c r="B23725" s="2" t="s">
        <v>19585</v>
      </c>
      <c r="C23725" s="2" t="s">
        <v>19586</v>
      </c>
      <c r="D23725" s="5" t="s">
        <v>22</v>
      </c>
      <c r="E23725" s="5">
        <v>44.57</v>
      </c>
      <c r="F23725" s="5">
        <v>1672.8043</v>
      </c>
      <c r="G23725" s="5">
        <v>2.2999999999999998</v>
      </c>
      <c r="H23725" s="5">
        <v>837.41139999999996</v>
      </c>
      <c r="I23725" s="5">
        <v>2</v>
      </c>
      <c r="J23725" s="5">
        <v>575.84</v>
      </c>
      <c r="K23725" s="5" t="s">
        <v>19587</v>
      </c>
      <c r="L23725" s="5">
        <v>2</v>
      </c>
      <c r="M23725" s="5">
        <v>479</v>
      </c>
      <c r="N23725" s="5">
        <v>492</v>
      </c>
      <c r="O23725" s="5" t="s">
        <v>22</v>
      </c>
      <c r="P23725" s="15" t="s">
        <v>418061</v>
      </c>
    </row>
    <row r="23726" spans="1:16">
      <c r="A23726" s="2" t="s">
        <v>19461</v>
      </c>
      <c r="B23726" s="2" t="s">
        <v>19588</v>
      </c>
      <c r="C23726" s="2" t="s">
        <v>19589</v>
      </c>
      <c r="D23726" s="5" t="s">
        <v>22</v>
      </c>
      <c r="E23726" s="5">
        <v>44.07</v>
      </c>
      <c r="F23726" s="5">
        <v>1437.7503999999999</v>
      </c>
      <c r="G23726" s="5">
        <v>2</v>
      </c>
      <c r="H23726" s="5">
        <v>719.88390000000004</v>
      </c>
      <c r="I23726" s="5">
        <v>2</v>
      </c>
      <c r="J23726" s="5">
        <v>393.56</v>
      </c>
      <c r="K23726" s="5" t="s">
        <v>19590</v>
      </c>
      <c r="L23726" s="5">
        <v>2</v>
      </c>
      <c r="M23726" s="5">
        <v>18</v>
      </c>
      <c r="N23726" s="5">
        <v>31</v>
      </c>
      <c r="O23726" s="5" t="s">
        <v>22</v>
      </c>
      <c r="P23726" s="15" t="s">
        <v>418061</v>
      </c>
    </row>
    <row r="23727" spans="1:16">
      <c r="A23727" s="2" t="s">
        <v>19461</v>
      </c>
      <c r="B23727" s="2" t="s">
        <v>19591</v>
      </c>
      <c r="C23727" s="2" t="s">
        <v>19592</v>
      </c>
      <c r="D23727" s="5" t="s">
        <v>22</v>
      </c>
      <c r="E23727" s="5">
        <v>42.86</v>
      </c>
      <c r="F23727" s="5">
        <v>1242.5735999999999</v>
      </c>
      <c r="G23727" s="5">
        <v>1.4</v>
      </c>
      <c r="H23727" s="5">
        <v>622.29489999999998</v>
      </c>
      <c r="I23727" s="5">
        <v>2</v>
      </c>
      <c r="J23727" s="5">
        <v>313.66000000000003</v>
      </c>
      <c r="K23727" s="5" t="s">
        <v>19593</v>
      </c>
      <c r="L23727" s="5">
        <v>3</v>
      </c>
      <c r="M23727" s="5">
        <v>32</v>
      </c>
      <c r="N23727" s="5">
        <v>42</v>
      </c>
      <c r="O23727" s="5" t="s">
        <v>17</v>
      </c>
      <c r="P23727" s="15" t="s">
        <v>418061</v>
      </c>
    </row>
    <row r="23728" spans="1:16">
      <c r="A23728" s="2" t="s">
        <v>19461</v>
      </c>
      <c r="B23728" s="2" t="s">
        <v>19594</v>
      </c>
      <c r="C23728" s="2" t="s">
        <v>19595</v>
      </c>
      <c r="D23728" s="5" t="s">
        <v>22</v>
      </c>
      <c r="E23728" s="5">
        <v>40.479999999999997</v>
      </c>
      <c r="F23728" s="5">
        <v>956.5403</v>
      </c>
      <c r="G23728" s="5">
        <v>-4.2</v>
      </c>
      <c r="H23728" s="5">
        <v>479.27539999999999</v>
      </c>
      <c r="I23728" s="5">
        <v>2</v>
      </c>
      <c r="J23728" s="5">
        <v>301.54000000000002</v>
      </c>
      <c r="K23728" s="5" t="s">
        <v>19596</v>
      </c>
      <c r="L23728" s="5">
        <v>23</v>
      </c>
      <c r="M23728" s="5">
        <v>119</v>
      </c>
      <c r="N23728" s="5">
        <v>127</v>
      </c>
      <c r="O23728" s="5" t="s">
        <v>22</v>
      </c>
      <c r="P23728" s="15" t="s">
        <v>418061</v>
      </c>
    </row>
    <row r="23729" spans="1:16">
      <c r="A23729" s="2" t="s">
        <v>19461</v>
      </c>
      <c r="B23729" s="2" t="s">
        <v>19597</v>
      </c>
      <c r="C23729" s="2" t="s">
        <v>19598</v>
      </c>
      <c r="D23729" s="5" t="s">
        <v>22</v>
      </c>
      <c r="E23729" s="5">
        <v>40.11</v>
      </c>
      <c r="F23729" s="5">
        <v>961.5444</v>
      </c>
      <c r="G23729" s="5">
        <v>-5.9</v>
      </c>
      <c r="H23729" s="5">
        <v>481.77659999999997</v>
      </c>
      <c r="I23729" s="5">
        <v>2</v>
      </c>
      <c r="J23729" s="5">
        <v>223.69</v>
      </c>
      <c r="K23729" s="5" t="s">
        <v>19599</v>
      </c>
      <c r="L23729" s="5">
        <v>8</v>
      </c>
      <c r="M23729" s="5">
        <v>255</v>
      </c>
      <c r="N23729" s="5">
        <v>263</v>
      </c>
      <c r="O23729" s="5" t="s">
        <v>22</v>
      </c>
      <c r="P23729" s="15" t="s">
        <v>418061</v>
      </c>
    </row>
    <row r="23730" spans="1:16">
      <c r="A23730" s="2" t="s">
        <v>19461</v>
      </c>
      <c r="B23730" s="2" t="s">
        <v>19600</v>
      </c>
      <c r="C23730" s="2" t="s">
        <v>19601</v>
      </c>
      <c r="D23730" s="5" t="s">
        <v>22</v>
      </c>
      <c r="E23730" s="5">
        <v>38.130000000000003</v>
      </c>
      <c r="F23730" s="5">
        <v>819.39739999999995</v>
      </c>
      <c r="G23730" s="5">
        <v>-7.9</v>
      </c>
      <c r="H23730" s="5">
        <v>410.70280000000002</v>
      </c>
      <c r="I23730" s="5">
        <v>2</v>
      </c>
      <c r="J23730" s="5">
        <v>71.94</v>
      </c>
      <c r="K23730" s="5" t="s">
        <v>19602</v>
      </c>
      <c r="L23730" s="5">
        <v>6</v>
      </c>
      <c r="M23730" s="5">
        <v>497</v>
      </c>
      <c r="N23730" s="5">
        <v>504</v>
      </c>
      <c r="O23730" s="5" t="s">
        <v>22</v>
      </c>
      <c r="P23730" s="15" t="s">
        <v>418061</v>
      </c>
    </row>
    <row r="23731" spans="1:16">
      <c r="A23731" s="2" t="s">
        <v>19461</v>
      </c>
      <c r="B23731" s="2" t="s">
        <v>19603</v>
      </c>
      <c r="C23731" s="2" t="s">
        <v>19604</v>
      </c>
      <c r="D23731" s="5" t="s">
        <v>22</v>
      </c>
      <c r="E23731" s="5">
        <v>37.96</v>
      </c>
      <c r="F23731" s="5">
        <v>3042.4348</v>
      </c>
      <c r="G23731" s="5">
        <v>-15.7</v>
      </c>
      <c r="H23731" s="5">
        <v>1015.1363</v>
      </c>
      <c r="I23731" s="5">
        <v>3</v>
      </c>
      <c r="J23731" s="5">
        <v>695.98</v>
      </c>
      <c r="K23731" s="5" t="s">
        <v>19605</v>
      </c>
      <c r="L23731" s="5">
        <v>1</v>
      </c>
      <c r="M23731" s="5">
        <v>279</v>
      </c>
      <c r="N23731" s="5">
        <v>305</v>
      </c>
      <c r="O23731" s="5" t="s">
        <v>17</v>
      </c>
      <c r="P23731" s="15" t="s">
        <v>418061</v>
      </c>
    </row>
    <row r="23732" spans="1:16">
      <c r="A23732" s="2" t="s">
        <v>19461</v>
      </c>
      <c r="B23732" s="2" t="s">
        <v>19606</v>
      </c>
      <c r="C23732" s="2" t="s">
        <v>19607</v>
      </c>
      <c r="D23732" s="5" t="s">
        <v>22</v>
      </c>
      <c r="E23732" s="5">
        <v>35.76</v>
      </c>
      <c r="F23732" s="5">
        <v>1551.7867000000001</v>
      </c>
      <c r="G23732" s="5">
        <v>-9.6999999999999993</v>
      </c>
      <c r="H23732" s="5">
        <v>518.2645</v>
      </c>
      <c r="I23732" s="5">
        <v>3</v>
      </c>
      <c r="J23732" s="5">
        <v>396.42</v>
      </c>
      <c r="K23732" s="5" t="s">
        <v>19608</v>
      </c>
      <c r="L23732" s="5">
        <v>5</v>
      </c>
      <c r="M23732" s="5">
        <v>466</v>
      </c>
      <c r="N23732" s="5">
        <v>478</v>
      </c>
      <c r="O23732" s="5" t="s">
        <v>17</v>
      </c>
      <c r="P23732" s="15" t="s">
        <v>418061</v>
      </c>
    </row>
    <row r="23733" spans="1:16">
      <c r="A23733" s="2" t="s">
        <v>19461</v>
      </c>
      <c r="B23733" s="2" t="s">
        <v>19609</v>
      </c>
      <c r="C23733" s="2" t="s">
        <v>19610</v>
      </c>
      <c r="D23733" s="5" t="s">
        <v>22</v>
      </c>
      <c r="E23733" s="5">
        <v>35.369999999999997</v>
      </c>
      <c r="F23733" s="5">
        <v>1061.6121000000001</v>
      </c>
      <c r="G23733" s="5">
        <v>-1.7</v>
      </c>
      <c r="H23733" s="5">
        <v>531.81240000000003</v>
      </c>
      <c r="I23733" s="5">
        <v>2</v>
      </c>
      <c r="J23733" s="5">
        <v>346.25</v>
      </c>
      <c r="K23733" s="5" t="s">
        <v>19611</v>
      </c>
      <c r="L23733" s="5">
        <v>1</v>
      </c>
      <c r="M23733" s="5">
        <v>110</v>
      </c>
      <c r="N23733" s="5">
        <v>118</v>
      </c>
      <c r="O23733" s="5" t="s">
        <v>22</v>
      </c>
      <c r="P23733" s="15" t="s">
        <v>418061</v>
      </c>
    </row>
    <row r="23734" spans="1:16">
      <c r="A23734" s="2" t="s">
        <v>19461</v>
      </c>
      <c r="B23734" s="2" t="s">
        <v>19612</v>
      </c>
      <c r="C23734" s="2" t="s">
        <v>19613</v>
      </c>
      <c r="D23734" s="5" t="s">
        <v>22</v>
      </c>
      <c r="E23734" s="5">
        <v>35.130000000000003</v>
      </c>
      <c r="F23734" s="5">
        <v>1153.6342999999999</v>
      </c>
      <c r="G23734" s="5">
        <v>-0.2</v>
      </c>
      <c r="H23734" s="5">
        <v>577.82429999999999</v>
      </c>
      <c r="I23734" s="5">
        <v>2</v>
      </c>
      <c r="J23734" s="5">
        <v>337.28</v>
      </c>
      <c r="K23734" s="5" t="s">
        <v>19614</v>
      </c>
      <c r="L23734" s="5">
        <v>1</v>
      </c>
      <c r="M23734" s="5">
        <v>80</v>
      </c>
      <c r="N23734" s="5">
        <v>91</v>
      </c>
      <c r="O23734" s="5" t="s">
        <v>22</v>
      </c>
      <c r="P23734" s="15" t="s">
        <v>418061</v>
      </c>
    </row>
    <row r="23735" spans="1:16">
      <c r="A23735" s="2" t="s">
        <v>19461</v>
      </c>
      <c r="B23735" s="2" t="s">
        <v>19615</v>
      </c>
      <c r="C23735" s="2" t="s">
        <v>19616</v>
      </c>
      <c r="D23735" s="5" t="s">
        <v>22</v>
      </c>
      <c r="E23735" s="5">
        <v>34.71</v>
      </c>
      <c r="F23735" s="5">
        <v>1589.8598999999999</v>
      </c>
      <c r="G23735" s="5">
        <v>-6.4</v>
      </c>
      <c r="H23735" s="5">
        <v>530.95719999999994</v>
      </c>
      <c r="I23735" s="5">
        <v>3</v>
      </c>
      <c r="J23735" s="5">
        <v>439.42</v>
      </c>
      <c r="K23735" s="5" t="s">
        <v>19617</v>
      </c>
      <c r="L23735" s="5">
        <v>1</v>
      </c>
      <c r="M23735" s="5">
        <v>92</v>
      </c>
      <c r="N23735" s="5">
        <v>105</v>
      </c>
      <c r="O23735" s="5" t="s">
        <v>17</v>
      </c>
      <c r="P23735" s="15" t="s">
        <v>418061</v>
      </c>
    </row>
    <row r="23736" spans="1:16">
      <c r="A23736" s="2" t="s">
        <v>19461</v>
      </c>
      <c r="B23736" s="2" t="s">
        <v>19618</v>
      </c>
      <c r="C23736" s="2" t="s">
        <v>19619</v>
      </c>
      <c r="D23736" s="5" t="s">
        <v>22</v>
      </c>
      <c r="E23736" s="5">
        <v>34.450000000000003</v>
      </c>
      <c r="F23736" s="5">
        <v>860.38900000000001</v>
      </c>
      <c r="G23736" s="5">
        <v>-3.9</v>
      </c>
      <c r="H23736" s="5">
        <v>431.20010000000002</v>
      </c>
      <c r="I23736" s="5">
        <v>2</v>
      </c>
      <c r="J23736" s="5">
        <v>242.36</v>
      </c>
      <c r="K23736" s="5" t="s">
        <v>19620</v>
      </c>
      <c r="L23736" s="5">
        <v>65</v>
      </c>
      <c r="M23736" s="5">
        <v>529</v>
      </c>
      <c r="N23736" s="5">
        <v>534</v>
      </c>
      <c r="O23736" s="5" t="s">
        <v>17</v>
      </c>
      <c r="P23736" s="15" t="s">
        <v>418061</v>
      </c>
    </row>
    <row r="23737" spans="1:16">
      <c r="A23737" s="2" t="s">
        <v>19461</v>
      </c>
      <c r="B23737" s="2" t="s">
        <v>19621</v>
      </c>
      <c r="C23737" s="2" t="s">
        <v>19622</v>
      </c>
      <c r="D23737" s="5" t="s">
        <v>22</v>
      </c>
      <c r="E23737" s="5">
        <v>33.94</v>
      </c>
      <c r="F23737" s="5">
        <v>871.52800000000002</v>
      </c>
      <c r="G23737" s="5">
        <v>-3.5</v>
      </c>
      <c r="H23737" s="5">
        <v>436.7697</v>
      </c>
      <c r="I23737" s="5">
        <v>2</v>
      </c>
      <c r="J23737" s="5">
        <v>469.99</v>
      </c>
      <c r="K23737" s="5" t="s">
        <v>19623</v>
      </c>
      <c r="L23737" s="5">
        <v>19</v>
      </c>
      <c r="M23737" s="5">
        <v>563</v>
      </c>
      <c r="N23737" s="5">
        <v>569</v>
      </c>
      <c r="O23737" s="5" t="s">
        <v>22</v>
      </c>
      <c r="P23737" s="15" t="s">
        <v>418061</v>
      </c>
    </row>
    <row r="23738" spans="1:16">
      <c r="A23738" s="2" t="s">
        <v>19461</v>
      </c>
      <c r="B23738" s="2" t="s">
        <v>19624</v>
      </c>
      <c r="C23738" s="2" t="s">
        <v>19625</v>
      </c>
      <c r="D23738" s="5" t="s">
        <v>22</v>
      </c>
      <c r="E23738" s="5">
        <v>33.21</v>
      </c>
      <c r="F23738" s="5">
        <v>884.43920000000003</v>
      </c>
      <c r="G23738" s="5">
        <v>-5.0999999999999996</v>
      </c>
      <c r="H23738" s="5">
        <v>443.22460000000001</v>
      </c>
      <c r="I23738" s="5">
        <v>2</v>
      </c>
      <c r="J23738" s="5">
        <v>175.07</v>
      </c>
      <c r="K23738" s="5" t="s">
        <v>19626</v>
      </c>
      <c r="L23738" s="5">
        <v>13</v>
      </c>
      <c r="M23738" s="5">
        <v>380</v>
      </c>
      <c r="N23738" s="5">
        <v>386</v>
      </c>
      <c r="O23738" s="5" t="s">
        <v>22</v>
      </c>
      <c r="P23738" s="15" t="s">
        <v>418061</v>
      </c>
    </row>
    <row r="23739" spans="1:16">
      <c r="A23739" s="2" t="s">
        <v>19461</v>
      </c>
      <c r="B23739" s="2" t="s">
        <v>19627</v>
      </c>
      <c r="C23739" s="2" t="s">
        <v>19628</v>
      </c>
      <c r="D23739" s="5" t="s">
        <v>22</v>
      </c>
      <c r="E23739" s="5">
        <v>32.89</v>
      </c>
      <c r="F23739" s="5">
        <v>993.53560000000004</v>
      </c>
      <c r="G23739" s="5">
        <v>-5.0999999999999996</v>
      </c>
      <c r="H23739" s="5">
        <v>497.77249999999998</v>
      </c>
      <c r="I23739" s="5">
        <v>2</v>
      </c>
      <c r="J23739" s="5">
        <v>151.74</v>
      </c>
      <c r="K23739" s="5" t="s">
        <v>19629</v>
      </c>
      <c r="L23739" s="5">
        <v>3</v>
      </c>
      <c r="M23739" s="5">
        <v>156</v>
      </c>
      <c r="N23739" s="5">
        <v>163</v>
      </c>
      <c r="O23739" s="5" t="s">
        <v>22</v>
      </c>
      <c r="P23739" s="15" t="s">
        <v>418061</v>
      </c>
    </row>
    <row r="23740" spans="1:16">
      <c r="A23740" s="2" t="s">
        <v>19461</v>
      </c>
      <c r="B23740" s="2" t="s">
        <v>19630</v>
      </c>
      <c r="C23740" s="2" t="s">
        <v>19631</v>
      </c>
      <c r="D23740" s="5" t="s">
        <v>22</v>
      </c>
      <c r="E23740" s="5">
        <v>32.049999999999997</v>
      </c>
      <c r="F23740" s="5">
        <v>3820.8942999999999</v>
      </c>
      <c r="G23740" s="5">
        <v>-11.2</v>
      </c>
      <c r="H23740" s="5">
        <v>956.22019999999998</v>
      </c>
      <c r="I23740" s="5">
        <v>4</v>
      </c>
      <c r="J23740" s="5">
        <v>734.58</v>
      </c>
      <c r="K23740" s="5" t="s">
        <v>19632</v>
      </c>
      <c r="L23740" s="5">
        <v>1</v>
      </c>
      <c r="M23740" s="5">
        <v>164</v>
      </c>
      <c r="N23740" s="5">
        <v>198</v>
      </c>
      <c r="O23740" s="5" t="s">
        <v>17</v>
      </c>
      <c r="P23740" s="15" t="s">
        <v>418061</v>
      </c>
    </row>
    <row r="23741" spans="1:16">
      <c r="A23741" s="2" t="s">
        <v>19461</v>
      </c>
      <c r="B23741" s="2" t="s">
        <v>19633</v>
      </c>
      <c r="C23741" s="2" t="s">
        <v>19634</v>
      </c>
      <c r="D23741" s="5" t="s">
        <v>22</v>
      </c>
      <c r="E23741" s="5">
        <v>30.96</v>
      </c>
      <c r="F23741" s="5">
        <v>1254.6166000000001</v>
      </c>
      <c r="G23741" s="5">
        <v>7.3</v>
      </c>
      <c r="H23741" s="5">
        <v>628.32010000000002</v>
      </c>
      <c r="I23741" s="5">
        <v>2</v>
      </c>
      <c r="J23741" s="5">
        <v>655.05999999999995</v>
      </c>
      <c r="K23741" s="5" t="s">
        <v>19635</v>
      </c>
      <c r="L23741" s="5">
        <v>1</v>
      </c>
      <c r="M23741" s="5">
        <v>573</v>
      </c>
      <c r="N23741" s="5">
        <v>583</v>
      </c>
      <c r="O23741" s="5" t="s">
        <v>22</v>
      </c>
      <c r="P23741" s="15" t="s">
        <v>418061</v>
      </c>
    </row>
    <row r="23742" spans="1:16">
      <c r="A23742" s="2" t="s">
        <v>19461</v>
      </c>
      <c r="B23742" s="2" t="s">
        <v>19636</v>
      </c>
      <c r="C23742" s="2" t="s">
        <v>19637</v>
      </c>
      <c r="D23742" s="5" t="s">
        <v>22</v>
      </c>
      <c r="E23742" s="5">
        <v>28.22</v>
      </c>
      <c r="F23742" s="5">
        <v>772.46939999999995</v>
      </c>
      <c r="G23742" s="5">
        <v>-6.9</v>
      </c>
      <c r="H23742" s="5">
        <v>387.23930000000001</v>
      </c>
      <c r="I23742" s="5">
        <v>2</v>
      </c>
      <c r="J23742" s="5">
        <v>256.19</v>
      </c>
      <c r="K23742" s="5" t="s">
        <v>19638</v>
      </c>
      <c r="L23742" s="5">
        <v>8</v>
      </c>
      <c r="M23742" s="5">
        <v>505</v>
      </c>
      <c r="N23742" s="5">
        <v>511</v>
      </c>
      <c r="O23742" s="5" t="s">
        <v>22</v>
      </c>
      <c r="P23742" s="15" t="s">
        <v>418061</v>
      </c>
    </row>
    <row r="23743" spans="1:16">
      <c r="A23743" s="2" t="s">
        <v>19461</v>
      </c>
      <c r="B23743" s="2" t="s">
        <v>19639</v>
      </c>
      <c r="C23743" s="2" t="s">
        <v>19640</v>
      </c>
      <c r="D23743" s="5" t="s">
        <v>22</v>
      </c>
      <c r="E23743" s="5">
        <v>27.05</v>
      </c>
      <c r="F23743" s="5">
        <v>1200.5848000000001</v>
      </c>
      <c r="G23743" s="5">
        <v>-8.1999999999999993</v>
      </c>
      <c r="H23743" s="5">
        <v>601.29480000000001</v>
      </c>
      <c r="I23743" s="5">
        <v>2</v>
      </c>
      <c r="J23743" s="5">
        <v>444.2</v>
      </c>
      <c r="K23743" s="5" t="s">
        <v>19641</v>
      </c>
      <c r="L23743" s="5">
        <v>3</v>
      </c>
      <c r="M23743" s="5">
        <v>541</v>
      </c>
      <c r="N23743" s="5">
        <v>550</v>
      </c>
      <c r="O23743" s="5" t="s">
        <v>17</v>
      </c>
      <c r="P23743" s="15" t="s">
        <v>418061</v>
      </c>
    </row>
    <row r="23744" spans="1:16">
      <c r="A23744" s="2" t="s">
        <v>19461</v>
      </c>
      <c r="B23744" s="2" t="s">
        <v>19642</v>
      </c>
      <c r="C23744" s="2" t="s">
        <v>19643</v>
      </c>
      <c r="D23744" s="5" t="s">
        <v>22</v>
      </c>
      <c r="E23744" s="5">
        <v>23.87</v>
      </c>
      <c r="F23744" s="5">
        <v>1286.6731</v>
      </c>
      <c r="G23744" s="5">
        <v>-11.1</v>
      </c>
      <c r="H23744" s="5">
        <v>429.89359999999999</v>
      </c>
      <c r="I23744" s="5">
        <v>3</v>
      </c>
      <c r="J23744" s="5">
        <v>294.82</v>
      </c>
      <c r="K23744" s="5" t="s">
        <v>19644</v>
      </c>
      <c r="L23744" s="5">
        <v>7</v>
      </c>
      <c r="M23744" s="5">
        <v>352</v>
      </c>
      <c r="N23744" s="5">
        <v>362</v>
      </c>
      <c r="O23744" s="5" t="s">
        <v>22</v>
      </c>
      <c r="P23744" s="15" t="s">
        <v>418061</v>
      </c>
    </row>
    <row r="23745" spans="1:16">
      <c r="A23745" s="2" t="s">
        <v>19461</v>
      </c>
      <c r="B23745" s="2" t="s">
        <v>19645</v>
      </c>
      <c r="C23745" s="2" t="s">
        <v>19646</v>
      </c>
      <c r="D23745" s="5" t="s">
        <v>22</v>
      </c>
      <c r="E23745" s="5">
        <v>23.74</v>
      </c>
      <c r="F23745" s="5">
        <v>2688.2271000000001</v>
      </c>
      <c r="G23745" s="5">
        <v>4.8</v>
      </c>
      <c r="H23745" s="5">
        <v>897.08720000000005</v>
      </c>
      <c r="I23745" s="5">
        <v>3</v>
      </c>
      <c r="J23745" s="5">
        <v>496.32</v>
      </c>
      <c r="K23745" s="5" t="s">
        <v>19647</v>
      </c>
      <c r="L23745" s="5">
        <v>1</v>
      </c>
      <c r="M23745" s="5">
        <v>264</v>
      </c>
      <c r="N23745" s="5">
        <v>287</v>
      </c>
      <c r="O23745" s="5" t="s">
        <v>17</v>
      </c>
      <c r="P23745" s="15" t="s">
        <v>418061</v>
      </c>
    </row>
    <row r="23746" spans="1:16">
      <c r="A23746" s="2" t="s">
        <v>19461</v>
      </c>
      <c r="B23746" s="2" t="s">
        <v>19648</v>
      </c>
      <c r="C23746" s="2" t="s">
        <v>19649</v>
      </c>
      <c r="D23746" s="5" t="s">
        <v>22</v>
      </c>
      <c r="E23746" s="5">
        <v>20.22</v>
      </c>
      <c r="F23746" s="5">
        <v>2704.2222000000002</v>
      </c>
      <c r="G23746" s="5">
        <v>-12.3</v>
      </c>
      <c r="H23746" s="5">
        <v>902.40359999999998</v>
      </c>
      <c r="I23746" s="5">
        <v>3</v>
      </c>
      <c r="J23746" s="5">
        <v>424.54</v>
      </c>
      <c r="K23746" s="5" t="s">
        <v>19650</v>
      </c>
      <c r="L23746" s="5">
        <v>2</v>
      </c>
      <c r="M23746" s="5">
        <v>264</v>
      </c>
      <c r="N23746" s="5">
        <v>287</v>
      </c>
      <c r="O23746" s="5" t="s">
        <v>17</v>
      </c>
      <c r="P23746" s="15" t="s">
        <v>418061</v>
      </c>
    </row>
    <row r="23747" spans="1:16">
      <c r="A23747" s="2" t="s">
        <v>19461</v>
      </c>
      <c r="B23747" s="2" t="s">
        <v>19651</v>
      </c>
      <c r="C23747" s="2" t="s">
        <v>19652</v>
      </c>
      <c r="D23747" s="5" t="s">
        <v>17</v>
      </c>
      <c r="E23747" s="5">
        <v>18.95</v>
      </c>
      <c r="F23747" s="5">
        <v>632.38969999999995</v>
      </c>
      <c r="G23747" s="5">
        <v>-4.3</v>
      </c>
      <c r="H23747" s="5">
        <v>633.39430000000004</v>
      </c>
      <c r="I23747" s="5">
        <v>1</v>
      </c>
      <c r="J23747" s="5">
        <v>132.38999999999999</v>
      </c>
      <c r="K23747" s="5" t="s">
        <v>19653</v>
      </c>
      <c r="L23747" s="5">
        <v>7</v>
      </c>
      <c r="M23747" s="5">
        <v>114</v>
      </c>
      <c r="N23747" s="5">
        <v>118</v>
      </c>
      <c r="O23747" s="5" t="s">
        <v>22</v>
      </c>
      <c r="P23747" s="15" t="s">
        <v>418061</v>
      </c>
    </row>
    <row r="23748" spans="1:16">
      <c r="A23748" s="2" t="s">
        <v>19461</v>
      </c>
      <c r="B23748" s="2" t="s">
        <v>19654</v>
      </c>
      <c r="C23748" s="2" t="s">
        <v>19655</v>
      </c>
      <c r="D23748" s="5" t="s">
        <v>22</v>
      </c>
      <c r="E23748" s="5">
        <v>18.75</v>
      </c>
      <c r="F23748" s="5">
        <v>1521.6768999999999</v>
      </c>
      <c r="G23748" s="5">
        <v>-2.7</v>
      </c>
      <c r="H23748" s="5">
        <v>761.84370000000001</v>
      </c>
      <c r="I23748" s="5">
        <v>2</v>
      </c>
      <c r="J23748" s="5">
        <v>520.01</v>
      </c>
      <c r="K23748" s="5" t="s">
        <v>19656</v>
      </c>
      <c r="L23748" s="5">
        <v>1</v>
      </c>
      <c r="M23748" s="5">
        <v>279</v>
      </c>
      <c r="N23748" s="5">
        <v>291</v>
      </c>
      <c r="O23748" s="5" t="s">
        <v>22</v>
      </c>
      <c r="P23748" s="15" t="s">
        <v>418061</v>
      </c>
    </row>
    <row r="23749" spans="1:16">
      <c r="A23749" s="2" t="s">
        <v>74084</v>
      </c>
      <c r="B23749" s="2" t="s">
        <v>74085</v>
      </c>
      <c r="C23749" s="2" t="s">
        <v>74086</v>
      </c>
      <c r="D23749" s="5" t="s">
        <v>22</v>
      </c>
      <c r="E23749" s="5">
        <v>68.959999999999994</v>
      </c>
      <c r="F23749" s="5">
        <v>1861.002</v>
      </c>
      <c r="G23749" s="5">
        <v>-7.1</v>
      </c>
      <c r="H23749" s="5">
        <v>621.33690000000001</v>
      </c>
      <c r="I23749" s="5">
        <v>3</v>
      </c>
      <c r="J23749" s="5">
        <v>656.46</v>
      </c>
      <c r="K23749" s="5" t="s">
        <v>74087</v>
      </c>
      <c r="L23749" s="5">
        <v>3</v>
      </c>
      <c r="M23749" s="5">
        <v>341</v>
      </c>
      <c r="N23749" s="5">
        <v>357</v>
      </c>
      <c r="O23749" s="5" t="s">
        <v>22</v>
      </c>
      <c r="P23749" s="15" t="s">
        <v>418061</v>
      </c>
    </row>
    <row r="23750" spans="1:16">
      <c r="A23750" s="2" t="s">
        <v>74084</v>
      </c>
      <c r="B23750" s="2" t="s">
        <v>74088</v>
      </c>
      <c r="C23750" s="2" t="s">
        <v>74089</v>
      </c>
      <c r="D23750" s="5" t="s">
        <v>22</v>
      </c>
      <c r="E23750" s="5">
        <v>65.97</v>
      </c>
      <c r="F23750" s="5">
        <v>2423.1172000000001</v>
      </c>
      <c r="G23750" s="5">
        <v>-8.4</v>
      </c>
      <c r="H23750" s="5">
        <v>808.70619999999997</v>
      </c>
      <c r="I23750" s="5">
        <v>3</v>
      </c>
      <c r="J23750" s="5">
        <v>654.59</v>
      </c>
      <c r="K23750" s="5" t="s">
        <v>74090</v>
      </c>
      <c r="L23750" s="5">
        <v>2</v>
      </c>
      <c r="M23750" s="5">
        <v>221</v>
      </c>
      <c r="N23750" s="5">
        <v>244</v>
      </c>
      <c r="O23750" s="5" t="s">
        <v>17</v>
      </c>
      <c r="P23750" s="15" t="s">
        <v>418061</v>
      </c>
    </row>
    <row r="23751" spans="1:16">
      <c r="A23751" s="2" t="s">
        <v>74084</v>
      </c>
      <c r="B23751" s="2" t="s">
        <v>74091</v>
      </c>
      <c r="C23751" s="2" t="s">
        <v>74092</v>
      </c>
      <c r="D23751" s="5" t="s">
        <v>22</v>
      </c>
      <c r="E23751" s="5">
        <v>62.24</v>
      </c>
      <c r="F23751" s="5">
        <v>2985.4402</v>
      </c>
      <c r="G23751" s="5">
        <v>-6.1</v>
      </c>
      <c r="H23751" s="5">
        <v>747.36279999999999</v>
      </c>
      <c r="I23751" s="5">
        <v>4</v>
      </c>
      <c r="J23751" s="5">
        <v>436.51</v>
      </c>
      <c r="K23751" s="5" t="s">
        <v>74093</v>
      </c>
      <c r="L23751" s="5">
        <v>2</v>
      </c>
      <c r="M23751" s="5">
        <v>183</v>
      </c>
      <c r="N23751" s="5">
        <v>210</v>
      </c>
      <c r="O23751" s="5" t="s">
        <v>22</v>
      </c>
      <c r="P23751" s="15" t="s">
        <v>418061</v>
      </c>
    </row>
    <row r="23752" spans="1:16">
      <c r="A23752" s="2" t="s">
        <v>74084</v>
      </c>
      <c r="B23752" s="2" t="s">
        <v>74094</v>
      </c>
      <c r="C23752" s="2" t="s">
        <v>74095</v>
      </c>
      <c r="D23752" s="5" t="s">
        <v>22</v>
      </c>
      <c r="E23752" s="5">
        <v>56.17</v>
      </c>
      <c r="F23752" s="5">
        <v>1653.8181999999999</v>
      </c>
      <c r="G23752" s="5">
        <v>-5.9</v>
      </c>
      <c r="H23752" s="5">
        <v>552.27679999999998</v>
      </c>
      <c r="I23752" s="5">
        <v>3</v>
      </c>
      <c r="J23752" s="5">
        <v>246.03</v>
      </c>
      <c r="K23752" s="5" t="s">
        <v>74096</v>
      </c>
      <c r="L23752" s="5">
        <v>4</v>
      </c>
      <c r="M23752" s="5">
        <v>144</v>
      </c>
      <c r="N23752" s="5">
        <v>158</v>
      </c>
      <c r="O23752" s="5" t="s">
        <v>22</v>
      </c>
      <c r="P23752" s="15" t="s">
        <v>418061</v>
      </c>
    </row>
    <row r="23753" spans="1:16">
      <c r="A23753" s="2" t="s">
        <v>74084</v>
      </c>
      <c r="B23753" s="2" t="s">
        <v>74097</v>
      </c>
      <c r="C23753" s="2" t="s">
        <v>74098</v>
      </c>
      <c r="D23753" s="5" t="s">
        <v>22</v>
      </c>
      <c r="E23753" s="5">
        <v>51.36</v>
      </c>
      <c r="F23753" s="5">
        <v>1377.7185999999999</v>
      </c>
      <c r="G23753" s="5">
        <v>-7.2</v>
      </c>
      <c r="H23753" s="5">
        <v>460.24349999999998</v>
      </c>
      <c r="I23753" s="5">
        <v>3</v>
      </c>
      <c r="J23753" s="5">
        <v>306.63</v>
      </c>
      <c r="K23753" s="5" t="s">
        <v>74099</v>
      </c>
      <c r="L23753" s="5">
        <v>5</v>
      </c>
      <c r="M23753" s="5">
        <v>317</v>
      </c>
      <c r="N23753" s="5">
        <v>329</v>
      </c>
      <c r="O23753" s="5" t="s">
        <v>22</v>
      </c>
      <c r="P23753" s="15" t="s">
        <v>418061</v>
      </c>
    </row>
    <row r="23754" spans="1:16">
      <c r="A23754" s="2" t="s">
        <v>74084</v>
      </c>
      <c r="B23754" s="2" t="s">
        <v>74100</v>
      </c>
      <c r="C23754" s="2" t="s">
        <v>74101</v>
      </c>
      <c r="D23754" s="5" t="s">
        <v>22</v>
      </c>
      <c r="E23754" s="5">
        <v>50.51</v>
      </c>
      <c r="F23754" s="5">
        <v>2108.1201000000001</v>
      </c>
      <c r="G23754" s="5">
        <v>-6.7</v>
      </c>
      <c r="H23754" s="5">
        <v>528.03380000000004</v>
      </c>
      <c r="I23754" s="5">
        <v>4</v>
      </c>
      <c r="J23754" s="5">
        <v>457.94</v>
      </c>
      <c r="K23754" s="5" t="s">
        <v>74102</v>
      </c>
      <c r="L23754" s="5">
        <v>1</v>
      </c>
      <c r="M23754" s="5">
        <v>317</v>
      </c>
      <c r="N23754" s="5">
        <v>335</v>
      </c>
      <c r="O23754" s="5" t="s">
        <v>22</v>
      </c>
      <c r="P23754" s="15" t="s">
        <v>418061</v>
      </c>
    </row>
    <row r="23755" spans="1:16">
      <c r="A23755" s="2" t="s">
        <v>74084</v>
      </c>
      <c r="B23755" s="2" t="s">
        <v>74103</v>
      </c>
      <c r="C23755" s="2" t="s">
        <v>74104</v>
      </c>
      <c r="D23755" s="5" t="s">
        <v>22</v>
      </c>
      <c r="E23755" s="5">
        <v>45.31</v>
      </c>
      <c r="F23755" s="5">
        <v>1228.7026000000001</v>
      </c>
      <c r="G23755" s="5">
        <v>-6.9</v>
      </c>
      <c r="H23755" s="5">
        <v>615.35440000000006</v>
      </c>
      <c r="I23755" s="5">
        <v>2</v>
      </c>
      <c r="J23755" s="5">
        <v>476.12</v>
      </c>
      <c r="K23755" s="5" t="s">
        <v>74105</v>
      </c>
      <c r="L23755" s="5">
        <v>5</v>
      </c>
      <c r="M23755" s="5">
        <v>253</v>
      </c>
      <c r="N23755" s="5">
        <v>263</v>
      </c>
      <c r="O23755" s="5" t="s">
        <v>22</v>
      </c>
      <c r="P23755" s="15" t="s">
        <v>418061</v>
      </c>
    </row>
    <row r="23756" spans="1:16">
      <c r="A23756" s="2" t="s">
        <v>74084</v>
      </c>
      <c r="B23756" s="2" t="s">
        <v>74106</v>
      </c>
      <c r="C23756" s="2" t="s">
        <v>74107</v>
      </c>
      <c r="D23756" s="5" t="s">
        <v>22</v>
      </c>
      <c r="E23756" s="5">
        <v>40.119999999999997</v>
      </c>
      <c r="F23756" s="5">
        <v>965.50429999999994</v>
      </c>
      <c r="G23756" s="5">
        <v>-9.6</v>
      </c>
      <c r="H23756" s="5">
        <v>483.75479999999999</v>
      </c>
      <c r="I23756" s="5">
        <v>2</v>
      </c>
      <c r="J23756" s="5">
        <v>144.84</v>
      </c>
      <c r="K23756" s="5" t="s">
        <v>74108</v>
      </c>
      <c r="L23756" s="5">
        <v>4</v>
      </c>
      <c r="M23756" s="5">
        <v>265</v>
      </c>
      <c r="N23756" s="5">
        <v>273</v>
      </c>
      <c r="O23756" s="5" t="s">
        <v>22</v>
      </c>
      <c r="P23756" s="15" t="s">
        <v>418061</v>
      </c>
    </row>
    <row r="23757" spans="1:16">
      <c r="A23757" s="2" t="s">
        <v>74084</v>
      </c>
      <c r="B23757" s="2" t="s">
        <v>74109</v>
      </c>
      <c r="C23757" s="2" t="s">
        <v>74110</v>
      </c>
      <c r="D23757" s="5" t="s">
        <v>22</v>
      </c>
      <c r="E23757" s="5">
        <v>36.51</v>
      </c>
      <c r="F23757" s="5">
        <v>3416.7266</v>
      </c>
      <c r="G23757" s="5">
        <v>-7.3</v>
      </c>
      <c r="H23757" s="5">
        <v>855.18269999999995</v>
      </c>
      <c r="I23757" s="5">
        <v>4</v>
      </c>
      <c r="J23757" s="5">
        <v>673.32</v>
      </c>
      <c r="K23757" s="5" t="s">
        <v>74111</v>
      </c>
      <c r="L23757" s="5">
        <v>5</v>
      </c>
      <c r="M23757" s="5">
        <v>284</v>
      </c>
      <c r="N23757" s="5">
        <v>316</v>
      </c>
      <c r="O23757" s="5" t="s">
        <v>22</v>
      </c>
      <c r="P23757" s="15" t="s">
        <v>418061</v>
      </c>
    </row>
    <row r="23758" spans="1:16">
      <c r="A23758" s="2" t="s">
        <v>74084</v>
      </c>
      <c r="B23758" s="2" t="s">
        <v>74112</v>
      </c>
      <c r="C23758" s="2" t="s">
        <v>74113</v>
      </c>
      <c r="D23758" s="5" t="s">
        <v>22</v>
      </c>
      <c r="E23758" s="5">
        <v>31.11</v>
      </c>
      <c r="F23758" s="5">
        <v>1084.624</v>
      </c>
      <c r="G23758" s="5">
        <v>-6.2</v>
      </c>
      <c r="H23758" s="5">
        <v>362.54640000000001</v>
      </c>
      <c r="I23758" s="5">
        <v>3</v>
      </c>
      <c r="J23758" s="5">
        <v>174.05</v>
      </c>
      <c r="K23758" s="5" t="s">
        <v>74114</v>
      </c>
      <c r="L23758" s="5">
        <v>3</v>
      </c>
      <c r="M23758" s="5">
        <v>274</v>
      </c>
      <c r="N23758" s="5">
        <v>283</v>
      </c>
      <c r="O23758" s="5" t="s">
        <v>22</v>
      </c>
      <c r="P23758" s="15" t="s">
        <v>418061</v>
      </c>
    </row>
    <row r="23759" spans="1:16">
      <c r="A23759" s="2" t="s">
        <v>74084</v>
      </c>
      <c r="B23759" s="2" t="s">
        <v>74115</v>
      </c>
      <c r="C23759" s="2" t="s">
        <v>74116</v>
      </c>
      <c r="D23759" s="5" t="s">
        <v>22</v>
      </c>
      <c r="E23759" s="5">
        <v>27.75</v>
      </c>
      <c r="F23759" s="5">
        <v>1497.7172</v>
      </c>
      <c r="G23759" s="5">
        <v>-2</v>
      </c>
      <c r="H23759" s="5">
        <v>500.24529999999999</v>
      </c>
      <c r="I23759" s="5">
        <v>3</v>
      </c>
      <c r="J23759" s="5">
        <v>278.61</v>
      </c>
      <c r="K23759" s="5" t="s">
        <v>74117</v>
      </c>
      <c r="L23759" s="5">
        <v>2</v>
      </c>
      <c r="M23759" s="5">
        <v>144</v>
      </c>
      <c r="N23759" s="5">
        <v>157</v>
      </c>
      <c r="O23759" s="5" t="s">
        <v>22</v>
      </c>
      <c r="P23759" s="15" t="s">
        <v>418061</v>
      </c>
    </row>
    <row r="23760" spans="1:16">
      <c r="A23760" s="2" t="s">
        <v>74084</v>
      </c>
      <c r="B23760" s="2" t="s">
        <v>74118</v>
      </c>
      <c r="C23760" s="2" t="s">
        <v>74119</v>
      </c>
      <c r="D23760" s="5" t="s">
        <v>22</v>
      </c>
      <c r="E23760" s="5">
        <v>26.66</v>
      </c>
      <c r="F23760" s="5">
        <v>3001.4351000000001</v>
      </c>
      <c r="G23760" s="5">
        <v>13.7</v>
      </c>
      <c r="H23760" s="5">
        <v>751.37630000000001</v>
      </c>
      <c r="I23760" s="5">
        <v>4</v>
      </c>
      <c r="J23760" s="5">
        <v>386.4</v>
      </c>
      <c r="K23760" s="5" t="s">
        <v>74120</v>
      </c>
      <c r="L23760" s="5">
        <v>1</v>
      </c>
      <c r="M23760" s="5">
        <v>183</v>
      </c>
      <c r="N23760" s="5">
        <v>210</v>
      </c>
      <c r="O23760" s="5" t="s">
        <v>17</v>
      </c>
      <c r="P23760" s="15" t="s">
        <v>418061</v>
      </c>
    </row>
    <row r="23761" spans="1:16">
      <c r="A23761" s="2" t="s">
        <v>74084</v>
      </c>
      <c r="B23761" s="2" t="s">
        <v>74121</v>
      </c>
      <c r="C23761" s="2" t="s">
        <v>74122</v>
      </c>
      <c r="D23761" s="5" t="s">
        <v>22</v>
      </c>
      <c r="E23761" s="5">
        <v>21.98</v>
      </c>
      <c r="F23761" s="5">
        <v>748.41189999999995</v>
      </c>
      <c r="G23761" s="5">
        <v>-7</v>
      </c>
      <c r="H23761" s="5">
        <v>375.2106</v>
      </c>
      <c r="I23761" s="5">
        <v>2</v>
      </c>
      <c r="J23761" s="5">
        <v>208.59</v>
      </c>
      <c r="K23761" s="5" t="s">
        <v>74123</v>
      </c>
      <c r="L23761" s="5">
        <v>5</v>
      </c>
      <c r="M23761" s="5">
        <v>330</v>
      </c>
      <c r="N23761" s="5">
        <v>335</v>
      </c>
      <c r="O23761" s="5" t="s">
        <v>22</v>
      </c>
      <c r="P23761" s="15" t="s">
        <v>418061</v>
      </c>
    </row>
    <row r="23762" spans="1:16">
      <c r="A23762" s="2" t="s">
        <v>74084</v>
      </c>
      <c r="B23762" s="2" t="s">
        <v>74124</v>
      </c>
      <c r="C23762" s="2" t="s">
        <v>74125</v>
      </c>
      <c r="D23762" s="5" t="s">
        <v>22</v>
      </c>
      <c r="E23762" s="5">
        <v>16.57</v>
      </c>
      <c r="F23762" s="5">
        <v>1058.4813999999999</v>
      </c>
      <c r="G23762" s="5">
        <v>-2.9</v>
      </c>
      <c r="H23762" s="5">
        <v>530.24649999999997</v>
      </c>
      <c r="I23762" s="5">
        <v>2</v>
      </c>
      <c r="J23762" s="5">
        <v>234.59</v>
      </c>
      <c r="K23762" s="5" t="s">
        <v>74126</v>
      </c>
      <c r="L23762" s="5">
        <v>2</v>
      </c>
      <c r="M23762" s="5">
        <v>110</v>
      </c>
      <c r="N23762" s="5">
        <v>118</v>
      </c>
      <c r="O23762" s="5" t="s">
        <v>17</v>
      </c>
      <c r="P23762" s="15" t="s">
        <v>418061</v>
      </c>
    </row>
    <row r="23763" spans="1:16">
      <c r="A23763" s="2" t="s">
        <v>94298</v>
      </c>
      <c r="B23763" s="2" t="s">
        <v>94299</v>
      </c>
      <c r="C23763" s="2" t="s">
        <v>94300</v>
      </c>
      <c r="D23763" s="5" t="s">
        <v>22</v>
      </c>
      <c r="E23763" s="5">
        <v>66.040000000000006</v>
      </c>
      <c r="F23763" s="5">
        <v>2144.0241999999998</v>
      </c>
      <c r="G23763" s="5">
        <v>2.2000000000000002</v>
      </c>
      <c r="H23763" s="5">
        <v>715.68359999999996</v>
      </c>
      <c r="I23763" s="5">
        <v>3</v>
      </c>
      <c r="J23763" s="5">
        <v>442.41</v>
      </c>
      <c r="K23763" s="5" t="s">
        <v>94301</v>
      </c>
      <c r="L23763" s="5">
        <v>2</v>
      </c>
      <c r="M23763" s="5">
        <v>36</v>
      </c>
      <c r="N23763" s="5">
        <v>54</v>
      </c>
      <c r="O23763" s="5" t="s">
        <v>17</v>
      </c>
      <c r="P23763" s="15" t="s">
        <v>418061</v>
      </c>
    </row>
    <row r="23764" spans="1:16">
      <c r="A23764" s="2" t="s">
        <v>94298</v>
      </c>
      <c r="B23764" s="2" t="s">
        <v>94302</v>
      </c>
      <c r="C23764" s="2" t="s">
        <v>94303</v>
      </c>
      <c r="D23764" s="5" t="s">
        <v>22</v>
      </c>
      <c r="E23764" s="5">
        <v>48.6</v>
      </c>
      <c r="F23764" s="5">
        <v>1444.7496000000001</v>
      </c>
      <c r="G23764" s="5">
        <v>-5.6</v>
      </c>
      <c r="H23764" s="5">
        <v>482.58780000000002</v>
      </c>
      <c r="I23764" s="5">
        <v>3</v>
      </c>
      <c r="J23764" s="5">
        <v>278.25</v>
      </c>
      <c r="K23764" s="5" t="s">
        <v>94304</v>
      </c>
      <c r="L23764" s="5">
        <v>2</v>
      </c>
      <c r="M23764" s="5">
        <v>22</v>
      </c>
      <c r="N23764" s="5">
        <v>33</v>
      </c>
      <c r="O23764" s="5" t="s">
        <v>22</v>
      </c>
      <c r="P23764" s="15" t="s">
        <v>418061</v>
      </c>
    </row>
    <row r="23765" spans="1:16">
      <c r="A23765" s="2" t="s">
        <v>94298</v>
      </c>
      <c r="B23765" s="2" t="s">
        <v>94305</v>
      </c>
      <c r="C23765" s="2" t="s">
        <v>94306</v>
      </c>
      <c r="D23765" s="5" t="s">
        <v>22</v>
      </c>
      <c r="E23765" s="5">
        <v>44.29</v>
      </c>
      <c r="F23765" s="5">
        <v>1294.604</v>
      </c>
      <c r="G23765" s="5">
        <v>-1.4</v>
      </c>
      <c r="H23765" s="5">
        <v>648.30830000000003</v>
      </c>
      <c r="I23765" s="5">
        <v>2</v>
      </c>
      <c r="J23765" s="5">
        <v>281.05</v>
      </c>
      <c r="K23765" s="5" t="s">
        <v>94307</v>
      </c>
      <c r="L23765" s="5">
        <v>4</v>
      </c>
      <c r="M23765" s="5">
        <v>92</v>
      </c>
      <c r="N23765" s="5">
        <v>103</v>
      </c>
      <c r="O23765" s="5" t="s">
        <v>22</v>
      </c>
      <c r="P23765" s="15" t="s">
        <v>418061</v>
      </c>
    </row>
    <row r="23766" spans="1:16">
      <c r="A23766" s="2" t="s">
        <v>94298</v>
      </c>
      <c r="B23766" s="2" t="s">
        <v>94308</v>
      </c>
      <c r="C23766" s="2" t="s">
        <v>94309</v>
      </c>
      <c r="D23766" s="5" t="s">
        <v>22</v>
      </c>
      <c r="E23766" s="5">
        <v>32.18</v>
      </c>
      <c r="F23766" s="5">
        <v>1276.7139</v>
      </c>
      <c r="G23766" s="5">
        <v>-1.9</v>
      </c>
      <c r="H23766" s="5">
        <v>639.36300000000006</v>
      </c>
      <c r="I23766" s="5">
        <v>2</v>
      </c>
      <c r="J23766" s="5">
        <v>499.3</v>
      </c>
      <c r="K23766" s="5" t="s">
        <v>94310</v>
      </c>
      <c r="L23766" s="5">
        <v>1</v>
      </c>
      <c r="M23766" s="5">
        <v>5</v>
      </c>
      <c r="N23766" s="5">
        <v>15</v>
      </c>
      <c r="O23766" s="5" t="s">
        <v>22</v>
      </c>
      <c r="P23766" s="15" t="s">
        <v>418061</v>
      </c>
    </row>
    <row r="23767" spans="1:16">
      <c r="A23767" s="2" t="s">
        <v>94298</v>
      </c>
      <c r="B23767" s="2" t="s">
        <v>94311</v>
      </c>
      <c r="C23767" s="2" t="s">
        <v>94312</v>
      </c>
      <c r="D23767" s="5" t="s">
        <v>22</v>
      </c>
      <c r="E23767" s="5">
        <v>30.6</v>
      </c>
      <c r="F23767" s="5">
        <v>1441.5917999999999</v>
      </c>
      <c r="G23767" s="5">
        <v>-2.1</v>
      </c>
      <c r="H23767" s="5">
        <v>721.80160000000001</v>
      </c>
      <c r="I23767" s="5">
        <v>2</v>
      </c>
      <c r="J23767" s="5">
        <v>316</v>
      </c>
      <c r="K23767" s="5" t="s">
        <v>94313</v>
      </c>
      <c r="L23767" s="5">
        <v>2</v>
      </c>
      <c r="M23767" s="5">
        <v>177</v>
      </c>
      <c r="N23767" s="5">
        <v>187</v>
      </c>
      <c r="O23767" s="5" t="s">
        <v>22</v>
      </c>
      <c r="P23767" s="15" t="s">
        <v>418061</v>
      </c>
    </row>
    <row r="23768" spans="1:16">
      <c r="A23768" s="2" t="s">
        <v>20459</v>
      </c>
      <c r="B23768" s="2" t="s">
        <v>20460</v>
      </c>
      <c r="C23768" s="2" t="s">
        <v>20461</v>
      </c>
      <c r="D23768" s="5" t="s">
        <v>22</v>
      </c>
      <c r="E23768" s="5">
        <v>94.16</v>
      </c>
      <c r="F23768" s="5">
        <v>1418.7556999999999</v>
      </c>
      <c r="G23768" s="5">
        <v>2.1</v>
      </c>
      <c r="H23768" s="5">
        <v>710.38670000000002</v>
      </c>
      <c r="I23768" s="5">
        <v>2</v>
      </c>
      <c r="J23768" s="5">
        <v>329.84</v>
      </c>
      <c r="K23768" s="5" t="s">
        <v>20462</v>
      </c>
      <c r="L23768" s="5">
        <v>132</v>
      </c>
      <c r="M23768" s="5">
        <v>366</v>
      </c>
      <c r="N23768" s="5">
        <v>379</v>
      </c>
      <c r="O23768" s="5" t="s">
        <v>22</v>
      </c>
      <c r="P23768" s="15" t="s">
        <v>418061</v>
      </c>
    </row>
    <row r="23769" spans="1:16">
      <c r="A23769" s="2" t="s">
        <v>20459</v>
      </c>
      <c r="B23769" s="2" t="s">
        <v>20463</v>
      </c>
      <c r="C23769" s="2" t="s">
        <v>20464</v>
      </c>
      <c r="D23769" s="5" t="s">
        <v>22</v>
      </c>
      <c r="E23769" s="5">
        <v>93.66</v>
      </c>
      <c r="F23769" s="5">
        <v>3177.4904999999999</v>
      </c>
      <c r="G23769" s="5">
        <v>12</v>
      </c>
      <c r="H23769" s="5">
        <v>1060.1835000000001</v>
      </c>
      <c r="I23769" s="5">
        <v>3</v>
      </c>
      <c r="J23769" s="5">
        <v>522.78</v>
      </c>
      <c r="K23769" s="5" t="s">
        <v>20465</v>
      </c>
      <c r="L23769" s="5">
        <v>35</v>
      </c>
      <c r="M23769" s="5">
        <v>160</v>
      </c>
      <c r="N23769" s="5">
        <v>188</v>
      </c>
      <c r="O23769" s="5" t="s">
        <v>22</v>
      </c>
      <c r="P23769" s="15" t="s">
        <v>418061</v>
      </c>
    </row>
    <row r="23770" spans="1:16">
      <c r="A23770" s="2" t="s">
        <v>20459</v>
      </c>
      <c r="B23770" s="2" t="s">
        <v>20466</v>
      </c>
      <c r="C23770" s="2" t="s">
        <v>20467</v>
      </c>
      <c r="D23770" s="5" t="s">
        <v>22</v>
      </c>
      <c r="E23770" s="5">
        <v>90.39</v>
      </c>
      <c r="F23770" s="5">
        <v>2883.3452000000002</v>
      </c>
      <c r="G23770" s="5">
        <v>7.3</v>
      </c>
      <c r="H23770" s="5">
        <v>962.12929999999994</v>
      </c>
      <c r="I23770" s="5">
        <v>3</v>
      </c>
      <c r="J23770" s="5">
        <v>742.44</v>
      </c>
      <c r="K23770" s="5" t="s">
        <v>20468</v>
      </c>
      <c r="L23770" s="5">
        <v>4</v>
      </c>
      <c r="M23770" s="5">
        <v>338</v>
      </c>
      <c r="N23770" s="5">
        <v>365</v>
      </c>
      <c r="O23770" s="5" t="s">
        <v>17</v>
      </c>
      <c r="P23770" s="15" t="s">
        <v>418061</v>
      </c>
    </row>
    <row r="23771" spans="1:16">
      <c r="A23771" s="2" t="s">
        <v>20459</v>
      </c>
      <c r="B23771" s="2" t="s">
        <v>20469</v>
      </c>
      <c r="C23771" s="2" t="s">
        <v>20470</v>
      </c>
      <c r="D23771" s="5" t="s">
        <v>22</v>
      </c>
      <c r="E23771" s="5">
        <v>84.03</v>
      </c>
      <c r="F23771" s="5">
        <v>1643.8915999999999</v>
      </c>
      <c r="G23771" s="5">
        <v>4.3</v>
      </c>
      <c r="H23771" s="5">
        <v>822.95659999999998</v>
      </c>
      <c r="I23771" s="5">
        <v>2</v>
      </c>
      <c r="J23771" s="5">
        <v>535.42999999999995</v>
      </c>
      <c r="K23771" s="5" t="s">
        <v>20471</v>
      </c>
      <c r="L23771" s="5">
        <v>28</v>
      </c>
      <c r="M23771" s="5">
        <v>189</v>
      </c>
      <c r="N23771" s="5">
        <v>204</v>
      </c>
      <c r="O23771" s="5" t="s">
        <v>22</v>
      </c>
      <c r="P23771" s="15" t="s">
        <v>418061</v>
      </c>
    </row>
    <row r="23772" spans="1:16">
      <c r="A23772" s="2" t="s">
        <v>20459</v>
      </c>
      <c r="B23772" s="2" t="s">
        <v>20472</v>
      </c>
      <c r="C23772" s="2" t="s">
        <v>20473</v>
      </c>
      <c r="D23772" s="5" t="s">
        <v>22</v>
      </c>
      <c r="E23772" s="5">
        <v>83.66</v>
      </c>
      <c r="F23772" s="5">
        <v>2617.2150999999999</v>
      </c>
      <c r="G23772" s="5">
        <v>8.4</v>
      </c>
      <c r="H23772" s="5">
        <v>873.41959999999995</v>
      </c>
      <c r="I23772" s="5">
        <v>3</v>
      </c>
      <c r="J23772" s="5">
        <v>499.76</v>
      </c>
      <c r="K23772" s="5" t="s">
        <v>20474</v>
      </c>
      <c r="L23772" s="5">
        <v>59</v>
      </c>
      <c r="M23772" s="5">
        <v>102</v>
      </c>
      <c r="N23772" s="5">
        <v>126</v>
      </c>
      <c r="O23772" s="5" t="s">
        <v>22</v>
      </c>
      <c r="P23772" s="15" t="s">
        <v>418061</v>
      </c>
    </row>
    <row r="23773" spans="1:16">
      <c r="A23773" s="2" t="s">
        <v>20459</v>
      </c>
      <c r="B23773" s="2" t="s">
        <v>20475</v>
      </c>
      <c r="C23773" s="2" t="s">
        <v>20476</v>
      </c>
      <c r="D23773" s="5" t="s">
        <v>22</v>
      </c>
      <c r="E23773" s="5">
        <v>82.5</v>
      </c>
      <c r="F23773" s="5">
        <v>2899.3400999999999</v>
      </c>
      <c r="G23773" s="5">
        <v>5.4</v>
      </c>
      <c r="H23773" s="5">
        <v>967.45920000000001</v>
      </c>
      <c r="I23773" s="5">
        <v>3</v>
      </c>
      <c r="J23773" s="5">
        <v>741.54</v>
      </c>
      <c r="K23773" s="5" t="s">
        <v>20477</v>
      </c>
      <c r="L23773" s="5">
        <v>7</v>
      </c>
      <c r="M23773" s="5">
        <v>338</v>
      </c>
      <c r="N23773" s="5">
        <v>365</v>
      </c>
      <c r="O23773" s="5" t="s">
        <v>17</v>
      </c>
      <c r="P23773" s="15" t="s">
        <v>418061</v>
      </c>
    </row>
    <row r="23774" spans="1:16">
      <c r="A23774" s="2" t="s">
        <v>20459</v>
      </c>
      <c r="B23774" s="2" t="s">
        <v>20478</v>
      </c>
      <c r="C23774" s="2" t="s">
        <v>20479</v>
      </c>
      <c r="D23774" s="5" t="s">
        <v>22</v>
      </c>
      <c r="E23774" s="5">
        <v>78.69</v>
      </c>
      <c r="F23774" s="5">
        <v>1556.6968999999999</v>
      </c>
      <c r="G23774" s="5">
        <v>2.1</v>
      </c>
      <c r="H23774" s="5">
        <v>779.35739999999998</v>
      </c>
      <c r="I23774" s="5">
        <v>2</v>
      </c>
      <c r="J23774" s="5">
        <v>560.83000000000004</v>
      </c>
      <c r="K23774" s="5" t="s">
        <v>20480</v>
      </c>
      <c r="L23774" s="5">
        <v>44</v>
      </c>
      <c r="M23774" s="5">
        <v>233</v>
      </c>
      <c r="N23774" s="5">
        <v>245</v>
      </c>
      <c r="O23774" s="5" t="s">
        <v>17</v>
      </c>
      <c r="P23774" s="15" t="s">
        <v>418061</v>
      </c>
    </row>
    <row r="23775" spans="1:16">
      <c r="A23775" s="2" t="s">
        <v>20459</v>
      </c>
      <c r="B23775" s="2" t="s">
        <v>20481</v>
      </c>
      <c r="C23775" s="2" t="s">
        <v>20482</v>
      </c>
      <c r="D23775" s="5" t="s">
        <v>22</v>
      </c>
      <c r="E23775" s="5">
        <v>76.5</v>
      </c>
      <c r="F23775" s="5">
        <v>2667.3188</v>
      </c>
      <c r="G23775" s="5">
        <v>-0.2</v>
      </c>
      <c r="H23775" s="5">
        <v>890.11339999999996</v>
      </c>
      <c r="I23775" s="5">
        <v>3</v>
      </c>
      <c r="J23775" s="5">
        <v>680.86</v>
      </c>
      <c r="K23775" s="5" t="s">
        <v>20483</v>
      </c>
      <c r="L23775" s="5">
        <v>6</v>
      </c>
      <c r="M23775" s="5">
        <v>134</v>
      </c>
      <c r="N23775" s="5">
        <v>157</v>
      </c>
      <c r="O23775" s="5" t="s">
        <v>17</v>
      </c>
      <c r="P23775" s="15" t="s">
        <v>418061</v>
      </c>
    </row>
    <row r="23776" spans="1:16">
      <c r="A23776" s="2" t="s">
        <v>20459</v>
      </c>
      <c r="B23776" s="2" t="s">
        <v>20484</v>
      </c>
      <c r="C23776" s="2" t="s">
        <v>20485</v>
      </c>
      <c r="D23776" s="5" t="s">
        <v>22</v>
      </c>
      <c r="E23776" s="5">
        <v>76.28</v>
      </c>
      <c r="F23776" s="5">
        <v>1659.8866</v>
      </c>
      <c r="G23776" s="5">
        <v>7.8</v>
      </c>
      <c r="H23776" s="5">
        <v>830.95699999999999</v>
      </c>
      <c r="I23776" s="5">
        <v>2</v>
      </c>
      <c r="J23776" s="5">
        <v>440.08</v>
      </c>
      <c r="K23776" s="5" t="s">
        <v>20486</v>
      </c>
      <c r="L23776" s="5">
        <v>62</v>
      </c>
      <c r="M23776" s="5">
        <v>189</v>
      </c>
      <c r="N23776" s="5">
        <v>204</v>
      </c>
      <c r="O23776" s="5" t="s">
        <v>17</v>
      </c>
      <c r="P23776" s="15" t="s">
        <v>418061</v>
      </c>
    </row>
    <row r="23777" spans="1:16">
      <c r="A23777" s="2" t="s">
        <v>20459</v>
      </c>
      <c r="B23777" s="2" t="s">
        <v>20487</v>
      </c>
      <c r="C23777" s="2" t="s">
        <v>20488</v>
      </c>
      <c r="D23777" s="5" t="s">
        <v>22</v>
      </c>
      <c r="E23777" s="5">
        <v>76</v>
      </c>
      <c r="F23777" s="5">
        <v>1681.8973000000001</v>
      </c>
      <c r="G23777" s="5">
        <v>-4.3</v>
      </c>
      <c r="H23777" s="5">
        <v>561.63729999999998</v>
      </c>
      <c r="I23777" s="5">
        <v>3</v>
      </c>
      <c r="J23777" s="5">
        <v>497.17</v>
      </c>
      <c r="K23777" s="5" t="s">
        <v>20489</v>
      </c>
      <c r="L23777" s="5">
        <v>3</v>
      </c>
      <c r="M23777" s="5">
        <v>258</v>
      </c>
      <c r="N23777" s="5">
        <v>271</v>
      </c>
      <c r="O23777" s="5" t="s">
        <v>22</v>
      </c>
      <c r="P23777" s="15" t="s">
        <v>418061</v>
      </c>
    </row>
    <row r="23778" spans="1:16">
      <c r="A23778" s="2" t="s">
        <v>20459</v>
      </c>
      <c r="B23778" s="2" t="s">
        <v>20490</v>
      </c>
      <c r="C23778" s="2" t="s">
        <v>20491</v>
      </c>
      <c r="D23778" s="5" t="s">
        <v>22</v>
      </c>
      <c r="E23778" s="5">
        <v>74.959999999999994</v>
      </c>
      <c r="F23778" s="5">
        <v>2539.2239</v>
      </c>
      <c r="G23778" s="5">
        <v>9.5</v>
      </c>
      <c r="H23778" s="5">
        <v>847.42330000000004</v>
      </c>
      <c r="I23778" s="5">
        <v>3</v>
      </c>
      <c r="J23778" s="5">
        <v>734.08</v>
      </c>
      <c r="K23778" s="5" t="s">
        <v>20492</v>
      </c>
      <c r="L23778" s="5">
        <v>7</v>
      </c>
      <c r="M23778" s="5">
        <v>135</v>
      </c>
      <c r="N23778" s="5">
        <v>157</v>
      </c>
      <c r="O23778" s="5" t="s">
        <v>17</v>
      </c>
      <c r="P23778" s="15" t="s">
        <v>418061</v>
      </c>
    </row>
    <row r="23779" spans="1:16">
      <c r="A23779" s="2" t="s">
        <v>20459</v>
      </c>
      <c r="B23779" s="2" t="s">
        <v>20493</v>
      </c>
      <c r="C23779" s="2" t="s">
        <v>20494</v>
      </c>
      <c r="D23779" s="5" t="s">
        <v>22</v>
      </c>
      <c r="E23779" s="5">
        <v>73.150000000000006</v>
      </c>
      <c r="F23779" s="5">
        <v>2633.2102</v>
      </c>
      <c r="G23779" s="5">
        <v>8.6999999999999993</v>
      </c>
      <c r="H23779" s="5">
        <v>878.75160000000005</v>
      </c>
      <c r="I23779" s="5">
        <v>3</v>
      </c>
      <c r="J23779" s="5">
        <v>454.04</v>
      </c>
      <c r="K23779" s="5" t="s">
        <v>20495</v>
      </c>
      <c r="L23779" s="5">
        <v>51</v>
      </c>
      <c r="M23779" s="5">
        <v>102</v>
      </c>
      <c r="N23779" s="5">
        <v>126</v>
      </c>
      <c r="O23779" s="5" t="s">
        <v>17</v>
      </c>
      <c r="P23779" s="15" t="s">
        <v>418061</v>
      </c>
    </row>
    <row r="23780" spans="1:16">
      <c r="A23780" s="2" t="s">
        <v>20459</v>
      </c>
      <c r="B23780" s="2" t="s">
        <v>20496</v>
      </c>
      <c r="C23780" s="2" t="s">
        <v>20497</v>
      </c>
      <c r="D23780" s="5" t="s">
        <v>22</v>
      </c>
      <c r="E23780" s="5">
        <v>72.72</v>
      </c>
      <c r="F23780" s="5">
        <v>2464.2631999999999</v>
      </c>
      <c r="G23780" s="5">
        <v>-0.8</v>
      </c>
      <c r="H23780" s="5">
        <v>822.42769999999996</v>
      </c>
      <c r="I23780" s="5">
        <v>3</v>
      </c>
      <c r="J23780" s="5">
        <v>591.53</v>
      </c>
      <c r="K23780" s="5" t="s">
        <v>20498</v>
      </c>
      <c r="L23780" s="5">
        <v>51</v>
      </c>
      <c r="M23780" s="5">
        <v>58</v>
      </c>
      <c r="N23780" s="5">
        <v>80</v>
      </c>
      <c r="O23780" s="5" t="s">
        <v>22</v>
      </c>
      <c r="P23780" s="15" t="s">
        <v>418061</v>
      </c>
    </row>
    <row r="23781" spans="1:16">
      <c r="A23781" s="2" t="s">
        <v>20459</v>
      </c>
      <c r="B23781" s="2" t="s">
        <v>20499</v>
      </c>
      <c r="C23781" s="2" t="s">
        <v>20500</v>
      </c>
      <c r="D23781" s="5" t="s">
        <v>22</v>
      </c>
      <c r="E23781" s="5">
        <v>69.73</v>
      </c>
      <c r="F23781" s="5">
        <v>1935.9982</v>
      </c>
      <c r="G23781" s="5">
        <v>-3.9</v>
      </c>
      <c r="H23781" s="5">
        <v>646.33749999999998</v>
      </c>
      <c r="I23781" s="5">
        <v>3</v>
      </c>
      <c r="J23781" s="5">
        <v>613.51</v>
      </c>
      <c r="K23781" s="5" t="s">
        <v>20501</v>
      </c>
      <c r="L23781" s="5">
        <v>36</v>
      </c>
      <c r="M23781" s="5">
        <v>4</v>
      </c>
      <c r="N23781" s="5">
        <v>21</v>
      </c>
      <c r="O23781" s="5" t="s">
        <v>22</v>
      </c>
      <c r="P23781" s="15" t="s">
        <v>418061</v>
      </c>
    </row>
    <row r="23782" spans="1:16">
      <c r="A23782" s="2" t="s">
        <v>20459</v>
      </c>
      <c r="B23782" s="2" t="s">
        <v>20502</v>
      </c>
      <c r="C23782" s="2" t="s">
        <v>20503</v>
      </c>
      <c r="D23782" s="5" t="s">
        <v>22</v>
      </c>
      <c r="E23782" s="5">
        <v>65.33</v>
      </c>
      <c r="F23782" s="5">
        <v>2633.2102</v>
      </c>
      <c r="G23782" s="5">
        <v>1.2</v>
      </c>
      <c r="H23782" s="5">
        <v>878.74509999999998</v>
      </c>
      <c r="I23782" s="5">
        <v>3</v>
      </c>
      <c r="J23782" s="5">
        <v>390.72</v>
      </c>
      <c r="K23782" s="5" t="s">
        <v>20504</v>
      </c>
      <c r="L23782" s="5">
        <v>9</v>
      </c>
      <c r="M23782" s="5">
        <v>102</v>
      </c>
      <c r="N23782" s="5">
        <v>126</v>
      </c>
      <c r="O23782" s="5" t="s">
        <v>17</v>
      </c>
      <c r="P23782" s="15" t="s">
        <v>418061</v>
      </c>
    </row>
    <row r="23783" spans="1:16">
      <c r="A23783" s="2" t="s">
        <v>20459</v>
      </c>
      <c r="B23783" s="2" t="s">
        <v>20505</v>
      </c>
      <c r="C23783" s="2" t="s">
        <v>20506</v>
      </c>
      <c r="D23783" s="5" t="s">
        <v>22</v>
      </c>
      <c r="E23783" s="5">
        <v>63.64</v>
      </c>
      <c r="F23783" s="5">
        <v>1697.8923</v>
      </c>
      <c r="G23783" s="5">
        <v>7.7</v>
      </c>
      <c r="H23783" s="5">
        <v>566.97580000000005</v>
      </c>
      <c r="I23783" s="5">
        <v>3</v>
      </c>
      <c r="J23783" s="5">
        <v>392.01</v>
      </c>
      <c r="K23783" s="5" t="s">
        <v>20507</v>
      </c>
      <c r="L23783" s="5">
        <v>10</v>
      </c>
      <c r="M23783" s="5">
        <v>258</v>
      </c>
      <c r="N23783" s="5">
        <v>271</v>
      </c>
      <c r="O23783" s="5" t="s">
        <v>17</v>
      </c>
      <c r="P23783" s="15" t="s">
        <v>418061</v>
      </c>
    </row>
    <row r="23784" spans="1:16">
      <c r="A23784" s="2" t="s">
        <v>20459</v>
      </c>
      <c r="B23784" s="2" t="s">
        <v>20508</v>
      </c>
      <c r="C23784" s="2" t="s">
        <v>20509</v>
      </c>
      <c r="D23784" s="5" t="s">
        <v>22</v>
      </c>
      <c r="E23784" s="5">
        <v>61.75</v>
      </c>
      <c r="F23784" s="5">
        <v>2480.2581</v>
      </c>
      <c r="G23784" s="5">
        <v>5.4</v>
      </c>
      <c r="H23784" s="5">
        <v>827.7645</v>
      </c>
      <c r="I23784" s="5">
        <v>3</v>
      </c>
      <c r="J23784" s="5">
        <v>508.24</v>
      </c>
      <c r="K23784" s="5" t="s">
        <v>20510</v>
      </c>
      <c r="L23784" s="5">
        <v>13</v>
      </c>
      <c r="M23784" s="5">
        <v>58</v>
      </c>
      <c r="N23784" s="5">
        <v>80</v>
      </c>
      <c r="O23784" s="5" t="s">
        <v>17</v>
      </c>
      <c r="P23784" s="15" t="s">
        <v>418061</v>
      </c>
    </row>
    <row r="23785" spans="1:16">
      <c r="A23785" s="2" t="s">
        <v>20459</v>
      </c>
      <c r="B23785" s="2" t="s">
        <v>20511</v>
      </c>
      <c r="C23785" s="2" t="s">
        <v>20512</v>
      </c>
      <c r="D23785" s="5" t="s">
        <v>22</v>
      </c>
      <c r="E23785" s="5">
        <v>61.72</v>
      </c>
      <c r="F23785" s="5">
        <v>1818.9151999999999</v>
      </c>
      <c r="G23785" s="5">
        <v>-2.5</v>
      </c>
      <c r="H23785" s="5">
        <v>607.31079999999997</v>
      </c>
      <c r="I23785" s="5">
        <v>3</v>
      </c>
      <c r="J23785" s="5">
        <v>517.01</v>
      </c>
      <c r="K23785" s="5" t="s">
        <v>20513</v>
      </c>
      <c r="L23785" s="5">
        <v>39</v>
      </c>
      <c r="M23785" s="5">
        <v>387</v>
      </c>
      <c r="N23785" s="5">
        <v>401</v>
      </c>
      <c r="O23785" s="5" t="s">
        <v>22</v>
      </c>
      <c r="P23785" s="15" t="s">
        <v>418061</v>
      </c>
    </row>
    <row r="23786" spans="1:16">
      <c r="A23786" s="2" t="s">
        <v>20459</v>
      </c>
      <c r="B23786" s="2" t="s">
        <v>20514</v>
      </c>
      <c r="C23786" s="2" t="s">
        <v>20515</v>
      </c>
      <c r="D23786" s="5" t="s">
        <v>22</v>
      </c>
      <c r="E23786" s="5">
        <v>58.98</v>
      </c>
      <c r="F23786" s="5">
        <v>1546.7488000000001</v>
      </c>
      <c r="G23786" s="5">
        <v>-1.6</v>
      </c>
      <c r="H23786" s="5">
        <v>516.58939999999996</v>
      </c>
      <c r="I23786" s="5">
        <v>3</v>
      </c>
      <c r="J23786" s="5">
        <v>290.88</v>
      </c>
      <c r="K23786" s="5" t="s">
        <v>20516</v>
      </c>
      <c r="L23786" s="5">
        <v>25</v>
      </c>
      <c r="M23786" s="5">
        <v>26</v>
      </c>
      <c r="N23786" s="5">
        <v>39</v>
      </c>
      <c r="O23786" s="5" t="s">
        <v>22</v>
      </c>
      <c r="P23786" s="15" t="s">
        <v>418061</v>
      </c>
    </row>
    <row r="23787" spans="1:16">
      <c r="A23787" s="2" t="s">
        <v>20459</v>
      </c>
      <c r="B23787" s="2" t="s">
        <v>20517</v>
      </c>
      <c r="C23787" s="2" t="s">
        <v>20518</v>
      </c>
      <c r="D23787" s="5" t="s">
        <v>22</v>
      </c>
      <c r="E23787" s="5">
        <v>57.82</v>
      </c>
      <c r="F23787" s="5">
        <v>1505.7047</v>
      </c>
      <c r="G23787" s="5">
        <v>6.7</v>
      </c>
      <c r="H23787" s="5">
        <v>753.86469999999997</v>
      </c>
      <c r="I23787" s="5">
        <v>2</v>
      </c>
      <c r="J23787" s="5">
        <v>543.83000000000004</v>
      </c>
      <c r="K23787" s="5" t="s">
        <v>20519</v>
      </c>
      <c r="L23787" s="5">
        <v>4</v>
      </c>
      <c r="M23787" s="5">
        <v>302</v>
      </c>
      <c r="N23787" s="5">
        <v>314</v>
      </c>
      <c r="O23787" s="5" t="s">
        <v>17</v>
      </c>
      <c r="P23787" s="15" t="s">
        <v>418061</v>
      </c>
    </row>
    <row r="23788" spans="1:16">
      <c r="A23788" s="2" t="s">
        <v>20459</v>
      </c>
      <c r="B23788" s="2" t="s">
        <v>20520</v>
      </c>
      <c r="C23788" s="2" t="s">
        <v>20521</v>
      </c>
      <c r="D23788" s="5" t="s">
        <v>22</v>
      </c>
      <c r="E23788" s="5">
        <v>57.22</v>
      </c>
      <c r="F23788" s="5">
        <v>1128.6655000000001</v>
      </c>
      <c r="G23788" s="5">
        <v>-2.1</v>
      </c>
      <c r="H23788" s="5">
        <v>565.33889999999997</v>
      </c>
      <c r="I23788" s="5">
        <v>2</v>
      </c>
      <c r="J23788" s="5">
        <v>354.49</v>
      </c>
      <c r="K23788" s="5" t="s">
        <v>20522</v>
      </c>
      <c r="L23788" s="5">
        <v>82</v>
      </c>
      <c r="M23788" s="5">
        <v>84</v>
      </c>
      <c r="N23788" s="5">
        <v>93</v>
      </c>
      <c r="O23788" s="5" t="s">
        <v>22</v>
      </c>
      <c r="P23788" s="15" t="s">
        <v>418061</v>
      </c>
    </row>
    <row r="23789" spans="1:16">
      <c r="A23789" s="2" t="s">
        <v>20459</v>
      </c>
      <c r="B23789" s="2" t="s">
        <v>20523</v>
      </c>
      <c r="C23789" s="2" t="s">
        <v>20524</v>
      </c>
      <c r="D23789" s="5" t="s">
        <v>22</v>
      </c>
      <c r="E23789" s="5">
        <v>55.05</v>
      </c>
      <c r="F23789" s="5">
        <v>1880.884</v>
      </c>
      <c r="G23789" s="5">
        <v>5.0999999999999996</v>
      </c>
      <c r="H23789" s="5">
        <v>941.45410000000004</v>
      </c>
      <c r="I23789" s="5">
        <v>2</v>
      </c>
      <c r="J23789" s="5">
        <v>687.22</v>
      </c>
      <c r="K23789" s="5" t="s">
        <v>20525</v>
      </c>
      <c r="L23789" s="5">
        <v>6</v>
      </c>
      <c r="M23789" s="5">
        <v>299</v>
      </c>
      <c r="N23789" s="5">
        <v>314</v>
      </c>
      <c r="O23789" s="5" t="s">
        <v>17</v>
      </c>
      <c r="P23789" s="15" t="s">
        <v>418061</v>
      </c>
    </row>
    <row r="23790" spans="1:16">
      <c r="A23790" s="2" t="s">
        <v>20459</v>
      </c>
      <c r="B23790" s="2" t="s">
        <v>20526</v>
      </c>
      <c r="C23790" s="2" t="s">
        <v>20527</v>
      </c>
      <c r="D23790" s="5" t="s">
        <v>22</v>
      </c>
      <c r="E23790" s="5">
        <v>54.22</v>
      </c>
      <c r="F23790" s="5">
        <v>1988.1459</v>
      </c>
      <c r="G23790" s="5">
        <v>0.9</v>
      </c>
      <c r="H23790" s="5">
        <v>663.72310000000004</v>
      </c>
      <c r="I23790" s="5">
        <v>3</v>
      </c>
      <c r="J23790" s="5">
        <v>509.58</v>
      </c>
      <c r="K23790" s="5" t="s">
        <v>20528</v>
      </c>
      <c r="L23790" s="5">
        <v>26</v>
      </c>
      <c r="M23790" s="5">
        <v>84</v>
      </c>
      <c r="N23790" s="5">
        <v>101</v>
      </c>
      <c r="O23790" s="5" t="s">
        <v>22</v>
      </c>
      <c r="P23790" s="15" t="s">
        <v>418061</v>
      </c>
    </row>
    <row r="23791" spans="1:16">
      <c r="A23791" s="2" t="s">
        <v>20459</v>
      </c>
      <c r="B23791" s="2" t="s">
        <v>20529</v>
      </c>
      <c r="C23791" s="2" t="s">
        <v>20530</v>
      </c>
      <c r="D23791" s="5" t="s">
        <v>22</v>
      </c>
      <c r="E23791" s="5">
        <v>50.19</v>
      </c>
      <c r="F23791" s="5">
        <v>1155.5461</v>
      </c>
      <c r="G23791" s="5">
        <v>0</v>
      </c>
      <c r="H23791" s="5">
        <v>578.78030000000001</v>
      </c>
      <c r="I23791" s="5">
        <v>2</v>
      </c>
      <c r="J23791" s="5">
        <v>267.77</v>
      </c>
      <c r="K23791" s="5" t="s">
        <v>20531</v>
      </c>
      <c r="L23791" s="5">
        <v>96</v>
      </c>
      <c r="M23791" s="5">
        <v>224</v>
      </c>
      <c r="N23791" s="5">
        <v>232</v>
      </c>
      <c r="O23791" s="5" t="s">
        <v>22</v>
      </c>
      <c r="P23791" s="15" t="s">
        <v>418061</v>
      </c>
    </row>
    <row r="23792" spans="1:16">
      <c r="A23792" s="2" t="s">
        <v>20459</v>
      </c>
      <c r="B23792" s="2" t="s">
        <v>20532</v>
      </c>
      <c r="C23792" s="2" t="s">
        <v>20533</v>
      </c>
      <c r="D23792" s="5" t="s">
        <v>22</v>
      </c>
      <c r="E23792" s="5">
        <v>49.82</v>
      </c>
      <c r="F23792" s="5">
        <v>1000.4865</v>
      </c>
      <c r="G23792" s="5">
        <v>-1.8</v>
      </c>
      <c r="H23792" s="5">
        <v>501.24959999999999</v>
      </c>
      <c r="I23792" s="5">
        <v>2</v>
      </c>
      <c r="J23792" s="5">
        <v>439.5</v>
      </c>
      <c r="K23792" s="5" t="s">
        <v>20534</v>
      </c>
      <c r="L23792" s="5">
        <v>64</v>
      </c>
      <c r="M23792" s="5">
        <v>394</v>
      </c>
      <c r="N23792" s="5">
        <v>401</v>
      </c>
      <c r="O23792" s="5" t="s">
        <v>22</v>
      </c>
      <c r="P23792" s="15" t="s">
        <v>418061</v>
      </c>
    </row>
    <row r="23793" spans="1:16">
      <c r="A23793" s="2" t="s">
        <v>20459</v>
      </c>
      <c r="B23793" s="2" t="s">
        <v>20535</v>
      </c>
      <c r="C23793" s="2" t="s">
        <v>20536</v>
      </c>
      <c r="D23793" s="5" t="s">
        <v>22</v>
      </c>
      <c r="E23793" s="5">
        <v>49.44</v>
      </c>
      <c r="F23793" s="5">
        <v>1989.9617000000001</v>
      </c>
      <c r="G23793" s="5">
        <v>-1.6</v>
      </c>
      <c r="H23793" s="5">
        <v>664.32680000000005</v>
      </c>
      <c r="I23793" s="5">
        <v>3</v>
      </c>
      <c r="J23793" s="5">
        <v>255.42</v>
      </c>
      <c r="K23793" s="5" t="s">
        <v>20537</v>
      </c>
      <c r="L23793" s="5">
        <v>3</v>
      </c>
      <c r="M23793" s="5">
        <v>26</v>
      </c>
      <c r="N23793" s="5">
        <v>43</v>
      </c>
      <c r="O23793" s="5" t="s">
        <v>22</v>
      </c>
      <c r="P23793" s="15" t="s">
        <v>418061</v>
      </c>
    </row>
    <row r="23794" spans="1:16">
      <c r="A23794" s="2" t="s">
        <v>20459</v>
      </c>
      <c r="B23794" s="2" t="s">
        <v>20538</v>
      </c>
      <c r="C23794" s="2" t="s">
        <v>20539</v>
      </c>
      <c r="D23794" s="5" t="s">
        <v>22</v>
      </c>
      <c r="E23794" s="5">
        <v>49.33</v>
      </c>
      <c r="F23794" s="5">
        <v>1304.615</v>
      </c>
      <c r="G23794" s="5">
        <v>0.2</v>
      </c>
      <c r="H23794" s="5">
        <v>653.31489999999997</v>
      </c>
      <c r="I23794" s="5">
        <v>2</v>
      </c>
      <c r="J23794" s="5">
        <v>382.8</v>
      </c>
      <c r="K23794" s="5" t="s">
        <v>20540</v>
      </c>
      <c r="L23794" s="5">
        <v>3</v>
      </c>
      <c r="M23794" s="5">
        <v>160</v>
      </c>
      <c r="N23794" s="5">
        <v>170</v>
      </c>
      <c r="O23794" s="5" t="s">
        <v>22</v>
      </c>
      <c r="P23794" s="15" t="s">
        <v>418061</v>
      </c>
    </row>
    <row r="23795" spans="1:16">
      <c r="A23795" s="2" t="s">
        <v>20459</v>
      </c>
      <c r="B23795" s="2" t="s">
        <v>20541</v>
      </c>
      <c r="C23795" s="2" t="s">
        <v>20542</v>
      </c>
      <c r="D23795" s="5" t="s">
        <v>22</v>
      </c>
      <c r="E23795" s="5">
        <v>43.25</v>
      </c>
      <c r="F23795" s="5">
        <v>2649.2051000000001</v>
      </c>
      <c r="G23795" s="5">
        <v>-5.6</v>
      </c>
      <c r="H23795" s="5">
        <v>884.07069999999999</v>
      </c>
      <c r="I23795" s="5">
        <v>3</v>
      </c>
      <c r="J23795" s="5">
        <v>424</v>
      </c>
      <c r="K23795" s="5" t="s">
        <v>20543</v>
      </c>
      <c r="L23795" s="5">
        <v>9</v>
      </c>
      <c r="M23795" s="5">
        <v>102</v>
      </c>
      <c r="N23795" s="5">
        <v>126</v>
      </c>
      <c r="O23795" s="5" t="s">
        <v>17</v>
      </c>
      <c r="P23795" s="15" t="s">
        <v>418061</v>
      </c>
    </row>
    <row r="23796" spans="1:16">
      <c r="A23796" s="2" t="s">
        <v>20459</v>
      </c>
      <c r="B23796" s="2" t="s">
        <v>20544</v>
      </c>
      <c r="C23796" s="2" t="s">
        <v>20545</v>
      </c>
      <c r="D23796" s="5" t="s">
        <v>22</v>
      </c>
      <c r="E23796" s="5">
        <v>41.42</v>
      </c>
      <c r="F23796" s="5">
        <v>1622.7535</v>
      </c>
      <c r="G23796" s="5">
        <v>-0.8</v>
      </c>
      <c r="H23796" s="5">
        <v>812.38340000000005</v>
      </c>
      <c r="I23796" s="5">
        <v>2</v>
      </c>
      <c r="J23796" s="5">
        <v>281.79000000000002</v>
      </c>
      <c r="K23796" s="5" t="s">
        <v>20546</v>
      </c>
      <c r="L23796" s="5">
        <v>2</v>
      </c>
      <c r="M23796" s="5">
        <v>102</v>
      </c>
      <c r="N23796" s="5">
        <v>118</v>
      </c>
      <c r="O23796" s="5" t="s">
        <v>22</v>
      </c>
      <c r="P23796" s="15" t="s">
        <v>418061</v>
      </c>
    </row>
    <row r="23797" spans="1:16">
      <c r="A23797" s="2" t="s">
        <v>20459</v>
      </c>
      <c r="B23797" s="2" t="s">
        <v>20547</v>
      </c>
      <c r="C23797" s="2" t="s">
        <v>20548</v>
      </c>
      <c r="D23797" s="5" t="s">
        <v>22</v>
      </c>
      <c r="E23797" s="5">
        <v>41.08</v>
      </c>
      <c r="F23797" s="5">
        <v>850.41849999999999</v>
      </c>
      <c r="G23797" s="5">
        <v>-10.1</v>
      </c>
      <c r="H23797" s="5">
        <v>426.2122</v>
      </c>
      <c r="I23797" s="5">
        <v>2</v>
      </c>
      <c r="J23797" s="5">
        <v>85.93</v>
      </c>
      <c r="K23797" s="5" t="s">
        <v>20549</v>
      </c>
      <c r="L23797" s="5">
        <v>10</v>
      </c>
      <c r="M23797" s="5">
        <v>127</v>
      </c>
      <c r="N23797" s="5">
        <v>133</v>
      </c>
      <c r="O23797" s="5" t="s">
        <v>22</v>
      </c>
      <c r="P23797" s="15" t="s">
        <v>418061</v>
      </c>
    </row>
    <row r="23798" spans="1:16">
      <c r="A23798" s="2" t="s">
        <v>20459</v>
      </c>
      <c r="B23798" s="2" t="s">
        <v>20550</v>
      </c>
      <c r="C23798" s="2" t="s">
        <v>20551</v>
      </c>
      <c r="D23798" s="5" t="s">
        <v>22</v>
      </c>
      <c r="E23798" s="5">
        <v>38.049999999999997</v>
      </c>
      <c r="F23798" s="5">
        <v>931.53380000000004</v>
      </c>
      <c r="G23798" s="5">
        <v>-5.8</v>
      </c>
      <c r="H23798" s="5">
        <v>466.7715</v>
      </c>
      <c r="I23798" s="5">
        <v>2</v>
      </c>
      <c r="J23798" s="5">
        <v>60.94</v>
      </c>
      <c r="K23798" s="5" t="s">
        <v>20552</v>
      </c>
      <c r="L23798" s="5">
        <v>5</v>
      </c>
      <c r="M23798" s="5">
        <v>46</v>
      </c>
      <c r="N23798" s="5">
        <v>53</v>
      </c>
      <c r="O23798" s="5" t="s">
        <v>22</v>
      </c>
      <c r="P23798" s="15" t="s">
        <v>418061</v>
      </c>
    </row>
    <row r="23799" spans="1:16">
      <c r="A23799" s="2" t="s">
        <v>20459</v>
      </c>
      <c r="B23799" s="2" t="s">
        <v>20553</v>
      </c>
      <c r="C23799" s="2" t="s">
        <v>20554</v>
      </c>
      <c r="D23799" s="5" t="s">
        <v>22</v>
      </c>
      <c r="E23799" s="5">
        <v>36.19</v>
      </c>
      <c r="F23799" s="5">
        <v>1890.886</v>
      </c>
      <c r="G23799" s="5">
        <v>-6</v>
      </c>
      <c r="H23799" s="5">
        <v>946.44460000000004</v>
      </c>
      <c r="I23799" s="5">
        <v>2</v>
      </c>
      <c r="J23799" s="5">
        <v>389.99</v>
      </c>
      <c r="K23799" s="5" t="s">
        <v>20555</v>
      </c>
      <c r="L23799" s="5">
        <v>1</v>
      </c>
      <c r="M23799" s="5">
        <v>171</v>
      </c>
      <c r="N23799" s="5">
        <v>188</v>
      </c>
      <c r="O23799" s="5" t="s">
        <v>22</v>
      </c>
      <c r="P23799" s="15" t="s">
        <v>418061</v>
      </c>
    </row>
    <row r="23800" spans="1:16">
      <c r="A23800" s="2" t="s">
        <v>20459</v>
      </c>
      <c r="B23800" s="2" t="s">
        <v>20556</v>
      </c>
      <c r="C23800" s="2" t="s">
        <v>20557</v>
      </c>
      <c r="D23800" s="5" t="s">
        <v>22</v>
      </c>
      <c r="E23800" s="5">
        <v>35.44</v>
      </c>
      <c r="F23800" s="5">
        <v>949.41809999999998</v>
      </c>
      <c r="G23800" s="5">
        <v>-5.4</v>
      </c>
      <c r="H23800" s="5">
        <v>475.71379999999999</v>
      </c>
      <c r="I23800" s="5">
        <v>2</v>
      </c>
      <c r="J23800" s="5">
        <v>277.95999999999998</v>
      </c>
      <c r="K23800" s="5" t="s">
        <v>20558</v>
      </c>
      <c r="L23800" s="5">
        <v>4</v>
      </c>
      <c r="M23800" s="5">
        <v>251</v>
      </c>
      <c r="N23800" s="5">
        <v>257</v>
      </c>
      <c r="O23800" s="5" t="s">
        <v>22</v>
      </c>
      <c r="P23800" s="15" t="s">
        <v>418061</v>
      </c>
    </row>
    <row r="23801" spans="1:16">
      <c r="A23801" s="2" t="s">
        <v>20459</v>
      </c>
      <c r="B23801" s="2" t="s">
        <v>20559</v>
      </c>
      <c r="C23801" s="2" t="s">
        <v>20560</v>
      </c>
      <c r="D23801" s="5" t="s">
        <v>22</v>
      </c>
      <c r="E23801" s="5">
        <v>34.51</v>
      </c>
      <c r="F23801" s="5">
        <v>877.49090000000001</v>
      </c>
      <c r="G23801" s="5">
        <v>-5.8</v>
      </c>
      <c r="H23801" s="5">
        <v>439.75020000000001</v>
      </c>
      <c r="I23801" s="5">
        <v>2</v>
      </c>
      <c r="J23801" s="5">
        <v>240.82</v>
      </c>
      <c r="K23801" s="5" t="s">
        <v>20561</v>
      </c>
      <c r="L23801" s="5">
        <v>12</v>
      </c>
      <c r="M23801" s="5">
        <v>94</v>
      </c>
      <c r="N23801" s="5">
        <v>101</v>
      </c>
      <c r="O23801" s="5" t="s">
        <v>22</v>
      </c>
      <c r="P23801" s="15" t="s">
        <v>418061</v>
      </c>
    </row>
    <row r="23802" spans="1:16">
      <c r="A23802" s="2" t="s">
        <v>20459</v>
      </c>
      <c r="B23802" s="2" t="s">
        <v>20562</v>
      </c>
      <c r="C23802" s="2" t="s">
        <v>20563</v>
      </c>
      <c r="D23802" s="5" t="s">
        <v>22</v>
      </c>
      <c r="E23802" s="5">
        <v>34.06</v>
      </c>
      <c r="F23802" s="5">
        <v>791.42899999999997</v>
      </c>
      <c r="G23802" s="5">
        <v>-5.7</v>
      </c>
      <c r="H23802" s="5">
        <v>396.71949999999998</v>
      </c>
      <c r="I23802" s="5">
        <v>2</v>
      </c>
      <c r="J23802" s="5">
        <v>71.08</v>
      </c>
      <c r="K23802" s="5" t="s">
        <v>20564</v>
      </c>
      <c r="L23802" s="5">
        <v>3</v>
      </c>
      <c r="M23802" s="5">
        <v>217</v>
      </c>
      <c r="N23802" s="5">
        <v>223</v>
      </c>
      <c r="O23802" s="5" t="s">
        <v>22</v>
      </c>
      <c r="P23802" s="15" t="s">
        <v>418061</v>
      </c>
    </row>
    <row r="23803" spans="1:16">
      <c r="A23803" s="2" t="s">
        <v>20459</v>
      </c>
      <c r="B23803" s="2" t="s">
        <v>20565</v>
      </c>
      <c r="C23803" s="2" t="s">
        <v>20566</v>
      </c>
      <c r="D23803" s="5" t="s">
        <v>22</v>
      </c>
      <c r="E23803" s="5">
        <v>33.07</v>
      </c>
      <c r="F23803" s="5">
        <v>780.37660000000005</v>
      </c>
      <c r="G23803" s="5">
        <v>-7.7</v>
      </c>
      <c r="H23803" s="5">
        <v>391.19260000000003</v>
      </c>
      <c r="I23803" s="5">
        <v>2</v>
      </c>
      <c r="J23803" s="5">
        <v>132.78</v>
      </c>
      <c r="K23803" s="5" t="s">
        <v>20567</v>
      </c>
      <c r="L23803" s="5">
        <v>11</v>
      </c>
      <c r="M23803" s="5">
        <v>380</v>
      </c>
      <c r="N23803" s="5">
        <v>386</v>
      </c>
      <c r="O23803" s="5" t="s">
        <v>22</v>
      </c>
      <c r="P23803" s="15" t="s">
        <v>418061</v>
      </c>
    </row>
    <row r="23804" spans="1:16">
      <c r="A23804" s="2" t="s">
        <v>20459</v>
      </c>
      <c r="B23804" s="2" t="s">
        <v>20568</v>
      </c>
      <c r="C23804" s="2" t="s">
        <v>20569</v>
      </c>
      <c r="D23804" s="5" t="s">
        <v>22</v>
      </c>
      <c r="E23804" s="5">
        <v>30.96</v>
      </c>
      <c r="F23804" s="5">
        <v>1097.6016</v>
      </c>
      <c r="G23804" s="5">
        <v>-6.5</v>
      </c>
      <c r="H23804" s="5">
        <v>366.87209999999999</v>
      </c>
      <c r="I23804" s="5">
        <v>3</v>
      </c>
      <c r="J23804" s="5">
        <v>284.39</v>
      </c>
      <c r="K23804" s="5" t="s">
        <v>20570</v>
      </c>
      <c r="L23804" s="5">
        <v>9</v>
      </c>
      <c r="M23804" s="5">
        <v>208</v>
      </c>
      <c r="N23804" s="5">
        <v>216</v>
      </c>
      <c r="O23804" s="5" t="s">
        <v>22</v>
      </c>
      <c r="P23804" s="15" t="s">
        <v>418061</v>
      </c>
    </row>
    <row r="23805" spans="1:16">
      <c r="A23805" s="2" t="s">
        <v>20459</v>
      </c>
      <c r="B23805" s="2" t="s">
        <v>20571</v>
      </c>
      <c r="C23805" s="2" t="s">
        <v>20572</v>
      </c>
      <c r="D23805" s="5" t="s">
        <v>22</v>
      </c>
      <c r="E23805" s="5">
        <v>28.97</v>
      </c>
      <c r="F23805" s="5">
        <v>1644.8259</v>
      </c>
      <c r="G23805" s="5">
        <v>1.5</v>
      </c>
      <c r="H23805" s="5">
        <v>823.42139999999995</v>
      </c>
      <c r="I23805" s="5">
        <v>2</v>
      </c>
      <c r="J23805" s="5">
        <v>539.46</v>
      </c>
      <c r="K23805" s="5" t="s">
        <v>20573</v>
      </c>
      <c r="L23805" s="5">
        <v>2</v>
      </c>
      <c r="M23805" s="5">
        <v>160</v>
      </c>
      <c r="N23805" s="5">
        <v>173</v>
      </c>
      <c r="O23805" s="5" t="s">
        <v>22</v>
      </c>
      <c r="P23805" s="15" t="s">
        <v>418061</v>
      </c>
    </row>
    <row r="23806" spans="1:16">
      <c r="A23806" s="2" t="s">
        <v>20459</v>
      </c>
      <c r="B23806" s="2" t="s">
        <v>20574</v>
      </c>
      <c r="C23806" s="2" t="s">
        <v>20575</v>
      </c>
      <c r="D23806" s="5" t="s">
        <v>22</v>
      </c>
      <c r="E23806" s="5">
        <v>27.01</v>
      </c>
      <c r="F23806" s="5">
        <v>803.43880000000001</v>
      </c>
      <c r="G23806" s="5">
        <v>-7.7</v>
      </c>
      <c r="H23806" s="5">
        <v>402.72359999999998</v>
      </c>
      <c r="I23806" s="5">
        <v>2</v>
      </c>
      <c r="J23806" s="5">
        <v>99.63</v>
      </c>
      <c r="K23806" s="5" t="s">
        <v>20576</v>
      </c>
      <c r="L23806" s="5">
        <v>2</v>
      </c>
      <c r="M23806" s="5">
        <v>47</v>
      </c>
      <c r="N23806" s="5">
        <v>53</v>
      </c>
      <c r="O23806" s="5" t="s">
        <v>22</v>
      </c>
      <c r="P23806" s="15" t="s">
        <v>418061</v>
      </c>
    </row>
    <row r="23807" spans="1:16">
      <c r="A23807" s="2" t="s">
        <v>20459</v>
      </c>
      <c r="B23807" s="2" t="s">
        <v>20577</v>
      </c>
      <c r="C23807" s="2" t="s">
        <v>20578</v>
      </c>
      <c r="D23807" s="5" t="s">
        <v>22</v>
      </c>
      <c r="E23807" s="5">
        <v>26.81</v>
      </c>
      <c r="F23807" s="5">
        <v>1113.5963999999999</v>
      </c>
      <c r="G23807" s="5">
        <v>-7.7</v>
      </c>
      <c r="H23807" s="5">
        <v>372.20319999999998</v>
      </c>
      <c r="I23807" s="5">
        <v>3</v>
      </c>
      <c r="J23807" s="5">
        <v>208.76</v>
      </c>
      <c r="K23807" s="5" t="s">
        <v>20579</v>
      </c>
      <c r="L23807" s="5">
        <v>7</v>
      </c>
      <c r="M23807" s="5">
        <v>208</v>
      </c>
      <c r="N23807" s="5">
        <v>216</v>
      </c>
      <c r="O23807" s="5" t="s">
        <v>17</v>
      </c>
      <c r="P23807" s="15" t="s">
        <v>418061</v>
      </c>
    </row>
    <row r="23808" spans="1:16">
      <c r="A23808" s="2" t="s">
        <v>20459</v>
      </c>
      <c r="B23808" s="2" t="s">
        <v>20580</v>
      </c>
      <c r="C23808" s="2" t="s">
        <v>20581</v>
      </c>
      <c r="D23808" s="5" t="s">
        <v>22</v>
      </c>
      <c r="E23808" s="5">
        <v>25.42</v>
      </c>
      <c r="F23808" s="5">
        <v>836.43920000000003</v>
      </c>
      <c r="G23808" s="5">
        <v>-7.5</v>
      </c>
      <c r="H23808" s="5">
        <v>419.22370000000001</v>
      </c>
      <c r="I23808" s="5">
        <v>2</v>
      </c>
      <c r="J23808" s="5">
        <v>201.04</v>
      </c>
      <c r="K23808" s="5" t="s">
        <v>20582</v>
      </c>
      <c r="L23808" s="5">
        <v>8</v>
      </c>
      <c r="M23808" s="5">
        <v>387</v>
      </c>
      <c r="N23808" s="5">
        <v>393</v>
      </c>
      <c r="O23808" s="5" t="s">
        <v>22</v>
      </c>
      <c r="P23808" s="15" t="s">
        <v>418061</v>
      </c>
    </row>
    <row r="23809" spans="1:16">
      <c r="A23809" s="2" t="s">
        <v>20459</v>
      </c>
      <c r="B23809" s="2" t="s">
        <v>20583</v>
      </c>
      <c r="C23809" s="2" t="s">
        <v>20584</v>
      </c>
      <c r="D23809" s="5" t="s">
        <v>22</v>
      </c>
      <c r="E23809" s="5">
        <v>24.03</v>
      </c>
      <c r="F23809" s="5">
        <v>999.44500000000005</v>
      </c>
      <c r="G23809" s="5">
        <v>-1.8</v>
      </c>
      <c r="H23809" s="5">
        <v>500.72890000000001</v>
      </c>
      <c r="I23809" s="5">
        <v>2</v>
      </c>
      <c r="J23809" s="5">
        <v>375.79</v>
      </c>
      <c r="K23809" s="5" t="s">
        <v>20585</v>
      </c>
      <c r="L23809" s="5">
        <v>2</v>
      </c>
      <c r="M23809" s="5">
        <v>225</v>
      </c>
      <c r="N23809" s="5">
        <v>232</v>
      </c>
      <c r="O23809" s="5" t="s">
        <v>22</v>
      </c>
      <c r="P23809" s="15" t="s">
        <v>418061</v>
      </c>
    </row>
    <row r="23810" spans="1:16">
      <c r="A23810" s="2" t="s">
        <v>20459</v>
      </c>
      <c r="B23810" s="2" t="s">
        <v>20586</v>
      </c>
      <c r="C23810" s="2" t="s">
        <v>20587</v>
      </c>
      <c r="D23810" s="5" t="s">
        <v>22</v>
      </c>
      <c r="E23810" s="5">
        <v>23.3</v>
      </c>
      <c r="F23810" s="5">
        <v>1079.5134</v>
      </c>
      <c r="G23810" s="5">
        <v>-6.6</v>
      </c>
      <c r="H23810" s="5">
        <v>540.7604</v>
      </c>
      <c r="I23810" s="5">
        <v>2</v>
      </c>
      <c r="J23810" s="5">
        <v>221.45</v>
      </c>
      <c r="K23810" s="5" t="s">
        <v>20588</v>
      </c>
      <c r="L23810" s="5">
        <v>2</v>
      </c>
      <c r="M23810" s="5">
        <v>324</v>
      </c>
      <c r="N23810" s="5">
        <v>332</v>
      </c>
      <c r="O23810" s="5" t="s">
        <v>22</v>
      </c>
      <c r="P23810" s="15" t="s">
        <v>418061</v>
      </c>
    </row>
    <row r="23811" spans="1:16">
      <c r="A23811" s="2" t="s">
        <v>20459</v>
      </c>
      <c r="B23811" s="2" t="s">
        <v>20589</v>
      </c>
      <c r="C23811" s="2" t="s">
        <v>20590</v>
      </c>
      <c r="D23811" s="5" t="s">
        <v>22</v>
      </c>
      <c r="E23811" s="5">
        <v>22.22</v>
      </c>
      <c r="F23811" s="5">
        <v>731.36360000000002</v>
      </c>
      <c r="G23811" s="5">
        <v>-4.3</v>
      </c>
      <c r="H23811" s="5">
        <v>366.6875</v>
      </c>
      <c r="I23811" s="5">
        <v>2</v>
      </c>
      <c r="J23811" s="5">
        <v>161.51</v>
      </c>
      <c r="K23811" s="5" t="s">
        <v>20591</v>
      </c>
      <c r="L23811" s="5">
        <v>2</v>
      </c>
      <c r="M23811" s="5">
        <v>208</v>
      </c>
      <c r="N23811" s="5">
        <v>213</v>
      </c>
      <c r="O23811" s="5" t="s">
        <v>22</v>
      </c>
      <c r="P23811" s="15" t="s">
        <v>418061</v>
      </c>
    </row>
    <row r="23812" spans="1:16">
      <c r="A23812" s="2" t="s">
        <v>20459</v>
      </c>
      <c r="B23812" s="2" t="s">
        <v>20592</v>
      </c>
      <c r="C23812" s="2" t="s">
        <v>20593</v>
      </c>
      <c r="D23812" s="5" t="s">
        <v>22</v>
      </c>
      <c r="E23812" s="5">
        <v>21.8</v>
      </c>
      <c r="F23812" s="5">
        <v>2531.2051000000001</v>
      </c>
      <c r="G23812" s="5">
        <v>-1.3</v>
      </c>
      <c r="H23812" s="5">
        <v>844.74120000000005</v>
      </c>
      <c r="I23812" s="5">
        <v>3</v>
      </c>
      <c r="J23812" s="5">
        <v>673.79</v>
      </c>
      <c r="K23812" s="5" t="s">
        <v>20594</v>
      </c>
      <c r="L23812" s="5">
        <v>1</v>
      </c>
      <c r="M23812" s="5">
        <v>294</v>
      </c>
      <c r="N23812" s="5">
        <v>314</v>
      </c>
      <c r="O23812" s="5" t="s">
        <v>17</v>
      </c>
      <c r="P23812" s="15" t="s">
        <v>418061</v>
      </c>
    </row>
    <row r="23813" spans="1:16">
      <c r="A23813" s="2" t="s">
        <v>20459</v>
      </c>
      <c r="B23813" s="2" t="s">
        <v>20595</v>
      </c>
      <c r="C23813" s="2" t="s">
        <v>20596</v>
      </c>
      <c r="D23813" s="5" t="s">
        <v>22</v>
      </c>
      <c r="E23813" s="5">
        <v>18.260000000000002</v>
      </c>
      <c r="F23813" s="5">
        <v>1145.5927999999999</v>
      </c>
      <c r="G23813" s="5">
        <v>-5</v>
      </c>
      <c r="H23813" s="5">
        <v>573.80079999999998</v>
      </c>
      <c r="I23813" s="5">
        <v>2</v>
      </c>
      <c r="J23813" s="5">
        <v>345.62</v>
      </c>
      <c r="K23813" s="5" t="s">
        <v>20597</v>
      </c>
      <c r="L23813" s="5">
        <v>1</v>
      </c>
      <c r="M23813" s="5">
        <v>355</v>
      </c>
      <c r="N23813" s="5">
        <v>365</v>
      </c>
      <c r="O23813" s="5" t="s">
        <v>22</v>
      </c>
      <c r="P23813" s="15" t="s">
        <v>418061</v>
      </c>
    </row>
    <row r="23814" spans="1:16">
      <c r="A23814" s="2" t="s">
        <v>97064</v>
      </c>
      <c r="B23814" s="2" t="s">
        <v>97065</v>
      </c>
      <c r="C23814" s="2" t="s">
        <v>97066</v>
      </c>
      <c r="D23814" s="5" t="s">
        <v>22</v>
      </c>
      <c r="E23814" s="5">
        <v>56.5</v>
      </c>
      <c r="F23814" s="5">
        <v>1430.7405000000001</v>
      </c>
      <c r="G23814" s="5">
        <v>-12.5</v>
      </c>
      <c r="H23814" s="5">
        <v>716.36860000000001</v>
      </c>
      <c r="I23814" s="5">
        <v>2</v>
      </c>
      <c r="J23814" s="5">
        <v>471.03</v>
      </c>
      <c r="K23814" s="5" t="s">
        <v>97067</v>
      </c>
      <c r="L23814" s="5">
        <v>3</v>
      </c>
      <c r="M23814" s="5">
        <v>142</v>
      </c>
      <c r="N23814" s="5">
        <v>155</v>
      </c>
      <c r="O23814" s="5" t="s">
        <v>22</v>
      </c>
      <c r="P23814" s="15" t="s">
        <v>418061</v>
      </c>
    </row>
    <row r="23815" spans="1:16">
      <c r="A23815" s="2" t="s">
        <v>97064</v>
      </c>
      <c r="B23815" s="2" t="s">
        <v>97068</v>
      </c>
      <c r="C23815" s="2" t="s">
        <v>97069</v>
      </c>
      <c r="D23815" s="5" t="s">
        <v>22</v>
      </c>
      <c r="E23815" s="5">
        <v>39.299999999999997</v>
      </c>
      <c r="F23815" s="5">
        <v>1996.9490000000001</v>
      </c>
      <c r="G23815" s="5">
        <v>-10.8</v>
      </c>
      <c r="H23815" s="5">
        <v>999.47090000000003</v>
      </c>
      <c r="I23815" s="5">
        <v>2</v>
      </c>
      <c r="J23815" s="5">
        <v>492.86</v>
      </c>
      <c r="K23815" s="5" t="s">
        <v>97070</v>
      </c>
      <c r="L23815" s="5">
        <v>2</v>
      </c>
      <c r="M23815" s="5">
        <v>156</v>
      </c>
      <c r="N23815" s="5">
        <v>173</v>
      </c>
      <c r="O23815" s="5" t="s">
        <v>22</v>
      </c>
      <c r="P23815" s="15" t="s">
        <v>418061</v>
      </c>
    </row>
    <row r="23816" spans="1:16">
      <c r="A23816" s="2" t="s">
        <v>97064</v>
      </c>
      <c r="B23816" s="2" t="s">
        <v>97071</v>
      </c>
      <c r="C23816" s="2" t="s">
        <v>97072</v>
      </c>
      <c r="D23816" s="5" t="s">
        <v>22</v>
      </c>
      <c r="E23816" s="5">
        <v>38.549999999999997</v>
      </c>
      <c r="F23816" s="5">
        <v>1405.7816</v>
      </c>
      <c r="G23816" s="5">
        <v>-10.5</v>
      </c>
      <c r="H23816" s="5">
        <v>703.89070000000004</v>
      </c>
      <c r="I23816" s="5">
        <v>2</v>
      </c>
      <c r="J23816" s="5">
        <v>644.86</v>
      </c>
      <c r="K23816" s="5" t="s">
        <v>97073</v>
      </c>
      <c r="L23816" s="5">
        <v>5</v>
      </c>
      <c r="M23816" s="5">
        <v>5</v>
      </c>
      <c r="N23816" s="5">
        <v>17</v>
      </c>
      <c r="O23816" s="5" t="s">
        <v>22</v>
      </c>
      <c r="P23816" s="15" t="s">
        <v>418061</v>
      </c>
    </row>
    <row r="23817" spans="1:16">
      <c r="A23817" s="2" t="s">
        <v>97064</v>
      </c>
      <c r="B23817" s="2" t="s">
        <v>97074</v>
      </c>
      <c r="C23817" s="2" t="s">
        <v>97075</v>
      </c>
      <c r="D23817" s="5" t="s">
        <v>22</v>
      </c>
      <c r="E23817" s="5">
        <v>31.55</v>
      </c>
      <c r="F23817" s="5">
        <v>1953.9757</v>
      </c>
      <c r="G23817" s="5">
        <v>-12.3</v>
      </c>
      <c r="H23817" s="5">
        <v>977.98320000000001</v>
      </c>
      <c r="I23817" s="5">
        <v>2</v>
      </c>
      <c r="J23817" s="5">
        <v>613.30999999999995</v>
      </c>
      <c r="K23817" s="5" t="s">
        <v>97076</v>
      </c>
      <c r="L23817" s="5">
        <v>2</v>
      </c>
      <c r="M23817" s="5">
        <v>174</v>
      </c>
      <c r="N23817" s="5">
        <v>189</v>
      </c>
      <c r="O23817" s="5" t="s">
        <v>17</v>
      </c>
      <c r="P23817" s="15" t="s">
        <v>418061</v>
      </c>
    </row>
    <row r="23818" spans="1:16">
      <c r="A23818" s="2" t="s">
        <v>97064</v>
      </c>
      <c r="B23818" s="2" t="s">
        <v>97077</v>
      </c>
      <c r="C23818" s="2" t="s">
        <v>97078</v>
      </c>
      <c r="D23818" s="5" t="s">
        <v>22</v>
      </c>
      <c r="E23818" s="5">
        <v>25.49</v>
      </c>
      <c r="F23818" s="5">
        <v>851.38810000000001</v>
      </c>
      <c r="G23818" s="5">
        <v>-5.8</v>
      </c>
      <c r="H23818" s="5">
        <v>426.69889999999998</v>
      </c>
      <c r="I23818" s="5">
        <v>2</v>
      </c>
      <c r="J23818" s="5">
        <v>199.08</v>
      </c>
      <c r="K23818" s="5" t="s">
        <v>97079</v>
      </c>
      <c r="L23818" s="5">
        <v>1</v>
      </c>
      <c r="M23818" s="5">
        <v>55</v>
      </c>
      <c r="N23818" s="5">
        <v>61</v>
      </c>
      <c r="O23818" s="5" t="s">
        <v>22</v>
      </c>
      <c r="P23818" s="15" t="s">
        <v>418061</v>
      </c>
    </row>
    <row r="23819" spans="1:16">
      <c r="A23819" s="2" t="s">
        <v>97064</v>
      </c>
      <c r="B23819" s="2" t="s">
        <v>97080</v>
      </c>
      <c r="C23819" s="2" t="s">
        <v>97081</v>
      </c>
      <c r="D23819" s="5" t="s">
        <v>22</v>
      </c>
      <c r="E23819" s="5">
        <v>22.17</v>
      </c>
      <c r="F23819" s="5">
        <v>729.35440000000006</v>
      </c>
      <c r="G23819" s="5">
        <v>-6.3</v>
      </c>
      <c r="H23819" s="5">
        <v>365.68220000000002</v>
      </c>
      <c r="I23819" s="5">
        <v>2</v>
      </c>
      <c r="J23819" s="5">
        <v>105.9</v>
      </c>
      <c r="K23819" s="5" t="s">
        <v>97082</v>
      </c>
      <c r="L23819" s="5">
        <v>1</v>
      </c>
      <c r="M23819" s="5">
        <v>240</v>
      </c>
      <c r="N23819" s="5">
        <v>245</v>
      </c>
      <c r="O23819" s="5" t="s">
        <v>22</v>
      </c>
      <c r="P23819" s="15" t="s">
        <v>418061</v>
      </c>
    </row>
    <row r="23820" spans="1:16">
      <c r="A23820" s="2" t="s">
        <v>33631</v>
      </c>
      <c r="B23820" s="2" t="s">
        <v>33632</v>
      </c>
      <c r="C23820" s="2" t="s">
        <v>33633</v>
      </c>
      <c r="D23820" s="5" t="s">
        <v>22</v>
      </c>
      <c r="E23820" s="5">
        <v>92.77</v>
      </c>
      <c r="F23820" s="5">
        <v>3131.4697000000001</v>
      </c>
      <c r="G23820" s="5">
        <v>12.1</v>
      </c>
      <c r="H23820" s="5">
        <v>1044.8431</v>
      </c>
      <c r="I23820" s="5">
        <v>3</v>
      </c>
      <c r="J23820" s="5">
        <v>447.53</v>
      </c>
      <c r="K23820" s="5" t="s">
        <v>33634</v>
      </c>
      <c r="L23820" s="5">
        <v>23</v>
      </c>
      <c r="M23820" s="5">
        <v>83</v>
      </c>
      <c r="N23820" s="5">
        <v>111</v>
      </c>
      <c r="O23820" s="5" t="s">
        <v>22</v>
      </c>
      <c r="P23820" s="15" t="s">
        <v>418061</v>
      </c>
    </row>
    <row r="23821" spans="1:16">
      <c r="A23821" s="2" t="s">
        <v>33631</v>
      </c>
      <c r="B23821" s="2" t="s">
        <v>33635</v>
      </c>
      <c r="C23821" s="2" t="s">
        <v>33636</v>
      </c>
      <c r="D23821" s="5" t="s">
        <v>22</v>
      </c>
      <c r="E23821" s="5">
        <v>90.28</v>
      </c>
      <c r="F23821" s="5">
        <v>1459.8439000000001</v>
      </c>
      <c r="G23821" s="5">
        <v>2</v>
      </c>
      <c r="H23821" s="5">
        <v>730.9307</v>
      </c>
      <c r="I23821" s="5">
        <v>2</v>
      </c>
      <c r="J23821" s="5">
        <v>532.41</v>
      </c>
      <c r="K23821" s="5" t="s">
        <v>33637</v>
      </c>
      <c r="L23821" s="5">
        <v>34</v>
      </c>
      <c r="M23821" s="5">
        <v>307</v>
      </c>
      <c r="N23821" s="5">
        <v>320</v>
      </c>
      <c r="O23821" s="5" t="s">
        <v>22</v>
      </c>
      <c r="P23821" s="15" t="s">
        <v>418061</v>
      </c>
    </row>
    <row r="23822" spans="1:16">
      <c r="A23822" s="2" t="s">
        <v>33631</v>
      </c>
      <c r="B23822" s="2" t="s">
        <v>20472</v>
      </c>
      <c r="C23822" s="2" t="s">
        <v>20473</v>
      </c>
      <c r="D23822" s="5" t="s">
        <v>22</v>
      </c>
      <c r="E23822" s="5">
        <v>83.66</v>
      </c>
      <c r="F23822" s="5">
        <v>2617.2150999999999</v>
      </c>
      <c r="G23822" s="5">
        <v>8.4</v>
      </c>
      <c r="H23822" s="5">
        <v>873.41959999999995</v>
      </c>
      <c r="I23822" s="5">
        <v>3</v>
      </c>
      <c r="J23822" s="5">
        <v>499.76</v>
      </c>
      <c r="K23822" s="5" t="s">
        <v>20474</v>
      </c>
      <c r="L23822" s="5">
        <v>59</v>
      </c>
      <c r="M23822" s="5">
        <v>25</v>
      </c>
      <c r="N23822" s="5">
        <v>49</v>
      </c>
      <c r="O23822" s="5" t="s">
        <v>22</v>
      </c>
      <c r="P23822" s="15" t="s">
        <v>418061</v>
      </c>
    </row>
    <row r="23823" spans="1:16">
      <c r="A23823" s="2" t="s">
        <v>33631</v>
      </c>
      <c r="B23823" s="2" t="s">
        <v>33638</v>
      </c>
      <c r="C23823" s="2" t="s">
        <v>33639</v>
      </c>
      <c r="D23823" s="5" t="s">
        <v>22</v>
      </c>
      <c r="E23823" s="5">
        <v>81.83</v>
      </c>
      <c r="F23823" s="5">
        <v>1537.7048</v>
      </c>
      <c r="G23823" s="5">
        <v>-4.5</v>
      </c>
      <c r="H23823" s="5">
        <v>513.57320000000004</v>
      </c>
      <c r="I23823" s="5">
        <v>3</v>
      </c>
      <c r="J23823" s="5">
        <v>221.44</v>
      </c>
      <c r="K23823" s="5" t="s">
        <v>33640</v>
      </c>
      <c r="L23823" s="5">
        <v>16</v>
      </c>
      <c r="M23823" s="5">
        <v>261</v>
      </c>
      <c r="N23823" s="5">
        <v>273</v>
      </c>
      <c r="O23823" s="5" t="s">
        <v>22</v>
      </c>
      <c r="P23823" s="15" t="s">
        <v>418061</v>
      </c>
    </row>
    <row r="23824" spans="1:16">
      <c r="A23824" s="2" t="s">
        <v>33631</v>
      </c>
      <c r="B23824" s="2" t="s">
        <v>33641</v>
      </c>
      <c r="C23824" s="2" t="s">
        <v>33642</v>
      </c>
      <c r="D23824" s="5" t="s">
        <v>22</v>
      </c>
      <c r="E23824" s="5">
        <v>79.78</v>
      </c>
      <c r="F23824" s="5">
        <v>1649.9253000000001</v>
      </c>
      <c r="G23824" s="5">
        <v>-4.5999999999999996</v>
      </c>
      <c r="H23824" s="5">
        <v>550.97990000000004</v>
      </c>
      <c r="I23824" s="5">
        <v>3</v>
      </c>
      <c r="J23824" s="5">
        <v>468.78</v>
      </c>
      <c r="K23824" s="5" t="s">
        <v>33643</v>
      </c>
      <c r="L23824" s="5">
        <v>5</v>
      </c>
      <c r="M23824" s="5">
        <v>181</v>
      </c>
      <c r="N23824" s="5">
        <v>194</v>
      </c>
      <c r="O23824" s="5" t="s">
        <v>22</v>
      </c>
      <c r="P23824" s="15" t="s">
        <v>418061</v>
      </c>
    </row>
    <row r="23825" spans="1:16">
      <c r="A23825" s="2" t="s">
        <v>33631</v>
      </c>
      <c r="B23825" s="2" t="s">
        <v>20481</v>
      </c>
      <c r="C23825" s="2" t="s">
        <v>20482</v>
      </c>
      <c r="D23825" s="5" t="s">
        <v>22</v>
      </c>
      <c r="E23825" s="5">
        <v>76.5</v>
      </c>
      <c r="F23825" s="5">
        <v>2667.3188</v>
      </c>
      <c r="G23825" s="5">
        <v>-0.2</v>
      </c>
      <c r="H23825" s="5">
        <v>890.11339999999996</v>
      </c>
      <c r="I23825" s="5">
        <v>3</v>
      </c>
      <c r="J23825" s="5">
        <v>680.86</v>
      </c>
      <c r="K23825" s="5" t="s">
        <v>20483</v>
      </c>
      <c r="L23825" s="5">
        <v>6</v>
      </c>
      <c r="M23825" s="5">
        <v>57</v>
      </c>
      <c r="N23825" s="5">
        <v>80</v>
      </c>
      <c r="O23825" s="5" t="s">
        <v>17</v>
      </c>
      <c r="P23825" s="15" t="s">
        <v>418061</v>
      </c>
    </row>
    <row r="23826" spans="1:16">
      <c r="A23826" s="2" t="s">
        <v>33631</v>
      </c>
      <c r="B23826" s="2" t="s">
        <v>20490</v>
      </c>
      <c r="C23826" s="2" t="s">
        <v>20491</v>
      </c>
      <c r="D23826" s="5" t="s">
        <v>22</v>
      </c>
      <c r="E23826" s="5">
        <v>74.959999999999994</v>
      </c>
      <c r="F23826" s="5">
        <v>2539.2239</v>
      </c>
      <c r="G23826" s="5">
        <v>9.5</v>
      </c>
      <c r="H23826" s="5">
        <v>847.42330000000004</v>
      </c>
      <c r="I23826" s="5">
        <v>3</v>
      </c>
      <c r="J23826" s="5">
        <v>734.08</v>
      </c>
      <c r="K23826" s="5" t="s">
        <v>20492</v>
      </c>
      <c r="L23826" s="5">
        <v>7</v>
      </c>
      <c r="M23826" s="5">
        <v>58</v>
      </c>
      <c r="N23826" s="5">
        <v>80</v>
      </c>
      <c r="O23826" s="5" t="s">
        <v>17</v>
      </c>
      <c r="P23826" s="15" t="s">
        <v>418061</v>
      </c>
    </row>
    <row r="23827" spans="1:16">
      <c r="A23827" s="2" t="s">
        <v>33631</v>
      </c>
      <c r="B23827" s="2" t="s">
        <v>20493</v>
      </c>
      <c r="C23827" s="2" t="s">
        <v>20494</v>
      </c>
      <c r="D23827" s="5" t="s">
        <v>22</v>
      </c>
      <c r="E23827" s="5">
        <v>73.150000000000006</v>
      </c>
      <c r="F23827" s="5">
        <v>2633.2102</v>
      </c>
      <c r="G23827" s="5">
        <v>8.6999999999999993</v>
      </c>
      <c r="H23827" s="5">
        <v>878.75160000000005</v>
      </c>
      <c r="I23827" s="5">
        <v>3</v>
      </c>
      <c r="J23827" s="5">
        <v>454.04</v>
      </c>
      <c r="K23827" s="5" t="s">
        <v>20495</v>
      </c>
      <c r="L23827" s="5">
        <v>51</v>
      </c>
      <c r="M23827" s="5">
        <v>25</v>
      </c>
      <c r="N23827" s="5">
        <v>49</v>
      </c>
      <c r="O23827" s="5" t="s">
        <v>17</v>
      </c>
      <c r="P23827" s="15" t="s">
        <v>418061</v>
      </c>
    </row>
    <row r="23828" spans="1:16">
      <c r="A23828" s="2" t="s">
        <v>33631</v>
      </c>
      <c r="B23828" s="2" t="s">
        <v>33644</v>
      </c>
      <c r="C23828" s="2" t="s">
        <v>33645</v>
      </c>
      <c r="D23828" s="5" t="s">
        <v>22</v>
      </c>
      <c r="E23828" s="5">
        <v>72.569999999999993</v>
      </c>
      <c r="F23828" s="5">
        <v>1780.8552</v>
      </c>
      <c r="G23828" s="5">
        <v>5.0999999999999996</v>
      </c>
      <c r="H23828" s="5">
        <v>891.43949999999995</v>
      </c>
      <c r="I23828" s="5">
        <v>2</v>
      </c>
      <c r="J23828" s="5">
        <v>569.88</v>
      </c>
      <c r="K23828" s="5" t="s">
        <v>33646</v>
      </c>
      <c r="L23828" s="5">
        <v>16</v>
      </c>
      <c r="M23828" s="5">
        <v>112</v>
      </c>
      <c r="N23828" s="5">
        <v>127</v>
      </c>
      <c r="O23828" s="5" t="s">
        <v>22</v>
      </c>
      <c r="P23828" s="15" t="s">
        <v>418061</v>
      </c>
    </row>
    <row r="23829" spans="1:16">
      <c r="A23829" s="2" t="s">
        <v>33631</v>
      </c>
      <c r="B23829" s="2" t="s">
        <v>33647</v>
      </c>
      <c r="C23829" s="2" t="s">
        <v>33648</v>
      </c>
      <c r="D23829" s="5" t="s">
        <v>22</v>
      </c>
      <c r="E23829" s="5">
        <v>70.45</v>
      </c>
      <c r="F23829" s="5">
        <v>2928.3667</v>
      </c>
      <c r="G23829" s="5">
        <v>9.4</v>
      </c>
      <c r="H23829" s="5">
        <v>977.13869999999997</v>
      </c>
      <c r="I23829" s="5">
        <v>3</v>
      </c>
      <c r="J23829" s="5">
        <v>740.66</v>
      </c>
      <c r="K23829" s="5" t="s">
        <v>33649</v>
      </c>
      <c r="L23829" s="5">
        <v>4</v>
      </c>
      <c r="M23829" s="5">
        <v>279</v>
      </c>
      <c r="N23829" s="5">
        <v>306</v>
      </c>
      <c r="O23829" s="5" t="s">
        <v>17</v>
      </c>
      <c r="P23829" s="15" t="s">
        <v>418061</v>
      </c>
    </row>
    <row r="23830" spans="1:16">
      <c r="A23830" s="2" t="s">
        <v>33631</v>
      </c>
      <c r="B23830" s="2" t="s">
        <v>33650</v>
      </c>
      <c r="C23830" s="2" t="s">
        <v>33651</v>
      </c>
      <c r="D23830" s="5" t="s">
        <v>22</v>
      </c>
      <c r="E23830" s="5">
        <v>68.709999999999994</v>
      </c>
      <c r="F23830" s="5">
        <v>1752.7817</v>
      </c>
      <c r="G23830" s="5">
        <v>4.4000000000000004</v>
      </c>
      <c r="H23830" s="5">
        <v>877.40200000000004</v>
      </c>
      <c r="I23830" s="5">
        <v>2</v>
      </c>
      <c r="J23830" s="5">
        <v>610.41999999999996</v>
      </c>
      <c r="K23830" s="5" t="s">
        <v>33652</v>
      </c>
      <c r="L23830" s="5">
        <v>12</v>
      </c>
      <c r="M23830" s="5">
        <v>154</v>
      </c>
      <c r="N23830" s="5">
        <v>168</v>
      </c>
      <c r="O23830" s="5" t="s">
        <v>17</v>
      </c>
      <c r="P23830" s="15" t="s">
        <v>418061</v>
      </c>
    </row>
    <row r="23831" spans="1:16">
      <c r="A23831" s="2" t="s">
        <v>33631</v>
      </c>
      <c r="B23831" s="2" t="s">
        <v>20502</v>
      </c>
      <c r="C23831" s="2" t="s">
        <v>20503</v>
      </c>
      <c r="D23831" s="5" t="s">
        <v>22</v>
      </c>
      <c r="E23831" s="5">
        <v>65.33</v>
      </c>
      <c r="F23831" s="5">
        <v>2633.2102</v>
      </c>
      <c r="G23831" s="5">
        <v>1.2</v>
      </c>
      <c r="H23831" s="5">
        <v>878.74509999999998</v>
      </c>
      <c r="I23831" s="5">
        <v>3</v>
      </c>
      <c r="J23831" s="5">
        <v>390.72</v>
      </c>
      <c r="K23831" s="5" t="s">
        <v>20504</v>
      </c>
      <c r="L23831" s="5">
        <v>9</v>
      </c>
      <c r="M23831" s="5">
        <v>25</v>
      </c>
      <c r="N23831" s="5">
        <v>49</v>
      </c>
      <c r="O23831" s="5" t="s">
        <v>17</v>
      </c>
      <c r="P23831" s="15" t="s">
        <v>418061</v>
      </c>
    </row>
    <row r="23832" spans="1:16">
      <c r="A23832" s="2" t="s">
        <v>33631</v>
      </c>
      <c r="B23832" s="2" t="s">
        <v>33653</v>
      </c>
      <c r="C23832" s="2" t="s">
        <v>33654</v>
      </c>
      <c r="D23832" s="5" t="s">
        <v>22</v>
      </c>
      <c r="E23832" s="5">
        <v>62.98</v>
      </c>
      <c r="F23832" s="5">
        <v>2912.3717999999999</v>
      </c>
      <c r="G23832" s="5">
        <v>6.5</v>
      </c>
      <c r="H23832" s="5">
        <v>971.80420000000004</v>
      </c>
      <c r="I23832" s="5">
        <v>3</v>
      </c>
      <c r="J23832" s="5">
        <v>741.2</v>
      </c>
      <c r="K23832" s="5" t="s">
        <v>33655</v>
      </c>
      <c r="L23832" s="5">
        <v>2</v>
      </c>
      <c r="M23832" s="5">
        <v>279</v>
      </c>
      <c r="N23832" s="5">
        <v>306</v>
      </c>
      <c r="O23832" s="5" t="s">
        <v>17</v>
      </c>
      <c r="P23832" s="15" t="s">
        <v>418061</v>
      </c>
    </row>
    <row r="23833" spans="1:16">
      <c r="A23833" s="2" t="s">
        <v>33631</v>
      </c>
      <c r="B23833" s="2" t="s">
        <v>33656</v>
      </c>
      <c r="C23833" s="2" t="s">
        <v>33657</v>
      </c>
      <c r="D23833" s="5" t="s">
        <v>22</v>
      </c>
      <c r="E23833" s="5">
        <v>62.03</v>
      </c>
      <c r="F23833" s="5">
        <v>1796.8502000000001</v>
      </c>
      <c r="G23833" s="5">
        <v>-3</v>
      </c>
      <c r="H23833" s="5">
        <v>899.42970000000003</v>
      </c>
      <c r="I23833" s="5">
        <v>2</v>
      </c>
      <c r="J23833" s="5">
        <v>491.11</v>
      </c>
      <c r="K23833" s="5" t="s">
        <v>33658</v>
      </c>
      <c r="L23833" s="5">
        <v>14</v>
      </c>
      <c r="M23833" s="5">
        <v>112</v>
      </c>
      <c r="N23833" s="5">
        <v>127</v>
      </c>
      <c r="O23833" s="5" t="s">
        <v>17</v>
      </c>
      <c r="P23833" s="15" t="s">
        <v>418061</v>
      </c>
    </row>
    <row r="23834" spans="1:16">
      <c r="A23834" s="2" t="s">
        <v>33631</v>
      </c>
      <c r="B23834" s="2" t="s">
        <v>20538</v>
      </c>
      <c r="C23834" s="2" t="s">
        <v>20539</v>
      </c>
      <c r="D23834" s="5" t="s">
        <v>22</v>
      </c>
      <c r="E23834" s="5">
        <v>49.33</v>
      </c>
      <c r="F23834" s="5">
        <v>1304.615</v>
      </c>
      <c r="G23834" s="5">
        <v>0.2</v>
      </c>
      <c r="H23834" s="5">
        <v>653.31489999999997</v>
      </c>
      <c r="I23834" s="5">
        <v>2</v>
      </c>
      <c r="J23834" s="5">
        <v>382.8</v>
      </c>
      <c r="K23834" s="5" t="s">
        <v>20540</v>
      </c>
      <c r="L23834" s="5">
        <v>3</v>
      </c>
      <c r="M23834" s="5">
        <v>83</v>
      </c>
      <c r="N23834" s="5">
        <v>93</v>
      </c>
      <c r="O23834" s="5" t="s">
        <v>22</v>
      </c>
      <c r="P23834" s="15" t="s">
        <v>418061</v>
      </c>
    </row>
    <row r="23835" spans="1:16">
      <c r="A23835" s="2" t="s">
        <v>33631</v>
      </c>
      <c r="B23835" s="2" t="s">
        <v>33659</v>
      </c>
      <c r="C23835" s="2" t="s">
        <v>33660</v>
      </c>
      <c r="D23835" s="5" t="s">
        <v>22</v>
      </c>
      <c r="E23835" s="5">
        <v>44.71</v>
      </c>
      <c r="F23835" s="5">
        <v>1014.5022</v>
      </c>
      <c r="G23835" s="5">
        <v>-4.3</v>
      </c>
      <c r="H23835" s="5">
        <v>508.25619999999998</v>
      </c>
      <c r="I23835" s="5">
        <v>2</v>
      </c>
      <c r="J23835" s="5">
        <v>370.13</v>
      </c>
      <c r="K23835" s="5" t="s">
        <v>33661</v>
      </c>
      <c r="L23835" s="5">
        <v>13</v>
      </c>
      <c r="M23835" s="5">
        <v>335</v>
      </c>
      <c r="N23835" s="5">
        <v>342</v>
      </c>
      <c r="O23835" s="5" t="s">
        <v>22</v>
      </c>
      <c r="P23835" s="15" t="s">
        <v>418061</v>
      </c>
    </row>
    <row r="23836" spans="1:16">
      <c r="A23836" s="2" t="s">
        <v>33631</v>
      </c>
      <c r="B23836" s="2" t="s">
        <v>20541</v>
      </c>
      <c r="C23836" s="2" t="s">
        <v>20542</v>
      </c>
      <c r="D23836" s="5" t="s">
        <v>22</v>
      </c>
      <c r="E23836" s="5">
        <v>43.25</v>
      </c>
      <c r="F23836" s="5">
        <v>2649.2051000000001</v>
      </c>
      <c r="G23836" s="5">
        <v>-5.6</v>
      </c>
      <c r="H23836" s="5">
        <v>884.07069999999999</v>
      </c>
      <c r="I23836" s="5">
        <v>3</v>
      </c>
      <c r="J23836" s="5">
        <v>424</v>
      </c>
      <c r="K23836" s="5" t="s">
        <v>20543</v>
      </c>
      <c r="L23836" s="5">
        <v>9</v>
      </c>
      <c r="M23836" s="5">
        <v>25</v>
      </c>
      <c r="N23836" s="5">
        <v>49</v>
      </c>
      <c r="O23836" s="5" t="s">
        <v>17</v>
      </c>
      <c r="P23836" s="15" t="s">
        <v>418061</v>
      </c>
    </row>
    <row r="23837" spans="1:16">
      <c r="A23837" s="2" t="s">
        <v>33631</v>
      </c>
      <c r="B23837" s="2" t="s">
        <v>20544</v>
      </c>
      <c r="C23837" s="2" t="s">
        <v>20545</v>
      </c>
      <c r="D23837" s="5" t="s">
        <v>22</v>
      </c>
      <c r="E23837" s="5">
        <v>41.42</v>
      </c>
      <c r="F23837" s="5">
        <v>1622.7535</v>
      </c>
      <c r="G23837" s="5">
        <v>-0.8</v>
      </c>
      <c r="H23837" s="5">
        <v>812.38340000000005</v>
      </c>
      <c r="I23837" s="5">
        <v>2</v>
      </c>
      <c r="J23837" s="5">
        <v>281.79000000000002</v>
      </c>
      <c r="K23837" s="5" t="s">
        <v>20546</v>
      </c>
      <c r="L23837" s="5">
        <v>2</v>
      </c>
      <c r="M23837" s="5">
        <v>25</v>
      </c>
      <c r="N23837" s="5">
        <v>41</v>
      </c>
      <c r="O23837" s="5" t="s">
        <v>22</v>
      </c>
      <c r="P23837" s="15" t="s">
        <v>418061</v>
      </c>
    </row>
    <row r="23838" spans="1:16">
      <c r="A23838" s="2" t="s">
        <v>33631</v>
      </c>
      <c r="B23838" s="2" t="s">
        <v>20547</v>
      </c>
      <c r="C23838" s="2" t="s">
        <v>20548</v>
      </c>
      <c r="D23838" s="5" t="s">
        <v>22</v>
      </c>
      <c r="E23838" s="5">
        <v>41.08</v>
      </c>
      <c r="F23838" s="5">
        <v>850.41849999999999</v>
      </c>
      <c r="G23838" s="5">
        <v>-10.1</v>
      </c>
      <c r="H23838" s="5">
        <v>426.2122</v>
      </c>
      <c r="I23838" s="5">
        <v>2</v>
      </c>
      <c r="J23838" s="5">
        <v>85.93</v>
      </c>
      <c r="K23838" s="5" t="s">
        <v>20549</v>
      </c>
      <c r="L23838" s="5">
        <v>10</v>
      </c>
      <c r="M23838" s="5">
        <v>50</v>
      </c>
      <c r="N23838" s="5">
        <v>56</v>
      </c>
      <c r="O23838" s="5" t="s">
        <v>22</v>
      </c>
      <c r="P23838" s="15" t="s">
        <v>418061</v>
      </c>
    </row>
    <row r="23839" spans="1:16">
      <c r="A23839" s="2" t="s">
        <v>33631</v>
      </c>
      <c r="B23839" s="2" t="s">
        <v>20556</v>
      </c>
      <c r="C23839" s="2" t="s">
        <v>20557</v>
      </c>
      <c r="D23839" s="5" t="s">
        <v>22</v>
      </c>
      <c r="E23839" s="5">
        <v>35.44</v>
      </c>
      <c r="F23839" s="5">
        <v>949.41809999999998</v>
      </c>
      <c r="G23839" s="5">
        <v>-5.4</v>
      </c>
      <c r="H23839" s="5">
        <v>475.71379999999999</v>
      </c>
      <c r="I23839" s="5">
        <v>2</v>
      </c>
      <c r="J23839" s="5">
        <v>277.95999999999998</v>
      </c>
      <c r="K23839" s="5" t="s">
        <v>20558</v>
      </c>
      <c r="L23839" s="5">
        <v>4</v>
      </c>
      <c r="M23839" s="5">
        <v>174</v>
      </c>
      <c r="N23839" s="5">
        <v>180</v>
      </c>
      <c r="O23839" s="5" t="s">
        <v>22</v>
      </c>
      <c r="P23839" s="15" t="s">
        <v>418061</v>
      </c>
    </row>
    <row r="23840" spans="1:16">
      <c r="A23840" s="2" t="s">
        <v>33631</v>
      </c>
      <c r="B23840" s="2" t="s">
        <v>20559</v>
      </c>
      <c r="C23840" s="2" t="s">
        <v>20560</v>
      </c>
      <c r="D23840" s="5" t="s">
        <v>22</v>
      </c>
      <c r="E23840" s="5">
        <v>34.51</v>
      </c>
      <c r="F23840" s="5">
        <v>877.49090000000001</v>
      </c>
      <c r="G23840" s="5">
        <v>-5.8</v>
      </c>
      <c r="H23840" s="5">
        <v>439.75020000000001</v>
      </c>
      <c r="I23840" s="5">
        <v>2</v>
      </c>
      <c r="J23840" s="5">
        <v>240.82</v>
      </c>
      <c r="K23840" s="5" t="s">
        <v>20561</v>
      </c>
      <c r="L23840" s="5">
        <v>12</v>
      </c>
      <c r="M23840" s="5">
        <v>17</v>
      </c>
      <c r="N23840" s="5">
        <v>24</v>
      </c>
      <c r="O23840" s="5" t="s">
        <v>22</v>
      </c>
      <c r="P23840" s="15" t="s">
        <v>418061</v>
      </c>
    </row>
    <row r="23841" spans="1:16">
      <c r="A23841" s="2" t="s">
        <v>33631</v>
      </c>
      <c r="B23841" s="2" t="s">
        <v>20568</v>
      </c>
      <c r="C23841" s="2" t="s">
        <v>20569</v>
      </c>
      <c r="D23841" s="5" t="s">
        <v>22</v>
      </c>
      <c r="E23841" s="5">
        <v>30.96</v>
      </c>
      <c r="F23841" s="5">
        <v>1097.6016</v>
      </c>
      <c r="G23841" s="5">
        <v>-6.5</v>
      </c>
      <c r="H23841" s="5">
        <v>366.87209999999999</v>
      </c>
      <c r="I23841" s="5">
        <v>3</v>
      </c>
      <c r="J23841" s="5">
        <v>284.39</v>
      </c>
      <c r="K23841" s="5" t="s">
        <v>20570</v>
      </c>
      <c r="L23841" s="5">
        <v>9</v>
      </c>
      <c r="M23841" s="5">
        <v>131</v>
      </c>
      <c r="N23841" s="5">
        <v>139</v>
      </c>
      <c r="O23841" s="5" t="s">
        <v>22</v>
      </c>
      <c r="P23841" s="15" t="s">
        <v>418061</v>
      </c>
    </row>
    <row r="23842" spans="1:16">
      <c r="A23842" s="2" t="s">
        <v>33631</v>
      </c>
      <c r="B23842" s="2" t="s">
        <v>33662</v>
      </c>
      <c r="C23842" s="2" t="s">
        <v>33663</v>
      </c>
      <c r="D23842" s="5" t="s">
        <v>22</v>
      </c>
      <c r="E23842" s="5">
        <v>29.96</v>
      </c>
      <c r="F23842" s="5">
        <v>1265.6251</v>
      </c>
      <c r="G23842" s="5">
        <v>-2.8</v>
      </c>
      <c r="H23842" s="5">
        <v>422.8811</v>
      </c>
      <c r="I23842" s="5">
        <v>3</v>
      </c>
      <c r="J23842" s="5">
        <v>297.63</v>
      </c>
      <c r="K23842" s="5" t="s">
        <v>33664</v>
      </c>
      <c r="L23842" s="5">
        <v>2</v>
      </c>
      <c r="M23842" s="5">
        <v>321</v>
      </c>
      <c r="N23842" s="5">
        <v>330</v>
      </c>
      <c r="O23842" s="5" t="s">
        <v>22</v>
      </c>
      <c r="P23842" s="15" t="s">
        <v>418061</v>
      </c>
    </row>
    <row r="23843" spans="1:16">
      <c r="A23843" s="2" t="s">
        <v>33631</v>
      </c>
      <c r="B23843" s="2" t="s">
        <v>20571</v>
      </c>
      <c r="C23843" s="2" t="s">
        <v>20572</v>
      </c>
      <c r="D23843" s="5" t="s">
        <v>22</v>
      </c>
      <c r="E23843" s="5">
        <v>28.97</v>
      </c>
      <c r="F23843" s="5">
        <v>1644.8259</v>
      </c>
      <c r="G23843" s="5">
        <v>1.5</v>
      </c>
      <c r="H23843" s="5">
        <v>823.42139999999995</v>
      </c>
      <c r="I23843" s="5">
        <v>2</v>
      </c>
      <c r="J23843" s="5">
        <v>539.46</v>
      </c>
      <c r="K23843" s="5" t="s">
        <v>20573</v>
      </c>
      <c r="L23843" s="5">
        <v>2</v>
      </c>
      <c r="M23843" s="5">
        <v>83</v>
      </c>
      <c r="N23843" s="5">
        <v>96</v>
      </c>
      <c r="O23843" s="5" t="s">
        <v>22</v>
      </c>
      <c r="P23843" s="15" t="s">
        <v>418061</v>
      </c>
    </row>
    <row r="23844" spans="1:16">
      <c r="A23844" s="2" t="s">
        <v>33631</v>
      </c>
      <c r="B23844" s="2" t="s">
        <v>33665</v>
      </c>
      <c r="C23844" s="2" t="s">
        <v>33666</v>
      </c>
      <c r="D23844" s="5" t="s">
        <v>22</v>
      </c>
      <c r="E23844" s="5">
        <v>28.24</v>
      </c>
      <c r="F23844" s="5">
        <v>1662.8074999999999</v>
      </c>
      <c r="G23844" s="5">
        <v>-10.199999999999999</v>
      </c>
      <c r="H23844" s="5">
        <v>555.27080000000001</v>
      </c>
      <c r="I23844" s="5">
        <v>3</v>
      </c>
      <c r="J23844" s="5">
        <v>483.79</v>
      </c>
      <c r="K23844" s="5" t="s">
        <v>33667</v>
      </c>
      <c r="L23844" s="5">
        <v>1</v>
      </c>
      <c r="M23844" s="5">
        <v>222</v>
      </c>
      <c r="N23844" s="5">
        <v>235</v>
      </c>
      <c r="O23844" s="5" t="s">
        <v>17</v>
      </c>
      <c r="P23844" s="15" t="s">
        <v>418061</v>
      </c>
    </row>
    <row r="23845" spans="1:16">
      <c r="A23845" s="2" t="s">
        <v>33631</v>
      </c>
      <c r="B23845" s="2" t="s">
        <v>20577</v>
      </c>
      <c r="C23845" s="2" t="s">
        <v>20578</v>
      </c>
      <c r="D23845" s="5" t="s">
        <v>22</v>
      </c>
      <c r="E23845" s="5">
        <v>26.81</v>
      </c>
      <c r="F23845" s="5">
        <v>1113.5963999999999</v>
      </c>
      <c r="G23845" s="5">
        <v>-7.7</v>
      </c>
      <c r="H23845" s="5">
        <v>372.20319999999998</v>
      </c>
      <c r="I23845" s="5">
        <v>3</v>
      </c>
      <c r="J23845" s="5">
        <v>208.76</v>
      </c>
      <c r="K23845" s="5" t="s">
        <v>20579</v>
      </c>
      <c r="L23845" s="5">
        <v>7</v>
      </c>
      <c r="M23845" s="5">
        <v>131</v>
      </c>
      <c r="N23845" s="5">
        <v>139</v>
      </c>
      <c r="O23845" s="5" t="s">
        <v>17</v>
      </c>
      <c r="P23845" s="15" t="s">
        <v>418061</v>
      </c>
    </row>
    <row r="23846" spans="1:16">
      <c r="A23846" s="2" t="s">
        <v>33631</v>
      </c>
      <c r="B23846" s="2" t="s">
        <v>20586</v>
      </c>
      <c r="C23846" s="2" t="s">
        <v>20587</v>
      </c>
      <c r="D23846" s="5" t="s">
        <v>22</v>
      </c>
      <c r="E23846" s="5">
        <v>23.3</v>
      </c>
      <c r="F23846" s="5">
        <v>1079.5134</v>
      </c>
      <c r="G23846" s="5">
        <v>-6.6</v>
      </c>
      <c r="H23846" s="5">
        <v>540.7604</v>
      </c>
      <c r="I23846" s="5">
        <v>2</v>
      </c>
      <c r="J23846" s="5">
        <v>221.45</v>
      </c>
      <c r="K23846" s="5" t="s">
        <v>20588</v>
      </c>
      <c r="L23846" s="5">
        <v>2</v>
      </c>
      <c r="M23846" s="5">
        <v>265</v>
      </c>
      <c r="N23846" s="5">
        <v>273</v>
      </c>
      <c r="O23846" s="5" t="s">
        <v>22</v>
      </c>
      <c r="P23846" s="15" t="s">
        <v>418061</v>
      </c>
    </row>
    <row r="23847" spans="1:16">
      <c r="A23847" s="2" t="s">
        <v>33631</v>
      </c>
      <c r="B23847" s="2" t="s">
        <v>20589</v>
      </c>
      <c r="C23847" s="2" t="s">
        <v>20590</v>
      </c>
      <c r="D23847" s="5" t="s">
        <v>22</v>
      </c>
      <c r="E23847" s="5">
        <v>22.22</v>
      </c>
      <c r="F23847" s="5">
        <v>731.36360000000002</v>
      </c>
      <c r="G23847" s="5">
        <v>-4.3</v>
      </c>
      <c r="H23847" s="5">
        <v>366.6875</v>
      </c>
      <c r="I23847" s="5">
        <v>2</v>
      </c>
      <c r="J23847" s="5">
        <v>161.51</v>
      </c>
      <c r="K23847" s="5" t="s">
        <v>20591</v>
      </c>
      <c r="L23847" s="5">
        <v>2</v>
      </c>
      <c r="M23847" s="5">
        <v>131</v>
      </c>
      <c r="N23847" s="5">
        <v>136</v>
      </c>
      <c r="O23847" s="5" t="s">
        <v>22</v>
      </c>
      <c r="P23847" s="15" t="s">
        <v>418061</v>
      </c>
    </row>
    <row r="23848" spans="1:16">
      <c r="A23848" s="2" t="s">
        <v>33631</v>
      </c>
      <c r="B23848" s="2" t="s">
        <v>33668</v>
      </c>
      <c r="C23848" s="2" t="s">
        <v>33669</v>
      </c>
      <c r="D23848" s="5" t="s">
        <v>22</v>
      </c>
      <c r="E23848" s="5">
        <v>17.809999999999999</v>
      </c>
      <c r="F23848" s="5">
        <v>926.47630000000004</v>
      </c>
      <c r="G23848" s="5">
        <v>-7.2</v>
      </c>
      <c r="H23848" s="5">
        <v>464.24209999999999</v>
      </c>
      <c r="I23848" s="5">
        <v>2</v>
      </c>
      <c r="J23848" s="5">
        <v>253.41</v>
      </c>
      <c r="K23848" s="5" t="s">
        <v>33670</v>
      </c>
      <c r="L23848" s="5">
        <v>4</v>
      </c>
      <c r="M23848" s="5">
        <v>147</v>
      </c>
      <c r="N23848" s="5">
        <v>153</v>
      </c>
      <c r="O23848" s="5" t="s">
        <v>22</v>
      </c>
      <c r="P23848" s="15" t="s">
        <v>418061</v>
      </c>
    </row>
    <row r="23849" spans="1:16">
      <c r="A23849" s="2" t="s">
        <v>64144</v>
      </c>
      <c r="B23849" s="2" t="s">
        <v>64145</v>
      </c>
      <c r="C23849" s="2" t="s">
        <v>64146</v>
      </c>
      <c r="D23849" s="5" t="s">
        <v>22</v>
      </c>
      <c r="E23849" s="5">
        <v>70.98</v>
      </c>
      <c r="F23849" s="5">
        <v>2026.0623000000001</v>
      </c>
      <c r="G23849" s="5">
        <v>0</v>
      </c>
      <c r="H23849" s="5">
        <v>676.36130000000003</v>
      </c>
      <c r="I23849" s="5">
        <v>3</v>
      </c>
      <c r="J23849" s="5">
        <v>732.99</v>
      </c>
      <c r="K23849" s="5" t="s">
        <v>64147</v>
      </c>
      <c r="L23849" s="5">
        <v>8</v>
      </c>
      <c r="M23849" s="5">
        <v>272</v>
      </c>
      <c r="N23849" s="5">
        <v>288</v>
      </c>
      <c r="O23849" s="5" t="s">
        <v>22</v>
      </c>
      <c r="P23849" s="15" t="s">
        <v>418061</v>
      </c>
    </row>
    <row r="23850" spans="1:16">
      <c r="A23850" s="2" t="s">
        <v>64144</v>
      </c>
      <c r="B23850" s="2" t="s">
        <v>64148</v>
      </c>
      <c r="C23850" s="2" t="s">
        <v>64149</v>
      </c>
      <c r="D23850" s="5" t="s">
        <v>22</v>
      </c>
      <c r="E23850" s="5">
        <v>65.489999999999995</v>
      </c>
      <c r="F23850" s="5">
        <v>1557.8416</v>
      </c>
      <c r="G23850" s="5">
        <v>-2.8</v>
      </c>
      <c r="H23850" s="5">
        <v>520.28629999999998</v>
      </c>
      <c r="I23850" s="5">
        <v>3</v>
      </c>
      <c r="J23850" s="5">
        <v>383.9</v>
      </c>
      <c r="K23850" s="5" t="s">
        <v>64150</v>
      </c>
      <c r="L23850" s="5">
        <v>8</v>
      </c>
      <c r="M23850" s="5">
        <v>182</v>
      </c>
      <c r="N23850" s="5">
        <v>194</v>
      </c>
      <c r="O23850" s="5" t="s">
        <v>22</v>
      </c>
      <c r="P23850" s="15" t="s">
        <v>418061</v>
      </c>
    </row>
    <row r="23851" spans="1:16">
      <c r="A23851" s="2" t="s">
        <v>64144</v>
      </c>
      <c r="B23851" s="2" t="s">
        <v>64151</v>
      </c>
      <c r="C23851" s="2" t="s">
        <v>64152</v>
      </c>
      <c r="D23851" s="5" t="s">
        <v>22</v>
      </c>
      <c r="E23851" s="5">
        <v>61.35</v>
      </c>
      <c r="F23851" s="5">
        <v>1786.885</v>
      </c>
      <c r="G23851" s="5">
        <v>-2.2000000000000002</v>
      </c>
      <c r="H23851" s="5">
        <v>596.63430000000005</v>
      </c>
      <c r="I23851" s="5">
        <v>3</v>
      </c>
      <c r="J23851" s="5">
        <v>357.8</v>
      </c>
      <c r="K23851" s="5" t="s">
        <v>64153</v>
      </c>
      <c r="L23851" s="5">
        <v>1</v>
      </c>
      <c r="M23851" s="5">
        <v>239</v>
      </c>
      <c r="N23851" s="5">
        <v>254</v>
      </c>
      <c r="O23851" s="5" t="s">
        <v>22</v>
      </c>
      <c r="P23851" s="15" t="s">
        <v>418061</v>
      </c>
    </row>
    <row r="23852" spans="1:16">
      <c r="A23852" s="2" t="s">
        <v>64144</v>
      </c>
      <c r="B23852" s="2" t="s">
        <v>64154</v>
      </c>
      <c r="C23852" s="2" t="s">
        <v>64155</v>
      </c>
      <c r="D23852" s="5" t="s">
        <v>22</v>
      </c>
      <c r="E23852" s="5">
        <v>60.78</v>
      </c>
      <c r="F23852" s="5">
        <v>1647.8203000000001</v>
      </c>
      <c r="G23852" s="5">
        <v>-1.8</v>
      </c>
      <c r="H23852" s="5">
        <v>550.27970000000005</v>
      </c>
      <c r="I23852" s="5">
        <v>3</v>
      </c>
      <c r="J23852" s="5">
        <v>289.3</v>
      </c>
      <c r="K23852" s="5" t="s">
        <v>64156</v>
      </c>
      <c r="L23852" s="5">
        <v>2</v>
      </c>
      <c r="M23852" s="5">
        <v>346</v>
      </c>
      <c r="N23852" s="5">
        <v>360</v>
      </c>
      <c r="O23852" s="5" t="s">
        <v>22</v>
      </c>
      <c r="P23852" s="15" t="s">
        <v>418061</v>
      </c>
    </row>
    <row r="23853" spans="1:16">
      <c r="A23853" s="2" t="s">
        <v>64144</v>
      </c>
      <c r="B23853" s="2" t="s">
        <v>64157</v>
      </c>
      <c r="C23853" s="2" t="s">
        <v>64158</v>
      </c>
      <c r="D23853" s="5" t="s">
        <v>22</v>
      </c>
      <c r="E23853" s="5">
        <v>57.59</v>
      </c>
      <c r="F23853" s="5">
        <v>2370.2292000000002</v>
      </c>
      <c r="G23853" s="5">
        <v>2.4</v>
      </c>
      <c r="H23853" s="5">
        <v>791.0856</v>
      </c>
      <c r="I23853" s="5">
        <v>3</v>
      </c>
      <c r="J23853" s="5">
        <v>620.6</v>
      </c>
      <c r="K23853" s="5" t="s">
        <v>64159</v>
      </c>
      <c r="L23853" s="5">
        <v>1</v>
      </c>
      <c r="M23853" s="5">
        <v>297</v>
      </c>
      <c r="N23853" s="5">
        <v>318</v>
      </c>
      <c r="O23853" s="5" t="s">
        <v>17</v>
      </c>
      <c r="P23853" s="15" t="s">
        <v>418061</v>
      </c>
    </row>
    <row r="23854" spans="1:16">
      <c r="A23854" s="2" t="s">
        <v>64144</v>
      </c>
      <c r="B23854" s="2" t="s">
        <v>64160</v>
      </c>
      <c r="C23854" s="2" t="s">
        <v>64161</v>
      </c>
      <c r="D23854" s="5" t="s">
        <v>22</v>
      </c>
      <c r="E23854" s="5">
        <v>55.74</v>
      </c>
      <c r="F23854" s="5">
        <v>1516.7132999999999</v>
      </c>
      <c r="G23854" s="5">
        <v>1.5</v>
      </c>
      <c r="H23854" s="5">
        <v>759.36509999999998</v>
      </c>
      <c r="I23854" s="5">
        <v>2</v>
      </c>
      <c r="J23854" s="5">
        <v>512.28</v>
      </c>
      <c r="K23854" s="5" t="s">
        <v>64162</v>
      </c>
      <c r="L23854" s="5">
        <v>16</v>
      </c>
      <c r="M23854" s="5">
        <v>333</v>
      </c>
      <c r="N23854" s="5">
        <v>345</v>
      </c>
      <c r="O23854" s="5" t="s">
        <v>17</v>
      </c>
      <c r="P23854" s="15" t="s">
        <v>418061</v>
      </c>
    </row>
    <row r="23855" spans="1:16">
      <c r="A23855" s="2" t="s">
        <v>64144</v>
      </c>
      <c r="B23855" s="2" t="s">
        <v>64163</v>
      </c>
      <c r="C23855" s="2" t="s">
        <v>64164</v>
      </c>
      <c r="D23855" s="5" t="s">
        <v>22</v>
      </c>
      <c r="E23855" s="5">
        <v>53.71</v>
      </c>
      <c r="F23855" s="5">
        <v>1269.6605</v>
      </c>
      <c r="G23855" s="5">
        <v>-3.4</v>
      </c>
      <c r="H23855" s="5">
        <v>635.83540000000005</v>
      </c>
      <c r="I23855" s="5">
        <v>2</v>
      </c>
      <c r="J23855" s="5">
        <v>341.1</v>
      </c>
      <c r="K23855" s="5" t="s">
        <v>64165</v>
      </c>
      <c r="L23855" s="5">
        <v>2</v>
      </c>
      <c r="M23855" s="5">
        <v>95</v>
      </c>
      <c r="N23855" s="5">
        <v>105</v>
      </c>
      <c r="O23855" s="5" t="s">
        <v>22</v>
      </c>
      <c r="P23855" s="15" t="s">
        <v>418061</v>
      </c>
    </row>
    <row r="23856" spans="1:16">
      <c r="A23856" s="2" t="s">
        <v>64144</v>
      </c>
      <c r="B23856" s="2" t="s">
        <v>64166</v>
      </c>
      <c r="C23856" s="2" t="s">
        <v>64167</v>
      </c>
      <c r="D23856" s="5" t="s">
        <v>22</v>
      </c>
      <c r="E23856" s="5">
        <v>48.37</v>
      </c>
      <c r="F23856" s="5">
        <v>1069.5444</v>
      </c>
      <c r="G23856" s="5">
        <v>-1.7</v>
      </c>
      <c r="H23856" s="5">
        <v>535.77859999999998</v>
      </c>
      <c r="I23856" s="5">
        <v>2</v>
      </c>
      <c r="J23856" s="5">
        <v>413.72</v>
      </c>
      <c r="K23856" s="5" t="s">
        <v>64168</v>
      </c>
      <c r="L23856" s="5">
        <v>7</v>
      </c>
      <c r="M23856" s="5">
        <v>263</v>
      </c>
      <c r="N23856" s="5">
        <v>271</v>
      </c>
      <c r="O23856" s="5" t="s">
        <v>22</v>
      </c>
      <c r="P23856" s="15" t="s">
        <v>418061</v>
      </c>
    </row>
    <row r="23857" spans="1:16">
      <c r="A23857" s="2" t="s">
        <v>64144</v>
      </c>
      <c r="B23857" s="2" t="s">
        <v>64169</v>
      </c>
      <c r="C23857" s="2" t="s">
        <v>64170</v>
      </c>
      <c r="D23857" s="5" t="s">
        <v>22</v>
      </c>
      <c r="E23857" s="5">
        <v>43.11</v>
      </c>
      <c r="F23857" s="5">
        <v>1101.51</v>
      </c>
      <c r="G23857" s="5">
        <v>2.7</v>
      </c>
      <c r="H23857" s="5">
        <v>551.76379999999995</v>
      </c>
      <c r="I23857" s="5">
        <v>2</v>
      </c>
      <c r="J23857" s="5">
        <v>425.73</v>
      </c>
      <c r="K23857" s="5" t="s">
        <v>64171</v>
      </c>
      <c r="L23857" s="5">
        <v>4</v>
      </c>
      <c r="M23857" s="5">
        <v>377</v>
      </c>
      <c r="N23857" s="5">
        <v>384</v>
      </c>
      <c r="O23857" s="5" t="s">
        <v>22</v>
      </c>
      <c r="P23857" s="15" t="s">
        <v>418061</v>
      </c>
    </row>
    <row r="23858" spans="1:16">
      <c r="A23858" s="2" t="s">
        <v>64144</v>
      </c>
      <c r="B23858" s="2" t="s">
        <v>64172</v>
      </c>
      <c r="C23858" s="2" t="s">
        <v>64173</v>
      </c>
      <c r="D23858" s="5" t="s">
        <v>22</v>
      </c>
      <c r="E23858" s="5">
        <v>40.06</v>
      </c>
      <c r="F23858" s="5">
        <v>995.48649999999998</v>
      </c>
      <c r="G23858" s="5">
        <v>0</v>
      </c>
      <c r="H23858" s="5">
        <v>498.75049999999999</v>
      </c>
      <c r="I23858" s="5">
        <v>2</v>
      </c>
      <c r="J23858" s="5">
        <v>551.35</v>
      </c>
      <c r="K23858" s="5" t="s">
        <v>64174</v>
      </c>
      <c r="L23858" s="5">
        <v>12</v>
      </c>
      <c r="M23858" s="5">
        <v>385</v>
      </c>
      <c r="N23858" s="5">
        <v>393</v>
      </c>
      <c r="O23858" s="5" t="s">
        <v>22</v>
      </c>
      <c r="P23858" s="15" t="s">
        <v>418061</v>
      </c>
    </row>
    <row r="23859" spans="1:16">
      <c r="A23859" s="2" t="s">
        <v>64144</v>
      </c>
      <c r="B23859" s="2" t="s">
        <v>64175</v>
      </c>
      <c r="C23859" s="2" t="s">
        <v>64176</v>
      </c>
      <c r="D23859" s="5" t="s">
        <v>22</v>
      </c>
      <c r="E23859" s="5">
        <v>35.89</v>
      </c>
      <c r="F23859" s="5">
        <v>1034.5283999999999</v>
      </c>
      <c r="G23859" s="5">
        <v>-1.7</v>
      </c>
      <c r="H23859" s="5">
        <v>518.27059999999994</v>
      </c>
      <c r="I23859" s="5">
        <v>2</v>
      </c>
      <c r="J23859" s="5">
        <v>331.95</v>
      </c>
      <c r="K23859" s="5" t="s">
        <v>64177</v>
      </c>
      <c r="L23859" s="5">
        <v>2</v>
      </c>
      <c r="M23859" s="5">
        <v>361</v>
      </c>
      <c r="N23859" s="5">
        <v>369</v>
      </c>
      <c r="O23859" s="5" t="s">
        <v>22</v>
      </c>
      <c r="P23859" s="15" t="s">
        <v>418061</v>
      </c>
    </row>
    <row r="23860" spans="1:16">
      <c r="A23860" s="2" t="s">
        <v>64144</v>
      </c>
      <c r="B23860" s="2" t="s">
        <v>64178</v>
      </c>
      <c r="C23860" s="2" t="s">
        <v>64179</v>
      </c>
      <c r="D23860" s="5" t="s">
        <v>22</v>
      </c>
      <c r="E23860" s="5">
        <v>35.590000000000003</v>
      </c>
      <c r="F23860" s="5">
        <v>825.40930000000003</v>
      </c>
      <c r="G23860" s="5">
        <v>-12.4</v>
      </c>
      <c r="H23860" s="5">
        <v>413.70679999999999</v>
      </c>
      <c r="I23860" s="5">
        <v>2</v>
      </c>
      <c r="J23860" s="5">
        <v>43.24</v>
      </c>
      <c r="K23860" s="5" t="s">
        <v>64180</v>
      </c>
      <c r="L23860" s="5">
        <v>1</v>
      </c>
      <c r="M23860" s="5">
        <v>370</v>
      </c>
      <c r="N23860" s="5">
        <v>376</v>
      </c>
      <c r="O23860" s="5" t="s">
        <v>22</v>
      </c>
      <c r="P23860" s="15" t="s">
        <v>418061</v>
      </c>
    </row>
    <row r="23861" spans="1:16">
      <c r="A23861" s="2" t="s">
        <v>64144</v>
      </c>
      <c r="B23861" s="2" t="s">
        <v>64181</v>
      </c>
      <c r="C23861" s="2" t="s">
        <v>64182</v>
      </c>
      <c r="D23861" s="5" t="s">
        <v>22</v>
      </c>
      <c r="E23861" s="5">
        <v>34.39</v>
      </c>
      <c r="F23861" s="5">
        <v>1406.6412</v>
      </c>
      <c r="G23861" s="5">
        <v>1.5</v>
      </c>
      <c r="H23861" s="5">
        <v>704.32889999999998</v>
      </c>
      <c r="I23861" s="5">
        <v>2</v>
      </c>
      <c r="J23861" s="5">
        <v>316.33999999999997</v>
      </c>
      <c r="K23861" s="5" t="s">
        <v>64183</v>
      </c>
      <c r="L23861" s="5">
        <v>1</v>
      </c>
      <c r="M23861" s="5">
        <v>348</v>
      </c>
      <c r="N23861" s="5">
        <v>360</v>
      </c>
      <c r="O23861" s="5" t="s">
        <v>22</v>
      </c>
      <c r="P23861" s="15" t="s">
        <v>418061</v>
      </c>
    </row>
    <row r="23862" spans="1:16">
      <c r="A23862" s="2" t="s">
        <v>64144</v>
      </c>
      <c r="B23862" s="2" t="s">
        <v>64184</v>
      </c>
      <c r="C23862" s="2" t="s">
        <v>64185</v>
      </c>
      <c r="D23862" s="5" t="s">
        <v>22</v>
      </c>
      <c r="E23862" s="5">
        <v>29.8</v>
      </c>
      <c r="F23862" s="5">
        <v>802.39729999999997</v>
      </c>
      <c r="G23862" s="5">
        <v>-13</v>
      </c>
      <c r="H23862" s="5">
        <v>402.20069999999998</v>
      </c>
      <c r="I23862" s="5">
        <v>2</v>
      </c>
      <c r="J23862" s="5">
        <v>175.48</v>
      </c>
      <c r="K23862" s="5" t="s">
        <v>64186</v>
      </c>
      <c r="L23862" s="5">
        <v>3</v>
      </c>
      <c r="M23862" s="5">
        <v>77</v>
      </c>
      <c r="N23862" s="5">
        <v>83</v>
      </c>
      <c r="O23862" s="5" t="s">
        <v>22</v>
      </c>
      <c r="P23862" s="15" t="s">
        <v>418061</v>
      </c>
    </row>
    <row r="23863" spans="1:16">
      <c r="A23863" s="2" t="s">
        <v>64144</v>
      </c>
      <c r="B23863" s="2" t="s">
        <v>64187</v>
      </c>
      <c r="C23863" s="2" t="s">
        <v>64188</v>
      </c>
      <c r="D23863" s="5" t="s">
        <v>22</v>
      </c>
      <c r="E23863" s="5">
        <v>28.09</v>
      </c>
      <c r="F23863" s="5">
        <v>883.5127</v>
      </c>
      <c r="G23863" s="5">
        <v>-6.2</v>
      </c>
      <c r="H23863" s="5">
        <v>442.76089999999999</v>
      </c>
      <c r="I23863" s="5">
        <v>2</v>
      </c>
      <c r="J23863" s="5">
        <v>327.45</v>
      </c>
      <c r="K23863" s="5" t="s">
        <v>64189</v>
      </c>
      <c r="L23863" s="5">
        <v>17</v>
      </c>
      <c r="M23863" s="5">
        <v>210</v>
      </c>
      <c r="N23863" s="5">
        <v>217</v>
      </c>
      <c r="O23863" s="5" t="s">
        <v>22</v>
      </c>
      <c r="P23863" s="15" t="s">
        <v>418061</v>
      </c>
    </row>
    <row r="23864" spans="1:16">
      <c r="A23864" s="2" t="s">
        <v>64144</v>
      </c>
      <c r="B23864" s="2" t="s">
        <v>64190</v>
      </c>
      <c r="C23864" s="2" t="s">
        <v>64191</v>
      </c>
      <c r="D23864" s="5" t="s">
        <v>22</v>
      </c>
      <c r="E23864" s="5">
        <v>27.49</v>
      </c>
      <c r="F23864" s="5">
        <v>875.52279999999996</v>
      </c>
      <c r="G23864" s="5">
        <v>-9</v>
      </c>
      <c r="H23864" s="5">
        <v>438.76479999999998</v>
      </c>
      <c r="I23864" s="5">
        <v>2</v>
      </c>
      <c r="J23864" s="5">
        <v>363.38</v>
      </c>
      <c r="K23864" s="5" t="s">
        <v>64192</v>
      </c>
      <c r="L23864" s="5">
        <v>5</v>
      </c>
      <c r="M23864" s="5">
        <v>195</v>
      </c>
      <c r="N23864" s="5">
        <v>201</v>
      </c>
      <c r="O23864" s="5" t="s">
        <v>22</v>
      </c>
      <c r="P23864" s="15" t="s">
        <v>418061</v>
      </c>
    </row>
    <row r="23865" spans="1:16">
      <c r="A23865" s="2" t="s">
        <v>64144</v>
      </c>
      <c r="B23865" s="2" t="s">
        <v>64193</v>
      </c>
      <c r="C23865" s="2" t="s">
        <v>64194</v>
      </c>
      <c r="D23865" s="5" t="s">
        <v>22</v>
      </c>
      <c r="E23865" s="5">
        <v>25.55</v>
      </c>
      <c r="F23865" s="5">
        <v>815.43880000000001</v>
      </c>
      <c r="G23865" s="5">
        <v>-7.4</v>
      </c>
      <c r="H23865" s="5">
        <v>408.72370000000001</v>
      </c>
      <c r="I23865" s="5">
        <v>2</v>
      </c>
      <c r="J23865" s="5">
        <v>130.86000000000001</v>
      </c>
      <c r="K23865" s="5" t="s">
        <v>64195</v>
      </c>
      <c r="L23865" s="5">
        <v>2</v>
      </c>
      <c r="M23865" s="5">
        <v>88</v>
      </c>
      <c r="N23865" s="5">
        <v>94</v>
      </c>
      <c r="O23865" s="5" t="s">
        <v>22</v>
      </c>
      <c r="P23865" s="15" t="s">
        <v>418061</v>
      </c>
    </row>
    <row r="23866" spans="1:16">
      <c r="A23866" s="2" t="s">
        <v>64144</v>
      </c>
      <c r="B23866" s="2" t="s">
        <v>64196</v>
      </c>
      <c r="C23866" s="2" t="s">
        <v>64197</v>
      </c>
      <c r="D23866" s="5" t="s">
        <v>22</v>
      </c>
      <c r="E23866" s="5">
        <v>21.98</v>
      </c>
      <c r="F23866" s="5">
        <v>812.47559999999999</v>
      </c>
      <c r="G23866" s="5">
        <v>-7.6</v>
      </c>
      <c r="H23866" s="5">
        <v>407.24200000000002</v>
      </c>
      <c r="I23866" s="5">
        <v>2</v>
      </c>
      <c r="J23866" s="5">
        <v>128.74</v>
      </c>
      <c r="K23866" s="5" t="s">
        <v>64198</v>
      </c>
      <c r="L23866" s="5">
        <v>2</v>
      </c>
      <c r="M23866" s="5">
        <v>218</v>
      </c>
      <c r="N23866" s="5">
        <v>225</v>
      </c>
      <c r="O23866" s="5" t="s">
        <v>22</v>
      </c>
      <c r="P23866" s="15" t="s">
        <v>418061</v>
      </c>
    </row>
    <row r="23867" spans="1:16">
      <c r="A23867" s="2" t="s">
        <v>64144</v>
      </c>
      <c r="B23867" s="2" t="s">
        <v>64199</v>
      </c>
      <c r="C23867" s="2" t="s">
        <v>64200</v>
      </c>
      <c r="D23867" s="5" t="s">
        <v>22</v>
      </c>
      <c r="E23867" s="5">
        <v>21.32</v>
      </c>
      <c r="F23867" s="5">
        <v>1008.5127</v>
      </c>
      <c r="G23867" s="5">
        <v>-6.7</v>
      </c>
      <c r="H23867" s="5">
        <v>505.26029999999997</v>
      </c>
      <c r="I23867" s="5">
        <v>2</v>
      </c>
      <c r="J23867" s="5">
        <v>157.72</v>
      </c>
      <c r="K23867" s="5" t="s">
        <v>64201</v>
      </c>
      <c r="L23867" s="5">
        <v>2</v>
      </c>
      <c r="M23867" s="5">
        <v>202</v>
      </c>
      <c r="N23867" s="5">
        <v>209</v>
      </c>
      <c r="O23867" s="5" t="s">
        <v>22</v>
      </c>
      <c r="P23867" s="15" t="s">
        <v>418061</v>
      </c>
    </row>
    <row r="23868" spans="1:16">
      <c r="A23868" s="2" t="s">
        <v>64144</v>
      </c>
      <c r="B23868" s="2" t="s">
        <v>64202</v>
      </c>
      <c r="C23868" s="2" t="s">
        <v>64203</v>
      </c>
      <c r="D23868" s="5" t="s">
        <v>22</v>
      </c>
      <c r="E23868" s="5">
        <v>20.52</v>
      </c>
      <c r="F23868" s="5">
        <v>815.43880000000001</v>
      </c>
      <c r="G23868" s="5">
        <v>-5.6</v>
      </c>
      <c r="H23868" s="5">
        <v>408.7244</v>
      </c>
      <c r="I23868" s="5">
        <v>2</v>
      </c>
      <c r="J23868" s="5">
        <v>137.84</v>
      </c>
      <c r="K23868" s="5" t="s">
        <v>64204</v>
      </c>
      <c r="L23868" s="5">
        <v>3</v>
      </c>
      <c r="M23868" s="5">
        <v>255</v>
      </c>
      <c r="N23868" s="5">
        <v>262</v>
      </c>
      <c r="O23868" s="5" t="s">
        <v>22</v>
      </c>
      <c r="P23868" s="15" t="s">
        <v>418061</v>
      </c>
    </row>
    <row r="23869" spans="1:16">
      <c r="A23869" s="2" t="s">
        <v>64144</v>
      </c>
      <c r="B23869" s="2" t="s">
        <v>64205</v>
      </c>
      <c r="C23869" s="2" t="s">
        <v>64206</v>
      </c>
      <c r="D23869" s="5" t="s">
        <v>22</v>
      </c>
      <c r="E23869" s="5">
        <v>19.399999999999999</v>
      </c>
      <c r="F23869" s="5">
        <v>848.41809999999998</v>
      </c>
      <c r="G23869" s="5">
        <v>-4.8</v>
      </c>
      <c r="H23869" s="5">
        <v>425.21429999999998</v>
      </c>
      <c r="I23869" s="5">
        <v>2</v>
      </c>
      <c r="J23869" s="5">
        <v>381.41</v>
      </c>
      <c r="K23869" s="5" t="s">
        <v>64207</v>
      </c>
      <c r="L23869" s="5">
        <v>2</v>
      </c>
      <c r="M23869" s="5">
        <v>385</v>
      </c>
      <c r="N23869" s="5">
        <v>392</v>
      </c>
      <c r="O23869" s="5" t="s">
        <v>22</v>
      </c>
      <c r="P23869" s="15" t="s">
        <v>418061</v>
      </c>
    </row>
    <row r="23870" spans="1:16">
      <c r="A23870" s="2" t="s">
        <v>86853</v>
      </c>
      <c r="B23870" s="2" t="s">
        <v>86854</v>
      </c>
      <c r="C23870" s="2" t="s">
        <v>86855</v>
      </c>
      <c r="D23870" s="5" t="s">
        <v>22</v>
      </c>
      <c r="E23870" s="5">
        <v>62.36</v>
      </c>
      <c r="F23870" s="5">
        <v>1789.8742999999999</v>
      </c>
      <c r="G23870" s="5">
        <v>-11.5</v>
      </c>
      <c r="H23870" s="5">
        <v>597.62519999999995</v>
      </c>
      <c r="I23870" s="5">
        <v>3</v>
      </c>
      <c r="J23870" s="5">
        <v>733.15</v>
      </c>
      <c r="K23870" s="5" t="s">
        <v>86856</v>
      </c>
      <c r="L23870" s="5">
        <v>3</v>
      </c>
      <c r="M23870" s="5">
        <v>161</v>
      </c>
      <c r="N23870" s="5">
        <v>175</v>
      </c>
      <c r="O23870" s="5" t="s">
        <v>22</v>
      </c>
      <c r="P23870" s="15" t="s">
        <v>418061</v>
      </c>
    </row>
    <row r="23871" spans="1:16">
      <c r="A23871" s="2" t="s">
        <v>86853</v>
      </c>
      <c r="B23871" s="2" t="s">
        <v>86857</v>
      </c>
      <c r="C23871" s="2" t="s">
        <v>86858</v>
      </c>
      <c r="D23871" s="5" t="s">
        <v>22</v>
      </c>
      <c r="E23871" s="5">
        <v>59.99</v>
      </c>
      <c r="F23871" s="5">
        <v>1442.7114999999999</v>
      </c>
      <c r="G23871" s="5">
        <v>-1</v>
      </c>
      <c r="H23871" s="5">
        <v>722.3623</v>
      </c>
      <c r="I23871" s="5">
        <v>2</v>
      </c>
      <c r="J23871" s="5">
        <v>699.47</v>
      </c>
      <c r="K23871" s="5" t="s">
        <v>86859</v>
      </c>
      <c r="L23871" s="5">
        <v>14</v>
      </c>
      <c r="M23871" s="5">
        <v>275</v>
      </c>
      <c r="N23871" s="5">
        <v>287</v>
      </c>
      <c r="O23871" s="5" t="s">
        <v>22</v>
      </c>
      <c r="P23871" s="15" t="s">
        <v>418061</v>
      </c>
    </row>
    <row r="23872" spans="1:16">
      <c r="A23872" s="2" t="s">
        <v>86853</v>
      </c>
      <c r="B23872" s="2" t="s">
        <v>86860</v>
      </c>
      <c r="C23872" s="2" t="s">
        <v>86861</v>
      </c>
      <c r="D23872" s="5" t="s">
        <v>22</v>
      </c>
      <c r="E23872" s="5">
        <v>57.21</v>
      </c>
      <c r="F23872" s="5">
        <v>2655.2782999999999</v>
      </c>
      <c r="G23872" s="5">
        <v>-3.5</v>
      </c>
      <c r="H23872" s="5">
        <v>886.09699999999998</v>
      </c>
      <c r="I23872" s="5">
        <v>3</v>
      </c>
      <c r="J23872" s="5">
        <v>505.54</v>
      </c>
      <c r="K23872" s="5" t="s">
        <v>86862</v>
      </c>
      <c r="L23872" s="5">
        <v>5</v>
      </c>
      <c r="M23872" s="5">
        <v>295</v>
      </c>
      <c r="N23872" s="5">
        <v>318</v>
      </c>
      <c r="O23872" s="5" t="s">
        <v>17</v>
      </c>
      <c r="P23872" s="15" t="s">
        <v>418061</v>
      </c>
    </row>
    <row r="23873" spans="1:16">
      <c r="A23873" s="2" t="s">
        <v>86853</v>
      </c>
      <c r="B23873" s="2" t="s">
        <v>86863</v>
      </c>
      <c r="C23873" s="2" t="s">
        <v>86864</v>
      </c>
      <c r="D23873" s="5" t="s">
        <v>22</v>
      </c>
      <c r="E23873" s="5">
        <v>48.73</v>
      </c>
      <c r="F23873" s="5">
        <v>1456.7827</v>
      </c>
      <c r="G23873" s="5">
        <v>-7.3</v>
      </c>
      <c r="H23873" s="5">
        <v>486.59800000000001</v>
      </c>
      <c r="I23873" s="5">
        <v>3</v>
      </c>
      <c r="J23873" s="5">
        <v>503.36</v>
      </c>
      <c r="K23873" s="5" t="s">
        <v>86865</v>
      </c>
      <c r="L23873" s="5">
        <v>1</v>
      </c>
      <c r="M23873" s="5">
        <v>78</v>
      </c>
      <c r="N23873" s="5">
        <v>90</v>
      </c>
      <c r="O23873" s="5" t="s">
        <v>22</v>
      </c>
      <c r="P23873" s="15" t="s">
        <v>418061</v>
      </c>
    </row>
    <row r="23874" spans="1:16">
      <c r="A23874" s="2" t="s">
        <v>86853</v>
      </c>
      <c r="B23874" s="2" t="s">
        <v>86866</v>
      </c>
      <c r="C23874" s="2" t="s">
        <v>86867</v>
      </c>
      <c r="D23874" s="5" t="s">
        <v>22</v>
      </c>
      <c r="E23874" s="5">
        <v>42.73</v>
      </c>
      <c r="F23874" s="5">
        <v>1589.7726</v>
      </c>
      <c r="G23874" s="5">
        <v>-11.2</v>
      </c>
      <c r="H23874" s="5">
        <v>795.88459999999998</v>
      </c>
      <c r="I23874" s="5">
        <v>2</v>
      </c>
      <c r="J23874" s="5">
        <v>395.56</v>
      </c>
      <c r="K23874" s="5" t="s">
        <v>86868</v>
      </c>
      <c r="L23874" s="5">
        <v>6</v>
      </c>
      <c r="M23874" s="5">
        <v>124</v>
      </c>
      <c r="N23874" s="5">
        <v>138</v>
      </c>
      <c r="O23874" s="5" t="s">
        <v>22</v>
      </c>
      <c r="P23874" s="15" t="s">
        <v>418061</v>
      </c>
    </row>
    <row r="23875" spans="1:16">
      <c r="A23875" s="2" t="s">
        <v>86853</v>
      </c>
      <c r="B23875" s="2" t="s">
        <v>86869</v>
      </c>
      <c r="C23875" s="2" t="s">
        <v>86870</v>
      </c>
      <c r="D23875" s="5" t="s">
        <v>22</v>
      </c>
      <c r="E23875" s="5">
        <v>41</v>
      </c>
      <c r="F23875" s="5">
        <v>1554.7023999999999</v>
      </c>
      <c r="G23875" s="5">
        <v>-6.6</v>
      </c>
      <c r="H23875" s="5">
        <v>778.35329999999999</v>
      </c>
      <c r="I23875" s="5">
        <v>2</v>
      </c>
      <c r="J23875" s="5">
        <v>467.7</v>
      </c>
      <c r="K23875" s="5" t="s">
        <v>86871</v>
      </c>
      <c r="L23875" s="5">
        <v>14</v>
      </c>
      <c r="M23875" s="5">
        <v>57</v>
      </c>
      <c r="N23875" s="5">
        <v>69</v>
      </c>
      <c r="O23875" s="5" t="s">
        <v>17</v>
      </c>
      <c r="P23875" s="15" t="s">
        <v>418061</v>
      </c>
    </row>
    <row r="23876" spans="1:16">
      <c r="A23876" s="2" t="s">
        <v>86853</v>
      </c>
      <c r="B23876" s="2" t="s">
        <v>86872</v>
      </c>
      <c r="C23876" s="2" t="s">
        <v>86873</v>
      </c>
      <c r="D23876" s="5" t="s">
        <v>22</v>
      </c>
      <c r="E23876" s="5">
        <v>30.89</v>
      </c>
      <c r="F23876" s="5">
        <v>1013.6022</v>
      </c>
      <c r="G23876" s="5">
        <v>-6.9</v>
      </c>
      <c r="H23876" s="5">
        <v>507.80489999999998</v>
      </c>
      <c r="I23876" s="5">
        <v>2</v>
      </c>
      <c r="J23876" s="5">
        <v>522.05999999999995</v>
      </c>
      <c r="K23876" s="5" t="s">
        <v>86874</v>
      </c>
      <c r="L23876" s="5">
        <v>3</v>
      </c>
      <c r="M23876" s="5">
        <v>176</v>
      </c>
      <c r="N23876" s="5">
        <v>183</v>
      </c>
      <c r="O23876" s="5" t="s">
        <v>22</v>
      </c>
      <c r="P23876" s="15" t="s">
        <v>418061</v>
      </c>
    </row>
    <row r="23877" spans="1:16">
      <c r="A23877" s="2" t="s">
        <v>98985</v>
      </c>
      <c r="B23877" s="2" t="s">
        <v>98986</v>
      </c>
      <c r="C23877" s="2" t="s">
        <v>98987</v>
      </c>
      <c r="D23877" s="5" t="s">
        <v>22</v>
      </c>
      <c r="E23877" s="5">
        <v>48.41</v>
      </c>
      <c r="F23877" s="5">
        <v>2391.1415999999999</v>
      </c>
      <c r="G23877" s="5">
        <v>1.6</v>
      </c>
      <c r="H23877" s="5">
        <v>798.0557</v>
      </c>
      <c r="I23877" s="5">
        <v>3</v>
      </c>
      <c r="J23877" s="5">
        <v>560.65</v>
      </c>
      <c r="K23877" s="5" t="s">
        <v>98988</v>
      </c>
      <c r="L23877" s="5">
        <v>1</v>
      </c>
      <c r="M23877" s="5">
        <v>88</v>
      </c>
      <c r="N23877" s="5">
        <v>107</v>
      </c>
      <c r="O23877" s="5" t="s">
        <v>17</v>
      </c>
      <c r="P23877" s="15" t="s">
        <v>418061</v>
      </c>
    </row>
    <row r="23878" spans="1:16">
      <c r="A23878" s="2" t="s">
        <v>98985</v>
      </c>
      <c r="B23878" s="2" t="s">
        <v>98989</v>
      </c>
      <c r="C23878" s="2" t="s">
        <v>98990</v>
      </c>
      <c r="D23878" s="5" t="s">
        <v>22</v>
      </c>
      <c r="E23878" s="5">
        <v>46.47</v>
      </c>
      <c r="F23878" s="5">
        <v>3214.6179000000002</v>
      </c>
      <c r="G23878" s="5">
        <v>7.8</v>
      </c>
      <c r="H23878" s="5">
        <v>1072.5549000000001</v>
      </c>
      <c r="I23878" s="5">
        <v>3</v>
      </c>
      <c r="J23878" s="5">
        <v>710.66</v>
      </c>
      <c r="K23878" s="5" t="s">
        <v>98991</v>
      </c>
      <c r="L23878" s="5">
        <v>1</v>
      </c>
      <c r="M23878" s="5">
        <v>19</v>
      </c>
      <c r="N23878" s="5">
        <v>47</v>
      </c>
      <c r="O23878" s="5" t="s">
        <v>22</v>
      </c>
      <c r="P23878" s="15" t="s">
        <v>418061</v>
      </c>
    </row>
    <row r="23879" spans="1:16">
      <c r="A23879" s="2" t="s">
        <v>98985</v>
      </c>
      <c r="B23879" s="2" t="s">
        <v>98992</v>
      </c>
      <c r="C23879" s="2" t="s">
        <v>98993</v>
      </c>
      <c r="D23879" s="5" t="s">
        <v>22</v>
      </c>
      <c r="E23879" s="5">
        <v>40.39</v>
      </c>
      <c r="F23879" s="5">
        <v>1199.6146000000001</v>
      </c>
      <c r="G23879" s="5">
        <v>-2.2000000000000002</v>
      </c>
      <c r="H23879" s="5">
        <v>600.81330000000003</v>
      </c>
      <c r="I23879" s="5">
        <v>2</v>
      </c>
      <c r="J23879" s="5">
        <v>344.48</v>
      </c>
      <c r="K23879" s="5" t="s">
        <v>98994</v>
      </c>
      <c r="L23879" s="5">
        <v>1</v>
      </c>
      <c r="M23879" s="5">
        <v>116</v>
      </c>
      <c r="N23879" s="5">
        <v>125</v>
      </c>
      <c r="O23879" s="5" t="s">
        <v>22</v>
      </c>
      <c r="P23879" s="15" t="s">
        <v>418061</v>
      </c>
    </row>
    <row r="23880" spans="1:16">
      <c r="A23880" s="2" t="s">
        <v>98985</v>
      </c>
      <c r="B23880" s="2" t="s">
        <v>98995</v>
      </c>
      <c r="C23880" s="2" t="s">
        <v>98996</v>
      </c>
      <c r="D23880" s="5" t="s">
        <v>22</v>
      </c>
      <c r="E23880" s="5">
        <v>32.19</v>
      </c>
      <c r="F23880" s="5">
        <v>2375.1466999999998</v>
      </c>
      <c r="G23880" s="5">
        <v>2.1</v>
      </c>
      <c r="H23880" s="5">
        <v>1188.5831000000001</v>
      </c>
      <c r="I23880" s="5">
        <v>2</v>
      </c>
      <c r="J23880" s="5">
        <v>596.01</v>
      </c>
      <c r="K23880" s="5" t="s">
        <v>98997</v>
      </c>
      <c r="L23880" s="5">
        <v>1</v>
      </c>
      <c r="M23880" s="5">
        <v>88</v>
      </c>
      <c r="N23880" s="5">
        <v>107</v>
      </c>
      <c r="O23880" s="5" t="s">
        <v>22</v>
      </c>
      <c r="P23880" s="15" t="s">
        <v>418061</v>
      </c>
    </row>
    <row r="23881" spans="1:16">
      <c r="A23881" s="2" t="s">
        <v>98985</v>
      </c>
      <c r="B23881" s="2" t="s">
        <v>98998</v>
      </c>
      <c r="C23881" s="2" t="s">
        <v>98999</v>
      </c>
      <c r="D23881" s="5" t="s">
        <v>22</v>
      </c>
      <c r="E23881" s="5">
        <v>26.44</v>
      </c>
      <c r="F23881" s="5">
        <v>905.44629999999995</v>
      </c>
      <c r="G23881" s="5">
        <v>-4.5</v>
      </c>
      <c r="H23881" s="5">
        <v>453.72840000000002</v>
      </c>
      <c r="I23881" s="5">
        <v>2</v>
      </c>
      <c r="J23881" s="5">
        <v>222.97</v>
      </c>
      <c r="K23881" s="5" t="s">
        <v>99000</v>
      </c>
      <c r="L23881" s="5">
        <v>1</v>
      </c>
      <c r="M23881" s="5">
        <v>108</v>
      </c>
      <c r="N23881" s="5">
        <v>115</v>
      </c>
      <c r="O23881" s="5" t="s">
        <v>22</v>
      </c>
      <c r="P23881" s="15" t="s">
        <v>418061</v>
      </c>
    </row>
    <row r="23882" spans="1:16">
      <c r="A23882" s="2" t="s">
        <v>98985</v>
      </c>
      <c r="B23882" s="2" t="s">
        <v>99001</v>
      </c>
      <c r="C23882" s="2" t="s">
        <v>99002</v>
      </c>
      <c r="D23882" s="5" t="s">
        <v>22</v>
      </c>
      <c r="E23882" s="5">
        <v>20.88</v>
      </c>
      <c r="F23882" s="5">
        <v>872.47559999999999</v>
      </c>
      <c r="G23882" s="5">
        <v>-8.1999999999999993</v>
      </c>
      <c r="H23882" s="5">
        <v>437.24149999999997</v>
      </c>
      <c r="I23882" s="5">
        <v>2</v>
      </c>
      <c r="J23882" s="5">
        <v>200.6</v>
      </c>
      <c r="K23882" s="5" t="s">
        <v>99003</v>
      </c>
      <c r="L23882" s="5">
        <v>1</v>
      </c>
      <c r="M23882" s="5">
        <v>126</v>
      </c>
      <c r="N23882" s="5">
        <v>132</v>
      </c>
      <c r="O23882" s="5" t="s">
        <v>22</v>
      </c>
      <c r="P23882" s="15" t="s">
        <v>418061</v>
      </c>
    </row>
    <row r="23883" spans="1:16">
      <c r="A23883" s="2" t="s">
        <v>69372</v>
      </c>
      <c r="B23883" s="2" t="s">
        <v>69373</v>
      </c>
      <c r="C23883" s="2" t="s">
        <v>69374</v>
      </c>
      <c r="D23883" s="5" t="s">
        <v>22</v>
      </c>
      <c r="E23883" s="5">
        <v>76.400000000000006</v>
      </c>
      <c r="F23883" s="5">
        <v>3084.3948</v>
      </c>
      <c r="G23883" s="5">
        <v>10</v>
      </c>
      <c r="H23883" s="5">
        <v>1029.1492000000001</v>
      </c>
      <c r="I23883" s="5">
        <v>3</v>
      </c>
      <c r="J23883" s="5">
        <v>450.33</v>
      </c>
      <c r="K23883" s="5" t="s">
        <v>69375</v>
      </c>
      <c r="L23883" s="5">
        <v>6</v>
      </c>
      <c r="M23883" s="5">
        <v>251</v>
      </c>
      <c r="N23883" s="5">
        <v>280</v>
      </c>
      <c r="O23883" s="5" t="s">
        <v>22</v>
      </c>
      <c r="P23883" s="15" t="s">
        <v>418061</v>
      </c>
    </row>
    <row r="23884" spans="1:16">
      <c r="A23884" s="2" t="s">
        <v>69372</v>
      </c>
      <c r="B23884" s="2" t="s">
        <v>69376</v>
      </c>
      <c r="C23884" s="2" t="s">
        <v>69377</v>
      </c>
      <c r="D23884" s="5" t="s">
        <v>22</v>
      </c>
      <c r="E23884" s="5">
        <v>62.94</v>
      </c>
      <c r="F23884" s="5">
        <v>1500.7683999999999</v>
      </c>
      <c r="G23884" s="5">
        <v>-7.2</v>
      </c>
      <c r="H23884" s="5">
        <v>501.25979999999998</v>
      </c>
      <c r="I23884" s="5">
        <v>3</v>
      </c>
      <c r="J23884" s="5">
        <v>353.02</v>
      </c>
      <c r="K23884" s="5" t="s">
        <v>69378</v>
      </c>
      <c r="L23884" s="5">
        <v>1</v>
      </c>
      <c r="M23884" s="5">
        <v>37</v>
      </c>
      <c r="N23884" s="5">
        <v>49</v>
      </c>
      <c r="O23884" s="5" t="s">
        <v>22</v>
      </c>
      <c r="P23884" s="15" t="s">
        <v>418061</v>
      </c>
    </row>
    <row r="23885" spans="1:16">
      <c r="A23885" s="2" t="s">
        <v>69372</v>
      </c>
      <c r="B23885" s="2" t="s">
        <v>69379</v>
      </c>
      <c r="C23885" s="2" t="s">
        <v>69380</v>
      </c>
      <c r="D23885" s="5" t="s">
        <v>22</v>
      </c>
      <c r="E23885" s="5">
        <v>52.8</v>
      </c>
      <c r="F23885" s="5">
        <v>1900.9391000000001</v>
      </c>
      <c r="G23885" s="5">
        <v>-12.4</v>
      </c>
      <c r="H23885" s="5">
        <v>476.2362</v>
      </c>
      <c r="I23885" s="5">
        <v>4</v>
      </c>
      <c r="J23885" s="5">
        <v>332.99</v>
      </c>
      <c r="K23885" s="5" t="s">
        <v>69381</v>
      </c>
      <c r="L23885" s="5">
        <v>2</v>
      </c>
      <c r="M23885" s="5">
        <v>37</v>
      </c>
      <c r="N23885" s="5">
        <v>52</v>
      </c>
      <c r="O23885" s="5" t="s">
        <v>22</v>
      </c>
      <c r="P23885" s="15" t="s">
        <v>418061</v>
      </c>
    </row>
    <row r="23886" spans="1:16">
      <c r="A23886" s="2" t="s">
        <v>69372</v>
      </c>
      <c r="B23886" s="2" t="s">
        <v>69382</v>
      </c>
      <c r="C23886" s="2" t="s">
        <v>69383</v>
      </c>
      <c r="D23886" s="5" t="s">
        <v>22</v>
      </c>
      <c r="E23886" s="5">
        <v>50.63</v>
      </c>
      <c r="F23886" s="5">
        <v>2064.1003000000001</v>
      </c>
      <c r="G23886" s="5">
        <v>-17.100000000000001</v>
      </c>
      <c r="H23886" s="5">
        <v>689.02890000000002</v>
      </c>
      <c r="I23886" s="5">
        <v>3</v>
      </c>
      <c r="J23886" s="5">
        <v>742.64</v>
      </c>
      <c r="K23886" s="5" t="s">
        <v>69384</v>
      </c>
      <c r="L23886" s="5">
        <v>2</v>
      </c>
      <c r="M23886" s="5">
        <v>92</v>
      </c>
      <c r="N23886" s="5">
        <v>110</v>
      </c>
      <c r="O23886" s="5" t="s">
        <v>22</v>
      </c>
      <c r="P23886" s="15" t="s">
        <v>418061</v>
      </c>
    </row>
    <row r="23887" spans="1:16">
      <c r="A23887" s="2" t="s">
        <v>69372</v>
      </c>
      <c r="B23887" s="2" t="s">
        <v>69385</v>
      </c>
      <c r="C23887" s="2" t="s">
        <v>69386</v>
      </c>
      <c r="D23887" s="5" t="s">
        <v>22</v>
      </c>
      <c r="E23887" s="5">
        <v>49.09</v>
      </c>
      <c r="F23887" s="5">
        <v>1275.6306</v>
      </c>
      <c r="G23887" s="5">
        <v>-6</v>
      </c>
      <c r="H23887" s="5">
        <v>638.81870000000004</v>
      </c>
      <c r="I23887" s="5">
        <v>2</v>
      </c>
      <c r="J23887" s="5">
        <v>182.91</v>
      </c>
      <c r="K23887" s="5" t="s">
        <v>69387</v>
      </c>
      <c r="L23887" s="5">
        <v>3</v>
      </c>
      <c r="M23887" s="5">
        <v>281</v>
      </c>
      <c r="N23887" s="5">
        <v>292</v>
      </c>
      <c r="O23887" s="5" t="s">
        <v>22</v>
      </c>
      <c r="P23887" s="15" t="s">
        <v>418061</v>
      </c>
    </row>
    <row r="23888" spans="1:16">
      <c r="A23888" s="2" t="s">
        <v>69372</v>
      </c>
      <c r="B23888" s="2" t="s">
        <v>69388</v>
      </c>
      <c r="C23888" s="2" t="s">
        <v>69389</v>
      </c>
      <c r="D23888" s="5" t="s">
        <v>22</v>
      </c>
      <c r="E23888" s="5">
        <v>46.85</v>
      </c>
      <c r="F23888" s="5">
        <v>1684.8248000000001</v>
      </c>
      <c r="G23888" s="5">
        <v>-8.6999999999999993</v>
      </c>
      <c r="H23888" s="5">
        <v>843.41240000000005</v>
      </c>
      <c r="I23888" s="5">
        <v>2</v>
      </c>
      <c r="J23888" s="5">
        <v>341.71</v>
      </c>
      <c r="K23888" s="5" t="s">
        <v>69390</v>
      </c>
      <c r="L23888" s="5">
        <v>5</v>
      </c>
      <c r="M23888" s="5">
        <v>234</v>
      </c>
      <c r="N23888" s="5">
        <v>250</v>
      </c>
      <c r="O23888" s="5" t="s">
        <v>22</v>
      </c>
      <c r="P23888" s="15" t="s">
        <v>418061</v>
      </c>
    </row>
    <row r="23889" spans="1:16">
      <c r="A23889" s="2" t="s">
        <v>69372</v>
      </c>
      <c r="B23889" s="2" t="s">
        <v>69391</v>
      </c>
      <c r="C23889" s="2" t="s">
        <v>69392</v>
      </c>
      <c r="D23889" s="5" t="s">
        <v>22</v>
      </c>
      <c r="E23889" s="5">
        <v>45.34</v>
      </c>
      <c r="F23889" s="5">
        <v>994.49710000000005</v>
      </c>
      <c r="G23889" s="5">
        <v>-7.7</v>
      </c>
      <c r="H23889" s="5">
        <v>498.25200000000001</v>
      </c>
      <c r="I23889" s="5">
        <v>2</v>
      </c>
      <c r="J23889" s="5">
        <v>244.25</v>
      </c>
      <c r="K23889" s="5" t="s">
        <v>69393</v>
      </c>
      <c r="L23889" s="5">
        <v>2</v>
      </c>
      <c r="M23889" s="5">
        <v>111</v>
      </c>
      <c r="N23889" s="5">
        <v>119</v>
      </c>
      <c r="O23889" s="5" t="s">
        <v>22</v>
      </c>
      <c r="P23889" s="15" t="s">
        <v>418061</v>
      </c>
    </row>
    <row r="23890" spans="1:16">
      <c r="A23890" s="2" t="s">
        <v>69372</v>
      </c>
      <c r="B23890" s="2" t="s">
        <v>69394</v>
      </c>
      <c r="C23890" s="2" t="s">
        <v>69395</v>
      </c>
      <c r="D23890" s="5" t="s">
        <v>22</v>
      </c>
      <c r="E23890" s="5">
        <v>44.44</v>
      </c>
      <c r="F23890" s="5">
        <v>1075.5298</v>
      </c>
      <c r="G23890" s="5">
        <v>-6.3</v>
      </c>
      <c r="H23890" s="5">
        <v>538.76880000000006</v>
      </c>
      <c r="I23890" s="5">
        <v>2</v>
      </c>
      <c r="J23890" s="5">
        <v>183.35</v>
      </c>
      <c r="K23890" s="5" t="s">
        <v>69396</v>
      </c>
      <c r="L23890" s="5">
        <v>2</v>
      </c>
      <c r="M23890" s="5">
        <v>139</v>
      </c>
      <c r="N23890" s="5">
        <v>147</v>
      </c>
      <c r="O23890" s="5" t="s">
        <v>22</v>
      </c>
      <c r="P23890" s="15" t="s">
        <v>418061</v>
      </c>
    </row>
    <row r="23891" spans="1:16">
      <c r="A23891" s="2" t="s">
        <v>69372</v>
      </c>
      <c r="B23891" s="2" t="s">
        <v>69397</v>
      </c>
      <c r="C23891" s="2" t="s">
        <v>69398</v>
      </c>
      <c r="D23891" s="5" t="s">
        <v>22</v>
      </c>
      <c r="E23891" s="5">
        <v>43.98</v>
      </c>
      <c r="F23891" s="5">
        <v>1049.5427</v>
      </c>
      <c r="G23891" s="5">
        <v>-7.8</v>
      </c>
      <c r="H23891" s="5">
        <v>525.77449999999999</v>
      </c>
      <c r="I23891" s="5">
        <v>2</v>
      </c>
      <c r="J23891" s="5">
        <v>209.38</v>
      </c>
      <c r="K23891" s="5" t="s">
        <v>69399</v>
      </c>
      <c r="L23891" s="5">
        <v>5</v>
      </c>
      <c r="M23891" s="5">
        <v>120</v>
      </c>
      <c r="N23891" s="5">
        <v>128</v>
      </c>
      <c r="O23891" s="5" t="s">
        <v>17</v>
      </c>
      <c r="P23891" s="15" t="s">
        <v>418061</v>
      </c>
    </row>
    <row r="23892" spans="1:16">
      <c r="A23892" s="2" t="s">
        <v>69372</v>
      </c>
      <c r="B23892" s="2" t="s">
        <v>69400</v>
      </c>
      <c r="C23892" s="2" t="s">
        <v>69401</v>
      </c>
      <c r="D23892" s="5" t="s">
        <v>22</v>
      </c>
      <c r="E23892" s="5">
        <v>42.15</v>
      </c>
      <c r="F23892" s="5">
        <v>838.49120000000005</v>
      </c>
      <c r="G23892" s="5">
        <v>-7.6</v>
      </c>
      <c r="H23892" s="5">
        <v>420.24970000000002</v>
      </c>
      <c r="I23892" s="5">
        <v>2</v>
      </c>
      <c r="J23892" s="5">
        <v>185.54</v>
      </c>
      <c r="K23892" s="5" t="s">
        <v>69402</v>
      </c>
      <c r="L23892" s="5">
        <v>3</v>
      </c>
      <c r="M23892" s="5">
        <v>156</v>
      </c>
      <c r="N23892" s="5">
        <v>163</v>
      </c>
      <c r="O23892" s="5" t="s">
        <v>22</v>
      </c>
      <c r="P23892" s="15" t="s">
        <v>418061</v>
      </c>
    </row>
    <row r="23893" spans="1:16">
      <c r="A23893" s="2" t="s">
        <v>69372</v>
      </c>
      <c r="B23893" s="2" t="s">
        <v>69403</v>
      </c>
      <c r="C23893" s="2" t="s">
        <v>69404</v>
      </c>
      <c r="D23893" s="5" t="s">
        <v>22</v>
      </c>
      <c r="E23893" s="5">
        <v>40.1</v>
      </c>
      <c r="F23893" s="5">
        <v>2288.2012</v>
      </c>
      <c r="G23893" s="5">
        <v>-4.5999999999999996</v>
      </c>
      <c r="H23893" s="5">
        <v>763.73749999999995</v>
      </c>
      <c r="I23893" s="5">
        <v>3</v>
      </c>
      <c r="J23893" s="5">
        <v>335.49</v>
      </c>
      <c r="K23893" s="5" t="s">
        <v>69405</v>
      </c>
      <c r="L23893" s="5">
        <v>1</v>
      </c>
      <c r="M23893" s="5">
        <v>293</v>
      </c>
      <c r="N23893" s="5">
        <v>315</v>
      </c>
      <c r="O23893" s="5" t="s">
        <v>22</v>
      </c>
      <c r="P23893" s="15" t="s">
        <v>418061</v>
      </c>
    </row>
    <row r="23894" spans="1:16">
      <c r="A23894" s="2" t="s">
        <v>69372</v>
      </c>
      <c r="B23894" s="2" t="s">
        <v>69406</v>
      </c>
      <c r="C23894" s="2" t="s">
        <v>69407</v>
      </c>
      <c r="D23894" s="5" t="s">
        <v>22</v>
      </c>
      <c r="E23894" s="5">
        <v>30.54</v>
      </c>
      <c r="F23894" s="5">
        <v>1587.7538</v>
      </c>
      <c r="G23894" s="5">
        <v>-8.5</v>
      </c>
      <c r="H23894" s="5">
        <v>794.87739999999997</v>
      </c>
      <c r="I23894" s="5">
        <v>2</v>
      </c>
      <c r="J23894" s="5">
        <v>510.59</v>
      </c>
      <c r="K23894" s="5" t="s">
        <v>69408</v>
      </c>
      <c r="L23894" s="5">
        <v>1</v>
      </c>
      <c r="M23894" s="5">
        <v>176</v>
      </c>
      <c r="N23894" s="5">
        <v>189</v>
      </c>
      <c r="O23894" s="5" t="s">
        <v>17</v>
      </c>
      <c r="P23894" s="15" t="s">
        <v>418061</v>
      </c>
    </row>
    <row r="23895" spans="1:16">
      <c r="A23895" s="2" t="s">
        <v>69372</v>
      </c>
      <c r="B23895" s="2" t="s">
        <v>69409</v>
      </c>
      <c r="C23895" s="2" t="s">
        <v>69410</v>
      </c>
      <c r="D23895" s="5" t="s">
        <v>22</v>
      </c>
      <c r="E23895" s="5">
        <v>29.6</v>
      </c>
      <c r="F23895" s="5">
        <v>945.56470000000002</v>
      </c>
      <c r="G23895" s="5">
        <v>-14.9</v>
      </c>
      <c r="H23895" s="5">
        <v>473.7826</v>
      </c>
      <c r="I23895" s="5">
        <v>2</v>
      </c>
      <c r="J23895" s="5">
        <v>400.58</v>
      </c>
      <c r="K23895" s="5" t="s">
        <v>69411</v>
      </c>
      <c r="L23895" s="5">
        <v>1</v>
      </c>
      <c r="M23895" s="5">
        <v>84</v>
      </c>
      <c r="N23895" s="5">
        <v>91</v>
      </c>
      <c r="O23895" s="5" t="s">
        <v>22</v>
      </c>
      <c r="P23895" s="15" t="s">
        <v>418061</v>
      </c>
    </row>
    <row r="23896" spans="1:16">
      <c r="A23896" s="2" t="s">
        <v>69372</v>
      </c>
      <c r="B23896" s="2" t="s">
        <v>69412</v>
      </c>
      <c r="C23896" s="2" t="s">
        <v>69413</v>
      </c>
      <c r="D23896" s="5" t="s">
        <v>22</v>
      </c>
      <c r="E23896" s="5">
        <v>29.31</v>
      </c>
      <c r="F23896" s="5">
        <v>866.45719999999994</v>
      </c>
      <c r="G23896" s="5">
        <v>-12.9</v>
      </c>
      <c r="H23896" s="5">
        <v>867.45320000000004</v>
      </c>
      <c r="I23896" s="5">
        <v>1</v>
      </c>
      <c r="J23896" s="5">
        <v>330.92</v>
      </c>
      <c r="K23896" s="5" t="s">
        <v>69414</v>
      </c>
      <c r="L23896" s="5">
        <v>5</v>
      </c>
      <c r="M23896" s="5">
        <v>169</v>
      </c>
      <c r="N23896" s="5">
        <v>175</v>
      </c>
      <c r="O23896" s="5" t="s">
        <v>22</v>
      </c>
      <c r="P23896" s="15" t="s">
        <v>418061</v>
      </c>
    </row>
    <row r="23897" spans="1:16">
      <c r="A23897" s="2" t="s">
        <v>69372</v>
      </c>
      <c r="B23897" s="2" t="s">
        <v>69415</v>
      </c>
      <c r="C23897" s="2" t="s">
        <v>69416</v>
      </c>
      <c r="D23897" s="5" t="s">
        <v>22</v>
      </c>
      <c r="E23897" s="5">
        <v>27.47</v>
      </c>
      <c r="F23897" s="5">
        <v>764.38170000000002</v>
      </c>
      <c r="G23897" s="5">
        <v>-5.4</v>
      </c>
      <c r="H23897" s="5">
        <v>383.19600000000003</v>
      </c>
      <c r="I23897" s="5">
        <v>2</v>
      </c>
      <c r="J23897" s="5">
        <v>109.51</v>
      </c>
      <c r="K23897" s="5" t="s">
        <v>69417</v>
      </c>
      <c r="L23897" s="5">
        <v>6</v>
      </c>
      <c r="M23897" s="5">
        <v>132</v>
      </c>
      <c r="N23897" s="5">
        <v>138</v>
      </c>
      <c r="O23897" s="5" t="s">
        <v>22</v>
      </c>
      <c r="P23897" s="15" t="s">
        <v>418061</v>
      </c>
    </row>
    <row r="23898" spans="1:16">
      <c r="A23898" s="2" t="s">
        <v>69372</v>
      </c>
      <c r="B23898" s="2" t="s">
        <v>69418</v>
      </c>
      <c r="C23898" s="2" t="s">
        <v>69419</v>
      </c>
      <c r="D23898" s="5" t="s">
        <v>22</v>
      </c>
      <c r="E23898" s="5">
        <v>24.29</v>
      </c>
      <c r="F23898" s="5">
        <v>819.45240000000001</v>
      </c>
      <c r="G23898" s="5">
        <v>-4.7</v>
      </c>
      <c r="H23898" s="5">
        <v>410.73149999999998</v>
      </c>
      <c r="I23898" s="5">
        <v>2</v>
      </c>
      <c r="J23898" s="5">
        <v>75.45</v>
      </c>
      <c r="K23898" s="5" t="s">
        <v>69420</v>
      </c>
      <c r="L23898" s="5">
        <v>1</v>
      </c>
      <c r="M23898" s="5">
        <v>30</v>
      </c>
      <c r="N23898" s="5">
        <v>36</v>
      </c>
      <c r="O23898" s="5" t="s">
        <v>22</v>
      </c>
      <c r="P23898" s="15" t="s">
        <v>418061</v>
      </c>
    </row>
    <row r="23899" spans="1:16">
      <c r="A23899" s="2" t="s">
        <v>69372</v>
      </c>
      <c r="B23899" s="2" t="s">
        <v>69421</v>
      </c>
      <c r="C23899" s="2" t="s">
        <v>69422</v>
      </c>
      <c r="D23899" s="5" t="s">
        <v>22</v>
      </c>
      <c r="E23899" s="5">
        <v>17.28</v>
      </c>
      <c r="F23899" s="5">
        <v>3271.4364999999998</v>
      </c>
      <c r="G23899" s="5">
        <v>2.2999999999999998</v>
      </c>
      <c r="H23899" s="5">
        <v>1091.4885999999999</v>
      </c>
      <c r="I23899" s="5">
        <v>3</v>
      </c>
      <c r="J23899" s="5">
        <v>692.29</v>
      </c>
      <c r="K23899" s="5" t="s">
        <v>69423</v>
      </c>
      <c r="L23899" s="5">
        <v>1</v>
      </c>
      <c r="M23899" s="5">
        <v>316</v>
      </c>
      <c r="N23899" s="5">
        <v>344</v>
      </c>
      <c r="O23899" s="5" t="s">
        <v>22</v>
      </c>
      <c r="P23899" s="15" t="s">
        <v>418061</v>
      </c>
    </row>
    <row r="23900" spans="1:16">
      <c r="A23900" s="2" t="s">
        <v>99624</v>
      </c>
      <c r="B23900" s="2" t="s">
        <v>99625</v>
      </c>
      <c r="C23900" s="2" t="s">
        <v>99626</v>
      </c>
      <c r="D23900" s="5" t="s">
        <v>22</v>
      </c>
      <c r="E23900" s="5">
        <v>38.4</v>
      </c>
      <c r="F23900" s="5">
        <v>2427.1958</v>
      </c>
      <c r="G23900" s="5">
        <v>-9.8000000000000007</v>
      </c>
      <c r="H23900" s="5">
        <v>810.06460000000004</v>
      </c>
      <c r="I23900" s="5">
        <v>3</v>
      </c>
      <c r="J23900" s="5">
        <v>552.16999999999996</v>
      </c>
      <c r="K23900" s="5" t="s">
        <v>99627</v>
      </c>
      <c r="L23900" s="5">
        <v>2</v>
      </c>
      <c r="M23900" s="5">
        <v>103</v>
      </c>
      <c r="N23900" s="5">
        <v>123</v>
      </c>
      <c r="O23900" s="5" t="s">
        <v>22</v>
      </c>
      <c r="P23900" s="15" t="s">
        <v>418061</v>
      </c>
    </row>
    <row r="23901" spans="1:16">
      <c r="A23901" s="2" t="s">
        <v>99624</v>
      </c>
      <c r="B23901" s="2" t="s">
        <v>99628</v>
      </c>
      <c r="C23901" s="2" t="s">
        <v>99629</v>
      </c>
      <c r="D23901" s="5" t="s">
        <v>22</v>
      </c>
      <c r="E23901" s="5">
        <v>33.1</v>
      </c>
      <c r="F23901" s="5">
        <v>1946.96</v>
      </c>
      <c r="G23901" s="5">
        <v>5.3</v>
      </c>
      <c r="H23901" s="5">
        <v>974.49239999999998</v>
      </c>
      <c r="I23901" s="5">
        <v>2</v>
      </c>
      <c r="J23901" s="5">
        <v>735.89</v>
      </c>
      <c r="K23901" s="5" t="s">
        <v>99630</v>
      </c>
      <c r="L23901" s="5">
        <v>2</v>
      </c>
      <c r="M23901" s="5">
        <v>134</v>
      </c>
      <c r="N23901" s="5">
        <v>149</v>
      </c>
      <c r="O23901" s="5" t="s">
        <v>17</v>
      </c>
      <c r="P23901" s="15" t="s">
        <v>418061</v>
      </c>
    </row>
    <row r="23902" spans="1:16">
      <c r="A23902" s="2" t="s">
        <v>99624</v>
      </c>
      <c r="B23902" s="2" t="s">
        <v>99631</v>
      </c>
      <c r="C23902" s="2" t="s">
        <v>67694</v>
      </c>
      <c r="D23902" s="5" t="s">
        <v>17</v>
      </c>
      <c r="E23902" s="5">
        <v>24.98</v>
      </c>
      <c r="F23902" s="5">
        <v>602.36389999999994</v>
      </c>
      <c r="G23902" s="5">
        <v>-7.9</v>
      </c>
      <c r="H23902" s="5">
        <v>603.3664</v>
      </c>
      <c r="I23902" s="5">
        <v>1</v>
      </c>
      <c r="J23902" s="5">
        <v>153.72</v>
      </c>
      <c r="K23902" s="5" t="s">
        <v>48616</v>
      </c>
      <c r="L23902" s="5">
        <v>2</v>
      </c>
      <c r="M23902" s="5">
        <v>2450</v>
      </c>
      <c r="N23902" s="5">
        <v>2454</v>
      </c>
      <c r="O23902" s="5" t="s">
        <v>22</v>
      </c>
      <c r="P23902" s="15" t="s">
        <v>17</v>
      </c>
    </row>
    <row r="23903" spans="1:16">
      <c r="A23903" s="2" t="s">
        <v>99624</v>
      </c>
      <c r="B23903" s="2" t="s">
        <v>99632</v>
      </c>
      <c r="C23903" s="2" t="s">
        <v>11991</v>
      </c>
      <c r="D23903" s="5" t="s">
        <v>17</v>
      </c>
      <c r="E23903" s="5">
        <v>22.58</v>
      </c>
      <c r="F23903" s="5">
        <v>572.35329999999999</v>
      </c>
      <c r="G23903" s="5">
        <v>-9.6</v>
      </c>
      <c r="H23903" s="5">
        <v>573.35509999999999</v>
      </c>
      <c r="I23903" s="5">
        <v>1</v>
      </c>
      <c r="J23903" s="5">
        <v>368.38</v>
      </c>
      <c r="K23903" s="5" t="s">
        <v>11992</v>
      </c>
      <c r="L23903" s="5">
        <v>2</v>
      </c>
      <c r="M23903" s="5">
        <v>3556</v>
      </c>
      <c r="N23903" s="5">
        <v>3560</v>
      </c>
      <c r="O23903" s="5" t="s">
        <v>22</v>
      </c>
      <c r="P23903" s="15" t="s">
        <v>418061</v>
      </c>
    </row>
    <row r="23904" spans="1:16">
      <c r="A23904" s="2" t="s">
        <v>99624</v>
      </c>
      <c r="B23904" s="2" t="s">
        <v>99633</v>
      </c>
      <c r="C23904" s="2" t="s">
        <v>26577</v>
      </c>
      <c r="D23904" s="5" t="s">
        <v>17</v>
      </c>
      <c r="E23904" s="5">
        <v>21.02</v>
      </c>
      <c r="F23904" s="5">
        <v>647.33119999999997</v>
      </c>
      <c r="G23904" s="5">
        <v>-7.2</v>
      </c>
      <c r="H23904" s="5">
        <v>648.33389999999997</v>
      </c>
      <c r="I23904" s="5">
        <v>1</v>
      </c>
      <c r="J23904" s="5">
        <v>418.98</v>
      </c>
      <c r="K23904" s="5" t="s">
        <v>26578</v>
      </c>
      <c r="L23904" s="5">
        <v>2</v>
      </c>
      <c r="M23904" s="5">
        <v>2920</v>
      </c>
      <c r="N23904" s="5">
        <v>2924</v>
      </c>
      <c r="O23904" s="5" t="s">
        <v>22</v>
      </c>
      <c r="P23904" s="15" t="s">
        <v>418061</v>
      </c>
    </row>
    <row r="23905" spans="1:16">
      <c r="A23905" s="2" t="s">
        <v>99624</v>
      </c>
      <c r="B23905" s="2" t="s">
        <v>99634</v>
      </c>
      <c r="C23905" s="2" t="s">
        <v>70797</v>
      </c>
      <c r="D23905" s="5" t="s">
        <v>17</v>
      </c>
      <c r="E23905" s="5">
        <v>20.68</v>
      </c>
      <c r="F23905" s="5">
        <v>604.30679999999995</v>
      </c>
      <c r="G23905" s="5">
        <v>-5.4</v>
      </c>
      <c r="H23905" s="5">
        <v>605.31079999999997</v>
      </c>
      <c r="I23905" s="5">
        <v>1</v>
      </c>
      <c r="J23905" s="5">
        <v>41.02</v>
      </c>
      <c r="K23905" s="5" t="s">
        <v>70798</v>
      </c>
      <c r="L23905" s="5">
        <v>2</v>
      </c>
      <c r="M23905" s="5">
        <v>4044</v>
      </c>
      <c r="N23905" s="5">
        <v>4048</v>
      </c>
      <c r="O23905" s="5" t="s">
        <v>22</v>
      </c>
      <c r="P23905" s="15" t="s">
        <v>17</v>
      </c>
    </row>
    <row r="23906" spans="1:16">
      <c r="A23906" s="2" t="s">
        <v>99624</v>
      </c>
      <c r="B23906" s="2" t="s">
        <v>99635</v>
      </c>
      <c r="C23906" s="2" t="s">
        <v>99636</v>
      </c>
      <c r="D23906" s="5" t="s">
        <v>17</v>
      </c>
      <c r="E23906" s="5">
        <v>20.059999999999999</v>
      </c>
      <c r="F23906" s="5">
        <v>600.38459999999998</v>
      </c>
      <c r="G23906" s="5">
        <v>-8.1</v>
      </c>
      <c r="H23906" s="5">
        <v>601.38710000000003</v>
      </c>
      <c r="I23906" s="5">
        <v>1</v>
      </c>
      <c r="J23906" s="5">
        <v>12.54</v>
      </c>
      <c r="K23906" s="5" t="s">
        <v>7012</v>
      </c>
      <c r="L23906" s="5">
        <v>3</v>
      </c>
      <c r="M23906" s="5">
        <v>4373</v>
      </c>
      <c r="N23906" s="5">
        <v>4377</v>
      </c>
      <c r="O23906" s="5" t="s">
        <v>22</v>
      </c>
      <c r="P23906" s="15" t="s">
        <v>17</v>
      </c>
    </row>
    <row r="23907" spans="1:16">
      <c r="A23907" s="2" t="s">
        <v>99624</v>
      </c>
      <c r="B23907" s="2" t="s">
        <v>99637</v>
      </c>
      <c r="C23907" s="2" t="s">
        <v>48706</v>
      </c>
      <c r="D23907" s="5" t="s">
        <v>17</v>
      </c>
      <c r="E23907" s="5">
        <v>19.97</v>
      </c>
      <c r="F23907" s="5">
        <v>622.36900000000003</v>
      </c>
      <c r="G23907" s="5">
        <v>-6.3</v>
      </c>
      <c r="H23907" s="5">
        <v>623.37239999999997</v>
      </c>
      <c r="I23907" s="5">
        <v>1</v>
      </c>
      <c r="J23907" s="5">
        <v>119.66</v>
      </c>
      <c r="K23907" s="5" t="s">
        <v>33347</v>
      </c>
      <c r="L23907" s="5">
        <v>17</v>
      </c>
      <c r="M23907" s="5">
        <v>2563</v>
      </c>
      <c r="N23907" s="5">
        <v>2567</v>
      </c>
      <c r="O23907" s="5" t="s">
        <v>22</v>
      </c>
      <c r="P23907" s="15" t="s">
        <v>17</v>
      </c>
    </row>
    <row r="23908" spans="1:16">
      <c r="A23908" s="2" t="s">
        <v>99624</v>
      </c>
      <c r="B23908" s="2" t="s">
        <v>99638</v>
      </c>
      <c r="C23908" s="2" t="s">
        <v>65913</v>
      </c>
      <c r="D23908" s="5" t="s">
        <v>17</v>
      </c>
      <c r="E23908" s="5">
        <v>19.059999999999999</v>
      </c>
      <c r="F23908" s="5">
        <v>526.34780000000001</v>
      </c>
      <c r="G23908" s="5">
        <v>-7.9</v>
      </c>
      <c r="H23908" s="5">
        <v>527.351</v>
      </c>
      <c r="I23908" s="5">
        <v>1</v>
      </c>
      <c r="J23908" s="5">
        <v>289.76</v>
      </c>
      <c r="K23908" s="5" t="s">
        <v>65914</v>
      </c>
      <c r="L23908" s="5">
        <v>3</v>
      </c>
      <c r="M23908" s="5">
        <v>1620</v>
      </c>
      <c r="N23908" s="5">
        <v>1624</v>
      </c>
      <c r="O23908" s="5" t="s">
        <v>22</v>
      </c>
      <c r="P23908" s="15" t="s">
        <v>418061</v>
      </c>
    </row>
    <row r="23909" spans="1:16">
      <c r="A23909" s="2" t="s">
        <v>99624</v>
      </c>
      <c r="B23909" s="2" t="s">
        <v>99639</v>
      </c>
      <c r="C23909" s="2" t="s">
        <v>99640</v>
      </c>
      <c r="D23909" s="5" t="s">
        <v>17</v>
      </c>
      <c r="E23909" s="5">
        <v>17.739999999999998</v>
      </c>
      <c r="F23909" s="5">
        <v>713.46870000000001</v>
      </c>
      <c r="G23909" s="5">
        <v>-17.100000000000001</v>
      </c>
      <c r="H23909" s="5">
        <v>357.7355</v>
      </c>
      <c r="I23909" s="5">
        <v>2</v>
      </c>
      <c r="J23909" s="5">
        <v>327.06</v>
      </c>
      <c r="K23909" s="5" t="s">
        <v>91484</v>
      </c>
      <c r="L23909" s="5">
        <v>11</v>
      </c>
      <c r="M23909" s="5">
        <v>2625</v>
      </c>
      <c r="N23909" s="5">
        <v>2630</v>
      </c>
      <c r="O23909" s="5" t="s">
        <v>22</v>
      </c>
      <c r="P23909" s="15" t="s">
        <v>418061</v>
      </c>
    </row>
    <row r="23910" spans="1:16">
      <c r="A23910" s="2" t="s">
        <v>99624</v>
      </c>
      <c r="B23910" s="2" t="s">
        <v>99641</v>
      </c>
      <c r="C23910" s="2" t="s">
        <v>99642</v>
      </c>
      <c r="D23910" s="5" t="s">
        <v>17</v>
      </c>
      <c r="E23910" s="5">
        <v>16.97</v>
      </c>
      <c r="F23910" s="5">
        <v>744.41300000000001</v>
      </c>
      <c r="G23910" s="5">
        <v>2.7</v>
      </c>
      <c r="H23910" s="5">
        <v>373.21480000000003</v>
      </c>
      <c r="I23910" s="5">
        <v>2</v>
      </c>
      <c r="J23910" s="5">
        <v>196.34</v>
      </c>
      <c r="K23910" s="5" t="s">
        <v>99643</v>
      </c>
      <c r="L23910" s="5">
        <v>3</v>
      </c>
      <c r="M23910" s="5">
        <v>2330</v>
      </c>
      <c r="N23910" s="5">
        <v>2335</v>
      </c>
      <c r="O23910" s="5" t="s">
        <v>22</v>
      </c>
      <c r="P23910" s="15" t="s">
        <v>418061</v>
      </c>
    </row>
    <row r="23911" spans="1:16">
      <c r="A23911" s="2" t="s">
        <v>99624</v>
      </c>
      <c r="B23911" s="2" t="s">
        <v>99644</v>
      </c>
      <c r="C23911" s="2" t="s">
        <v>66027</v>
      </c>
      <c r="D23911" s="5" t="s">
        <v>17</v>
      </c>
      <c r="E23911" s="5">
        <v>16.760000000000002</v>
      </c>
      <c r="F23911" s="5">
        <v>616.34310000000005</v>
      </c>
      <c r="G23911" s="5">
        <v>-2.6</v>
      </c>
      <c r="H23911" s="5">
        <v>617.34879999999998</v>
      </c>
      <c r="I23911" s="5">
        <v>1</v>
      </c>
      <c r="J23911" s="5">
        <v>280.33</v>
      </c>
      <c r="K23911" s="5" t="s">
        <v>52839</v>
      </c>
      <c r="L23911" s="5">
        <v>1</v>
      </c>
      <c r="M23911" s="5">
        <v>346</v>
      </c>
      <c r="N23911" s="5">
        <v>350</v>
      </c>
      <c r="O23911" s="5" t="s">
        <v>22</v>
      </c>
      <c r="P23911" s="15" t="s">
        <v>17</v>
      </c>
    </row>
    <row r="23912" spans="1:16">
      <c r="A23912" s="2" t="s">
        <v>99624</v>
      </c>
      <c r="B23912" s="2" t="s">
        <v>99645</v>
      </c>
      <c r="C23912" s="2" t="s">
        <v>99646</v>
      </c>
      <c r="D23912" s="5" t="s">
        <v>17</v>
      </c>
      <c r="E23912" s="5">
        <v>16.63</v>
      </c>
      <c r="F23912" s="5">
        <v>550.31150000000002</v>
      </c>
      <c r="G23912" s="5">
        <v>-8.3000000000000007</v>
      </c>
      <c r="H23912" s="5">
        <v>551.31410000000005</v>
      </c>
      <c r="I23912" s="5">
        <v>1</v>
      </c>
      <c r="J23912" s="5">
        <v>350.91</v>
      </c>
      <c r="K23912" s="5" t="s">
        <v>15268</v>
      </c>
      <c r="L23912" s="5">
        <v>2</v>
      </c>
      <c r="M23912" s="5">
        <v>739</v>
      </c>
      <c r="N23912" s="5">
        <v>743</v>
      </c>
      <c r="O23912" s="5" t="s">
        <v>22</v>
      </c>
      <c r="P23912" s="15" t="s">
        <v>418061</v>
      </c>
    </row>
    <row r="23913" spans="1:16">
      <c r="A23913" s="2" t="s">
        <v>99624</v>
      </c>
      <c r="B23913" s="2" t="s">
        <v>99647</v>
      </c>
      <c r="C23913" s="2" t="s">
        <v>16771</v>
      </c>
      <c r="D23913" s="5" t="s">
        <v>17</v>
      </c>
      <c r="E23913" s="5">
        <v>16.53</v>
      </c>
      <c r="F23913" s="5">
        <v>664.37950000000001</v>
      </c>
      <c r="G23913" s="5">
        <v>-7.3</v>
      </c>
      <c r="H23913" s="5">
        <v>665.38199999999995</v>
      </c>
      <c r="I23913" s="5">
        <v>1</v>
      </c>
      <c r="J23913" s="5">
        <v>203.09</v>
      </c>
      <c r="K23913" s="5" t="s">
        <v>11435</v>
      </c>
      <c r="L23913" s="5">
        <v>1</v>
      </c>
      <c r="M23913" s="5">
        <v>548</v>
      </c>
      <c r="N23913" s="5">
        <v>552</v>
      </c>
      <c r="O23913" s="5" t="s">
        <v>22</v>
      </c>
      <c r="P23913" s="15" t="s">
        <v>418061</v>
      </c>
    </row>
    <row r="23914" spans="1:16">
      <c r="A23914" s="2" t="s">
        <v>96969</v>
      </c>
      <c r="B23914" s="2" t="s">
        <v>96970</v>
      </c>
      <c r="C23914" s="2" t="s">
        <v>96971</v>
      </c>
      <c r="D23914" s="5" t="s">
        <v>22</v>
      </c>
      <c r="E23914" s="5">
        <v>80.25</v>
      </c>
      <c r="F23914" s="5">
        <v>1622.7827</v>
      </c>
      <c r="G23914" s="5">
        <v>3.9</v>
      </c>
      <c r="H23914" s="5">
        <v>812.40179999999998</v>
      </c>
      <c r="I23914" s="5">
        <v>2</v>
      </c>
      <c r="J23914" s="5">
        <v>540.85</v>
      </c>
      <c r="K23914" s="5" t="s">
        <v>96972</v>
      </c>
      <c r="L23914" s="5">
        <v>14</v>
      </c>
      <c r="M23914" s="5">
        <v>114</v>
      </c>
      <c r="N23914" s="5">
        <v>128</v>
      </c>
      <c r="O23914" s="5" t="s">
        <v>22</v>
      </c>
      <c r="P23914" s="15" t="s">
        <v>418061</v>
      </c>
    </row>
    <row r="23915" spans="1:16">
      <c r="A23915" s="2" t="s">
        <v>96969</v>
      </c>
      <c r="B23915" s="2" t="s">
        <v>96973</v>
      </c>
      <c r="C23915" s="2" t="s">
        <v>96974</v>
      </c>
      <c r="D23915" s="5" t="s">
        <v>22</v>
      </c>
      <c r="E23915" s="5">
        <v>27.98</v>
      </c>
      <c r="F23915" s="5">
        <v>852.47050000000002</v>
      </c>
      <c r="G23915" s="5">
        <v>-4.2</v>
      </c>
      <c r="H23915" s="5">
        <v>427.2407</v>
      </c>
      <c r="I23915" s="5">
        <v>2</v>
      </c>
      <c r="J23915" s="5">
        <v>289.24</v>
      </c>
      <c r="K23915" s="5" t="s">
        <v>96975</v>
      </c>
      <c r="L23915" s="5">
        <v>6</v>
      </c>
      <c r="M23915" s="5">
        <v>129</v>
      </c>
      <c r="N23915" s="5">
        <v>135</v>
      </c>
      <c r="O23915" s="5" t="s">
        <v>22</v>
      </c>
      <c r="P23915" s="15" t="s">
        <v>418061</v>
      </c>
    </row>
    <row r="23916" spans="1:16">
      <c r="A23916" s="2" t="s">
        <v>96969</v>
      </c>
      <c r="B23916" s="2" t="s">
        <v>96976</v>
      </c>
      <c r="C23916" s="2" t="s">
        <v>96977</v>
      </c>
      <c r="D23916" s="5" t="s">
        <v>22</v>
      </c>
      <c r="E23916" s="5">
        <v>21.52</v>
      </c>
      <c r="F23916" s="5">
        <v>3160.5405000000001</v>
      </c>
      <c r="G23916" s="5">
        <v>-10.6</v>
      </c>
      <c r="H23916" s="5">
        <v>1054.5096000000001</v>
      </c>
      <c r="I23916" s="5">
        <v>3</v>
      </c>
      <c r="J23916" s="5">
        <v>654.30999999999995</v>
      </c>
      <c r="K23916" s="5" t="s">
        <v>96978</v>
      </c>
      <c r="L23916" s="5">
        <v>1</v>
      </c>
      <c r="M23916" s="5">
        <v>136</v>
      </c>
      <c r="N23916" s="5">
        <v>161</v>
      </c>
      <c r="O23916" s="5" t="s">
        <v>22</v>
      </c>
      <c r="P23916" s="15" t="s">
        <v>418061</v>
      </c>
    </row>
    <row r="23917" spans="1:16">
      <c r="A23917" s="2" t="s">
        <v>96969</v>
      </c>
      <c r="B23917" s="2" t="s">
        <v>96979</v>
      </c>
      <c r="C23917" s="2" t="s">
        <v>96980</v>
      </c>
      <c r="D23917" s="5" t="s">
        <v>22</v>
      </c>
      <c r="E23917" s="5">
        <v>18.670000000000002</v>
      </c>
      <c r="F23917" s="5">
        <v>976.46140000000003</v>
      </c>
      <c r="G23917" s="5">
        <v>10.7</v>
      </c>
      <c r="H23917" s="5">
        <v>489.2432</v>
      </c>
      <c r="I23917" s="5">
        <v>2</v>
      </c>
      <c r="J23917" s="5">
        <v>180.11</v>
      </c>
      <c r="K23917" s="5" t="s">
        <v>96981</v>
      </c>
      <c r="L23917" s="5">
        <v>1</v>
      </c>
      <c r="M23917" s="5">
        <v>162</v>
      </c>
      <c r="N23917" s="5">
        <v>169</v>
      </c>
      <c r="O23917" s="5" t="s">
        <v>22</v>
      </c>
      <c r="P23917" s="15" t="s">
        <v>418061</v>
      </c>
    </row>
    <row r="23918" spans="1:16">
      <c r="A23918" s="2" t="s">
        <v>99871</v>
      </c>
      <c r="B23918" s="2" t="s">
        <v>99872</v>
      </c>
      <c r="C23918" s="2" t="s">
        <v>99873</v>
      </c>
      <c r="D23918" s="5" t="s">
        <v>22</v>
      </c>
      <c r="E23918" s="5">
        <v>40.35</v>
      </c>
      <c r="F23918" s="5">
        <v>1239.6288</v>
      </c>
      <c r="G23918" s="5">
        <v>-14.3</v>
      </c>
      <c r="H23918" s="5">
        <v>620.81280000000004</v>
      </c>
      <c r="I23918" s="5">
        <v>2</v>
      </c>
      <c r="J23918" s="5">
        <v>416.96</v>
      </c>
      <c r="K23918" s="5" t="s">
        <v>99874</v>
      </c>
      <c r="L23918" s="5">
        <v>2</v>
      </c>
      <c r="M23918" s="5">
        <v>329</v>
      </c>
      <c r="N23918" s="5">
        <v>339</v>
      </c>
      <c r="O23918" s="5" t="s">
        <v>22</v>
      </c>
      <c r="P23918" s="15" t="s">
        <v>418061</v>
      </c>
    </row>
    <row r="23919" spans="1:16">
      <c r="A23919" s="2" t="s">
        <v>99871</v>
      </c>
      <c r="B23919" s="2" t="s">
        <v>99875</v>
      </c>
      <c r="C23919" s="2" t="s">
        <v>99876</v>
      </c>
      <c r="D23919" s="5" t="s">
        <v>22</v>
      </c>
      <c r="E23919" s="5">
        <v>40.28</v>
      </c>
      <c r="F23919" s="5">
        <v>1405.6724999999999</v>
      </c>
      <c r="G23919" s="5">
        <v>-11.4</v>
      </c>
      <c r="H23919" s="5">
        <v>703.83550000000002</v>
      </c>
      <c r="I23919" s="5">
        <v>2</v>
      </c>
      <c r="J23919" s="5">
        <v>351.79</v>
      </c>
      <c r="K23919" s="5" t="s">
        <v>99877</v>
      </c>
      <c r="L23919" s="5">
        <v>8</v>
      </c>
      <c r="M23919" s="5">
        <v>340</v>
      </c>
      <c r="N23919" s="5">
        <v>352</v>
      </c>
      <c r="O23919" s="5" t="s">
        <v>22</v>
      </c>
      <c r="P23919" s="15" t="s">
        <v>418061</v>
      </c>
    </row>
    <row r="23920" spans="1:16">
      <c r="A23920" s="2" t="s">
        <v>99871</v>
      </c>
      <c r="B23920" s="2" t="s">
        <v>99878</v>
      </c>
      <c r="C23920" s="2" t="s">
        <v>99879</v>
      </c>
      <c r="D23920" s="5" t="s">
        <v>22</v>
      </c>
      <c r="E23920" s="5">
        <v>36.869999999999997</v>
      </c>
      <c r="F23920" s="5">
        <v>2030.9195999999999</v>
      </c>
      <c r="G23920" s="5">
        <v>-11</v>
      </c>
      <c r="H23920" s="5">
        <v>677.97299999999996</v>
      </c>
      <c r="I23920" s="5">
        <v>3</v>
      </c>
      <c r="J23920" s="5">
        <v>539.9</v>
      </c>
      <c r="K23920" s="5" t="s">
        <v>99880</v>
      </c>
      <c r="L23920" s="5">
        <v>1</v>
      </c>
      <c r="M23920" s="5">
        <v>226</v>
      </c>
      <c r="N23920" s="5">
        <v>242</v>
      </c>
      <c r="O23920" s="5" t="s">
        <v>17</v>
      </c>
      <c r="P23920" s="15" t="s">
        <v>418061</v>
      </c>
    </row>
    <row r="23921" spans="1:16">
      <c r="A23921" s="2" t="s">
        <v>99871</v>
      </c>
      <c r="B23921" s="2" t="s">
        <v>99881</v>
      </c>
      <c r="C23921" s="2" t="s">
        <v>99882</v>
      </c>
      <c r="D23921" s="5" t="s">
        <v>22</v>
      </c>
      <c r="E23921" s="5">
        <v>36.03</v>
      </c>
      <c r="F23921" s="5">
        <v>1416.7646</v>
      </c>
      <c r="G23921" s="5">
        <v>-14.7</v>
      </c>
      <c r="H23921" s="5">
        <v>709.37919999999997</v>
      </c>
      <c r="I23921" s="5">
        <v>2</v>
      </c>
      <c r="J23921" s="5">
        <v>413.99</v>
      </c>
      <c r="K23921" s="5" t="s">
        <v>99883</v>
      </c>
      <c r="L23921" s="5">
        <v>1</v>
      </c>
      <c r="M23921" s="5">
        <v>545</v>
      </c>
      <c r="N23921" s="5">
        <v>556</v>
      </c>
      <c r="O23921" s="5" t="s">
        <v>22</v>
      </c>
      <c r="P23921" s="15" t="s">
        <v>418061</v>
      </c>
    </row>
    <row r="23922" spans="1:16">
      <c r="A23922" s="2" t="s">
        <v>99871</v>
      </c>
      <c r="B23922" s="2" t="s">
        <v>99884</v>
      </c>
      <c r="C23922" s="2" t="s">
        <v>99885</v>
      </c>
      <c r="D23922" s="5" t="s">
        <v>22</v>
      </c>
      <c r="E23922" s="5">
        <v>24.64</v>
      </c>
      <c r="F23922" s="5">
        <v>1364.6831999999999</v>
      </c>
      <c r="G23922" s="5">
        <v>-14.7</v>
      </c>
      <c r="H23922" s="5">
        <v>683.33889999999997</v>
      </c>
      <c r="I23922" s="5">
        <v>2</v>
      </c>
      <c r="J23922" s="5">
        <v>564.1</v>
      </c>
      <c r="K23922" s="5" t="s">
        <v>99886</v>
      </c>
      <c r="L23922" s="5">
        <v>1</v>
      </c>
      <c r="M23922" s="5">
        <v>516</v>
      </c>
      <c r="N23922" s="5">
        <v>526</v>
      </c>
      <c r="O23922" s="5" t="s">
        <v>22</v>
      </c>
      <c r="P23922" s="15" t="s">
        <v>418061</v>
      </c>
    </row>
    <row r="23923" spans="1:16">
      <c r="A23923" s="2" t="s">
        <v>99871</v>
      </c>
      <c r="B23923" s="2" t="s">
        <v>99887</v>
      </c>
      <c r="C23923" s="2" t="s">
        <v>99888</v>
      </c>
      <c r="D23923" s="5" t="s">
        <v>22</v>
      </c>
      <c r="E23923" s="5">
        <v>22.5</v>
      </c>
      <c r="F23923" s="5">
        <v>2103.2130999999999</v>
      </c>
      <c r="G23923" s="5">
        <v>-20.7</v>
      </c>
      <c r="H23923" s="5">
        <v>702.06380000000001</v>
      </c>
      <c r="I23923" s="5">
        <v>3</v>
      </c>
      <c r="J23923" s="5">
        <v>736.05</v>
      </c>
      <c r="K23923" s="5" t="s">
        <v>99889</v>
      </c>
      <c r="L23923" s="5">
        <v>1</v>
      </c>
      <c r="M23923" s="5">
        <v>163</v>
      </c>
      <c r="N23923" s="5">
        <v>180</v>
      </c>
      <c r="O23923" s="5" t="s">
        <v>22</v>
      </c>
      <c r="P23923" s="15" t="s">
        <v>418061</v>
      </c>
    </row>
    <row r="23924" spans="1:16">
      <c r="A23924" s="2" t="s">
        <v>94314</v>
      </c>
      <c r="B23924" s="2" t="s">
        <v>94315</v>
      </c>
      <c r="C23924" s="2" t="s">
        <v>94316</v>
      </c>
      <c r="D23924" s="5" t="s">
        <v>22</v>
      </c>
      <c r="E23924" s="5">
        <v>73.959999999999994</v>
      </c>
      <c r="F23924" s="5">
        <v>1588.6795999999999</v>
      </c>
      <c r="G23924" s="5">
        <v>0.5</v>
      </c>
      <c r="H23924" s="5">
        <v>530.56740000000002</v>
      </c>
      <c r="I23924" s="5">
        <v>3</v>
      </c>
      <c r="J23924" s="5">
        <v>263.05</v>
      </c>
      <c r="K23924" s="5" t="s">
        <v>94317</v>
      </c>
      <c r="L23924" s="5">
        <v>3</v>
      </c>
      <c r="M23924" s="5">
        <v>28</v>
      </c>
      <c r="N23924" s="5">
        <v>40</v>
      </c>
      <c r="O23924" s="5" t="s">
        <v>17</v>
      </c>
      <c r="P23924" s="15" t="s">
        <v>418061</v>
      </c>
    </row>
    <row r="23925" spans="1:16">
      <c r="A23925" s="2" t="s">
        <v>94314</v>
      </c>
      <c r="B23925" s="2" t="s">
        <v>94318</v>
      </c>
      <c r="C23925" s="2" t="s">
        <v>94319</v>
      </c>
      <c r="D23925" s="5" t="s">
        <v>22</v>
      </c>
      <c r="E23925" s="5">
        <v>54.29</v>
      </c>
      <c r="F23925" s="5">
        <v>2548.0481</v>
      </c>
      <c r="G23925" s="5">
        <v>5.7</v>
      </c>
      <c r="H23925" s="5">
        <v>850.36149999999998</v>
      </c>
      <c r="I23925" s="5">
        <v>3</v>
      </c>
      <c r="J23925" s="5">
        <v>531.34</v>
      </c>
      <c r="K23925" s="5" t="s">
        <v>94320</v>
      </c>
      <c r="L23925" s="5">
        <v>1</v>
      </c>
      <c r="M23925" s="5">
        <v>41</v>
      </c>
      <c r="N23925" s="5">
        <v>61</v>
      </c>
      <c r="O23925" s="5" t="s">
        <v>17</v>
      </c>
      <c r="P23925" s="15" t="s">
        <v>418061</v>
      </c>
    </row>
    <row r="23926" spans="1:16">
      <c r="A23926" s="2" t="s">
        <v>94314</v>
      </c>
      <c r="B23926" s="2" t="s">
        <v>94321</v>
      </c>
      <c r="C23926" s="2" t="s">
        <v>94322</v>
      </c>
      <c r="D23926" s="5" t="s">
        <v>22</v>
      </c>
      <c r="E23926" s="5">
        <v>31.35</v>
      </c>
      <c r="F23926" s="5">
        <v>934.4144</v>
      </c>
      <c r="G23926" s="5">
        <v>-2.4</v>
      </c>
      <c r="H23926" s="5">
        <v>468.2133</v>
      </c>
      <c r="I23926" s="5">
        <v>2</v>
      </c>
      <c r="J23926" s="5">
        <v>136.1</v>
      </c>
      <c r="K23926" s="5" t="s">
        <v>94323</v>
      </c>
      <c r="L23926" s="5">
        <v>2</v>
      </c>
      <c r="M23926" s="5">
        <v>177</v>
      </c>
      <c r="N23926" s="5">
        <v>184</v>
      </c>
      <c r="O23926" s="5" t="s">
        <v>22</v>
      </c>
      <c r="P23926" s="15" t="s">
        <v>418061</v>
      </c>
    </row>
    <row r="23927" spans="1:16">
      <c r="A23927" s="2" t="s">
        <v>94314</v>
      </c>
      <c r="B23927" s="2" t="s">
        <v>94324</v>
      </c>
      <c r="C23927" s="2" t="s">
        <v>94325</v>
      </c>
      <c r="D23927" s="5" t="s">
        <v>22</v>
      </c>
      <c r="E23927" s="5">
        <v>30.45</v>
      </c>
      <c r="F23927" s="5">
        <v>1189.5840000000001</v>
      </c>
      <c r="G23927" s="5">
        <v>-3.1</v>
      </c>
      <c r="H23927" s="5">
        <v>397.53399999999999</v>
      </c>
      <c r="I23927" s="5">
        <v>3</v>
      </c>
      <c r="J23927" s="5">
        <v>179.79</v>
      </c>
      <c r="K23927" s="5" t="s">
        <v>94326</v>
      </c>
      <c r="L23927" s="5">
        <v>1</v>
      </c>
      <c r="M23927" s="5">
        <v>175</v>
      </c>
      <c r="N23927" s="5">
        <v>184</v>
      </c>
      <c r="O23927" s="5" t="s">
        <v>22</v>
      </c>
      <c r="P23927" s="15" t="s">
        <v>418061</v>
      </c>
    </row>
    <row r="23928" spans="1:16">
      <c r="A23928" s="2" t="s">
        <v>59340</v>
      </c>
      <c r="B23928" s="2" t="s">
        <v>59341</v>
      </c>
      <c r="C23928" s="2" t="s">
        <v>59342</v>
      </c>
      <c r="D23928" s="5" t="s">
        <v>22</v>
      </c>
      <c r="E23928" s="5">
        <v>84.28</v>
      </c>
      <c r="F23928" s="5">
        <v>2930.373</v>
      </c>
      <c r="G23928" s="5">
        <v>5.5</v>
      </c>
      <c r="H23928" s="5">
        <v>977.80359999999996</v>
      </c>
      <c r="I23928" s="5">
        <v>3</v>
      </c>
      <c r="J23928" s="5">
        <v>700.18</v>
      </c>
      <c r="K23928" s="5" t="s">
        <v>59343</v>
      </c>
      <c r="L23928" s="5">
        <v>2</v>
      </c>
      <c r="M23928" s="5">
        <v>36</v>
      </c>
      <c r="N23928" s="5">
        <v>60</v>
      </c>
      <c r="O23928" s="5" t="s">
        <v>17</v>
      </c>
      <c r="P23928" s="15" t="s">
        <v>418061</v>
      </c>
    </row>
    <row r="23929" spans="1:16">
      <c r="A23929" s="2" t="s">
        <v>59340</v>
      </c>
      <c r="B23929" s="2" t="s">
        <v>59344</v>
      </c>
      <c r="C23929" s="2" t="s">
        <v>59345</v>
      </c>
      <c r="D23929" s="5" t="s">
        <v>22</v>
      </c>
      <c r="E23929" s="5">
        <v>78.010000000000005</v>
      </c>
      <c r="F23929" s="5">
        <v>2455.2487999999998</v>
      </c>
      <c r="G23929" s="5">
        <v>1.4</v>
      </c>
      <c r="H23929" s="5">
        <v>819.42470000000003</v>
      </c>
      <c r="I23929" s="5">
        <v>3</v>
      </c>
      <c r="J23929" s="5">
        <v>432.18</v>
      </c>
      <c r="K23929" s="5" t="s">
        <v>59346</v>
      </c>
      <c r="L23929" s="5">
        <v>5</v>
      </c>
      <c r="M23929" s="5">
        <v>251</v>
      </c>
      <c r="N23929" s="5">
        <v>271</v>
      </c>
      <c r="O23929" s="5" t="s">
        <v>17</v>
      </c>
      <c r="P23929" s="15" t="s">
        <v>418061</v>
      </c>
    </row>
    <row r="23930" spans="1:16">
      <c r="A23930" s="2" t="s">
        <v>59340</v>
      </c>
      <c r="B23930" s="2" t="s">
        <v>59347</v>
      </c>
      <c r="C23930" s="2" t="s">
        <v>59348</v>
      </c>
      <c r="D23930" s="5" t="s">
        <v>17</v>
      </c>
      <c r="E23930" s="5">
        <v>66.03</v>
      </c>
      <c r="F23930" s="5">
        <v>1775.8670999999999</v>
      </c>
      <c r="G23930" s="5">
        <v>-3</v>
      </c>
      <c r="H23930" s="5">
        <v>592.96119999999996</v>
      </c>
      <c r="I23930" s="5">
        <v>3</v>
      </c>
      <c r="J23930" s="5">
        <v>661.92</v>
      </c>
      <c r="K23930" s="5" t="s">
        <v>59349</v>
      </c>
      <c r="L23930" s="5">
        <v>4</v>
      </c>
      <c r="M23930" s="5">
        <v>102</v>
      </c>
      <c r="N23930" s="5">
        <v>114</v>
      </c>
      <c r="O23930" s="5" t="s">
        <v>22</v>
      </c>
      <c r="P23930" s="15" t="s">
        <v>418061</v>
      </c>
    </row>
    <row r="23931" spans="1:16">
      <c r="A23931" s="2" t="s">
        <v>59340</v>
      </c>
      <c r="B23931" s="2" t="s">
        <v>59350</v>
      </c>
      <c r="C23931" s="2" t="s">
        <v>59351</v>
      </c>
      <c r="D23931" s="5" t="s">
        <v>22</v>
      </c>
      <c r="E23931" s="5">
        <v>62.17</v>
      </c>
      <c r="F23931" s="5">
        <v>2012.0876000000001</v>
      </c>
      <c r="G23931" s="5">
        <v>7.8</v>
      </c>
      <c r="H23931" s="5">
        <v>1007.059</v>
      </c>
      <c r="I23931" s="5">
        <v>2</v>
      </c>
      <c r="J23931" s="5">
        <v>461.69</v>
      </c>
      <c r="K23931" s="5" t="s">
        <v>59352</v>
      </c>
      <c r="L23931" s="5">
        <v>3</v>
      </c>
      <c r="M23931" s="5">
        <v>202</v>
      </c>
      <c r="N23931" s="5">
        <v>220</v>
      </c>
      <c r="O23931" s="5" t="s">
        <v>22</v>
      </c>
      <c r="P23931" s="15" t="s">
        <v>418061</v>
      </c>
    </row>
    <row r="23932" spans="1:16">
      <c r="A23932" s="2" t="s">
        <v>59340</v>
      </c>
      <c r="B23932" s="2" t="s">
        <v>59353</v>
      </c>
      <c r="C23932" s="2" t="s">
        <v>59354</v>
      </c>
      <c r="D23932" s="5" t="s">
        <v>22</v>
      </c>
      <c r="E23932" s="5">
        <v>60.18</v>
      </c>
      <c r="F23932" s="5">
        <v>2570.3438000000001</v>
      </c>
      <c r="G23932" s="5">
        <v>-9.9</v>
      </c>
      <c r="H23932" s="5">
        <v>857.78</v>
      </c>
      <c r="I23932" s="5">
        <v>3</v>
      </c>
      <c r="J23932" s="5">
        <v>476.75</v>
      </c>
      <c r="K23932" s="5" t="s">
        <v>59355</v>
      </c>
      <c r="L23932" s="5">
        <v>5</v>
      </c>
      <c r="M23932" s="5">
        <v>221</v>
      </c>
      <c r="N23932" s="5">
        <v>242</v>
      </c>
      <c r="O23932" s="5" t="s">
        <v>22</v>
      </c>
      <c r="P23932" s="15" t="s">
        <v>418061</v>
      </c>
    </row>
    <row r="23933" spans="1:16">
      <c r="A23933" s="2" t="s">
        <v>59340</v>
      </c>
      <c r="B23933" s="2" t="s">
        <v>59356</v>
      </c>
      <c r="C23933" s="2" t="s">
        <v>59357</v>
      </c>
      <c r="D23933" s="5" t="s">
        <v>22</v>
      </c>
      <c r="E23933" s="5">
        <v>52.88</v>
      </c>
      <c r="F23933" s="5">
        <v>1686.8676</v>
      </c>
      <c r="G23933" s="5">
        <v>1.4</v>
      </c>
      <c r="H23933" s="5">
        <v>844.44230000000005</v>
      </c>
      <c r="I23933" s="5">
        <v>2</v>
      </c>
      <c r="J23933" s="5">
        <v>453.54</v>
      </c>
      <c r="K23933" s="5" t="s">
        <v>59358</v>
      </c>
      <c r="L23933" s="5">
        <v>8</v>
      </c>
      <c r="M23933" s="5">
        <v>228</v>
      </c>
      <c r="N23933" s="5">
        <v>242</v>
      </c>
      <c r="O23933" s="5" t="s">
        <v>22</v>
      </c>
      <c r="P23933" s="15" t="s">
        <v>418061</v>
      </c>
    </row>
    <row r="23934" spans="1:16">
      <c r="A23934" s="2" t="s">
        <v>59340</v>
      </c>
      <c r="B23934" s="2" t="s">
        <v>59359</v>
      </c>
      <c r="C23934" s="2" t="s">
        <v>59360</v>
      </c>
      <c r="D23934" s="5" t="s">
        <v>22</v>
      </c>
      <c r="E23934" s="5">
        <v>48.06</v>
      </c>
      <c r="F23934" s="5">
        <v>1618.9154000000001</v>
      </c>
      <c r="G23934" s="5">
        <v>-7</v>
      </c>
      <c r="H23934" s="5">
        <v>540.64200000000005</v>
      </c>
      <c r="I23934" s="5">
        <v>3</v>
      </c>
      <c r="J23934" s="5">
        <v>237.19</v>
      </c>
      <c r="K23934" s="5" t="s">
        <v>59361</v>
      </c>
      <c r="L23934" s="5">
        <v>1</v>
      </c>
      <c r="M23934" s="5">
        <v>185</v>
      </c>
      <c r="N23934" s="5">
        <v>201</v>
      </c>
      <c r="O23934" s="5" t="s">
        <v>22</v>
      </c>
      <c r="P23934" s="15" t="s">
        <v>418061</v>
      </c>
    </row>
    <row r="23935" spans="1:16">
      <c r="A23935" s="2" t="s">
        <v>59340</v>
      </c>
      <c r="B23935" s="2" t="s">
        <v>59362</v>
      </c>
      <c r="C23935" s="2" t="s">
        <v>59363</v>
      </c>
      <c r="D23935" s="5" t="s">
        <v>22</v>
      </c>
      <c r="E23935" s="5">
        <v>47.38</v>
      </c>
      <c r="F23935" s="5">
        <v>1302.6608000000001</v>
      </c>
      <c r="G23935" s="5">
        <v>-9.8000000000000007</v>
      </c>
      <c r="H23935" s="5">
        <v>652.33130000000006</v>
      </c>
      <c r="I23935" s="5">
        <v>2</v>
      </c>
      <c r="J23935" s="5">
        <v>630.13</v>
      </c>
      <c r="K23935" s="5" t="s">
        <v>59364</v>
      </c>
      <c r="L23935" s="5">
        <v>13</v>
      </c>
      <c r="M23935" s="5">
        <v>68</v>
      </c>
      <c r="N23935" s="5">
        <v>77</v>
      </c>
      <c r="O23935" s="5" t="s">
        <v>22</v>
      </c>
      <c r="P23935" s="15" t="s">
        <v>418061</v>
      </c>
    </row>
    <row r="23936" spans="1:16">
      <c r="A23936" s="2" t="s">
        <v>59340</v>
      </c>
      <c r="B23936" s="2" t="s">
        <v>59365</v>
      </c>
      <c r="C23936" s="2" t="s">
        <v>59366</v>
      </c>
      <c r="D23936" s="5" t="s">
        <v>22</v>
      </c>
      <c r="E23936" s="5">
        <v>46.32</v>
      </c>
      <c r="F23936" s="5">
        <v>1239.5764999999999</v>
      </c>
      <c r="G23936" s="5">
        <v>-5.0999999999999996</v>
      </c>
      <c r="H23936" s="5">
        <v>620.79240000000004</v>
      </c>
      <c r="I23936" s="5">
        <v>2</v>
      </c>
      <c r="J23936" s="5">
        <v>135.72999999999999</v>
      </c>
      <c r="K23936" s="5" t="s">
        <v>59367</v>
      </c>
      <c r="L23936" s="5">
        <v>3</v>
      </c>
      <c r="M23936" s="5">
        <v>161</v>
      </c>
      <c r="N23936" s="5">
        <v>172</v>
      </c>
      <c r="O23936" s="5" t="s">
        <v>22</v>
      </c>
      <c r="P23936" s="15" t="s">
        <v>418061</v>
      </c>
    </row>
    <row r="23937" spans="1:16">
      <c r="A23937" s="2" t="s">
        <v>59340</v>
      </c>
      <c r="B23937" s="2" t="s">
        <v>59368</v>
      </c>
      <c r="C23937" s="2" t="s">
        <v>59369</v>
      </c>
      <c r="D23937" s="5" t="s">
        <v>22</v>
      </c>
      <c r="E23937" s="5">
        <v>41.89</v>
      </c>
      <c r="F23937" s="5">
        <v>997.50800000000004</v>
      </c>
      <c r="G23937" s="5">
        <v>-3.5</v>
      </c>
      <c r="H23937" s="5">
        <v>499.75959999999998</v>
      </c>
      <c r="I23937" s="5">
        <v>2</v>
      </c>
      <c r="J23937" s="5">
        <v>209.97</v>
      </c>
      <c r="K23937" s="5" t="s">
        <v>59370</v>
      </c>
      <c r="L23937" s="5">
        <v>5</v>
      </c>
      <c r="M23937" s="5">
        <v>132</v>
      </c>
      <c r="N23937" s="5">
        <v>141</v>
      </c>
      <c r="O23937" s="5" t="s">
        <v>22</v>
      </c>
      <c r="P23937" s="15" t="s">
        <v>418061</v>
      </c>
    </row>
    <row r="23938" spans="1:16">
      <c r="A23938" s="2" t="s">
        <v>59340</v>
      </c>
      <c r="B23938" s="2" t="s">
        <v>59371</v>
      </c>
      <c r="C23938" s="2" t="s">
        <v>59372</v>
      </c>
      <c r="D23938" s="5" t="s">
        <v>22</v>
      </c>
      <c r="E23938" s="5">
        <v>37.729999999999997</v>
      </c>
      <c r="F23938" s="5">
        <v>874.49120000000005</v>
      </c>
      <c r="G23938" s="5">
        <v>1</v>
      </c>
      <c r="H23938" s="5">
        <v>875.49940000000004</v>
      </c>
      <c r="I23938" s="5">
        <v>1</v>
      </c>
      <c r="J23938" s="5">
        <v>293.8</v>
      </c>
      <c r="K23938" s="5" t="s">
        <v>59373</v>
      </c>
      <c r="L23938" s="5">
        <v>9</v>
      </c>
      <c r="M23938" s="5">
        <v>78</v>
      </c>
      <c r="N23938" s="5">
        <v>84</v>
      </c>
      <c r="O23938" s="5" t="s">
        <v>22</v>
      </c>
      <c r="P23938" s="15" t="s">
        <v>418061</v>
      </c>
    </row>
    <row r="23939" spans="1:16">
      <c r="A23939" s="2" t="s">
        <v>59340</v>
      </c>
      <c r="B23939" s="2" t="s">
        <v>59374</v>
      </c>
      <c r="C23939" s="2" t="s">
        <v>59375</v>
      </c>
      <c r="D23939" s="5" t="s">
        <v>22</v>
      </c>
      <c r="E23939" s="5">
        <v>37.65</v>
      </c>
      <c r="F23939" s="5">
        <v>3007.3622999999998</v>
      </c>
      <c r="G23939" s="5">
        <v>2.2999999999999998</v>
      </c>
      <c r="H23939" s="5">
        <v>752.84960000000001</v>
      </c>
      <c r="I23939" s="5">
        <v>4</v>
      </c>
      <c r="J23939" s="5">
        <v>531.30999999999995</v>
      </c>
      <c r="K23939" s="5" t="s">
        <v>59376</v>
      </c>
      <c r="L23939" s="5">
        <v>2</v>
      </c>
      <c r="M23939" s="5">
        <v>115</v>
      </c>
      <c r="N23939" s="5">
        <v>141</v>
      </c>
      <c r="O23939" s="5" t="s">
        <v>22</v>
      </c>
      <c r="P23939" s="15" t="s">
        <v>418061</v>
      </c>
    </row>
    <row r="23940" spans="1:16">
      <c r="A23940" s="2" t="s">
        <v>59340</v>
      </c>
      <c r="B23940" s="2" t="s">
        <v>59377</v>
      </c>
      <c r="C23940" s="2" t="s">
        <v>59378</v>
      </c>
      <c r="D23940" s="5" t="s">
        <v>22</v>
      </c>
      <c r="E23940" s="5">
        <v>35.299999999999997</v>
      </c>
      <c r="F23940" s="5">
        <v>1845.9160999999999</v>
      </c>
      <c r="G23940" s="5">
        <v>3.3</v>
      </c>
      <c r="H23940" s="5">
        <v>616.31470000000002</v>
      </c>
      <c r="I23940" s="5">
        <v>3</v>
      </c>
      <c r="J23940" s="5">
        <v>638.44000000000005</v>
      </c>
      <c r="K23940" s="5" t="s">
        <v>59379</v>
      </c>
      <c r="L23940" s="5">
        <v>8</v>
      </c>
      <c r="M23940" s="5">
        <v>64</v>
      </c>
      <c r="N23940" s="5">
        <v>77</v>
      </c>
      <c r="O23940" s="5" t="s">
        <v>22</v>
      </c>
      <c r="P23940" s="15" t="s">
        <v>418061</v>
      </c>
    </row>
    <row r="23941" spans="1:16">
      <c r="A23941" s="2" t="s">
        <v>104516</v>
      </c>
      <c r="B23941" s="2" t="s">
        <v>104517</v>
      </c>
      <c r="C23941" s="2" t="s">
        <v>104518</v>
      </c>
      <c r="D23941" s="5" t="s">
        <v>22</v>
      </c>
      <c r="E23941" s="5">
        <v>40.54</v>
      </c>
      <c r="F23941" s="5">
        <v>1344.6383000000001</v>
      </c>
      <c r="G23941" s="5">
        <v>-8.1</v>
      </c>
      <c r="H23941" s="5">
        <v>673.32100000000003</v>
      </c>
      <c r="I23941" s="5">
        <v>2</v>
      </c>
      <c r="J23941" s="5">
        <v>442.63</v>
      </c>
      <c r="K23941" s="5" t="s">
        <v>104519</v>
      </c>
      <c r="L23941" s="5">
        <v>3</v>
      </c>
      <c r="M23941" s="5">
        <v>106</v>
      </c>
      <c r="N23941" s="5">
        <v>117</v>
      </c>
      <c r="O23941" s="5" t="s">
        <v>22</v>
      </c>
      <c r="P23941" s="15" t="s">
        <v>418061</v>
      </c>
    </row>
    <row r="23942" spans="1:16">
      <c r="A23942" s="2" t="s">
        <v>104516</v>
      </c>
      <c r="B23942" s="2" t="s">
        <v>104520</v>
      </c>
      <c r="C23942" s="2" t="s">
        <v>104521</v>
      </c>
      <c r="D23942" s="5" t="s">
        <v>22</v>
      </c>
      <c r="E23942" s="5">
        <v>17.2</v>
      </c>
      <c r="F23942" s="5">
        <v>1057.5655999999999</v>
      </c>
      <c r="G23942" s="5">
        <v>-5.0999999999999996</v>
      </c>
      <c r="H23942" s="5">
        <v>529.78740000000005</v>
      </c>
      <c r="I23942" s="5">
        <v>2</v>
      </c>
      <c r="J23942" s="5">
        <v>204.06</v>
      </c>
      <c r="K23942" s="5" t="s">
        <v>104522</v>
      </c>
      <c r="L23942" s="5">
        <v>1</v>
      </c>
      <c r="M23942" s="5">
        <v>90</v>
      </c>
      <c r="N23942" s="5">
        <v>98</v>
      </c>
      <c r="O23942" s="5" t="s">
        <v>22</v>
      </c>
      <c r="P23942" s="15" t="s">
        <v>418061</v>
      </c>
    </row>
    <row r="23943" spans="1:16">
      <c r="A23943" s="2" t="s">
        <v>57780</v>
      </c>
      <c r="B23943" s="2" t="s">
        <v>57781</v>
      </c>
      <c r="C23943" s="2" t="s">
        <v>57782</v>
      </c>
      <c r="D23943" s="5" t="s">
        <v>22</v>
      </c>
      <c r="E23943" s="5">
        <v>81.72</v>
      </c>
      <c r="F23943" s="5">
        <v>1405.6724999999999</v>
      </c>
      <c r="G23943" s="5">
        <v>0.3</v>
      </c>
      <c r="H23943" s="5">
        <v>703.84379999999999</v>
      </c>
      <c r="I23943" s="5">
        <v>2</v>
      </c>
      <c r="J23943" s="5">
        <v>388.78</v>
      </c>
      <c r="K23943" s="5" t="s">
        <v>57783</v>
      </c>
      <c r="L23943" s="5">
        <v>239</v>
      </c>
      <c r="M23943" s="5">
        <v>141</v>
      </c>
      <c r="N23943" s="5">
        <v>154</v>
      </c>
      <c r="O23943" s="5" t="s">
        <v>22</v>
      </c>
      <c r="P23943" s="15" t="s">
        <v>418061</v>
      </c>
    </row>
    <row r="23944" spans="1:16">
      <c r="A23944" s="2" t="s">
        <v>57780</v>
      </c>
      <c r="B23944" s="2" t="s">
        <v>57784</v>
      </c>
      <c r="C23944" s="2" t="s">
        <v>57785</v>
      </c>
      <c r="D23944" s="5" t="s">
        <v>22</v>
      </c>
      <c r="E23944" s="5">
        <v>79.95</v>
      </c>
      <c r="F23944" s="5">
        <v>2322.2192</v>
      </c>
      <c r="G23944" s="5">
        <v>-6.8</v>
      </c>
      <c r="H23944" s="5">
        <v>775.07510000000002</v>
      </c>
      <c r="I23944" s="5">
        <v>3</v>
      </c>
      <c r="J23944" s="5">
        <v>323.17</v>
      </c>
      <c r="K23944" s="5" t="s">
        <v>57786</v>
      </c>
      <c r="L23944" s="5">
        <v>3</v>
      </c>
      <c r="M23944" s="5">
        <v>68</v>
      </c>
      <c r="N23944" s="5">
        <v>91</v>
      </c>
      <c r="O23944" s="5" t="s">
        <v>22</v>
      </c>
      <c r="P23944" s="15" t="s">
        <v>418061</v>
      </c>
    </row>
    <row r="23945" spans="1:16">
      <c r="A23945" s="2" t="s">
        <v>57780</v>
      </c>
      <c r="B23945" s="2" t="s">
        <v>57787</v>
      </c>
      <c r="C23945" s="2" t="s">
        <v>57788</v>
      </c>
      <c r="D23945" s="5" t="s">
        <v>22</v>
      </c>
      <c r="E23945" s="5">
        <v>77.459999999999994</v>
      </c>
      <c r="F23945" s="5">
        <v>2895.5381000000002</v>
      </c>
      <c r="G23945" s="5">
        <v>0.9</v>
      </c>
      <c r="H23945" s="5">
        <v>724.89250000000004</v>
      </c>
      <c r="I23945" s="5">
        <v>4</v>
      </c>
      <c r="J23945" s="5">
        <v>530.99</v>
      </c>
      <c r="K23945" s="5" t="s">
        <v>57789</v>
      </c>
      <c r="L23945" s="5">
        <v>17</v>
      </c>
      <c r="M23945" s="5">
        <v>108</v>
      </c>
      <c r="N23945" s="5">
        <v>134</v>
      </c>
      <c r="O23945" s="5" t="s">
        <v>22</v>
      </c>
      <c r="P23945" s="15" t="s">
        <v>418061</v>
      </c>
    </row>
    <row r="23946" spans="1:16">
      <c r="A23946" s="2" t="s">
        <v>57780</v>
      </c>
      <c r="B23946" s="2" t="s">
        <v>57790</v>
      </c>
      <c r="C23946" s="2" t="s">
        <v>57791</v>
      </c>
      <c r="D23946" s="5" t="s">
        <v>22</v>
      </c>
      <c r="E23946" s="5">
        <v>77.42</v>
      </c>
      <c r="F23946" s="5">
        <v>1972.0669</v>
      </c>
      <c r="G23946" s="5">
        <v>-2.2000000000000002</v>
      </c>
      <c r="H23946" s="5">
        <v>658.36149999999998</v>
      </c>
      <c r="I23946" s="5">
        <v>3</v>
      </c>
      <c r="J23946" s="5">
        <v>605.4</v>
      </c>
      <c r="K23946" s="5" t="s">
        <v>57792</v>
      </c>
      <c r="L23946" s="5">
        <v>69</v>
      </c>
      <c r="M23946" s="5">
        <v>108</v>
      </c>
      <c r="N23946" s="5">
        <v>125</v>
      </c>
      <c r="O23946" s="5" t="s">
        <v>22</v>
      </c>
      <c r="P23946" s="15" t="s">
        <v>418061</v>
      </c>
    </row>
    <row r="23947" spans="1:16">
      <c r="A23947" s="2" t="s">
        <v>57780</v>
      </c>
      <c r="B23947" s="2" t="s">
        <v>57793</v>
      </c>
      <c r="C23947" s="2" t="s">
        <v>57794</v>
      </c>
      <c r="D23947" s="5" t="s">
        <v>22</v>
      </c>
      <c r="E23947" s="5">
        <v>75.84</v>
      </c>
      <c r="F23947" s="5">
        <v>2213.2458000000001</v>
      </c>
      <c r="G23947" s="5">
        <v>0.5</v>
      </c>
      <c r="H23947" s="5">
        <v>738.75620000000004</v>
      </c>
      <c r="I23947" s="5">
        <v>3</v>
      </c>
      <c r="J23947" s="5">
        <v>579.48</v>
      </c>
      <c r="K23947" s="5" t="s">
        <v>57795</v>
      </c>
      <c r="L23947" s="5">
        <v>18</v>
      </c>
      <c r="M23947" s="5">
        <v>106</v>
      </c>
      <c r="N23947" s="5">
        <v>125</v>
      </c>
      <c r="O23947" s="5" t="s">
        <v>22</v>
      </c>
      <c r="P23947" s="15" t="s">
        <v>418061</v>
      </c>
    </row>
    <row r="23948" spans="1:16">
      <c r="A23948" s="2" t="s">
        <v>57780</v>
      </c>
      <c r="B23948" s="2" t="s">
        <v>57796</v>
      </c>
      <c r="C23948" s="2" t="s">
        <v>57797</v>
      </c>
      <c r="D23948" s="5" t="s">
        <v>22</v>
      </c>
      <c r="E23948" s="5">
        <v>57.87</v>
      </c>
      <c r="F23948" s="5">
        <v>1537.7809999999999</v>
      </c>
      <c r="G23948" s="5">
        <v>4.3</v>
      </c>
      <c r="H23948" s="5">
        <v>769.90110000000004</v>
      </c>
      <c r="I23948" s="5">
        <v>2</v>
      </c>
      <c r="J23948" s="5">
        <v>500.07</v>
      </c>
      <c r="K23948" s="5" t="s">
        <v>57798</v>
      </c>
      <c r="L23948" s="5">
        <v>46</v>
      </c>
      <c r="M23948" s="5">
        <v>155</v>
      </c>
      <c r="N23948" s="5">
        <v>169</v>
      </c>
      <c r="O23948" s="5" t="s">
        <v>22</v>
      </c>
      <c r="P23948" s="15" t="s">
        <v>418061</v>
      </c>
    </row>
    <row r="23949" spans="1:16">
      <c r="A23949" s="2" t="s">
        <v>57780</v>
      </c>
      <c r="B23949" s="2" t="s">
        <v>57799</v>
      </c>
      <c r="C23949" s="2" t="s">
        <v>57800</v>
      </c>
      <c r="D23949" s="5" t="s">
        <v>22</v>
      </c>
      <c r="E23949" s="5">
        <v>53.24</v>
      </c>
      <c r="F23949" s="5">
        <v>941.48180000000002</v>
      </c>
      <c r="G23949" s="5">
        <v>-2.2000000000000002</v>
      </c>
      <c r="H23949" s="5">
        <v>471.74709999999999</v>
      </c>
      <c r="I23949" s="5">
        <v>2</v>
      </c>
      <c r="J23949" s="5">
        <v>42.23</v>
      </c>
      <c r="K23949" s="5" t="s">
        <v>57801</v>
      </c>
      <c r="L23949" s="5">
        <v>5</v>
      </c>
      <c r="M23949" s="5">
        <v>126</v>
      </c>
      <c r="N23949" s="5">
        <v>134</v>
      </c>
      <c r="O23949" s="5" t="s">
        <v>22</v>
      </c>
      <c r="P23949" s="15" t="s">
        <v>418061</v>
      </c>
    </row>
    <row r="23950" spans="1:16">
      <c r="A23950" s="2" t="s">
        <v>57780</v>
      </c>
      <c r="B23950" s="2" t="s">
        <v>57802</v>
      </c>
      <c r="C23950" s="2" t="s">
        <v>57803</v>
      </c>
      <c r="D23950" s="5" t="s">
        <v>22</v>
      </c>
      <c r="E23950" s="5">
        <v>50.8</v>
      </c>
      <c r="F23950" s="5">
        <v>1553.7759000000001</v>
      </c>
      <c r="G23950" s="5">
        <v>5</v>
      </c>
      <c r="H23950" s="5">
        <v>777.89909999999998</v>
      </c>
      <c r="I23950" s="5">
        <v>2</v>
      </c>
      <c r="J23950" s="5">
        <v>400.75</v>
      </c>
      <c r="K23950" s="5" t="s">
        <v>57804</v>
      </c>
      <c r="L23950" s="5">
        <v>61</v>
      </c>
      <c r="M23950" s="5">
        <v>155</v>
      </c>
      <c r="N23950" s="5">
        <v>169</v>
      </c>
      <c r="O23950" s="5" t="s">
        <v>17</v>
      </c>
      <c r="P23950" s="15" t="s">
        <v>418061</v>
      </c>
    </row>
    <row r="23951" spans="1:16">
      <c r="A23951" s="2" t="s">
        <v>57780</v>
      </c>
      <c r="B23951" s="2" t="s">
        <v>57805</v>
      </c>
      <c r="C23951" s="2" t="s">
        <v>57806</v>
      </c>
      <c r="D23951" s="5" t="s">
        <v>22</v>
      </c>
      <c r="E23951" s="5">
        <v>49.85</v>
      </c>
      <c r="F23951" s="5">
        <v>982.41039999999998</v>
      </c>
      <c r="G23951" s="5">
        <v>-7.2</v>
      </c>
      <c r="H23951" s="5">
        <v>492.20890000000003</v>
      </c>
      <c r="I23951" s="5">
        <v>2</v>
      </c>
      <c r="J23951" s="5">
        <v>47.87</v>
      </c>
      <c r="K23951" s="5" t="s">
        <v>57807</v>
      </c>
      <c r="L23951" s="5">
        <v>8</v>
      </c>
      <c r="M23951" s="5">
        <v>98</v>
      </c>
      <c r="N23951" s="5">
        <v>105</v>
      </c>
      <c r="O23951" s="5" t="s">
        <v>22</v>
      </c>
      <c r="P23951" s="15" t="s">
        <v>418061</v>
      </c>
    </row>
    <row r="23952" spans="1:16">
      <c r="A23952" s="2" t="s">
        <v>57780</v>
      </c>
      <c r="B23952" s="2" t="s">
        <v>57808</v>
      </c>
      <c r="C23952" s="2" t="s">
        <v>57809</v>
      </c>
      <c r="D23952" s="5" t="s">
        <v>22</v>
      </c>
      <c r="E23952" s="5">
        <v>39.72</v>
      </c>
      <c r="F23952" s="5">
        <v>1223.5895</v>
      </c>
      <c r="G23952" s="5">
        <v>-4.4000000000000004</v>
      </c>
      <c r="H23952" s="5">
        <v>408.86869999999999</v>
      </c>
      <c r="I23952" s="5">
        <v>3</v>
      </c>
      <c r="J23952" s="5">
        <v>102.28</v>
      </c>
      <c r="K23952" s="5" t="s">
        <v>57810</v>
      </c>
      <c r="L23952" s="5">
        <v>9</v>
      </c>
      <c r="M23952" s="5">
        <v>98</v>
      </c>
      <c r="N23952" s="5">
        <v>107</v>
      </c>
      <c r="O23952" s="5" t="s">
        <v>22</v>
      </c>
      <c r="P23952" s="15" t="s">
        <v>418061</v>
      </c>
    </row>
    <row r="23953" spans="1:16">
      <c r="A23953" s="2" t="s">
        <v>57780</v>
      </c>
      <c r="B23953" s="2" t="s">
        <v>57811</v>
      </c>
      <c r="C23953" s="2" t="s">
        <v>57812</v>
      </c>
      <c r="D23953" s="5" t="s">
        <v>22</v>
      </c>
      <c r="E23953" s="5">
        <v>26.92</v>
      </c>
      <c r="F23953" s="5">
        <v>780.45339999999999</v>
      </c>
      <c r="G23953" s="5">
        <v>-6.8</v>
      </c>
      <c r="H23953" s="5">
        <v>391.23129999999998</v>
      </c>
      <c r="I23953" s="5">
        <v>2</v>
      </c>
      <c r="J23953" s="5">
        <v>376</v>
      </c>
      <c r="K23953" s="5" t="s">
        <v>57813</v>
      </c>
      <c r="L23953" s="5">
        <v>116</v>
      </c>
      <c r="M23953" s="5">
        <v>135</v>
      </c>
      <c r="N23953" s="5">
        <v>140</v>
      </c>
      <c r="O23953" s="5" t="s">
        <v>22</v>
      </c>
      <c r="P23953" s="15" t="s">
        <v>418061</v>
      </c>
    </row>
    <row r="23954" spans="1:16">
      <c r="A23954" s="2" t="s">
        <v>57780</v>
      </c>
      <c r="B23954" s="2" t="s">
        <v>57814</v>
      </c>
      <c r="C23954" s="2" t="s">
        <v>57815</v>
      </c>
      <c r="D23954" s="5" t="s">
        <v>22</v>
      </c>
      <c r="E23954" s="5">
        <v>26.34</v>
      </c>
      <c r="F23954" s="5">
        <v>948.49159999999995</v>
      </c>
      <c r="G23954" s="5">
        <v>-15</v>
      </c>
      <c r="H23954" s="5">
        <v>475.24599999999998</v>
      </c>
      <c r="I23954" s="5">
        <v>2</v>
      </c>
      <c r="J23954" s="5">
        <v>238.3</v>
      </c>
      <c r="K23954" s="5" t="s">
        <v>57816</v>
      </c>
      <c r="L23954" s="5">
        <v>4</v>
      </c>
      <c r="M23954" s="5">
        <v>146</v>
      </c>
      <c r="N23954" s="5">
        <v>154</v>
      </c>
      <c r="O23954" s="5" t="s">
        <v>22</v>
      </c>
      <c r="P23954" s="15" t="s">
        <v>418061</v>
      </c>
    </row>
    <row r="23955" spans="1:16">
      <c r="A23955" s="2" t="s">
        <v>57780</v>
      </c>
      <c r="B23955" s="2" t="s">
        <v>57817</v>
      </c>
      <c r="C23955" s="2" t="s">
        <v>57818</v>
      </c>
      <c r="D23955" s="5" t="s">
        <v>22</v>
      </c>
      <c r="E23955" s="5">
        <v>20.09</v>
      </c>
      <c r="F23955" s="5">
        <v>826.46609999999998</v>
      </c>
      <c r="G23955" s="5">
        <v>-9.9</v>
      </c>
      <c r="H23955" s="5">
        <v>414.2362</v>
      </c>
      <c r="I23955" s="5">
        <v>2</v>
      </c>
      <c r="J23955" s="5">
        <v>147.54</v>
      </c>
      <c r="K23955" s="5" t="s">
        <v>57819</v>
      </c>
      <c r="L23955" s="5">
        <v>1</v>
      </c>
      <c r="M23955" s="5">
        <v>84</v>
      </c>
      <c r="N23955" s="5">
        <v>91</v>
      </c>
      <c r="O23955" s="5" t="s">
        <v>22</v>
      </c>
      <c r="P23955" s="15" t="s">
        <v>418061</v>
      </c>
    </row>
    <row r="23956" spans="1:16">
      <c r="A23956" s="2" t="s">
        <v>57780</v>
      </c>
      <c r="B23956" s="2" t="s">
        <v>57820</v>
      </c>
      <c r="C23956" s="2" t="s">
        <v>57821</v>
      </c>
      <c r="D23956" s="5" t="s">
        <v>22</v>
      </c>
      <c r="E23956" s="5">
        <v>17.13</v>
      </c>
      <c r="F23956" s="5">
        <v>1541.8453</v>
      </c>
      <c r="G23956" s="5">
        <v>-2.7</v>
      </c>
      <c r="H23956" s="5">
        <v>771.92790000000002</v>
      </c>
      <c r="I23956" s="5">
        <v>2</v>
      </c>
      <c r="J23956" s="5">
        <v>528.33000000000004</v>
      </c>
      <c r="K23956" s="5" t="s">
        <v>57822</v>
      </c>
      <c r="L23956" s="5">
        <v>1</v>
      </c>
      <c r="M23956" s="5">
        <v>112</v>
      </c>
      <c r="N23956" s="5">
        <v>125</v>
      </c>
      <c r="O23956" s="5" t="s">
        <v>22</v>
      </c>
      <c r="P23956" s="15" t="s">
        <v>418061</v>
      </c>
    </row>
    <row r="23957" spans="1:16">
      <c r="A23957" s="2" t="s">
        <v>79421</v>
      </c>
      <c r="B23957" s="2" t="s">
        <v>79422</v>
      </c>
      <c r="C23957" s="2" t="s">
        <v>79423</v>
      </c>
      <c r="D23957" s="5" t="s">
        <v>22</v>
      </c>
      <c r="E23957" s="5">
        <v>72.599999999999994</v>
      </c>
      <c r="F23957" s="5">
        <v>1678.7356</v>
      </c>
      <c r="G23957" s="5">
        <v>1.3</v>
      </c>
      <c r="H23957" s="5">
        <v>840.37620000000004</v>
      </c>
      <c r="I23957" s="5">
        <v>2</v>
      </c>
      <c r="J23957" s="5">
        <v>375.78</v>
      </c>
      <c r="K23957" s="5" t="s">
        <v>79424</v>
      </c>
      <c r="L23957" s="5">
        <v>12</v>
      </c>
      <c r="M23957" s="5">
        <v>82</v>
      </c>
      <c r="N23957" s="5">
        <v>96</v>
      </c>
      <c r="O23957" s="5" t="s">
        <v>17</v>
      </c>
      <c r="P23957" s="15" t="s">
        <v>418061</v>
      </c>
    </row>
    <row r="23958" spans="1:16">
      <c r="A23958" s="2" t="s">
        <v>79421</v>
      </c>
      <c r="B23958" s="2" t="s">
        <v>79425</v>
      </c>
      <c r="C23958" s="2" t="s">
        <v>79426</v>
      </c>
      <c r="D23958" s="5" t="s">
        <v>22</v>
      </c>
      <c r="E23958" s="5">
        <v>53.24</v>
      </c>
      <c r="F23958" s="5">
        <v>2015.0323000000001</v>
      </c>
      <c r="G23958" s="5">
        <v>-6.1</v>
      </c>
      <c r="H23958" s="5">
        <v>672.68060000000003</v>
      </c>
      <c r="I23958" s="5">
        <v>3</v>
      </c>
      <c r="J23958" s="5">
        <v>530.65</v>
      </c>
      <c r="K23958" s="5" t="s">
        <v>79427</v>
      </c>
      <c r="L23958" s="5">
        <v>2</v>
      </c>
      <c r="M23958" s="5">
        <v>29</v>
      </c>
      <c r="N23958" s="5">
        <v>48</v>
      </c>
      <c r="O23958" s="5" t="s">
        <v>22</v>
      </c>
      <c r="P23958" s="15" t="s">
        <v>418061</v>
      </c>
    </row>
    <row r="23959" spans="1:16">
      <c r="A23959" s="2" t="s">
        <v>79421</v>
      </c>
      <c r="B23959" s="2" t="s">
        <v>79428</v>
      </c>
      <c r="C23959" s="2" t="s">
        <v>79429</v>
      </c>
      <c r="D23959" s="5" t="s">
        <v>22</v>
      </c>
      <c r="E23959" s="5">
        <v>52.18</v>
      </c>
      <c r="F23959" s="5">
        <v>1443.6049</v>
      </c>
      <c r="G23959" s="5">
        <v>-1.3</v>
      </c>
      <c r="H23959" s="5">
        <v>722.80880000000002</v>
      </c>
      <c r="I23959" s="5">
        <v>2</v>
      </c>
      <c r="J23959" s="5">
        <v>222.56</v>
      </c>
      <c r="K23959" s="5" t="s">
        <v>79430</v>
      </c>
      <c r="L23959" s="5">
        <v>4</v>
      </c>
      <c r="M23959" s="5">
        <v>56</v>
      </c>
      <c r="N23959" s="5">
        <v>69</v>
      </c>
      <c r="O23959" s="5" t="s">
        <v>17</v>
      </c>
      <c r="P23959" s="15" t="s">
        <v>418061</v>
      </c>
    </row>
    <row r="23960" spans="1:16">
      <c r="A23960" s="2" t="s">
        <v>79421</v>
      </c>
      <c r="B23960" s="2" t="s">
        <v>79431</v>
      </c>
      <c r="C23960" s="2" t="s">
        <v>79432</v>
      </c>
      <c r="D23960" s="5" t="s">
        <v>22</v>
      </c>
      <c r="E23960" s="5">
        <v>50.52</v>
      </c>
      <c r="F23960" s="5">
        <v>1169.5829000000001</v>
      </c>
      <c r="G23960" s="5">
        <v>-4.3</v>
      </c>
      <c r="H23960" s="5">
        <v>390.86660000000001</v>
      </c>
      <c r="I23960" s="5">
        <v>3</v>
      </c>
      <c r="J23960" s="5">
        <v>173.44</v>
      </c>
      <c r="K23960" s="5" t="s">
        <v>79433</v>
      </c>
      <c r="L23960" s="5">
        <v>1</v>
      </c>
      <c r="M23960" s="5">
        <v>446</v>
      </c>
      <c r="N23960" s="5">
        <v>457</v>
      </c>
      <c r="O23960" s="5" t="s">
        <v>22</v>
      </c>
      <c r="P23960" s="15" t="s">
        <v>418061</v>
      </c>
    </row>
    <row r="23961" spans="1:16">
      <c r="A23961" s="2" t="s">
        <v>79421</v>
      </c>
      <c r="B23961" s="2" t="s">
        <v>79434</v>
      </c>
      <c r="C23961" s="2" t="s">
        <v>79435</v>
      </c>
      <c r="D23961" s="5" t="s">
        <v>22</v>
      </c>
      <c r="E23961" s="5">
        <v>47.48</v>
      </c>
      <c r="F23961" s="5">
        <v>3040.4259999999999</v>
      </c>
      <c r="G23961" s="5">
        <v>1.9</v>
      </c>
      <c r="H23961" s="5">
        <v>1014.4845</v>
      </c>
      <c r="I23961" s="5">
        <v>3</v>
      </c>
      <c r="J23961" s="5">
        <v>565.28</v>
      </c>
      <c r="K23961" s="5" t="s">
        <v>79436</v>
      </c>
      <c r="L23961" s="5">
        <v>2</v>
      </c>
      <c r="M23961" s="5">
        <v>310</v>
      </c>
      <c r="N23961" s="5">
        <v>336</v>
      </c>
      <c r="O23961" s="5" t="s">
        <v>22</v>
      </c>
      <c r="P23961" s="15" t="s">
        <v>418061</v>
      </c>
    </row>
    <row r="23962" spans="1:16">
      <c r="A23962" s="2" t="s">
        <v>79421</v>
      </c>
      <c r="B23962" s="2" t="s">
        <v>79437</v>
      </c>
      <c r="C23962" s="2" t="s">
        <v>79438</v>
      </c>
      <c r="D23962" s="5" t="s">
        <v>22</v>
      </c>
      <c r="E23962" s="5">
        <v>47.46</v>
      </c>
      <c r="F23962" s="5">
        <v>1104.5298</v>
      </c>
      <c r="G23962" s="5">
        <v>-6.3</v>
      </c>
      <c r="H23962" s="5">
        <v>553.26869999999997</v>
      </c>
      <c r="I23962" s="5">
        <v>2</v>
      </c>
      <c r="J23962" s="5">
        <v>78.52</v>
      </c>
      <c r="K23962" s="5" t="s">
        <v>79439</v>
      </c>
      <c r="L23962" s="5">
        <v>2</v>
      </c>
      <c r="M23962" s="5">
        <v>200</v>
      </c>
      <c r="N23962" s="5">
        <v>209</v>
      </c>
      <c r="O23962" s="5" t="s">
        <v>22</v>
      </c>
      <c r="P23962" s="15" t="s">
        <v>418061</v>
      </c>
    </row>
    <row r="23963" spans="1:16">
      <c r="A23963" s="2" t="s">
        <v>79421</v>
      </c>
      <c r="B23963" s="2" t="s">
        <v>79440</v>
      </c>
      <c r="C23963" s="2" t="s">
        <v>79441</v>
      </c>
      <c r="D23963" s="5" t="s">
        <v>22</v>
      </c>
      <c r="E23963" s="5">
        <v>45.94</v>
      </c>
      <c r="F23963" s="5">
        <v>1595.6797999999999</v>
      </c>
      <c r="G23963" s="5">
        <v>-4.8</v>
      </c>
      <c r="H23963" s="5">
        <v>798.8433</v>
      </c>
      <c r="I23963" s="5">
        <v>2</v>
      </c>
      <c r="J23963" s="5">
        <v>173.31</v>
      </c>
      <c r="K23963" s="5" t="s">
        <v>79442</v>
      </c>
      <c r="L23963" s="5">
        <v>2</v>
      </c>
      <c r="M23963" s="5">
        <v>108</v>
      </c>
      <c r="N23963" s="5">
        <v>122</v>
      </c>
      <c r="O23963" s="5" t="s">
        <v>22</v>
      </c>
      <c r="P23963" s="15" t="s">
        <v>418061</v>
      </c>
    </row>
    <row r="23964" spans="1:16">
      <c r="A23964" s="2" t="s">
        <v>79421</v>
      </c>
      <c r="B23964" s="2" t="s">
        <v>79443</v>
      </c>
      <c r="C23964" s="2" t="s">
        <v>79444</v>
      </c>
      <c r="D23964" s="5" t="s">
        <v>22</v>
      </c>
      <c r="E23964" s="5">
        <v>36.76</v>
      </c>
      <c r="F23964" s="5">
        <v>1316.6572000000001</v>
      </c>
      <c r="G23964" s="5">
        <v>-8.3000000000000007</v>
      </c>
      <c r="H23964" s="5">
        <v>659.33040000000005</v>
      </c>
      <c r="I23964" s="5">
        <v>2</v>
      </c>
      <c r="J23964" s="5">
        <v>217.52</v>
      </c>
      <c r="K23964" s="5" t="s">
        <v>79445</v>
      </c>
      <c r="L23964" s="5">
        <v>3</v>
      </c>
      <c r="M23964" s="5">
        <v>97</v>
      </c>
      <c r="N23964" s="5">
        <v>107</v>
      </c>
      <c r="O23964" s="5" t="s">
        <v>22</v>
      </c>
      <c r="P23964" s="15" t="s">
        <v>418061</v>
      </c>
    </row>
    <row r="23965" spans="1:16">
      <c r="A23965" s="2" t="s">
        <v>79421</v>
      </c>
      <c r="B23965" s="2" t="s">
        <v>79446</v>
      </c>
      <c r="C23965" s="2" t="s">
        <v>79447</v>
      </c>
      <c r="D23965" s="5" t="s">
        <v>22</v>
      </c>
      <c r="E23965" s="5">
        <v>33</v>
      </c>
      <c r="F23965" s="5">
        <v>1770.8634999999999</v>
      </c>
      <c r="G23965" s="5">
        <v>1.8</v>
      </c>
      <c r="H23965" s="5">
        <v>886.44060000000002</v>
      </c>
      <c r="I23965" s="5">
        <v>2</v>
      </c>
      <c r="J23965" s="5">
        <v>384.32</v>
      </c>
      <c r="K23965" s="5" t="s">
        <v>79448</v>
      </c>
      <c r="L23965" s="5">
        <v>1</v>
      </c>
      <c r="M23965" s="5">
        <v>322</v>
      </c>
      <c r="N23965" s="5">
        <v>336</v>
      </c>
      <c r="O23965" s="5" t="s">
        <v>22</v>
      </c>
      <c r="P23965" s="15" t="s">
        <v>418061</v>
      </c>
    </row>
    <row r="23966" spans="1:16">
      <c r="A23966" s="2" t="s">
        <v>79421</v>
      </c>
      <c r="B23966" s="2" t="s">
        <v>79449</v>
      </c>
      <c r="C23966" s="2" t="s">
        <v>79450</v>
      </c>
      <c r="D23966" s="5" t="s">
        <v>22</v>
      </c>
      <c r="E23966" s="5">
        <v>29.93</v>
      </c>
      <c r="F23966" s="5">
        <v>1834.8367000000001</v>
      </c>
      <c r="G23966" s="5">
        <v>-3.3</v>
      </c>
      <c r="H23966" s="5">
        <v>612.61749999999995</v>
      </c>
      <c r="I23966" s="5">
        <v>3</v>
      </c>
      <c r="J23966" s="5">
        <v>327.62</v>
      </c>
      <c r="K23966" s="5" t="s">
        <v>79451</v>
      </c>
      <c r="L23966" s="5">
        <v>1</v>
      </c>
      <c r="M23966" s="5">
        <v>81</v>
      </c>
      <c r="N23966" s="5">
        <v>96</v>
      </c>
      <c r="O23966" s="5" t="s">
        <v>17</v>
      </c>
      <c r="P23966" s="15" t="s">
        <v>418061</v>
      </c>
    </row>
    <row r="23967" spans="1:16">
      <c r="A23967" s="2" t="s">
        <v>79421</v>
      </c>
      <c r="B23967" s="2" t="s">
        <v>79452</v>
      </c>
      <c r="C23967" s="2" t="s">
        <v>79453</v>
      </c>
      <c r="D23967" s="5" t="s">
        <v>22</v>
      </c>
      <c r="E23967" s="5">
        <v>20.82</v>
      </c>
      <c r="F23967" s="5">
        <v>828.39769999999999</v>
      </c>
      <c r="G23967" s="5">
        <v>-14</v>
      </c>
      <c r="H23967" s="5">
        <v>415.20030000000003</v>
      </c>
      <c r="I23967" s="5">
        <v>2</v>
      </c>
      <c r="J23967" s="5">
        <v>34.450000000000003</v>
      </c>
      <c r="K23967" s="5" t="s">
        <v>79454</v>
      </c>
      <c r="L23967" s="5">
        <v>1</v>
      </c>
      <c r="M23967" s="5">
        <v>145</v>
      </c>
      <c r="N23967" s="5">
        <v>151</v>
      </c>
      <c r="O23967" s="5" t="s">
        <v>22</v>
      </c>
      <c r="P23967" s="15" t="s">
        <v>418061</v>
      </c>
    </row>
    <row r="23968" spans="1:16">
      <c r="A23968" s="2" t="s">
        <v>79421</v>
      </c>
      <c r="B23968" s="2" t="s">
        <v>79455</v>
      </c>
      <c r="C23968" s="2" t="s">
        <v>79456</v>
      </c>
      <c r="D23968" s="5" t="s">
        <v>22</v>
      </c>
      <c r="E23968" s="5">
        <v>18.649999999999999</v>
      </c>
      <c r="F23968" s="5">
        <v>456.26960000000003</v>
      </c>
      <c r="G23968" s="5">
        <v>-5.0999999999999996</v>
      </c>
      <c r="H23968" s="5">
        <v>457.27449999999999</v>
      </c>
      <c r="I23968" s="5">
        <v>1</v>
      </c>
      <c r="J23968" s="5">
        <v>178.54</v>
      </c>
      <c r="K23968" s="5" t="s">
        <v>79457</v>
      </c>
      <c r="L23968" s="5">
        <v>5</v>
      </c>
      <c r="M23968" s="5">
        <v>466</v>
      </c>
      <c r="N23968" s="5">
        <v>470</v>
      </c>
      <c r="O23968" s="5" t="s">
        <v>22</v>
      </c>
      <c r="P23968" s="15" t="s">
        <v>418061</v>
      </c>
    </row>
    <row r="23969" spans="1:16">
      <c r="A23969" s="2" t="s">
        <v>100760</v>
      </c>
      <c r="B23969" s="2" t="s">
        <v>100761</v>
      </c>
      <c r="C23969" s="2" t="s">
        <v>100762</v>
      </c>
      <c r="D23969" s="5" t="s">
        <v>22</v>
      </c>
      <c r="E23969" s="5">
        <v>51.13</v>
      </c>
      <c r="F23969" s="5">
        <v>2993.4519</v>
      </c>
      <c r="G23969" s="5">
        <v>-12.5</v>
      </c>
      <c r="H23969" s="5">
        <v>998.81209999999999</v>
      </c>
      <c r="I23969" s="5">
        <v>3</v>
      </c>
      <c r="J23969" s="5">
        <v>482.41</v>
      </c>
      <c r="K23969" s="5" t="s">
        <v>100763</v>
      </c>
      <c r="L23969" s="5">
        <v>2</v>
      </c>
      <c r="M23969" s="5">
        <v>175</v>
      </c>
      <c r="N23969" s="5">
        <v>201</v>
      </c>
      <c r="O23969" s="5" t="s">
        <v>22</v>
      </c>
      <c r="P23969" s="15" t="s">
        <v>418061</v>
      </c>
    </row>
    <row r="23970" spans="1:16">
      <c r="A23970" s="2" t="s">
        <v>100760</v>
      </c>
      <c r="B23970" s="2" t="s">
        <v>100764</v>
      </c>
      <c r="C23970" s="2" t="s">
        <v>100765</v>
      </c>
      <c r="D23970" s="5" t="s">
        <v>22</v>
      </c>
      <c r="E23970" s="5">
        <v>34.57</v>
      </c>
      <c r="F23970" s="5">
        <v>950.50070000000005</v>
      </c>
      <c r="G23970" s="5">
        <v>-8.6</v>
      </c>
      <c r="H23970" s="5">
        <v>476.25349999999997</v>
      </c>
      <c r="I23970" s="5">
        <v>2</v>
      </c>
      <c r="J23970" s="5">
        <v>381.56</v>
      </c>
      <c r="K23970" s="5" t="s">
        <v>100766</v>
      </c>
      <c r="L23970" s="5">
        <v>5</v>
      </c>
      <c r="M23970" s="5">
        <v>475</v>
      </c>
      <c r="N23970" s="5">
        <v>482</v>
      </c>
      <c r="O23970" s="5" t="s">
        <v>22</v>
      </c>
      <c r="P23970" s="15" t="s">
        <v>418061</v>
      </c>
    </row>
    <row r="23971" spans="1:16">
      <c r="A23971" s="2" t="s">
        <v>100760</v>
      </c>
      <c r="B23971" s="2" t="s">
        <v>100767</v>
      </c>
      <c r="C23971" s="2" t="s">
        <v>100768</v>
      </c>
      <c r="D23971" s="5" t="s">
        <v>22</v>
      </c>
      <c r="E23971" s="5">
        <v>32.340000000000003</v>
      </c>
      <c r="F23971" s="5">
        <v>2295.0781000000002</v>
      </c>
      <c r="G23971" s="5">
        <v>-10.9</v>
      </c>
      <c r="H23971" s="5">
        <v>766.02499999999998</v>
      </c>
      <c r="I23971" s="5">
        <v>3</v>
      </c>
      <c r="J23971" s="5">
        <v>578.24</v>
      </c>
      <c r="K23971" s="5" t="s">
        <v>100769</v>
      </c>
      <c r="L23971" s="5">
        <v>1</v>
      </c>
      <c r="M23971" s="5">
        <v>219</v>
      </c>
      <c r="N23971" s="5">
        <v>237</v>
      </c>
      <c r="O23971" s="5" t="s">
        <v>22</v>
      </c>
      <c r="P23971" s="15" t="s">
        <v>418061</v>
      </c>
    </row>
    <row r="23972" spans="1:16">
      <c r="A23972" s="2" t="s">
        <v>100760</v>
      </c>
      <c r="B23972" s="2" t="s">
        <v>100770</v>
      </c>
      <c r="C23972" s="2" t="s">
        <v>100771</v>
      </c>
      <c r="D23972" s="5" t="s">
        <v>22</v>
      </c>
      <c r="E23972" s="5">
        <v>24.35</v>
      </c>
      <c r="F23972" s="5">
        <v>1215.6169</v>
      </c>
      <c r="G23972" s="5">
        <v>-5.8</v>
      </c>
      <c r="H23972" s="5">
        <v>608.81219999999996</v>
      </c>
      <c r="I23972" s="5">
        <v>2</v>
      </c>
      <c r="J23972" s="5">
        <v>363.02</v>
      </c>
      <c r="K23972" s="5" t="s">
        <v>100772</v>
      </c>
      <c r="L23972" s="5">
        <v>1</v>
      </c>
      <c r="M23972" s="5">
        <v>394</v>
      </c>
      <c r="N23972" s="5">
        <v>404</v>
      </c>
      <c r="O23972" s="5" t="s">
        <v>22</v>
      </c>
      <c r="P23972" s="15" t="s">
        <v>418061</v>
      </c>
    </row>
    <row r="23973" spans="1:16">
      <c r="A23973" s="2" t="s">
        <v>96329</v>
      </c>
      <c r="B23973" s="2" t="s">
        <v>96330</v>
      </c>
      <c r="C23973" s="2" t="s">
        <v>96331</v>
      </c>
      <c r="D23973" s="5" t="s">
        <v>22</v>
      </c>
      <c r="E23973" s="5">
        <v>70.14</v>
      </c>
      <c r="F23973" s="5">
        <v>1275.6095</v>
      </c>
      <c r="G23973" s="5">
        <v>-1.8</v>
      </c>
      <c r="H23973" s="5">
        <v>638.81089999999995</v>
      </c>
      <c r="I23973" s="5">
        <v>2</v>
      </c>
      <c r="J23973" s="5">
        <v>123.85</v>
      </c>
      <c r="K23973" s="5" t="s">
        <v>96332</v>
      </c>
      <c r="L23973" s="5">
        <v>1</v>
      </c>
      <c r="M23973" s="5">
        <v>149</v>
      </c>
      <c r="N23973" s="5">
        <v>159</v>
      </c>
      <c r="O23973" s="5" t="s">
        <v>22</v>
      </c>
      <c r="P23973" s="15" t="s">
        <v>418061</v>
      </c>
    </row>
    <row r="23974" spans="1:16">
      <c r="A23974" s="2" t="s">
        <v>96329</v>
      </c>
      <c r="B23974" s="2" t="s">
        <v>96333</v>
      </c>
      <c r="C23974" s="2" t="s">
        <v>96334</v>
      </c>
      <c r="D23974" s="5" t="s">
        <v>22</v>
      </c>
      <c r="E23974" s="5">
        <v>60.24</v>
      </c>
      <c r="F23974" s="5">
        <v>1593.8613</v>
      </c>
      <c r="G23974" s="5">
        <v>-0.1</v>
      </c>
      <c r="H23974" s="5">
        <v>532.29430000000002</v>
      </c>
      <c r="I23974" s="5">
        <v>3</v>
      </c>
      <c r="J23974" s="5">
        <v>374.44</v>
      </c>
      <c r="K23974" s="5" t="s">
        <v>96335</v>
      </c>
      <c r="L23974" s="5">
        <v>1</v>
      </c>
      <c r="M23974" s="5">
        <v>160</v>
      </c>
      <c r="N23974" s="5">
        <v>173</v>
      </c>
      <c r="O23974" s="5" t="s">
        <v>22</v>
      </c>
      <c r="P23974" s="15" t="s">
        <v>418061</v>
      </c>
    </row>
    <row r="23975" spans="1:16">
      <c r="A23975" s="2" t="s">
        <v>96329</v>
      </c>
      <c r="B23975" s="2" t="s">
        <v>96336</v>
      </c>
      <c r="C23975" s="2" t="s">
        <v>96337</v>
      </c>
      <c r="D23975" s="5" t="s">
        <v>22</v>
      </c>
      <c r="E23975" s="5">
        <v>25.44</v>
      </c>
      <c r="F23975" s="5">
        <v>1465.7664</v>
      </c>
      <c r="G23975" s="5">
        <v>-2.2999999999999998</v>
      </c>
      <c r="H23975" s="5">
        <v>733.88879999999995</v>
      </c>
      <c r="I23975" s="5">
        <v>2</v>
      </c>
      <c r="J23975" s="5">
        <v>427.4</v>
      </c>
      <c r="K23975" s="5" t="s">
        <v>96338</v>
      </c>
      <c r="L23975" s="5">
        <v>1</v>
      </c>
      <c r="M23975" s="5">
        <v>160</v>
      </c>
      <c r="N23975" s="5">
        <v>172</v>
      </c>
      <c r="O23975" s="5" t="s">
        <v>22</v>
      </c>
      <c r="P23975" s="15" t="s">
        <v>418061</v>
      </c>
    </row>
    <row r="23976" spans="1:16">
      <c r="A23976" s="2" t="s">
        <v>57893</v>
      </c>
      <c r="B23976" s="2" t="s">
        <v>57894</v>
      </c>
      <c r="C23976" s="2" t="s">
        <v>57895</v>
      </c>
      <c r="D23976" s="5" t="s">
        <v>22</v>
      </c>
      <c r="E23976" s="5">
        <v>76.48</v>
      </c>
      <c r="F23976" s="5">
        <v>1241.6808000000001</v>
      </c>
      <c r="G23976" s="5">
        <v>3.1</v>
      </c>
      <c r="H23976" s="5">
        <v>1242.6919</v>
      </c>
      <c r="I23976" s="5">
        <v>1</v>
      </c>
      <c r="J23976" s="5">
        <v>605.37</v>
      </c>
      <c r="K23976" s="5" t="s">
        <v>57896</v>
      </c>
      <c r="L23976" s="5">
        <v>57</v>
      </c>
      <c r="M23976" s="5">
        <v>157</v>
      </c>
      <c r="N23976" s="5">
        <v>166</v>
      </c>
      <c r="O23976" s="5" t="s">
        <v>22</v>
      </c>
      <c r="P23976" s="15" t="s">
        <v>418061</v>
      </c>
    </row>
    <row r="23977" spans="1:16">
      <c r="A23977" s="2" t="s">
        <v>57893</v>
      </c>
      <c r="B23977" s="2" t="s">
        <v>57897</v>
      </c>
      <c r="C23977" s="2" t="s">
        <v>57898</v>
      </c>
      <c r="D23977" s="5" t="s">
        <v>22</v>
      </c>
      <c r="E23977" s="5">
        <v>72.63</v>
      </c>
      <c r="F23977" s="5">
        <v>1649.7281</v>
      </c>
      <c r="G23977" s="5">
        <v>1.5</v>
      </c>
      <c r="H23977" s="5">
        <v>825.87260000000003</v>
      </c>
      <c r="I23977" s="5">
        <v>2</v>
      </c>
      <c r="J23977" s="5">
        <v>281.08999999999997</v>
      </c>
      <c r="K23977" s="5" t="s">
        <v>57899</v>
      </c>
      <c r="L23977" s="5">
        <v>9</v>
      </c>
      <c r="M23977" s="5">
        <v>50</v>
      </c>
      <c r="N23977" s="5">
        <v>64</v>
      </c>
      <c r="O23977" s="5" t="s">
        <v>22</v>
      </c>
      <c r="P23977" s="15" t="s">
        <v>418061</v>
      </c>
    </row>
    <row r="23978" spans="1:16">
      <c r="A23978" s="2" t="s">
        <v>57893</v>
      </c>
      <c r="B23978" s="2" t="s">
        <v>57900</v>
      </c>
      <c r="C23978" s="2" t="s">
        <v>57901</v>
      </c>
      <c r="D23978" s="5" t="s">
        <v>22</v>
      </c>
      <c r="E23978" s="5">
        <v>71.150000000000006</v>
      </c>
      <c r="F23978" s="5">
        <v>1995.9286</v>
      </c>
      <c r="G23978" s="5">
        <v>2.2000000000000002</v>
      </c>
      <c r="H23978" s="5">
        <v>666.31820000000005</v>
      </c>
      <c r="I23978" s="5">
        <v>3</v>
      </c>
      <c r="J23978" s="5">
        <v>337.66</v>
      </c>
      <c r="K23978" s="5" t="s">
        <v>57902</v>
      </c>
      <c r="L23978" s="5">
        <v>27</v>
      </c>
      <c r="M23978" s="5">
        <v>50</v>
      </c>
      <c r="N23978" s="5">
        <v>67</v>
      </c>
      <c r="O23978" s="5" t="s">
        <v>22</v>
      </c>
      <c r="P23978" s="15" t="s">
        <v>418061</v>
      </c>
    </row>
    <row r="23979" spans="1:16">
      <c r="A23979" s="2" t="s">
        <v>57893</v>
      </c>
      <c r="B23979" s="2" t="s">
        <v>57903</v>
      </c>
      <c r="C23979" s="2" t="s">
        <v>57904</v>
      </c>
      <c r="D23979" s="5" t="s">
        <v>22</v>
      </c>
      <c r="E23979" s="5">
        <v>69.41</v>
      </c>
      <c r="F23979" s="5">
        <v>1557.7562</v>
      </c>
      <c r="G23979" s="5">
        <v>-1</v>
      </c>
      <c r="H23979" s="5">
        <v>520.25890000000004</v>
      </c>
      <c r="I23979" s="5">
        <v>3</v>
      </c>
      <c r="J23979" s="5">
        <v>424.48</v>
      </c>
      <c r="K23979" s="5" t="s">
        <v>57905</v>
      </c>
      <c r="L23979" s="5">
        <v>82</v>
      </c>
      <c r="M23979" s="5">
        <v>122</v>
      </c>
      <c r="N23979" s="5">
        <v>134</v>
      </c>
      <c r="O23979" s="5" t="s">
        <v>22</v>
      </c>
      <c r="P23979" s="15" t="s">
        <v>418061</v>
      </c>
    </row>
    <row r="23980" spans="1:16">
      <c r="A23980" s="2" t="s">
        <v>57893</v>
      </c>
      <c r="B23980" s="2" t="s">
        <v>57906</v>
      </c>
      <c r="C23980" s="2" t="s">
        <v>57907</v>
      </c>
      <c r="D23980" s="5" t="s">
        <v>22</v>
      </c>
      <c r="E23980" s="5">
        <v>60.5</v>
      </c>
      <c r="F23980" s="5">
        <v>1287.5818999999999</v>
      </c>
      <c r="G23980" s="5">
        <v>-2.7</v>
      </c>
      <c r="H23980" s="5">
        <v>430.20010000000002</v>
      </c>
      <c r="I23980" s="5">
        <v>3</v>
      </c>
      <c r="J23980" s="5">
        <v>230.75</v>
      </c>
      <c r="K23980" s="5" t="s">
        <v>57908</v>
      </c>
      <c r="L23980" s="5">
        <v>3</v>
      </c>
      <c r="M23980" s="5">
        <v>36</v>
      </c>
      <c r="N23980" s="5">
        <v>45</v>
      </c>
      <c r="O23980" s="5" t="s">
        <v>17</v>
      </c>
      <c r="P23980" s="15" t="s">
        <v>418061</v>
      </c>
    </row>
    <row r="23981" spans="1:16">
      <c r="A23981" s="2" t="s">
        <v>57893</v>
      </c>
      <c r="B23981" s="2" t="s">
        <v>57909</v>
      </c>
      <c r="C23981" s="2" t="s">
        <v>57910</v>
      </c>
      <c r="D23981" s="5" t="s">
        <v>22</v>
      </c>
      <c r="E23981" s="5">
        <v>60.24</v>
      </c>
      <c r="F23981" s="5">
        <v>1316.5732</v>
      </c>
      <c r="G23981" s="5">
        <v>-5.9</v>
      </c>
      <c r="H23981" s="5">
        <v>439.86239999999998</v>
      </c>
      <c r="I23981" s="5">
        <v>3</v>
      </c>
      <c r="J23981" s="5">
        <v>82.52</v>
      </c>
      <c r="K23981" s="5" t="s">
        <v>57911</v>
      </c>
      <c r="L23981" s="5">
        <v>5</v>
      </c>
      <c r="M23981" s="5">
        <v>167</v>
      </c>
      <c r="N23981" s="5">
        <v>177</v>
      </c>
      <c r="O23981" s="5" t="s">
        <v>22</v>
      </c>
      <c r="P23981" s="15" t="s">
        <v>418061</v>
      </c>
    </row>
    <row r="23982" spans="1:16">
      <c r="A23982" s="2" t="s">
        <v>57893</v>
      </c>
      <c r="B23982" s="2" t="s">
        <v>57912</v>
      </c>
      <c r="C23982" s="2" t="s">
        <v>57913</v>
      </c>
      <c r="D23982" s="5" t="s">
        <v>22</v>
      </c>
      <c r="E23982" s="5">
        <v>52.02</v>
      </c>
      <c r="F23982" s="5">
        <v>1271.5869</v>
      </c>
      <c r="G23982" s="5">
        <v>3</v>
      </c>
      <c r="H23982" s="5">
        <v>636.80259999999998</v>
      </c>
      <c r="I23982" s="5">
        <v>2</v>
      </c>
      <c r="J23982" s="5">
        <v>259.57</v>
      </c>
      <c r="K23982" s="5" t="s">
        <v>57914</v>
      </c>
      <c r="L23982" s="5">
        <v>7</v>
      </c>
      <c r="M23982" s="5">
        <v>36</v>
      </c>
      <c r="N23982" s="5">
        <v>45</v>
      </c>
      <c r="O23982" s="5" t="s">
        <v>22</v>
      </c>
      <c r="P23982" s="15" t="s">
        <v>418061</v>
      </c>
    </row>
    <row r="23983" spans="1:16">
      <c r="A23983" s="2" t="s">
        <v>57893</v>
      </c>
      <c r="B23983" s="2" t="s">
        <v>57915</v>
      </c>
      <c r="C23983" s="2" t="s">
        <v>57916</v>
      </c>
      <c r="D23983" s="5" t="s">
        <v>22</v>
      </c>
      <c r="E23983" s="5">
        <v>48.52</v>
      </c>
      <c r="F23983" s="5">
        <v>983.47119999999995</v>
      </c>
      <c r="G23983" s="5">
        <v>-1.3</v>
      </c>
      <c r="H23983" s="5">
        <v>492.74220000000003</v>
      </c>
      <c r="I23983" s="5">
        <v>2</v>
      </c>
      <c r="J23983" s="5">
        <v>324.19</v>
      </c>
      <c r="K23983" s="5" t="s">
        <v>57917</v>
      </c>
      <c r="L23983" s="5">
        <v>18</v>
      </c>
      <c r="M23983" s="5">
        <v>28</v>
      </c>
      <c r="N23983" s="5">
        <v>35</v>
      </c>
      <c r="O23983" s="5" t="s">
        <v>22</v>
      </c>
      <c r="P23983" s="15" t="s">
        <v>418061</v>
      </c>
    </row>
    <row r="23984" spans="1:16">
      <c r="A23984" s="2" t="s">
        <v>57893</v>
      </c>
      <c r="B23984" s="2" t="s">
        <v>57918</v>
      </c>
      <c r="C23984" s="2" t="s">
        <v>57919</v>
      </c>
      <c r="D23984" s="5" t="s">
        <v>22</v>
      </c>
      <c r="E23984" s="5">
        <v>46.18</v>
      </c>
      <c r="F23984" s="5">
        <v>977.52940000000001</v>
      </c>
      <c r="G23984" s="5">
        <v>-2.5</v>
      </c>
      <c r="H23984" s="5">
        <v>489.77080000000001</v>
      </c>
      <c r="I23984" s="5">
        <v>2</v>
      </c>
      <c r="J23984" s="5">
        <v>322.79000000000002</v>
      </c>
      <c r="K23984" s="5" t="s">
        <v>57920</v>
      </c>
      <c r="L23984" s="5">
        <v>23</v>
      </c>
      <c r="M23984" s="5">
        <v>193</v>
      </c>
      <c r="N23984" s="5">
        <v>201</v>
      </c>
      <c r="O23984" s="5" t="s">
        <v>22</v>
      </c>
      <c r="P23984" s="15" t="s">
        <v>418061</v>
      </c>
    </row>
    <row r="23985" spans="1:16">
      <c r="A23985" s="2" t="s">
        <v>57893</v>
      </c>
      <c r="B23985" s="2" t="s">
        <v>57921</v>
      </c>
      <c r="C23985" s="2" t="s">
        <v>57922</v>
      </c>
      <c r="D23985" s="5" t="s">
        <v>22</v>
      </c>
      <c r="E23985" s="5">
        <v>43.57</v>
      </c>
      <c r="F23985" s="5">
        <v>1624.7845</v>
      </c>
      <c r="G23985" s="5">
        <v>-3.5</v>
      </c>
      <c r="H23985" s="5">
        <v>542.60019999999997</v>
      </c>
      <c r="I23985" s="5">
        <v>3</v>
      </c>
      <c r="J23985" s="5">
        <v>299.88</v>
      </c>
      <c r="K23985" s="5" t="s">
        <v>57923</v>
      </c>
      <c r="L23985" s="5">
        <v>1</v>
      </c>
      <c r="M23985" s="5">
        <v>54</v>
      </c>
      <c r="N23985" s="5">
        <v>67</v>
      </c>
      <c r="O23985" s="5" t="s">
        <v>22</v>
      </c>
      <c r="P23985" s="15" t="s">
        <v>418061</v>
      </c>
    </row>
    <row r="23986" spans="1:16">
      <c r="A23986" s="2" t="s">
        <v>57893</v>
      </c>
      <c r="B23986" s="2" t="s">
        <v>57924</v>
      </c>
      <c r="C23986" s="2" t="s">
        <v>57925</v>
      </c>
      <c r="D23986" s="5" t="s">
        <v>22</v>
      </c>
      <c r="E23986" s="5">
        <v>42.07</v>
      </c>
      <c r="F23986" s="5">
        <v>1078.5518999999999</v>
      </c>
      <c r="G23986" s="5">
        <v>-6.4</v>
      </c>
      <c r="H23986" s="5">
        <v>540.27980000000002</v>
      </c>
      <c r="I23986" s="5">
        <v>2</v>
      </c>
      <c r="J23986" s="5">
        <v>97.05</v>
      </c>
      <c r="K23986" s="5" t="s">
        <v>57926</v>
      </c>
      <c r="L23986" s="5">
        <v>2</v>
      </c>
      <c r="M23986" s="5">
        <v>135</v>
      </c>
      <c r="N23986" s="5">
        <v>143</v>
      </c>
      <c r="O23986" s="5" t="s">
        <v>22</v>
      </c>
      <c r="P23986" s="15" t="s">
        <v>418061</v>
      </c>
    </row>
    <row r="23987" spans="1:16">
      <c r="A23987" s="2" t="s">
        <v>57893</v>
      </c>
      <c r="B23987" s="2" t="s">
        <v>57927</v>
      </c>
      <c r="C23987" s="2" t="s">
        <v>57928</v>
      </c>
      <c r="D23987" s="5" t="s">
        <v>22</v>
      </c>
      <c r="E23987" s="5">
        <v>41.88</v>
      </c>
      <c r="F23987" s="5">
        <v>995.55119999999999</v>
      </c>
      <c r="G23987" s="5">
        <v>-6.3</v>
      </c>
      <c r="H23987" s="5">
        <v>498.77980000000002</v>
      </c>
      <c r="I23987" s="5">
        <v>2</v>
      </c>
      <c r="J23987" s="5">
        <v>47.19</v>
      </c>
      <c r="K23987" s="5" t="s">
        <v>57929</v>
      </c>
      <c r="L23987" s="5">
        <v>3</v>
      </c>
      <c r="M23987" s="5">
        <v>139</v>
      </c>
      <c r="N23987" s="5">
        <v>146</v>
      </c>
      <c r="O23987" s="5" t="s">
        <v>22</v>
      </c>
      <c r="P23987" s="15" t="s">
        <v>418061</v>
      </c>
    </row>
    <row r="23988" spans="1:16">
      <c r="A23988" s="2" t="s">
        <v>57893</v>
      </c>
      <c r="B23988" s="2" t="s">
        <v>57930</v>
      </c>
      <c r="C23988" s="2" t="s">
        <v>57931</v>
      </c>
      <c r="D23988" s="5" t="s">
        <v>22</v>
      </c>
      <c r="E23988" s="5">
        <v>40.200000000000003</v>
      </c>
      <c r="F23988" s="5">
        <v>1019.5222</v>
      </c>
      <c r="G23988" s="5">
        <v>-3.5</v>
      </c>
      <c r="H23988" s="5">
        <v>510.76659999999998</v>
      </c>
      <c r="I23988" s="5">
        <v>2</v>
      </c>
      <c r="J23988" s="5">
        <v>245.98</v>
      </c>
      <c r="K23988" s="5" t="s">
        <v>57932</v>
      </c>
      <c r="L23988" s="5">
        <v>3</v>
      </c>
      <c r="M23988" s="5">
        <v>149</v>
      </c>
      <c r="N23988" s="5">
        <v>156</v>
      </c>
      <c r="O23988" s="5" t="s">
        <v>22</v>
      </c>
      <c r="P23988" s="15" t="s">
        <v>418061</v>
      </c>
    </row>
    <row r="23989" spans="1:16">
      <c r="A23989" s="2" t="s">
        <v>57893</v>
      </c>
      <c r="B23989" s="2" t="s">
        <v>57933</v>
      </c>
      <c r="C23989" s="2" t="s">
        <v>57934</v>
      </c>
      <c r="D23989" s="5" t="s">
        <v>22</v>
      </c>
      <c r="E23989" s="5">
        <v>36.71</v>
      </c>
      <c r="F23989" s="5">
        <v>1026.4327000000001</v>
      </c>
      <c r="G23989" s="5">
        <v>-7.4</v>
      </c>
      <c r="H23989" s="5">
        <v>514.21979999999996</v>
      </c>
      <c r="I23989" s="5">
        <v>2</v>
      </c>
      <c r="J23989" s="5">
        <v>219.42</v>
      </c>
      <c r="K23989" s="5" t="s">
        <v>57935</v>
      </c>
      <c r="L23989" s="5">
        <v>17</v>
      </c>
      <c r="M23989" s="5">
        <v>185</v>
      </c>
      <c r="N23989" s="5">
        <v>192</v>
      </c>
      <c r="O23989" s="5" t="s">
        <v>17</v>
      </c>
      <c r="P23989" s="15" t="s">
        <v>418061</v>
      </c>
    </row>
    <row r="23990" spans="1:16">
      <c r="A23990" s="2" t="s">
        <v>57893</v>
      </c>
      <c r="B23990" s="2" t="s">
        <v>57936</v>
      </c>
      <c r="C23990" s="2" t="s">
        <v>57937</v>
      </c>
      <c r="D23990" s="5" t="s">
        <v>22</v>
      </c>
      <c r="E23990" s="5">
        <v>35.880000000000003</v>
      </c>
      <c r="F23990" s="5">
        <v>1278.5840000000001</v>
      </c>
      <c r="G23990" s="5">
        <v>-6.8</v>
      </c>
      <c r="H23990" s="5">
        <v>640.29489999999998</v>
      </c>
      <c r="I23990" s="5">
        <v>2</v>
      </c>
      <c r="J23990" s="5">
        <v>221.15</v>
      </c>
      <c r="K23990" s="5" t="s">
        <v>57938</v>
      </c>
      <c r="L23990" s="5">
        <v>1</v>
      </c>
      <c r="M23990" s="5">
        <v>54</v>
      </c>
      <c r="N23990" s="5">
        <v>64</v>
      </c>
      <c r="O23990" s="5" t="s">
        <v>22</v>
      </c>
      <c r="P23990" s="15" t="s">
        <v>418061</v>
      </c>
    </row>
    <row r="23991" spans="1:16">
      <c r="A23991" s="2" t="s">
        <v>57893</v>
      </c>
      <c r="B23991" s="2" t="s">
        <v>57939</v>
      </c>
      <c r="C23991" s="2" t="s">
        <v>57940</v>
      </c>
      <c r="D23991" s="5" t="s">
        <v>22</v>
      </c>
      <c r="E23991" s="5">
        <v>34.46</v>
      </c>
      <c r="F23991" s="5">
        <v>791.3596</v>
      </c>
      <c r="G23991" s="5">
        <v>-10.8</v>
      </c>
      <c r="H23991" s="5">
        <v>396.68279999999999</v>
      </c>
      <c r="I23991" s="5">
        <v>2</v>
      </c>
      <c r="J23991" s="5">
        <v>54.33</v>
      </c>
      <c r="K23991" s="5" t="s">
        <v>57941</v>
      </c>
      <c r="L23991" s="5">
        <v>3</v>
      </c>
      <c r="M23991" s="5">
        <v>13</v>
      </c>
      <c r="N23991" s="5">
        <v>19</v>
      </c>
      <c r="O23991" s="5" t="s">
        <v>22</v>
      </c>
      <c r="P23991" s="15" t="s">
        <v>418061</v>
      </c>
    </row>
    <row r="23992" spans="1:16">
      <c r="A23992" s="2" t="s">
        <v>57893</v>
      </c>
      <c r="B23992" s="2" t="s">
        <v>57942</v>
      </c>
      <c r="C23992" s="2" t="s">
        <v>57943</v>
      </c>
      <c r="D23992" s="5" t="s">
        <v>22</v>
      </c>
      <c r="E23992" s="5">
        <v>31.57</v>
      </c>
      <c r="F23992" s="5">
        <v>790.43370000000004</v>
      </c>
      <c r="G23992" s="5">
        <v>-6.4</v>
      </c>
      <c r="H23992" s="5">
        <v>396.22160000000002</v>
      </c>
      <c r="I23992" s="5">
        <v>2</v>
      </c>
      <c r="J23992" s="5">
        <v>156.4</v>
      </c>
      <c r="K23992" s="5" t="s">
        <v>57944</v>
      </c>
      <c r="L23992" s="5">
        <v>16</v>
      </c>
      <c r="M23992" s="5">
        <v>178</v>
      </c>
      <c r="N23992" s="5">
        <v>184</v>
      </c>
      <c r="O23992" s="5" t="s">
        <v>22</v>
      </c>
      <c r="P23992" s="15" t="s">
        <v>418061</v>
      </c>
    </row>
    <row r="23993" spans="1:16">
      <c r="A23993" s="2" t="s">
        <v>57893</v>
      </c>
      <c r="B23993" s="2" t="s">
        <v>57945</v>
      </c>
      <c r="C23993" s="2" t="s">
        <v>57946</v>
      </c>
      <c r="D23993" s="5" t="s">
        <v>22</v>
      </c>
      <c r="E23993" s="5">
        <v>27.42</v>
      </c>
      <c r="F23993" s="5">
        <v>807.35450000000003</v>
      </c>
      <c r="G23993" s="5">
        <v>-5.5</v>
      </c>
      <c r="H23993" s="5">
        <v>404.6823</v>
      </c>
      <c r="I23993" s="5">
        <v>2</v>
      </c>
      <c r="J23993" s="5">
        <v>26.46</v>
      </c>
      <c r="K23993" s="5" t="s">
        <v>57947</v>
      </c>
      <c r="L23993" s="5">
        <v>1</v>
      </c>
      <c r="M23993" s="5">
        <v>13</v>
      </c>
      <c r="N23993" s="5">
        <v>19</v>
      </c>
      <c r="O23993" s="5" t="s">
        <v>17</v>
      </c>
      <c r="P23993" s="15" t="s">
        <v>418061</v>
      </c>
    </row>
    <row r="23994" spans="1:16">
      <c r="A23994" s="2" t="s">
        <v>57893</v>
      </c>
      <c r="B23994" s="2" t="s">
        <v>57948</v>
      </c>
      <c r="C23994" s="2" t="s">
        <v>57949</v>
      </c>
      <c r="D23994" s="5" t="s">
        <v>22</v>
      </c>
      <c r="E23994" s="5">
        <v>21.36</v>
      </c>
      <c r="F23994" s="5">
        <v>1808.8821</v>
      </c>
      <c r="G23994" s="5">
        <v>-5.3</v>
      </c>
      <c r="H23994" s="5">
        <v>453.22539999999998</v>
      </c>
      <c r="I23994" s="5">
        <v>4</v>
      </c>
      <c r="J23994" s="5">
        <v>398.26</v>
      </c>
      <c r="K23994" s="5" t="s">
        <v>57950</v>
      </c>
      <c r="L23994" s="5">
        <v>1</v>
      </c>
      <c r="M23994" s="5">
        <v>36</v>
      </c>
      <c r="N23994" s="5">
        <v>49</v>
      </c>
      <c r="O23994" s="5" t="s">
        <v>22</v>
      </c>
      <c r="P23994" s="15" t="s">
        <v>418061</v>
      </c>
    </row>
    <row r="23995" spans="1:16">
      <c r="A23995" s="2" t="s">
        <v>57893</v>
      </c>
      <c r="B23995" s="2" t="s">
        <v>57951</v>
      </c>
      <c r="C23995" s="2" t="s">
        <v>57952</v>
      </c>
      <c r="D23995" s="5" t="s">
        <v>22</v>
      </c>
      <c r="E23995" s="5">
        <v>17.96</v>
      </c>
      <c r="F23995" s="5">
        <v>1456.7898</v>
      </c>
      <c r="G23995" s="5">
        <v>-11</v>
      </c>
      <c r="H23995" s="5">
        <v>365.20069999999998</v>
      </c>
      <c r="I23995" s="5">
        <v>4</v>
      </c>
      <c r="J23995" s="5">
        <v>110.15</v>
      </c>
      <c r="K23995" s="5" t="s">
        <v>57953</v>
      </c>
      <c r="L23995" s="5">
        <v>1</v>
      </c>
      <c r="M23995" s="5">
        <v>135</v>
      </c>
      <c r="N23995" s="5">
        <v>146</v>
      </c>
      <c r="O23995" s="5" t="s">
        <v>22</v>
      </c>
      <c r="P23995" s="15" t="s">
        <v>418061</v>
      </c>
    </row>
    <row r="23996" spans="1:16">
      <c r="A23996" s="2" t="s">
        <v>71586</v>
      </c>
      <c r="B23996" s="2" t="s">
        <v>71587</v>
      </c>
      <c r="C23996" s="2" t="s">
        <v>71588</v>
      </c>
      <c r="D23996" s="5" t="s">
        <v>22</v>
      </c>
      <c r="E23996" s="5">
        <v>86.59</v>
      </c>
      <c r="F23996" s="5">
        <v>2207.0972000000002</v>
      </c>
      <c r="G23996" s="5">
        <v>0.9</v>
      </c>
      <c r="H23996" s="5">
        <v>552.78200000000004</v>
      </c>
      <c r="I23996" s="5">
        <v>4</v>
      </c>
      <c r="J23996" s="5">
        <v>347.48</v>
      </c>
      <c r="K23996" s="5" t="s">
        <v>71589</v>
      </c>
      <c r="L23996" s="5">
        <v>3</v>
      </c>
      <c r="M23996" s="5">
        <v>113</v>
      </c>
      <c r="N23996" s="5">
        <v>131</v>
      </c>
      <c r="O23996" s="5" t="s">
        <v>22</v>
      </c>
      <c r="P23996" s="15" t="s">
        <v>418061</v>
      </c>
    </row>
    <row r="23997" spans="1:16">
      <c r="A23997" s="2" t="s">
        <v>71586</v>
      </c>
      <c r="B23997" s="2" t="s">
        <v>71590</v>
      </c>
      <c r="C23997" s="2" t="s">
        <v>71591</v>
      </c>
      <c r="D23997" s="5" t="s">
        <v>22</v>
      </c>
      <c r="E23997" s="5">
        <v>83.56</v>
      </c>
      <c r="F23997" s="5">
        <v>3032.5891000000001</v>
      </c>
      <c r="G23997" s="5">
        <v>3.6</v>
      </c>
      <c r="H23997" s="5">
        <v>759.15729999999996</v>
      </c>
      <c r="I23997" s="5">
        <v>4</v>
      </c>
      <c r="J23997" s="5">
        <v>712.86</v>
      </c>
      <c r="K23997" s="5" t="s">
        <v>71592</v>
      </c>
      <c r="L23997" s="5">
        <v>10</v>
      </c>
      <c r="M23997" s="5">
        <v>49</v>
      </c>
      <c r="N23997" s="5">
        <v>79</v>
      </c>
      <c r="O23997" s="5" t="s">
        <v>22</v>
      </c>
      <c r="P23997" s="15" t="s">
        <v>418061</v>
      </c>
    </row>
    <row r="23998" spans="1:16">
      <c r="A23998" s="2" t="s">
        <v>71586</v>
      </c>
      <c r="B23998" s="2" t="s">
        <v>71593</v>
      </c>
      <c r="C23998" s="2" t="s">
        <v>71594</v>
      </c>
      <c r="D23998" s="5" t="s">
        <v>22</v>
      </c>
      <c r="E23998" s="5">
        <v>71.56</v>
      </c>
      <c r="F23998" s="5">
        <v>1462.7666999999999</v>
      </c>
      <c r="G23998" s="5">
        <v>-5.4</v>
      </c>
      <c r="H23998" s="5">
        <v>732.38670000000002</v>
      </c>
      <c r="I23998" s="5">
        <v>2</v>
      </c>
      <c r="J23998" s="5">
        <v>327.71</v>
      </c>
      <c r="K23998" s="5" t="s">
        <v>71595</v>
      </c>
      <c r="L23998" s="5">
        <v>6</v>
      </c>
      <c r="M23998" s="5">
        <v>23</v>
      </c>
      <c r="N23998" s="5">
        <v>35</v>
      </c>
      <c r="O23998" s="5" t="s">
        <v>22</v>
      </c>
      <c r="P23998" s="15" t="s">
        <v>418061</v>
      </c>
    </row>
    <row r="23999" spans="1:16">
      <c r="A23999" s="2" t="s">
        <v>71586</v>
      </c>
      <c r="B23999" s="2" t="s">
        <v>71596</v>
      </c>
      <c r="C23999" s="2" t="s">
        <v>71597</v>
      </c>
      <c r="D23999" s="5" t="s">
        <v>22</v>
      </c>
      <c r="E23999" s="5">
        <v>44.86</v>
      </c>
      <c r="F23999" s="5">
        <v>1334.6718000000001</v>
      </c>
      <c r="G23999" s="5">
        <v>0.9</v>
      </c>
      <c r="H23999" s="5">
        <v>668.34379999999999</v>
      </c>
      <c r="I23999" s="5">
        <v>2</v>
      </c>
      <c r="J23999" s="5">
        <v>379.95</v>
      </c>
      <c r="K23999" s="5" t="s">
        <v>71598</v>
      </c>
      <c r="L23999" s="5">
        <v>1</v>
      </c>
      <c r="M23999" s="5">
        <v>24</v>
      </c>
      <c r="N23999" s="5">
        <v>35</v>
      </c>
      <c r="O23999" s="5" t="s">
        <v>22</v>
      </c>
      <c r="P23999" s="15" t="s">
        <v>418061</v>
      </c>
    </row>
    <row r="24000" spans="1:16">
      <c r="A24000" s="2" t="s">
        <v>71586</v>
      </c>
      <c r="B24000" s="2" t="s">
        <v>71599</v>
      </c>
      <c r="C24000" s="2" t="s">
        <v>71600</v>
      </c>
      <c r="D24000" s="5" t="s">
        <v>22</v>
      </c>
      <c r="E24000" s="5">
        <v>42.17</v>
      </c>
      <c r="F24000" s="5">
        <v>1026.4804999999999</v>
      </c>
      <c r="G24000" s="5">
        <v>-3.5</v>
      </c>
      <c r="H24000" s="5">
        <v>514.24570000000006</v>
      </c>
      <c r="I24000" s="5">
        <v>2</v>
      </c>
      <c r="J24000" s="5">
        <v>309.93</v>
      </c>
      <c r="K24000" s="5" t="s">
        <v>71601</v>
      </c>
      <c r="L24000" s="5">
        <v>6</v>
      </c>
      <c r="M24000" s="5">
        <v>136</v>
      </c>
      <c r="N24000" s="5">
        <v>143</v>
      </c>
      <c r="O24000" s="5" t="s">
        <v>17</v>
      </c>
      <c r="P24000" s="15" t="s">
        <v>418061</v>
      </c>
    </row>
    <row r="24001" spans="1:16">
      <c r="A24001" s="2" t="s">
        <v>71586</v>
      </c>
      <c r="B24001" s="2" t="s">
        <v>71602</v>
      </c>
      <c r="C24001" s="2" t="s">
        <v>71603</v>
      </c>
      <c r="D24001" s="5" t="s">
        <v>22</v>
      </c>
      <c r="E24001" s="5">
        <v>33.299999999999997</v>
      </c>
      <c r="F24001" s="5">
        <v>857.47190000000001</v>
      </c>
      <c r="G24001" s="5">
        <v>2.2000000000000002</v>
      </c>
      <c r="H24001" s="5">
        <v>429.74419999999998</v>
      </c>
      <c r="I24001" s="5">
        <v>2</v>
      </c>
      <c r="J24001" s="5">
        <v>135.04</v>
      </c>
      <c r="K24001" s="5" t="s">
        <v>71604</v>
      </c>
      <c r="L24001" s="5">
        <v>6</v>
      </c>
      <c r="M24001" s="5">
        <v>144</v>
      </c>
      <c r="N24001" s="5">
        <v>151</v>
      </c>
      <c r="O24001" s="5" t="s">
        <v>22</v>
      </c>
      <c r="P24001" s="15" t="s">
        <v>418061</v>
      </c>
    </row>
    <row r="24002" spans="1:16">
      <c r="A24002" s="2" t="s">
        <v>71586</v>
      </c>
      <c r="B24002" s="2" t="s">
        <v>71605</v>
      </c>
      <c r="C24002" s="2" t="s">
        <v>71606</v>
      </c>
      <c r="D24002" s="5" t="s">
        <v>22</v>
      </c>
      <c r="E24002" s="5">
        <v>33.1</v>
      </c>
      <c r="F24002" s="5">
        <v>2675.4031</v>
      </c>
      <c r="G24002" s="5">
        <v>-18.8</v>
      </c>
      <c r="H24002" s="5">
        <v>669.84550000000002</v>
      </c>
      <c r="I24002" s="5">
        <v>4</v>
      </c>
      <c r="J24002" s="5">
        <v>437.86</v>
      </c>
      <c r="K24002" s="5" t="s">
        <v>71607</v>
      </c>
      <c r="L24002" s="5">
        <v>3</v>
      </c>
      <c r="M24002" s="5">
        <v>113</v>
      </c>
      <c r="N24002" s="5">
        <v>135</v>
      </c>
      <c r="O24002" s="5" t="s">
        <v>22</v>
      </c>
      <c r="P24002" s="15" t="s">
        <v>418061</v>
      </c>
    </row>
    <row r="24003" spans="1:16">
      <c r="A24003" s="2" t="s">
        <v>30979</v>
      </c>
      <c r="B24003" s="2" t="s">
        <v>30980</v>
      </c>
      <c r="C24003" s="2" t="s">
        <v>30981</v>
      </c>
      <c r="D24003" s="5" t="s">
        <v>22</v>
      </c>
      <c r="E24003" s="5">
        <v>84.61</v>
      </c>
      <c r="F24003" s="5">
        <v>2442.2754</v>
      </c>
      <c r="G24003" s="5">
        <v>-10.5</v>
      </c>
      <c r="H24003" s="5">
        <v>815.09050000000002</v>
      </c>
      <c r="I24003" s="5">
        <v>3</v>
      </c>
      <c r="J24003" s="5">
        <v>602.85</v>
      </c>
      <c r="K24003" s="5" t="s">
        <v>30982</v>
      </c>
      <c r="L24003" s="5">
        <v>14</v>
      </c>
      <c r="M24003" s="5">
        <v>211</v>
      </c>
      <c r="N24003" s="5">
        <v>233</v>
      </c>
      <c r="O24003" s="5" t="s">
        <v>22</v>
      </c>
      <c r="P24003" s="15" t="s">
        <v>418061</v>
      </c>
    </row>
    <row r="24004" spans="1:16">
      <c r="A24004" s="2" t="s">
        <v>30979</v>
      </c>
      <c r="B24004" s="2" t="s">
        <v>30983</v>
      </c>
      <c r="C24004" s="2" t="s">
        <v>30984</v>
      </c>
      <c r="D24004" s="5" t="s">
        <v>22</v>
      </c>
      <c r="E24004" s="5">
        <v>80.52</v>
      </c>
      <c r="F24004" s="5">
        <v>2314.1804000000002</v>
      </c>
      <c r="G24004" s="5">
        <v>-7.1</v>
      </c>
      <c r="H24004" s="5">
        <v>772.39530000000002</v>
      </c>
      <c r="I24004" s="5">
        <v>3</v>
      </c>
      <c r="J24004" s="5">
        <v>660.44</v>
      </c>
      <c r="K24004" s="5" t="s">
        <v>30985</v>
      </c>
      <c r="L24004" s="5">
        <v>4</v>
      </c>
      <c r="M24004" s="5">
        <v>212</v>
      </c>
      <c r="N24004" s="5">
        <v>233</v>
      </c>
      <c r="O24004" s="5" t="s">
        <v>22</v>
      </c>
      <c r="P24004" s="15" t="s">
        <v>418061</v>
      </c>
    </row>
    <row r="24005" spans="1:16">
      <c r="A24005" s="2" t="s">
        <v>30979</v>
      </c>
      <c r="B24005" s="2" t="s">
        <v>30986</v>
      </c>
      <c r="C24005" s="2" t="s">
        <v>30987</v>
      </c>
      <c r="D24005" s="5" t="s">
        <v>22</v>
      </c>
      <c r="E24005" s="5">
        <v>79.91</v>
      </c>
      <c r="F24005" s="5">
        <v>3027.4856</v>
      </c>
      <c r="G24005" s="5">
        <v>-4.4000000000000004</v>
      </c>
      <c r="H24005" s="5">
        <v>757.87540000000001</v>
      </c>
      <c r="I24005" s="5">
        <v>4</v>
      </c>
      <c r="J24005" s="5">
        <v>666.82</v>
      </c>
      <c r="K24005" s="5" t="s">
        <v>30988</v>
      </c>
      <c r="L24005" s="5">
        <v>7</v>
      </c>
      <c r="M24005" s="5">
        <v>1710</v>
      </c>
      <c r="N24005" s="5">
        <v>1736</v>
      </c>
      <c r="O24005" s="5" t="s">
        <v>22</v>
      </c>
      <c r="P24005" s="15" t="s">
        <v>418061</v>
      </c>
    </row>
    <row r="24006" spans="1:16">
      <c r="A24006" s="2" t="s">
        <v>30979</v>
      </c>
      <c r="B24006" s="2" t="s">
        <v>30989</v>
      </c>
      <c r="C24006" s="2" t="s">
        <v>30990</v>
      </c>
      <c r="D24006" s="5" t="s">
        <v>22</v>
      </c>
      <c r="E24006" s="5">
        <v>78.77</v>
      </c>
      <c r="F24006" s="5">
        <v>2236.1044999999999</v>
      </c>
      <c r="G24006" s="5">
        <v>-4</v>
      </c>
      <c r="H24006" s="5">
        <v>746.37239999999997</v>
      </c>
      <c r="I24006" s="5">
        <v>3</v>
      </c>
      <c r="J24006" s="5">
        <v>669.8</v>
      </c>
      <c r="K24006" s="5" t="s">
        <v>30991</v>
      </c>
      <c r="L24006" s="5">
        <v>10</v>
      </c>
      <c r="M24006" s="5">
        <v>88</v>
      </c>
      <c r="N24006" s="5">
        <v>107</v>
      </c>
      <c r="O24006" s="5" t="s">
        <v>22</v>
      </c>
      <c r="P24006" s="15" t="s">
        <v>418061</v>
      </c>
    </row>
    <row r="24007" spans="1:16">
      <c r="A24007" s="2" t="s">
        <v>30979</v>
      </c>
      <c r="B24007" s="2" t="s">
        <v>30992</v>
      </c>
      <c r="C24007" s="2" t="s">
        <v>30993</v>
      </c>
      <c r="D24007" s="5" t="s">
        <v>22</v>
      </c>
      <c r="E24007" s="5">
        <v>64.7</v>
      </c>
      <c r="F24007" s="5">
        <v>2424.2746999999999</v>
      </c>
      <c r="G24007" s="5">
        <v>-5.5</v>
      </c>
      <c r="H24007" s="5">
        <v>809.09439999999995</v>
      </c>
      <c r="I24007" s="5">
        <v>3</v>
      </c>
      <c r="J24007" s="5">
        <v>604.89</v>
      </c>
      <c r="K24007" s="5" t="s">
        <v>30994</v>
      </c>
      <c r="L24007" s="5">
        <v>4</v>
      </c>
      <c r="M24007" s="5">
        <v>1738</v>
      </c>
      <c r="N24007" s="5">
        <v>1758</v>
      </c>
      <c r="O24007" s="5" t="s">
        <v>22</v>
      </c>
      <c r="P24007" s="15" t="s">
        <v>418061</v>
      </c>
    </row>
    <row r="24008" spans="1:16">
      <c r="A24008" s="2" t="s">
        <v>30979</v>
      </c>
      <c r="B24008" s="2" t="s">
        <v>30995</v>
      </c>
      <c r="C24008" s="2" t="s">
        <v>30996</v>
      </c>
      <c r="D24008" s="5" t="s">
        <v>22</v>
      </c>
      <c r="E24008" s="5">
        <v>64.02</v>
      </c>
      <c r="F24008" s="5">
        <v>1593.7378000000001</v>
      </c>
      <c r="G24008" s="5">
        <v>1.4</v>
      </c>
      <c r="H24008" s="5">
        <v>797.87729999999999</v>
      </c>
      <c r="I24008" s="5">
        <v>2</v>
      </c>
      <c r="J24008" s="5">
        <v>442.43</v>
      </c>
      <c r="K24008" s="5" t="s">
        <v>30997</v>
      </c>
      <c r="L24008" s="5">
        <v>11</v>
      </c>
      <c r="M24008" s="5">
        <v>1602</v>
      </c>
      <c r="N24008" s="5">
        <v>1615</v>
      </c>
      <c r="O24008" s="5" t="s">
        <v>22</v>
      </c>
      <c r="P24008" s="15" t="s">
        <v>418061</v>
      </c>
    </row>
    <row r="24009" spans="1:16">
      <c r="A24009" s="2" t="s">
        <v>30979</v>
      </c>
      <c r="B24009" s="2" t="s">
        <v>30998</v>
      </c>
      <c r="C24009" s="2" t="s">
        <v>30999</v>
      </c>
      <c r="D24009" s="5" t="s">
        <v>22</v>
      </c>
      <c r="E24009" s="5">
        <v>63.6</v>
      </c>
      <c r="F24009" s="5">
        <v>1954.9054000000001</v>
      </c>
      <c r="G24009" s="5">
        <v>-4.8</v>
      </c>
      <c r="H24009" s="5">
        <v>652.63930000000005</v>
      </c>
      <c r="I24009" s="5">
        <v>3</v>
      </c>
      <c r="J24009" s="5">
        <v>466.23</v>
      </c>
      <c r="K24009" s="5" t="s">
        <v>31000</v>
      </c>
      <c r="L24009" s="5">
        <v>5</v>
      </c>
      <c r="M24009" s="5">
        <v>1205</v>
      </c>
      <c r="N24009" s="5">
        <v>1221</v>
      </c>
      <c r="O24009" s="5" t="s">
        <v>22</v>
      </c>
      <c r="P24009" s="15" t="s">
        <v>418061</v>
      </c>
    </row>
    <row r="24010" spans="1:16">
      <c r="A24010" s="2" t="s">
        <v>30979</v>
      </c>
      <c r="B24010" s="2" t="s">
        <v>31001</v>
      </c>
      <c r="C24010" s="2" t="s">
        <v>31002</v>
      </c>
      <c r="D24010" s="5" t="s">
        <v>22</v>
      </c>
      <c r="E24010" s="5">
        <v>63.36</v>
      </c>
      <c r="F24010" s="5">
        <v>2296.1797000000001</v>
      </c>
      <c r="G24010" s="5">
        <v>-3.8</v>
      </c>
      <c r="H24010" s="5">
        <v>766.39760000000001</v>
      </c>
      <c r="I24010" s="5">
        <v>3</v>
      </c>
      <c r="J24010" s="5">
        <v>630.17999999999995</v>
      </c>
      <c r="K24010" s="5" t="s">
        <v>31003</v>
      </c>
      <c r="L24010" s="5">
        <v>3</v>
      </c>
      <c r="M24010" s="5">
        <v>1739</v>
      </c>
      <c r="N24010" s="5">
        <v>1758</v>
      </c>
      <c r="O24010" s="5" t="s">
        <v>22</v>
      </c>
      <c r="P24010" s="15" t="s">
        <v>418061</v>
      </c>
    </row>
    <row r="24011" spans="1:16">
      <c r="A24011" s="2" t="s">
        <v>30979</v>
      </c>
      <c r="B24011" s="2" t="s">
        <v>31004</v>
      </c>
      <c r="C24011" s="2" t="s">
        <v>31005</v>
      </c>
      <c r="D24011" s="5" t="s">
        <v>22</v>
      </c>
      <c r="E24011" s="5">
        <v>62.97</v>
      </c>
      <c r="F24011" s="5">
        <v>2536.2114000000001</v>
      </c>
      <c r="G24011" s="5">
        <v>-8.9</v>
      </c>
      <c r="H24011" s="5">
        <v>846.40359999999998</v>
      </c>
      <c r="I24011" s="5">
        <v>3</v>
      </c>
      <c r="J24011" s="5">
        <v>620.28</v>
      </c>
      <c r="K24011" s="5" t="s">
        <v>31006</v>
      </c>
      <c r="L24011" s="5">
        <v>5</v>
      </c>
      <c r="M24011" s="5">
        <v>1430</v>
      </c>
      <c r="N24011" s="5">
        <v>1453</v>
      </c>
      <c r="O24011" s="5" t="s">
        <v>22</v>
      </c>
      <c r="P24011" s="15" t="s">
        <v>418061</v>
      </c>
    </row>
    <row r="24012" spans="1:16">
      <c r="A24012" s="2" t="s">
        <v>30979</v>
      </c>
      <c r="B24012" s="2" t="s">
        <v>31007</v>
      </c>
      <c r="C24012" s="2" t="s">
        <v>31008</v>
      </c>
      <c r="D24012" s="5" t="s">
        <v>22</v>
      </c>
      <c r="E24012" s="5">
        <v>62.05</v>
      </c>
      <c r="F24012" s="5">
        <v>2498.3162000000002</v>
      </c>
      <c r="G24012" s="5">
        <v>-3.7</v>
      </c>
      <c r="H24012" s="5">
        <v>833.77620000000002</v>
      </c>
      <c r="I24012" s="5">
        <v>3</v>
      </c>
      <c r="J24012" s="5">
        <v>695.84</v>
      </c>
      <c r="K24012" s="5" t="s">
        <v>31009</v>
      </c>
      <c r="L24012" s="5">
        <v>2</v>
      </c>
      <c r="M24012" s="5">
        <v>688</v>
      </c>
      <c r="N24012" s="5">
        <v>711</v>
      </c>
      <c r="O24012" s="5" t="s">
        <v>17</v>
      </c>
      <c r="P24012" s="15" t="s">
        <v>418061</v>
      </c>
    </row>
    <row r="24013" spans="1:16">
      <c r="A24013" s="2" t="s">
        <v>30979</v>
      </c>
      <c r="B24013" s="2" t="s">
        <v>31010</v>
      </c>
      <c r="C24013" s="2" t="s">
        <v>31011</v>
      </c>
      <c r="D24013" s="5" t="s">
        <v>22</v>
      </c>
      <c r="E24013" s="5">
        <v>59.58</v>
      </c>
      <c r="F24013" s="5">
        <v>2024.9585</v>
      </c>
      <c r="G24013" s="5">
        <v>-3.8</v>
      </c>
      <c r="H24013" s="5">
        <v>675.99090000000001</v>
      </c>
      <c r="I24013" s="5">
        <v>3</v>
      </c>
      <c r="J24013" s="5">
        <v>388.72</v>
      </c>
      <c r="K24013" s="5" t="s">
        <v>31012</v>
      </c>
      <c r="L24013" s="5">
        <v>4</v>
      </c>
      <c r="M24013" s="5">
        <v>1186</v>
      </c>
      <c r="N24013" s="5">
        <v>1202</v>
      </c>
      <c r="O24013" s="5" t="s">
        <v>22</v>
      </c>
      <c r="P24013" s="15" t="s">
        <v>418061</v>
      </c>
    </row>
    <row r="24014" spans="1:16">
      <c r="A24014" s="2" t="s">
        <v>30979</v>
      </c>
      <c r="B24014" s="2" t="s">
        <v>31013</v>
      </c>
      <c r="C24014" s="2" t="s">
        <v>31014</v>
      </c>
      <c r="D24014" s="5" t="s">
        <v>22</v>
      </c>
      <c r="E24014" s="5">
        <v>58.83</v>
      </c>
      <c r="F24014" s="5">
        <v>1490.7405000000001</v>
      </c>
      <c r="G24014" s="5">
        <v>-13.3</v>
      </c>
      <c r="H24014" s="5">
        <v>497.91419999999999</v>
      </c>
      <c r="I24014" s="5">
        <v>3</v>
      </c>
      <c r="J24014" s="5">
        <v>475.87</v>
      </c>
      <c r="K24014" s="5" t="s">
        <v>31015</v>
      </c>
      <c r="L24014" s="5">
        <v>12</v>
      </c>
      <c r="M24014" s="5">
        <v>257</v>
      </c>
      <c r="N24014" s="5">
        <v>269</v>
      </c>
      <c r="O24014" s="5" t="s">
        <v>22</v>
      </c>
      <c r="P24014" s="15" t="s">
        <v>418061</v>
      </c>
    </row>
    <row r="24015" spans="1:16">
      <c r="A24015" s="2" t="s">
        <v>30979</v>
      </c>
      <c r="B24015" s="2" t="s">
        <v>31016</v>
      </c>
      <c r="C24015" s="2" t="s">
        <v>31017</v>
      </c>
      <c r="D24015" s="5" t="s">
        <v>22</v>
      </c>
      <c r="E24015" s="5">
        <v>57.97</v>
      </c>
      <c r="F24015" s="5">
        <v>1240.6663000000001</v>
      </c>
      <c r="G24015" s="5">
        <v>-9.1999999999999993</v>
      </c>
      <c r="H24015" s="5">
        <v>621.3347</v>
      </c>
      <c r="I24015" s="5">
        <v>2</v>
      </c>
      <c r="J24015" s="5">
        <v>356.57</v>
      </c>
      <c r="K24015" s="5" t="s">
        <v>31018</v>
      </c>
      <c r="L24015" s="5">
        <v>23</v>
      </c>
      <c r="M24015" s="5">
        <v>600</v>
      </c>
      <c r="N24015" s="5">
        <v>611</v>
      </c>
      <c r="O24015" s="5" t="s">
        <v>22</v>
      </c>
      <c r="P24015" s="15" t="s">
        <v>418061</v>
      </c>
    </row>
    <row r="24016" spans="1:16">
      <c r="A24016" s="2" t="s">
        <v>30979</v>
      </c>
      <c r="B24016" s="2" t="s">
        <v>31019</v>
      </c>
      <c r="C24016" s="2" t="s">
        <v>31020</v>
      </c>
      <c r="D24016" s="5" t="s">
        <v>22</v>
      </c>
      <c r="E24016" s="5">
        <v>56.48</v>
      </c>
      <c r="F24016" s="5">
        <v>1467.7279000000001</v>
      </c>
      <c r="G24016" s="5">
        <v>-6.3</v>
      </c>
      <c r="H24016" s="5">
        <v>734.86659999999995</v>
      </c>
      <c r="I24016" s="5">
        <v>2</v>
      </c>
      <c r="J24016" s="5">
        <v>326.99</v>
      </c>
      <c r="K24016" s="5" t="s">
        <v>31021</v>
      </c>
      <c r="L24016" s="5">
        <v>8</v>
      </c>
      <c r="M24016" s="5">
        <v>1260</v>
      </c>
      <c r="N24016" s="5">
        <v>1271</v>
      </c>
      <c r="O24016" s="5" t="s">
        <v>17</v>
      </c>
      <c r="P24016" s="15" t="s">
        <v>418061</v>
      </c>
    </row>
    <row r="24017" spans="1:16">
      <c r="A24017" s="2" t="s">
        <v>30979</v>
      </c>
      <c r="B24017" s="2" t="s">
        <v>31022</v>
      </c>
      <c r="C24017" s="2" t="s">
        <v>31023</v>
      </c>
      <c r="D24017" s="5" t="s">
        <v>22</v>
      </c>
      <c r="E24017" s="5">
        <v>55.21</v>
      </c>
      <c r="F24017" s="5">
        <v>1869.8871999999999</v>
      </c>
      <c r="G24017" s="5">
        <v>-4.9000000000000004</v>
      </c>
      <c r="H24017" s="5">
        <v>624.29989999999998</v>
      </c>
      <c r="I24017" s="5">
        <v>3</v>
      </c>
      <c r="J24017" s="5">
        <v>458.94</v>
      </c>
      <c r="K24017" s="5" t="s">
        <v>31024</v>
      </c>
      <c r="L24017" s="5">
        <v>3</v>
      </c>
      <c r="M24017" s="5">
        <v>281</v>
      </c>
      <c r="N24017" s="5">
        <v>295</v>
      </c>
      <c r="O24017" s="5" t="s">
        <v>22</v>
      </c>
      <c r="P24017" s="15" t="s">
        <v>418061</v>
      </c>
    </row>
    <row r="24018" spans="1:16">
      <c r="A24018" s="2" t="s">
        <v>30979</v>
      </c>
      <c r="B24018" s="2" t="s">
        <v>31025</v>
      </c>
      <c r="C24018" s="2" t="s">
        <v>31026</v>
      </c>
      <c r="D24018" s="5" t="s">
        <v>22</v>
      </c>
      <c r="E24018" s="5">
        <v>54.76</v>
      </c>
      <c r="F24018" s="5">
        <v>3018.3665000000001</v>
      </c>
      <c r="G24018" s="5">
        <v>-0.5</v>
      </c>
      <c r="H24018" s="5">
        <v>1007.129</v>
      </c>
      <c r="I24018" s="5">
        <v>3</v>
      </c>
      <c r="J24018" s="5">
        <v>680.53</v>
      </c>
      <c r="K24018" s="5" t="s">
        <v>31027</v>
      </c>
      <c r="L24018" s="5">
        <v>2</v>
      </c>
      <c r="M24018" s="5">
        <v>612</v>
      </c>
      <c r="N24018" s="5">
        <v>637</v>
      </c>
      <c r="O24018" s="5" t="s">
        <v>17</v>
      </c>
      <c r="P24018" s="15" t="s">
        <v>418061</v>
      </c>
    </row>
    <row r="24019" spans="1:16">
      <c r="A24019" s="2" t="s">
        <v>30979</v>
      </c>
      <c r="B24019" s="2" t="s">
        <v>31028</v>
      </c>
      <c r="C24019" s="2" t="s">
        <v>31029</v>
      </c>
      <c r="D24019" s="5" t="s">
        <v>22</v>
      </c>
      <c r="E24019" s="5">
        <v>54.51</v>
      </c>
      <c r="F24019" s="5">
        <v>1451.7329999999999</v>
      </c>
      <c r="G24019" s="5">
        <v>-6.7</v>
      </c>
      <c r="H24019" s="5">
        <v>726.86900000000003</v>
      </c>
      <c r="I24019" s="5">
        <v>2</v>
      </c>
      <c r="J24019" s="5">
        <v>456.01</v>
      </c>
      <c r="K24019" s="5" t="s">
        <v>31030</v>
      </c>
      <c r="L24019" s="5">
        <v>7</v>
      </c>
      <c r="M24019" s="5">
        <v>1260</v>
      </c>
      <c r="N24019" s="5">
        <v>1271</v>
      </c>
      <c r="O24019" s="5" t="s">
        <v>22</v>
      </c>
      <c r="P24019" s="15" t="s">
        <v>418061</v>
      </c>
    </row>
    <row r="24020" spans="1:16">
      <c r="A24020" s="2" t="s">
        <v>30979</v>
      </c>
      <c r="B24020" s="2" t="s">
        <v>31031</v>
      </c>
      <c r="C24020" s="2" t="s">
        <v>31032</v>
      </c>
      <c r="D24020" s="5" t="s">
        <v>22</v>
      </c>
      <c r="E24020" s="5">
        <v>54.42</v>
      </c>
      <c r="F24020" s="5">
        <v>2903.3717999999999</v>
      </c>
      <c r="G24020" s="5">
        <v>-0.4</v>
      </c>
      <c r="H24020" s="5">
        <v>726.84990000000005</v>
      </c>
      <c r="I24020" s="5">
        <v>4</v>
      </c>
      <c r="J24020" s="5">
        <v>490.89</v>
      </c>
      <c r="K24020" s="5" t="s">
        <v>31033</v>
      </c>
      <c r="L24020" s="5">
        <v>3</v>
      </c>
      <c r="M24020" s="5">
        <v>1468</v>
      </c>
      <c r="N24020" s="5">
        <v>1492</v>
      </c>
      <c r="O24020" s="5" t="s">
        <v>17</v>
      </c>
      <c r="P24020" s="15" t="s">
        <v>418061</v>
      </c>
    </row>
    <row r="24021" spans="1:16">
      <c r="A24021" s="2" t="s">
        <v>30979</v>
      </c>
      <c r="B24021" s="2" t="s">
        <v>31034</v>
      </c>
      <c r="C24021" s="2" t="s">
        <v>31035</v>
      </c>
      <c r="D24021" s="5" t="s">
        <v>22</v>
      </c>
      <c r="E24021" s="5">
        <v>53.7</v>
      </c>
      <c r="F24021" s="5">
        <v>1733.8948</v>
      </c>
      <c r="G24021" s="5">
        <v>-1.4</v>
      </c>
      <c r="H24021" s="5">
        <v>578.97140000000002</v>
      </c>
      <c r="I24021" s="5">
        <v>3</v>
      </c>
      <c r="J24021" s="5">
        <v>468.68</v>
      </c>
      <c r="K24021" s="5" t="s">
        <v>31036</v>
      </c>
      <c r="L24021" s="5">
        <v>4</v>
      </c>
      <c r="M24021" s="5">
        <v>1272</v>
      </c>
      <c r="N24021" s="5">
        <v>1286</v>
      </c>
      <c r="O24021" s="5" t="s">
        <v>22</v>
      </c>
      <c r="P24021" s="15" t="s">
        <v>418061</v>
      </c>
    </row>
    <row r="24022" spans="1:16">
      <c r="A24022" s="2" t="s">
        <v>30979</v>
      </c>
      <c r="B24022" s="2" t="s">
        <v>31037</v>
      </c>
      <c r="C24022" s="2" t="s">
        <v>31038</v>
      </c>
      <c r="D24022" s="5" t="s">
        <v>22</v>
      </c>
      <c r="E24022" s="5">
        <v>53.59</v>
      </c>
      <c r="F24022" s="5">
        <v>2078.0645</v>
      </c>
      <c r="G24022" s="5">
        <v>-4.3</v>
      </c>
      <c r="H24022" s="5">
        <v>520.52120000000002</v>
      </c>
      <c r="I24022" s="5">
        <v>4</v>
      </c>
      <c r="J24022" s="5">
        <v>505.68</v>
      </c>
      <c r="K24022" s="5" t="s">
        <v>31039</v>
      </c>
      <c r="L24022" s="5">
        <v>1</v>
      </c>
      <c r="M24022" s="5">
        <v>1626</v>
      </c>
      <c r="N24022" s="5">
        <v>1643</v>
      </c>
      <c r="O24022" s="5" t="s">
        <v>22</v>
      </c>
      <c r="P24022" s="15" t="s">
        <v>418061</v>
      </c>
    </row>
    <row r="24023" spans="1:16">
      <c r="A24023" s="2" t="s">
        <v>30979</v>
      </c>
      <c r="B24023" s="2" t="s">
        <v>31040</v>
      </c>
      <c r="C24023" s="2" t="s">
        <v>31041</v>
      </c>
      <c r="D24023" s="5" t="s">
        <v>22</v>
      </c>
      <c r="E24023" s="5">
        <v>53.45</v>
      </c>
      <c r="F24023" s="5">
        <v>1574.7246</v>
      </c>
      <c r="G24023" s="5">
        <v>1</v>
      </c>
      <c r="H24023" s="5">
        <v>788.37040000000002</v>
      </c>
      <c r="I24023" s="5">
        <v>2</v>
      </c>
      <c r="J24023" s="5">
        <v>297.81</v>
      </c>
      <c r="K24023" s="5" t="s">
        <v>31042</v>
      </c>
      <c r="L24023" s="5">
        <v>35</v>
      </c>
      <c r="M24023" s="5">
        <v>1430</v>
      </c>
      <c r="N24023" s="5">
        <v>1443</v>
      </c>
      <c r="O24023" s="5" t="s">
        <v>22</v>
      </c>
      <c r="P24023" s="15" t="s">
        <v>418061</v>
      </c>
    </row>
    <row r="24024" spans="1:16">
      <c r="A24024" s="2" t="s">
        <v>30979</v>
      </c>
      <c r="B24024" s="2" t="s">
        <v>31043</v>
      </c>
      <c r="C24024" s="2" t="s">
        <v>31044</v>
      </c>
      <c r="D24024" s="5" t="s">
        <v>22</v>
      </c>
      <c r="E24024" s="5">
        <v>53.11</v>
      </c>
      <c r="F24024" s="5">
        <v>1735.8641</v>
      </c>
      <c r="G24024" s="5">
        <v>-6.1</v>
      </c>
      <c r="H24024" s="5">
        <v>579.62509999999997</v>
      </c>
      <c r="I24024" s="5">
        <v>3</v>
      </c>
      <c r="J24024" s="5">
        <v>399.2</v>
      </c>
      <c r="K24024" s="5" t="s">
        <v>31045</v>
      </c>
      <c r="L24024" s="5">
        <v>6</v>
      </c>
      <c r="M24024" s="5">
        <v>413</v>
      </c>
      <c r="N24024" s="5">
        <v>428</v>
      </c>
      <c r="O24024" s="5" t="s">
        <v>22</v>
      </c>
      <c r="P24024" s="15" t="s">
        <v>418061</v>
      </c>
    </row>
    <row r="24025" spans="1:16">
      <c r="A24025" s="2" t="s">
        <v>30979</v>
      </c>
      <c r="B24025" s="2" t="s">
        <v>31046</v>
      </c>
      <c r="C24025" s="2" t="s">
        <v>31047</v>
      </c>
      <c r="D24025" s="5" t="s">
        <v>22</v>
      </c>
      <c r="E24025" s="5">
        <v>52.2</v>
      </c>
      <c r="F24025" s="5">
        <v>1472.6994999999999</v>
      </c>
      <c r="G24025" s="5">
        <v>0.8</v>
      </c>
      <c r="H24025" s="5">
        <v>737.35760000000005</v>
      </c>
      <c r="I24025" s="5">
        <v>2</v>
      </c>
      <c r="J24025" s="5">
        <v>288.43</v>
      </c>
      <c r="K24025" s="5" t="s">
        <v>31048</v>
      </c>
      <c r="L24025" s="5">
        <v>5</v>
      </c>
      <c r="M24025" s="5">
        <v>1124</v>
      </c>
      <c r="N24025" s="5">
        <v>1135</v>
      </c>
      <c r="O24025" s="5" t="s">
        <v>22</v>
      </c>
      <c r="P24025" s="15" t="s">
        <v>418061</v>
      </c>
    </row>
    <row r="24026" spans="1:16">
      <c r="A24026" s="2" t="s">
        <v>30979</v>
      </c>
      <c r="B24026" s="2" t="s">
        <v>31049</v>
      </c>
      <c r="C24026" s="2" t="s">
        <v>31050</v>
      </c>
      <c r="D24026" s="5" t="s">
        <v>22</v>
      </c>
      <c r="E24026" s="5">
        <v>49.3</v>
      </c>
      <c r="F24026" s="5">
        <v>1214.6505999999999</v>
      </c>
      <c r="G24026" s="5">
        <v>-5.8</v>
      </c>
      <c r="H24026" s="5">
        <v>608.32899999999995</v>
      </c>
      <c r="I24026" s="5">
        <v>2</v>
      </c>
      <c r="J24026" s="5">
        <v>330.34</v>
      </c>
      <c r="K24026" s="5" t="s">
        <v>31051</v>
      </c>
      <c r="L24026" s="5">
        <v>19</v>
      </c>
      <c r="M24026" s="5">
        <v>1315</v>
      </c>
      <c r="N24026" s="5">
        <v>1325</v>
      </c>
      <c r="O24026" s="5" t="s">
        <v>22</v>
      </c>
      <c r="P24026" s="15" t="s">
        <v>418061</v>
      </c>
    </row>
    <row r="24027" spans="1:16">
      <c r="A24027" s="2" t="s">
        <v>30979</v>
      </c>
      <c r="B24027" s="2" t="s">
        <v>31052</v>
      </c>
      <c r="C24027" s="2" t="s">
        <v>31053</v>
      </c>
      <c r="D24027" s="5" t="s">
        <v>22</v>
      </c>
      <c r="E24027" s="5">
        <v>47.54</v>
      </c>
      <c r="F24027" s="5">
        <v>1947.9036000000001</v>
      </c>
      <c r="G24027" s="5">
        <v>5.9</v>
      </c>
      <c r="H24027" s="5">
        <v>974.96479999999997</v>
      </c>
      <c r="I24027" s="5">
        <v>2</v>
      </c>
      <c r="J24027" s="5">
        <v>618.77</v>
      </c>
      <c r="K24027" s="5" t="s">
        <v>31054</v>
      </c>
      <c r="L24027" s="5">
        <v>2</v>
      </c>
      <c r="M24027" s="5">
        <v>37</v>
      </c>
      <c r="N24027" s="5">
        <v>53</v>
      </c>
      <c r="O24027" s="5" t="s">
        <v>17</v>
      </c>
      <c r="P24027" s="15" t="s">
        <v>418061</v>
      </c>
    </row>
    <row r="24028" spans="1:16">
      <c r="A24028" s="2" t="s">
        <v>30979</v>
      </c>
      <c r="B24028" s="2" t="s">
        <v>31055</v>
      </c>
      <c r="C24028" s="2" t="s">
        <v>31056</v>
      </c>
      <c r="D24028" s="5" t="s">
        <v>22</v>
      </c>
      <c r="E24028" s="5">
        <v>38.93</v>
      </c>
      <c r="F24028" s="5">
        <v>1033.5808</v>
      </c>
      <c r="G24028" s="5">
        <v>-5.2</v>
      </c>
      <c r="H24028" s="5">
        <v>517.79499999999996</v>
      </c>
      <c r="I24028" s="5">
        <v>2</v>
      </c>
      <c r="J24028" s="5">
        <v>349.9</v>
      </c>
      <c r="K24028" s="5" t="s">
        <v>31057</v>
      </c>
      <c r="L24028" s="5">
        <v>6</v>
      </c>
      <c r="M24028" s="5">
        <v>1278</v>
      </c>
      <c r="N24028" s="5">
        <v>1286</v>
      </c>
      <c r="O24028" s="5" t="s">
        <v>22</v>
      </c>
      <c r="P24028" s="15" t="s">
        <v>418061</v>
      </c>
    </row>
    <row r="24029" spans="1:16">
      <c r="A24029" s="2" t="s">
        <v>30979</v>
      </c>
      <c r="B24029" s="2" t="s">
        <v>31058</v>
      </c>
      <c r="C24029" s="2" t="s">
        <v>31059</v>
      </c>
      <c r="D24029" s="5" t="s">
        <v>22</v>
      </c>
      <c r="E24029" s="5">
        <v>38.17</v>
      </c>
      <c r="F24029" s="5">
        <v>1507.8398</v>
      </c>
      <c r="G24029" s="5">
        <v>-1.8</v>
      </c>
      <c r="H24029" s="5">
        <v>754.92579999999998</v>
      </c>
      <c r="I24029" s="5">
        <v>2</v>
      </c>
      <c r="J24029" s="5">
        <v>501.33</v>
      </c>
      <c r="K24029" s="5" t="s">
        <v>31060</v>
      </c>
      <c r="L24029" s="5">
        <v>1</v>
      </c>
      <c r="M24029" s="5">
        <v>192</v>
      </c>
      <c r="N24029" s="5">
        <v>205</v>
      </c>
      <c r="O24029" s="5" t="s">
        <v>22</v>
      </c>
      <c r="P24029" s="15" t="s">
        <v>418061</v>
      </c>
    </row>
    <row r="24030" spans="1:16">
      <c r="A24030" s="2" t="s">
        <v>30979</v>
      </c>
      <c r="B24030" s="2" t="s">
        <v>31061</v>
      </c>
      <c r="C24030" s="2" t="s">
        <v>31062</v>
      </c>
      <c r="D24030" s="5" t="s">
        <v>22</v>
      </c>
      <c r="E24030" s="5">
        <v>36.42</v>
      </c>
      <c r="F24030" s="5">
        <v>917.46069999999997</v>
      </c>
      <c r="G24030" s="5">
        <v>-3.2</v>
      </c>
      <c r="H24030" s="5">
        <v>459.7362</v>
      </c>
      <c r="I24030" s="5">
        <v>2</v>
      </c>
      <c r="J24030" s="5">
        <v>192.78</v>
      </c>
      <c r="K24030" s="5" t="s">
        <v>31063</v>
      </c>
      <c r="L24030" s="5">
        <v>1</v>
      </c>
      <c r="M24030" s="5">
        <v>405</v>
      </c>
      <c r="N24030" s="5">
        <v>412</v>
      </c>
      <c r="O24030" s="5" t="s">
        <v>22</v>
      </c>
      <c r="P24030" s="15" t="s">
        <v>418061</v>
      </c>
    </row>
    <row r="24031" spans="1:16">
      <c r="A24031" s="2" t="s">
        <v>30979</v>
      </c>
      <c r="B24031" s="2" t="s">
        <v>31064</v>
      </c>
      <c r="C24031" s="2" t="s">
        <v>31065</v>
      </c>
      <c r="D24031" s="5" t="s">
        <v>22</v>
      </c>
      <c r="E24031" s="5">
        <v>35.630000000000003</v>
      </c>
      <c r="F24031" s="5">
        <v>2641.3193000000001</v>
      </c>
      <c r="G24031" s="5">
        <v>-2</v>
      </c>
      <c r="H24031" s="5">
        <v>881.44529999999997</v>
      </c>
      <c r="I24031" s="5">
        <v>3</v>
      </c>
      <c r="J24031" s="5">
        <v>468.61</v>
      </c>
      <c r="K24031" s="5" t="s">
        <v>31066</v>
      </c>
      <c r="L24031" s="5">
        <v>3</v>
      </c>
      <c r="M24031" s="5">
        <v>1151</v>
      </c>
      <c r="N24031" s="5">
        <v>1174</v>
      </c>
      <c r="O24031" s="5" t="s">
        <v>22</v>
      </c>
      <c r="P24031" s="15" t="s">
        <v>418061</v>
      </c>
    </row>
    <row r="24032" spans="1:16">
      <c r="A24032" s="2" t="s">
        <v>30979</v>
      </c>
      <c r="B24032" s="2" t="s">
        <v>31067</v>
      </c>
      <c r="C24032" s="2" t="s">
        <v>31068</v>
      </c>
      <c r="D24032" s="5" t="s">
        <v>22</v>
      </c>
      <c r="E24032" s="5">
        <v>35.25</v>
      </c>
      <c r="F24032" s="5">
        <v>1151.5822000000001</v>
      </c>
      <c r="G24032" s="5">
        <v>-8.1999999999999993</v>
      </c>
      <c r="H24032" s="5">
        <v>384.8648</v>
      </c>
      <c r="I24032" s="5">
        <v>3</v>
      </c>
      <c r="J24032" s="5">
        <v>166.38</v>
      </c>
      <c r="K24032" s="5" t="s">
        <v>31069</v>
      </c>
      <c r="L24032" s="5">
        <v>3</v>
      </c>
      <c r="M24032" s="5">
        <v>16</v>
      </c>
      <c r="N24032" s="5">
        <v>24</v>
      </c>
      <c r="O24032" s="5" t="s">
        <v>22</v>
      </c>
      <c r="P24032" s="15" t="s">
        <v>418061</v>
      </c>
    </row>
    <row r="24033" spans="1:16">
      <c r="A24033" s="2" t="s">
        <v>30979</v>
      </c>
      <c r="B24033" s="2" t="s">
        <v>31070</v>
      </c>
      <c r="C24033" s="2" t="s">
        <v>31071</v>
      </c>
      <c r="D24033" s="5" t="s">
        <v>22</v>
      </c>
      <c r="E24033" s="5">
        <v>34.06</v>
      </c>
      <c r="F24033" s="5">
        <v>1833.8889999999999</v>
      </c>
      <c r="G24033" s="5">
        <v>-3.9</v>
      </c>
      <c r="H24033" s="5">
        <v>612.30119999999999</v>
      </c>
      <c r="I24033" s="5">
        <v>3</v>
      </c>
      <c r="J24033" s="5">
        <v>488.54</v>
      </c>
      <c r="K24033" s="5" t="s">
        <v>31072</v>
      </c>
      <c r="L24033" s="5">
        <v>4</v>
      </c>
      <c r="M24033" s="5">
        <v>1495</v>
      </c>
      <c r="N24033" s="5">
        <v>1509</v>
      </c>
      <c r="O24033" s="5" t="s">
        <v>22</v>
      </c>
      <c r="P24033" s="15" t="s">
        <v>418061</v>
      </c>
    </row>
    <row r="24034" spans="1:16">
      <c r="A24034" s="2" t="s">
        <v>30979</v>
      </c>
      <c r="B24034" s="2" t="s">
        <v>31073</v>
      </c>
      <c r="C24034" s="2" t="s">
        <v>31074</v>
      </c>
      <c r="D24034" s="5" t="s">
        <v>22</v>
      </c>
      <c r="E24034" s="5">
        <v>31.39</v>
      </c>
      <c r="F24034" s="5">
        <v>1133.5717</v>
      </c>
      <c r="G24034" s="5">
        <v>-4.9000000000000004</v>
      </c>
      <c r="H24034" s="5">
        <v>567.7903</v>
      </c>
      <c r="I24034" s="5">
        <v>2</v>
      </c>
      <c r="J24034" s="5">
        <v>297.57</v>
      </c>
      <c r="K24034" s="5" t="s">
        <v>31075</v>
      </c>
      <c r="L24034" s="5">
        <v>4</v>
      </c>
      <c r="M24034" s="5">
        <v>894</v>
      </c>
      <c r="N24034" s="5">
        <v>902</v>
      </c>
      <c r="O24034" s="5" t="s">
        <v>22</v>
      </c>
      <c r="P24034" s="15" t="s">
        <v>418061</v>
      </c>
    </row>
    <row r="24035" spans="1:16">
      <c r="A24035" s="2" t="s">
        <v>30979</v>
      </c>
      <c r="B24035" s="2" t="s">
        <v>31076</v>
      </c>
      <c r="C24035" s="2" t="s">
        <v>31077</v>
      </c>
      <c r="D24035" s="5" t="s">
        <v>22</v>
      </c>
      <c r="E24035" s="5">
        <v>30.68</v>
      </c>
      <c r="F24035" s="5">
        <v>950.50729999999999</v>
      </c>
      <c r="G24035" s="5">
        <v>-9</v>
      </c>
      <c r="H24035" s="5">
        <v>476.25659999999999</v>
      </c>
      <c r="I24035" s="5">
        <v>2</v>
      </c>
      <c r="J24035" s="5">
        <v>338.05</v>
      </c>
      <c r="K24035" s="5" t="s">
        <v>31078</v>
      </c>
      <c r="L24035" s="5">
        <v>4</v>
      </c>
      <c r="M24035" s="5">
        <v>1485</v>
      </c>
      <c r="N24035" s="5">
        <v>1492</v>
      </c>
      <c r="O24035" s="5" t="s">
        <v>22</v>
      </c>
      <c r="P24035" s="15" t="s">
        <v>418061</v>
      </c>
    </row>
    <row r="24036" spans="1:16">
      <c r="A24036" s="2" t="s">
        <v>30979</v>
      </c>
      <c r="B24036" s="2" t="s">
        <v>31079</v>
      </c>
      <c r="C24036" s="2" t="s">
        <v>31080</v>
      </c>
      <c r="D24036" s="5" t="s">
        <v>22</v>
      </c>
      <c r="E24036" s="5">
        <v>30.15</v>
      </c>
      <c r="F24036" s="5">
        <v>872.44259999999997</v>
      </c>
      <c r="G24036" s="5">
        <v>-7.3</v>
      </c>
      <c r="H24036" s="5">
        <v>437.22539999999998</v>
      </c>
      <c r="I24036" s="5">
        <v>2</v>
      </c>
      <c r="J24036" s="5">
        <v>228.48</v>
      </c>
      <c r="K24036" s="5" t="s">
        <v>31081</v>
      </c>
      <c r="L24036" s="5">
        <v>1</v>
      </c>
      <c r="M24036" s="5">
        <v>680</v>
      </c>
      <c r="N24036" s="5">
        <v>686</v>
      </c>
      <c r="O24036" s="5" t="s">
        <v>17</v>
      </c>
      <c r="P24036" s="15" t="s">
        <v>418061</v>
      </c>
    </row>
    <row r="24037" spans="1:16">
      <c r="A24037" s="2" t="s">
        <v>30979</v>
      </c>
      <c r="B24037" s="2" t="s">
        <v>31082</v>
      </c>
      <c r="C24037" s="2" t="s">
        <v>31083</v>
      </c>
      <c r="D24037" s="5" t="s">
        <v>22</v>
      </c>
      <c r="E24037" s="5">
        <v>29.76</v>
      </c>
      <c r="F24037" s="5">
        <v>1016.5073</v>
      </c>
      <c r="G24037" s="5">
        <v>-4.5999999999999996</v>
      </c>
      <c r="H24037" s="5">
        <v>509.2586</v>
      </c>
      <c r="I24037" s="5">
        <v>2</v>
      </c>
      <c r="J24037" s="5">
        <v>296.33</v>
      </c>
      <c r="K24037" s="5" t="s">
        <v>31084</v>
      </c>
      <c r="L24037" s="5">
        <v>1</v>
      </c>
      <c r="M24037" s="5">
        <v>703</v>
      </c>
      <c r="N24037" s="5">
        <v>711</v>
      </c>
      <c r="O24037" s="5" t="s">
        <v>17</v>
      </c>
      <c r="P24037" s="15" t="s">
        <v>418061</v>
      </c>
    </row>
    <row r="24038" spans="1:16">
      <c r="A24038" s="2" t="s">
        <v>30979</v>
      </c>
      <c r="B24038" s="2" t="s">
        <v>31085</v>
      </c>
      <c r="C24038" s="2" t="s">
        <v>31086</v>
      </c>
      <c r="D24038" s="5" t="s">
        <v>22</v>
      </c>
      <c r="E24038" s="5">
        <v>27.76</v>
      </c>
      <c r="F24038" s="5">
        <v>3210.6116000000002</v>
      </c>
      <c r="G24038" s="5">
        <v>-8.1999999999999993</v>
      </c>
      <c r="H24038" s="5">
        <v>803.65359999999998</v>
      </c>
      <c r="I24038" s="5">
        <v>4</v>
      </c>
      <c r="J24038" s="5">
        <v>653.22</v>
      </c>
      <c r="K24038" s="5" t="s">
        <v>31087</v>
      </c>
      <c r="L24038" s="5">
        <v>1</v>
      </c>
      <c r="M24038" s="5">
        <v>1146</v>
      </c>
      <c r="N24038" s="5">
        <v>1174</v>
      </c>
      <c r="O24038" s="5" t="s">
        <v>22</v>
      </c>
      <c r="P24038" s="15" t="s">
        <v>418061</v>
      </c>
    </row>
    <row r="24039" spans="1:16">
      <c r="A24039" s="2" t="s">
        <v>30979</v>
      </c>
      <c r="B24039" s="2" t="s">
        <v>31088</v>
      </c>
      <c r="C24039" s="2" t="s">
        <v>31089</v>
      </c>
      <c r="D24039" s="5" t="s">
        <v>22</v>
      </c>
      <c r="E24039" s="5">
        <v>21.82</v>
      </c>
      <c r="F24039" s="5">
        <v>772.46939999999995</v>
      </c>
      <c r="G24039" s="5">
        <v>-4.8</v>
      </c>
      <c r="H24039" s="5">
        <v>387.24009999999998</v>
      </c>
      <c r="I24039" s="5">
        <v>2</v>
      </c>
      <c r="J24039" s="5">
        <v>208.87</v>
      </c>
      <c r="K24039" s="5" t="s">
        <v>31090</v>
      </c>
      <c r="L24039" s="5">
        <v>30</v>
      </c>
      <c r="M24039" s="5">
        <v>1513</v>
      </c>
      <c r="N24039" s="5">
        <v>1519</v>
      </c>
      <c r="O24039" s="5" t="s">
        <v>22</v>
      </c>
      <c r="P24039" s="15" t="s">
        <v>418061</v>
      </c>
    </row>
    <row r="24040" spans="1:16">
      <c r="A24040" s="2" t="s">
        <v>30979</v>
      </c>
      <c r="B24040" s="2" t="s">
        <v>31091</v>
      </c>
      <c r="C24040" s="2" t="s">
        <v>31092</v>
      </c>
      <c r="D24040" s="5" t="s">
        <v>17</v>
      </c>
      <c r="E24040" s="5">
        <v>19.37</v>
      </c>
      <c r="F24040" s="5">
        <v>717.35440000000006</v>
      </c>
      <c r="G24040" s="5">
        <v>6.5</v>
      </c>
      <c r="H24040" s="5">
        <v>718.3664</v>
      </c>
      <c r="I24040" s="5">
        <v>1</v>
      </c>
      <c r="J24040" s="5">
        <v>492.1</v>
      </c>
      <c r="K24040" s="5" t="s">
        <v>31093</v>
      </c>
      <c r="L24040" s="5">
        <v>1</v>
      </c>
      <c r="M24040" s="5">
        <v>1394</v>
      </c>
      <c r="N24040" s="5">
        <v>1399</v>
      </c>
      <c r="O24040" s="5" t="s">
        <v>22</v>
      </c>
      <c r="P24040" s="15" t="s">
        <v>418061</v>
      </c>
    </row>
    <row r="24041" spans="1:16">
      <c r="A24041" s="2" t="s">
        <v>30979</v>
      </c>
      <c r="B24041" s="2" t="s">
        <v>31094</v>
      </c>
      <c r="C24041" s="2" t="s">
        <v>12034</v>
      </c>
      <c r="D24041" s="5" t="s">
        <v>22</v>
      </c>
      <c r="E24041" s="5">
        <v>17.38</v>
      </c>
      <c r="F24041" s="5">
        <v>574.33259999999996</v>
      </c>
      <c r="G24041" s="5">
        <v>-5.2</v>
      </c>
      <c r="H24041" s="5">
        <v>575.33690000000001</v>
      </c>
      <c r="I24041" s="5">
        <v>1</v>
      </c>
      <c r="J24041" s="5">
        <v>115.75</v>
      </c>
      <c r="K24041" s="5" t="s">
        <v>12035</v>
      </c>
      <c r="L24041" s="5">
        <v>1</v>
      </c>
      <c r="M24041" s="5">
        <v>69</v>
      </c>
      <c r="N24041" s="5">
        <v>73</v>
      </c>
      <c r="O24041" s="5" t="s">
        <v>22</v>
      </c>
      <c r="P24041" s="15" t="s">
        <v>17</v>
      </c>
    </row>
    <row r="24042" spans="1:16">
      <c r="A24042" s="2" t="s">
        <v>30979</v>
      </c>
      <c r="B24042" s="2" t="s">
        <v>31095</v>
      </c>
      <c r="C24042" s="2" t="s">
        <v>31096</v>
      </c>
      <c r="D24042" s="5" t="s">
        <v>17</v>
      </c>
      <c r="E24042" s="5">
        <v>17.059999999999999</v>
      </c>
      <c r="F24042" s="5">
        <v>603.32280000000003</v>
      </c>
      <c r="G24042" s="5">
        <v>-6.6</v>
      </c>
      <c r="H24042" s="5">
        <v>604.32600000000002</v>
      </c>
      <c r="I24042" s="5">
        <v>1</v>
      </c>
      <c r="J24042" s="5">
        <v>78.89</v>
      </c>
      <c r="K24042" s="5" t="s">
        <v>31097</v>
      </c>
      <c r="L24042" s="5">
        <v>1</v>
      </c>
      <c r="M24042" s="5">
        <v>1267</v>
      </c>
      <c r="N24042" s="5">
        <v>1271</v>
      </c>
      <c r="O24042" s="5" t="s">
        <v>22</v>
      </c>
      <c r="P24042" s="15" t="s">
        <v>418061</v>
      </c>
    </row>
    <row r="24043" spans="1:16">
      <c r="A24043" s="2" t="s">
        <v>30979</v>
      </c>
      <c r="B24043" s="2" t="s">
        <v>31098</v>
      </c>
      <c r="C24043" s="2" t="s">
        <v>31099</v>
      </c>
      <c r="D24043" s="5" t="s">
        <v>22</v>
      </c>
      <c r="E24043" s="5">
        <v>16.760000000000002</v>
      </c>
      <c r="F24043" s="5">
        <v>1952.8646000000001</v>
      </c>
      <c r="G24043" s="5">
        <v>0.3</v>
      </c>
      <c r="H24043" s="5">
        <v>651.96230000000003</v>
      </c>
      <c r="I24043" s="5">
        <v>3</v>
      </c>
      <c r="J24043" s="5">
        <v>490.94</v>
      </c>
      <c r="K24043" s="5" t="s">
        <v>31100</v>
      </c>
      <c r="L24043" s="5">
        <v>1</v>
      </c>
      <c r="M24043" s="5">
        <v>1858</v>
      </c>
      <c r="N24043" s="5">
        <v>1872</v>
      </c>
      <c r="O24043" s="5" t="s">
        <v>17</v>
      </c>
      <c r="P24043" s="15" t="s">
        <v>418061</v>
      </c>
    </row>
    <row r="24044" spans="1:16">
      <c r="A24044" s="2" t="s">
        <v>30979</v>
      </c>
      <c r="B24044" s="2" t="s">
        <v>31101</v>
      </c>
      <c r="C24044" s="2" t="s">
        <v>31102</v>
      </c>
      <c r="D24044" s="5" t="s">
        <v>17</v>
      </c>
      <c r="E24044" s="5">
        <v>16.579999999999998</v>
      </c>
      <c r="F24044" s="5">
        <v>516.29070000000002</v>
      </c>
      <c r="G24044" s="5">
        <v>-6.9</v>
      </c>
      <c r="H24044" s="5">
        <v>517.2944</v>
      </c>
      <c r="I24044" s="5">
        <v>1</v>
      </c>
      <c r="J24044" s="5">
        <v>160.21</v>
      </c>
      <c r="K24044" s="5" t="s">
        <v>31103</v>
      </c>
      <c r="L24044" s="5">
        <v>2</v>
      </c>
      <c r="M24044" s="5">
        <v>1387</v>
      </c>
      <c r="N24044" s="5">
        <v>1391</v>
      </c>
      <c r="O24044" s="5" t="s">
        <v>22</v>
      </c>
      <c r="P24044" s="15" t="s">
        <v>418061</v>
      </c>
    </row>
    <row r="24045" spans="1:16">
      <c r="A24045" s="2" t="s">
        <v>87295</v>
      </c>
      <c r="B24045" s="2" t="s">
        <v>87296</v>
      </c>
      <c r="C24045" s="2" t="s">
        <v>87297</v>
      </c>
      <c r="D24045" s="5" t="s">
        <v>22</v>
      </c>
      <c r="E24045" s="5">
        <v>73.709999999999994</v>
      </c>
      <c r="F24045" s="5">
        <v>2200.0158999999999</v>
      </c>
      <c r="G24045" s="5">
        <v>2.6</v>
      </c>
      <c r="H24045" s="5">
        <v>734.34780000000001</v>
      </c>
      <c r="I24045" s="5">
        <v>3</v>
      </c>
      <c r="J24045" s="5">
        <v>593.96</v>
      </c>
      <c r="K24045" s="5" t="s">
        <v>87298</v>
      </c>
      <c r="L24045" s="5">
        <v>2</v>
      </c>
      <c r="M24045" s="5">
        <v>299</v>
      </c>
      <c r="N24045" s="5">
        <v>317</v>
      </c>
      <c r="O24045" s="5" t="s">
        <v>17</v>
      </c>
      <c r="P24045" s="15" t="s">
        <v>418061</v>
      </c>
    </row>
    <row r="24046" spans="1:16">
      <c r="A24046" s="2" t="s">
        <v>87295</v>
      </c>
      <c r="B24046" s="2" t="s">
        <v>87299</v>
      </c>
      <c r="C24046" s="2" t="s">
        <v>87300</v>
      </c>
      <c r="D24046" s="5" t="s">
        <v>22</v>
      </c>
      <c r="E24046" s="5">
        <v>72.31</v>
      </c>
      <c r="F24046" s="5">
        <v>2321.1367</v>
      </c>
      <c r="G24046" s="5">
        <v>-3.7</v>
      </c>
      <c r="H24046" s="5">
        <v>774.71669999999995</v>
      </c>
      <c r="I24046" s="5">
        <v>3</v>
      </c>
      <c r="J24046" s="5">
        <v>686.02</v>
      </c>
      <c r="K24046" s="5" t="s">
        <v>87301</v>
      </c>
      <c r="L24046" s="5">
        <v>3</v>
      </c>
      <c r="M24046" s="5">
        <v>318</v>
      </c>
      <c r="N24046" s="5">
        <v>337</v>
      </c>
      <c r="O24046" s="5" t="s">
        <v>22</v>
      </c>
      <c r="P24046" s="15" t="s">
        <v>418061</v>
      </c>
    </row>
    <row r="24047" spans="1:16">
      <c r="A24047" s="2" t="s">
        <v>87295</v>
      </c>
      <c r="B24047" s="2" t="s">
        <v>87302</v>
      </c>
      <c r="C24047" s="2" t="s">
        <v>87303</v>
      </c>
      <c r="D24047" s="5" t="s">
        <v>22</v>
      </c>
      <c r="E24047" s="5">
        <v>60.3</v>
      </c>
      <c r="F24047" s="5">
        <v>3890.7563</v>
      </c>
      <c r="G24047" s="5">
        <v>7.5</v>
      </c>
      <c r="H24047" s="5">
        <v>973.70360000000005</v>
      </c>
      <c r="I24047" s="5">
        <v>4</v>
      </c>
      <c r="J24047" s="5">
        <v>685.18</v>
      </c>
      <c r="K24047" s="5" t="s">
        <v>87304</v>
      </c>
      <c r="L24047" s="5">
        <v>3</v>
      </c>
      <c r="M24047" s="5">
        <v>266</v>
      </c>
      <c r="N24047" s="5">
        <v>298</v>
      </c>
      <c r="O24047" s="5" t="s">
        <v>17</v>
      </c>
      <c r="P24047" s="15" t="s">
        <v>418061</v>
      </c>
    </row>
    <row r="24048" spans="1:16">
      <c r="A24048" s="2" t="s">
        <v>87295</v>
      </c>
      <c r="B24048" s="2" t="s">
        <v>87305</v>
      </c>
      <c r="C24048" s="2" t="s">
        <v>87306</v>
      </c>
      <c r="D24048" s="5" t="s">
        <v>22</v>
      </c>
      <c r="E24048" s="5">
        <v>40.92</v>
      </c>
      <c r="F24048" s="5">
        <v>3850.9074999999998</v>
      </c>
      <c r="G24048" s="5">
        <v>16.5</v>
      </c>
      <c r="H24048" s="5">
        <v>963.75009999999997</v>
      </c>
      <c r="I24048" s="5">
        <v>4</v>
      </c>
      <c r="J24048" s="5">
        <v>504.92</v>
      </c>
      <c r="K24048" s="5" t="s">
        <v>87307</v>
      </c>
      <c r="L24048" s="5">
        <v>3</v>
      </c>
      <c r="M24048" s="5">
        <v>122</v>
      </c>
      <c r="N24048" s="5">
        <v>155</v>
      </c>
      <c r="O24048" s="5" t="s">
        <v>17</v>
      </c>
      <c r="P24048" s="15" t="s">
        <v>418061</v>
      </c>
    </row>
    <row r="24049" spans="1:16">
      <c r="A24049" s="2" t="s">
        <v>87295</v>
      </c>
      <c r="B24049" s="2" t="s">
        <v>87308</v>
      </c>
      <c r="C24049" s="2" t="s">
        <v>87309</v>
      </c>
      <c r="D24049" s="5" t="s">
        <v>22</v>
      </c>
      <c r="E24049" s="5">
        <v>22.46</v>
      </c>
      <c r="F24049" s="5">
        <v>1754.7998</v>
      </c>
      <c r="G24049" s="5">
        <v>2.1</v>
      </c>
      <c r="H24049" s="5">
        <v>878.40909999999997</v>
      </c>
      <c r="I24049" s="5">
        <v>2</v>
      </c>
      <c r="J24049" s="5">
        <v>350.7</v>
      </c>
      <c r="K24049" s="5" t="s">
        <v>87310</v>
      </c>
      <c r="L24049" s="5">
        <v>2</v>
      </c>
      <c r="M24049" s="5">
        <v>10</v>
      </c>
      <c r="N24049" s="5">
        <v>26</v>
      </c>
      <c r="O24049" s="5" t="s">
        <v>22</v>
      </c>
      <c r="P24049" s="15" t="s">
        <v>418061</v>
      </c>
    </row>
    <row r="24050" spans="1:16">
      <c r="A24050" s="2" t="s">
        <v>85466</v>
      </c>
      <c r="B24050" s="2" t="s">
        <v>85467</v>
      </c>
      <c r="C24050" s="2" t="s">
        <v>85468</v>
      </c>
      <c r="D24050" s="5" t="s">
        <v>22</v>
      </c>
      <c r="E24050" s="5">
        <v>71.31</v>
      </c>
      <c r="F24050" s="5">
        <v>1739.9052999999999</v>
      </c>
      <c r="G24050" s="5">
        <v>-6</v>
      </c>
      <c r="H24050" s="5">
        <v>580.97220000000004</v>
      </c>
      <c r="I24050" s="5">
        <v>3</v>
      </c>
      <c r="J24050" s="5">
        <v>356.41</v>
      </c>
      <c r="K24050" s="5" t="s">
        <v>85469</v>
      </c>
      <c r="L24050" s="5">
        <v>3</v>
      </c>
      <c r="M24050" s="5">
        <v>116</v>
      </c>
      <c r="N24050" s="5">
        <v>131</v>
      </c>
      <c r="O24050" s="5" t="s">
        <v>22</v>
      </c>
      <c r="P24050" s="15" t="s">
        <v>418061</v>
      </c>
    </row>
    <row r="24051" spans="1:16">
      <c r="A24051" s="2" t="s">
        <v>85466</v>
      </c>
      <c r="B24051" s="2" t="s">
        <v>85470</v>
      </c>
      <c r="C24051" s="2" t="s">
        <v>85471</v>
      </c>
      <c r="D24051" s="5" t="s">
        <v>22</v>
      </c>
      <c r="E24051" s="5">
        <v>64.17</v>
      </c>
      <c r="F24051" s="5">
        <v>1846.8518999999999</v>
      </c>
      <c r="G24051" s="5">
        <v>-3.8</v>
      </c>
      <c r="H24051" s="5">
        <v>616.6223</v>
      </c>
      <c r="I24051" s="5">
        <v>3</v>
      </c>
      <c r="J24051" s="5">
        <v>410.34</v>
      </c>
      <c r="K24051" s="5" t="s">
        <v>85472</v>
      </c>
      <c r="L24051" s="5">
        <v>6</v>
      </c>
      <c r="M24051" s="5">
        <v>31</v>
      </c>
      <c r="N24051" s="5">
        <v>46</v>
      </c>
      <c r="O24051" s="5" t="s">
        <v>22</v>
      </c>
      <c r="P24051" s="15" t="s">
        <v>418061</v>
      </c>
    </row>
    <row r="24052" spans="1:16">
      <c r="A24052" s="2" t="s">
        <v>85466</v>
      </c>
      <c r="B24052" s="2" t="s">
        <v>85473</v>
      </c>
      <c r="C24052" s="2" t="s">
        <v>85474</v>
      </c>
      <c r="D24052" s="5" t="s">
        <v>22</v>
      </c>
      <c r="E24052" s="5">
        <v>49.65</v>
      </c>
      <c r="F24052" s="5">
        <v>1334.6652999999999</v>
      </c>
      <c r="G24052" s="5">
        <v>-1.9</v>
      </c>
      <c r="H24052" s="5">
        <v>668.33860000000004</v>
      </c>
      <c r="I24052" s="5">
        <v>2</v>
      </c>
      <c r="J24052" s="5">
        <v>318.64</v>
      </c>
      <c r="K24052" s="5" t="s">
        <v>85475</v>
      </c>
      <c r="L24052" s="5">
        <v>17</v>
      </c>
      <c r="M24052" s="5">
        <v>3</v>
      </c>
      <c r="N24052" s="5">
        <v>14</v>
      </c>
      <c r="O24052" s="5" t="s">
        <v>17</v>
      </c>
      <c r="P24052" s="15" t="s">
        <v>418061</v>
      </c>
    </row>
    <row r="24053" spans="1:16">
      <c r="A24053" s="2" t="s">
        <v>85466</v>
      </c>
      <c r="B24053" s="2" t="s">
        <v>85476</v>
      </c>
      <c r="C24053" s="2" t="s">
        <v>85477</v>
      </c>
      <c r="D24053" s="5" t="s">
        <v>22</v>
      </c>
      <c r="E24053" s="5">
        <v>37.89</v>
      </c>
      <c r="F24053" s="5">
        <v>979.44979999999998</v>
      </c>
      <c r="G24053" s="5">
        <v>-3.9</v>
      </c>
      <c r="H24053" s="5">
        <v>490.7303</v>
      </c>
      <c r="I24053" s="5">
        <v>2</v>
      </c>
      <c r="J24053" s="5">
        <v>225.47</v>
      </c>
      <c r="K24053" s="5" t="s">
        <v>85478</v>
      </c>
      <c r="L24053" s="5">
        <v>1</v>
      </c>
      <c r="M24053" s="5">
        <v>15</v>
      </c>
      <c r="N24053" s="5">
        <v>22</v>
      </c>
      <c r="O24053" s="5" t="s">
        <v>22</v>
      </c>
      <c r="P24053" s="15" t="s">
        <v>418061</v>
      </c>
    </row>
    <row r="24054" spans="1:16">
      <c r="A24054" s="2" t="s">
        <v>85466</v>
      </c>
      <c r="B24054" s="2" t="s">
        <v>85479</v>
      </c>
      <c r="C24054" s="2" t="s">
        <v>85480</v>
      </c>
      <c r="D24054" s="5" t="s">
        <v>22</v>
      </c>
      <c r="E24054" s="5">
        <v>36.99</v>
      </c>
      <c r="F24054" s="5">
        <v>1037.6596999999999</v>
      </c>
      <c r="G24054" s="5">
        <v>-7.1</v>
      </c>
      <c r="H24054" s="5">
        <v>519.83339999999998</v>
      </c>
      <c r="I24054" s="5">
        <v>2</v>
      </c>
      <c r="J24054" s="5">
        <v>396.02</v>
      </c>
      <c r="K24054" s="5" t="s">
        <v>85481</v>
      </c>
      <c r="L24054" s="5">
        <v>2</v>
      </c>
      <c r="M24054" s="5">
        <v>180</v>
      </c>
      <c r="N24054" s="5">
        <v>188</v>
      </c>
      <c r="O24054" s="5" t="s">
        <v>22</v>
      </c>
      <c r="P24054" s="15" t="s">
        <v>418061</v>
      </c>
    </row>
    <row r="24055" spans="1:16">
      <c r="A24055" s="2" t="s">
        <v>85466</v>
      </c>
      <c r="B24055" s="2" t="s">
        <v>85482</v>
      </c>
      <c r="C24055" s="2" t="s">
        <v>85483</v>
      </c>
      <c r="D24055" s="5" t="s">
        <v>22</v>
      </c>
      <c r="E24055" s="5">
        <v>29.19</v>
      </c>
      <c r="F24055" s="5">
        <v>734.43269999999995</v>
      </c>
      <c r="G24055" s="5">
        <v>-7.5</v>
      </c>
      <c r="H24055" s="5">
        <v>368.22089999999997</v>
      </c>
      <c r="I24055" s="5">
        <v>2</v>
      </c>
      <c r="J24055" s="5">
        <v>322.49</v>
      </c>
      <c r="K24055" s="5" t="s">
        <v>85484</v>
      </c>
      <c r="L24055" s="5">
        <v>18</v>
      </c>
      <c r="M24055" s="5">
        <v>144</v>
      </c>
      <c r="N24055" s="5">
        <v>149</v>
      </c>
      <c r="O24055" s="5" t="s">
        <v>22</v>
      </c>
      <c r="P24055" s="15" t="s">
        <v>418061</v>
      </c>
    </row>
    <row r="24056" spans="1:16">
      <c r="A24056" s="2" t="s">
        <v>85466</v>
      </c>
      <c r="B24056" s="2" t="s">
        <v>85485</v>
      </c>
      <c r="C24056" s="2" t="s">
        <v>85486</v>
      </c>
      <c r="D24056" s="5" t="s">
        <v>22</v>
      </c>
      <c r="E24056" s="5">
        <v>23.82</v>
      </c>
      <c r="F24056" s="5">
        <v>706.34720000000004</v>
      </c>
      <c r="G24056" s="5">
        <v>0.7</v>
      </c>
      <c r="H24056" s="5">
        <v>354.18119999999999</v>
      </c>
      <c r="I24056" s="5">
        <v>2</v>
      </c>
      <c r="J24056" s="5">
        <v>193.23</v>
      </c>
      <c r="K24056" s="5" t="s">
        <v>85487</v>
      </c>
      <c r="L24056" s="5">
        <v>2</v>
      </c>
      <c r="M24056" s="5">
        <v>59</v>
      </c>
      <c r="N24056" s="5">
        <v>64</v>
      </c>
      <c r="O24056" s="5" t="s">
        <v>22</v>
      </c>
      <c r="P24056" s="15" t="s">
        <v>418061</v>
      </c>
    </row>
    <row r="24057" spans="1:16">
      <c r="A24057" s="2" t="s">
        <v>95510</v>
      </c>
      <c r="B24057" s="2" t="s">
        <v>95511</v>
      </c>
      <c r="C24057" s="2" t="s">
        <v>95512</v>
      </c>
      <c r="D24057" s="5" t="s">
        <v>22</v>
      </c>
      <c r="E24057" s="5">
        <v>61.74</v>
      </c>
      <c r="F24057" s="5">
        <v>1926.9656</v>
      </c>
      <c r="G24057" s="5">
        <v>0.5</v>
      </c>
      <c r="H24057" s="5">
        <v>643.32950000000005</v>
      </c>
      <c r="I24057" s="5">
        <v>3</v>
      </c>
      <c r="J24057" s="5">
        <v>428.25</v>
      </c>
      <c r="K24057" s="5" t="s">
        <v>95513</v>
      </c>
      <c r="L24057" s="5">
        <v>2</v>
      </c>
      <c r="M24057" s="5">
        <v>45</v>
      </c>
      <c r="N24057" s="5">
        <v>60</v>
      </c>
      <c r="O24057" s="5" t="s">
        <v>22</v>
      </c>
      <c r="P24057" s="15" t="s">
        <v>418061</v>
      </c>
    </row>
    <row r="24058" spans="1:16">
      <c r="A24058" s="2" t="s">
        <v>95510</v>
      </c>
      <c r="B24058" s="2" t="s">
        <v>95514</v>
      </c>
      <c r="C24058" s="2" t="s">
        <v>95515</v>
      </c>
      <c r="D24058" s="5" t="s">
        <v>22</v>
      </c>
      <c r="E24058" s="5">
        <v>61.53</v>
      </c>
      <c r="F24058" s="5">
        <v>1825.0098</v>
      </c>
      <c r="G24058" s="5">
        <v>2.2000000000000002</v>
      </c>
      <c r="H24058" s="5">
        <v>609.34519999999998</v>
      </c>
      <c r="I24058" s="5">
        <v>3</v>
      </c>
      <c r="J24058" s="5">
        <v>519.79999999999995</v>
      </c>
      <c r="K24058" s="5" t="s">
        <v>95516</v>
      </c>
      <c r="L24058" s="5">
        <v>8</v>
      </c>
      <c r="M24058" s="5">
        <v>10</v>
      </c>
      <c r="N24058" s="5">
        <v>25</v>
      </c>
      <c r="O24058" s="5" t="s">
        <v>22</v>
      </c>
      <c r="P24058" s="15" t="s">
        <v>418061</v>
      </c>
    </row>
    <row r="24059" spans="1:16">
      <c r="A24059" s="2" t="s">
        <v>95510</v>
      </c>
      <c r="B24059" s="2" t="s">
        <v>95517</v>
      </c>
      <c r="C24059" s="2" t="s">
        <v>95518</v>
      </c>
      <c r="D24059" s="5" t="s">
        <v>22</v>
      </c>
      <c r="E24059" s="5">
        <v>48.88</v>
      </c>
      <c r="F24059" s="5">
        <v>2096.0497999999998</v>
      </c>
      <c r="G24059" s="5">
        <v>1.1000000000000001</v>
      </c>
      <c r="H24059" s="5">
        <v>699.69129999999996</v>
      </c>
      <c r="I24059" s="5">
        <v>3</v>
      </c>
      <c r="J24059" s="5">
        <v>448.56</v>
      </c>
      <c r="K24059" s="5" t="s">
        <v>95519</v>
      </c>
      <c r="L24059" s="5">
        <v>1</v>
      </c>
      <c r="M24059" s="5">
        <v>26</v>
      </c>
      <c r="N24059" s="5">
        <v>44</v>
      </c>
      <c r="O24059" s="5" t="s">
        <v>22</v>
      </c>
      <c r="P24059" s="15" t="s">
        <v>418061</v>
      </c>
    </row>
    <row r="24060" spans="1:16">
      <c r="A24060" s="2" t="s">
        <v>95510</v>
      </c>
      <c r="B24060" s="2" t="s">
        <v>95520</v>
      </c>
      <c r="C24060" s="2" t="s">
        <v>95521</v>
      </c>
      <c r="D24060" s="5" t="s">
        <v>22</v>
      </c>
      <c r="E24060" s="5">
        <v>19.850000000000001</v>
      </c>
      <c r="F24060" s="5">
        <v>800.43920000000003</v>
      </c>
      <c r="G24060" s="5">
        <v>-12.1</v>
      </c>
      <c r="H24060" s="5">
        <v>401.22199999999998</v>
      </c>
      <c r="I24060" s="5">
        <v>2</v>
      </c>
      <c r="J24060" s="5">
        <v>163.4</v>
      </c>
      <c r="K24060" s="5" t="s">
        <v>95522</v>
      </c>
      <c r="L24060" s="5">
        <v>3</v>
      </c>
      <c r="M24060" s="5">
        <v>61</v>
      </c>
      <c r="N24060" s="5">
        <v>67</v>
      </c>
      <c r="O24060" s="5" t="s">
        <v>22</v>
      </c>
      <c r="P24060" s="15" t="s">
        <v>418061</v>
      </c>
    </row>
    <row r="24061" spans="1:16">
      <c r="A24061" s="2" t="s">
        <v>86875</v>
      </c>
      <c r="B24061" s="2" t="s">
        <v>86876</v>
      </c>
      <c r="C24061" s="2" t="s">
        <v>86877</v>
      </c>
      <c r="D24061" s="5" t="s">
        <v>22</v>
      </c>
      <c r="E24061" s="5">
        <v>76.17</v>
      </c>
      <c r="F24061" s="5">
        <v>2326.1846</v>
      </c>
      <c r="G24061" s="5">
        <v>1.5</v>
      </c>
      <c r="H24061" s="5">
        <v>776.40329999999994</v>
      </c>
      <c r="I24061" s="5">
        <v>3</v>
      </c>
      <c r="J24061" s="5">
        <v>703.39</v>
      </c>
      <c r="K24061" s="5" t="s">
        <v>86878</v>
      </c>
      <c r="L24061" s="5">
        <v>4</v>
      </c>
      <c r="M24061" s="5">
        <v>225</v>
      </c>
      <c r="N24061" s="5">
        <v>244</v>
      </c>
      <c r="O24061" s="5" t="s">
        <v>22</v>
      </c>
      <c r="P24061" s="15" t="s">
        <v>418061</v>
      </c>
    </row>
    <row r="24062" spans="1:16">
      <c r="A24062" s="2" t="s">
        <v>86875</v>
      </c>
      <c r="B24062" s="2" t="s">
        <v>86879</v>
      </c>
      <c r="C24062" s="2" t="s">
        <v>86880</v>
      </c>
      <c r="D24062" s="5" t="s">
        <v>22</v>
      </c>
      <c r="E24062" s="5">
        <v>57.07</v>
      </c>
      <c r="F24062" s="5">
        <v>1908.9866999999999</v>
      </c>
      <c r="G24062" s="5">
        <v>-8.6</v>
      </c>
      <c r="H24062" s="5">
        <v>637.33069999999998</v>
      </c>
      <c r="I24062" s="5">
        <v>3</v>
      </c>
      <c r="J24062" s="5">
        <v>695.05</v>
      </c>
      <c r="K24062" s="5" t="s">
        <v>86881</v>
      </c>
      <c r="L24062" s="5">
        <v>2</v>
      </c>
      <c r="M24062" s="5">
        <v>141</v>
      </c>
      <c r="N24062" s="5">
        <v>157</v>
      </c>
      <c r="O24062" s="5" t="s">
        <v>22</v>
      </c>
      <c r="P24062" s="15" t="s">
        <v>418061</v>
      </c>
    </row>
    <row r="24063" spans="1:16">
      <c r="A24063" s="2" t="s">
        <v>86875</v>
      </c>
      <c r="B24063" s="2" t="s">
        <v>86882</v>
      </c>
      <c r="C24063" s="2" t="s">
        <v>86883</v>
      </c>
      <c r="D24063" s="5" t="s">
        <v>22</v>
      </c>
      <c r="E24063" s="5">
        <v>47.3</v>
      </c>
      <c r="F24063" s="5">
        <v>1629.8037999999999</v>
      </c>
      <c r="G24063" s="5">
        <v>-9.1999999999999993</v>
      </c>
      <c r="H24063" s="5">
        <v>815.90170000000001</v>
      </c>
      <c r="I24063" s="5">
        <v>2</v>
      </c>
      <c r="J24063" s="5">
        <v>539.84</v>
      </c>
      <c r="K24063" s="5" t="s">
        <v>86884</v>
      </c>
      <c r="L24063" s="5">
        <v>3</v>
      </c>
      <c r="M24063" s="5">
        <v>25</v>
      </c>
      <c r="N24063" s="5">
        <v>37</v>
      </c>
      <c r="O24063" s="5" t="s">
        <v>22</v>
      </c>
      <c r="P24063" s="15" t="s">
        <v>418061</v>
      </c>
    </row>
    <row r="24064" spans="1:16">
      <c r="A24064" s="2" t="s">
        <v>86875</v>
      </c>
      <c r="B24064" s="2" t="s">
        <v>86885</v>
      </c>
      <c r="C24064" s="2" t="s">
        <v>86886</v>
      </c>
      <c r="D24064" s="5" t="s">
        <v>22</v>
      </c>
      <c r="E24064" s="5">
        <v>45.8</v>
      </c>
      <c r="F24064" s="5">
        <v>1842.9417000000001</v>
      </c>
      <c r="G24064" s="5">
        <v>10.7</v>
      </c>
      <c r="H24064" s="5">
        <v>615.32780000000002</v>
      </c>
      <c r="I24064" s="5">
        <v>3</v>
      </c>
      <c r="J24064" s="5">
        <v>498.44</v>
      </c>
      <c r="K24064" s="5" t="s">
        <v>86887</v>
      </c>
      <c r="L24064" s="5">
        <v>2</v>
      </c>
      <c r="M24064" s="5">
        <v>38</v>
      </c>
      <c r="N24064" s="5">
        <v>52</v>
      </c>
      <c r="O24064" s="5" t="s">
        <v>22</v>
      </c>
      <c r="P24064" s="15" t="s">
        <v>418061</v>
      </c>
    </row>
    <row r="24065" spans="1:16">
      <c r="A24065" s="2" t="s">
        <v>86875</v>
      </c>
      <c r="B24065" s="2" t="s">
        <v>86888</v>
      </c>
      <c r="C24065" s="2" t="s">
        <v>86889</v>
      </c>
      <c r="D24065" s="5" t="s">
        <v>22</v>
      </c>
      <c r="E24065" s="5">
        <v>23.19</v>
      </c>
      <c r="F24065" s="5">
        <v>1036.5342000000001</v>
      </c>
      <c r="G24065" s="5">
        <v>-7</v>
      </c>
      <c r="H24065" s="5">
        <v>519.27080000000001</v>
      </c>
      <c r="I24065" s="5">
        <v>2</v>
      </c>
      <c r="J24065" s="5">
        <v>416.64</v>
      </c>
      <c r="K24065" s="5" t="s">
        <v>86890</v>
      </c>
      <c r="L24065" s="5">
        <v>1</v>
      </c>
      <c r="M24065" s="5">
        <v>216</v>
      </c>
      <c r="N24065" s="5">
        <v>224</v>
      </c>
      <c r="O24065" s="5" t="s">
        <v>22</v>
      </c>
      <c r="P24065" s="15" t="s">
        <v>418061</v>
      </c>
    </row>
    <row r="24066" spans="1:16">
      <c r="A24066" s="2" t="s">
        <v>86875</v>
      </c>
      <c r="B24066" s="2" t="s">
        <v>86891</v>
      </c>
      <c r="C24066" s="2" t="s">
        <v>86892</v>
      </c>
      <c r="D24066" s="5" t="s">
        <v>22</v>
      </c>
      <c r="E24066" s="5">
        <v>21.86</v>
      </c>
      <c r="F24066" s="5">
        <v>945.51310000000001</v>
      </c>
      <c r="G24066" s="5">
        <v>-2.4</v>
      </c>
      <c r="H24066" s="5">
        <v>473.7627</v>
      </c>
      <c r="I24066" s="5">
        <v>2</v>
      </c>
      <c r="J24066" s="5">
        <v>227.45</v>
      </c>
      <c r="K24066" s="5" t="s">
        <v>86893</v>
      </c>
      <c r="L24066" s="5">
        <v>2</v>
      </c>
      <c r="M24066" s="5">
        <v>282</v>
      </c>
      <c r="N24066" s="5">
        <v>290</v>
      </c>
      <c r="O24066" s="5" t="s">
        <v>22</v>
      </c>
      <c r="P24066" s="15" t="s">
        <v>418061</v>
      </c>
    </row>
    <row r="24067" spans="1:16">
      <c r="A24067" s="2" t="s">
        <v>86875</v>
      </c>
      <c r="B24067" s="2" t="s">
        <v>86894</v>
      </c>
      <c r="C24067" s="2" t="s">
        <v>86895</v>
      </c>
      <c r="D24067" s="5" t="s">
        <v>22</v>
      </c>
      <c r="E24067" s="5">
        <v>21.14</v>
      </c>
      <c r="F24067" s="5">
        <v>1261.5939000000001</v>
      </c>
      <c r="G24067" s="5">
        <v>0.9</v>
      </c>
      <c r="H24067" s="5">
        <v>631.8048</v>
      </c>
      <c r="I24067" s="5">
        <v>2</v>
      </c>
      <c r="J24067" s="5">
        <v>351.5</v>
      </c>
      <c r="K24067" s="5" t="s">
        <v>86896</v>
      </c>
      <c r="L24067" s="5">
        <v>3</v>
      </c>
      <c r="M24067" s="5">
        <v>61</v>
      </c>
      <c r="N24067" s="5">
        <v>71</v>
      </c>
      <c r="O24067" s="5" t="s">
        <v>22</v>
      </c>
      <c r="P24067" s="15" t="s">
        <v>418061</v>
      </c>
    </row>
    <row r="24068" spans="1:16">
      <c r="A24068" s="2" t="s">
        <v>15140</v>
      </c>
      <c r="B24068" s="2" t="s">
        <v>15141</v>
      </c>
      <c r="C24068" s="2" t="s">
        <v>15142</v>
      </c>
      <c r="D24068" s="5" t="s">
        <v>22</v>
      </c>
      <c r="E24068" s="5">
        <v>96.87</v>
      </c>
      <c r="F24068" s="5">
        <v>1939.0625</v>
      </c>
      <c r="G24068" s="5">
        <v>-5.7</v>
      </c>
      <c r="H24068" s="5">
        <v>647.3578</v>
      </c>
      <c r="I24068" s="5">
        <v>3</v>
      </c>
      <c r="J24068" s="5">
        <v>737.91</v>
      </c>
      <c r="K24068" s="5" t="s">
        <v>15143</v>
      </c>
      <c r="L24068" s="5">
        <v>15</v>
      </c>
      <c r="M24068" s="5">
        <v>204</v>
      </c>
      <c r="N24068" s="5">
        <v>221</v>
      </c>
      <c r="O24068" s="5" t="s">
        <v>22</v>
      </c>
      <c r="P24068" s="15" t="s">
        <v>418061</v>
      </c>
    </row>
    <row r="24069" spans="1:16">
      <c r="A24069" s="2" t="s">
        <v>15140</v>
      </c>
      <c r="B24069" s="2" t="s">
        <v>15144</v>
      </c>
      <c r="C24069" s="2" t="s">
        <v>15145</v>
      </c>
      <c r="D24069" s="5" t="s">
        <v>22</v>
      </c>
      <c r="E24069" s="5">
        <v>92.52</v>
      </c>
      <c r="F24069" s="5">
        <v>2957.5862000000002</v>
      </c>
      <c r="G24069" s="5">
        <v>-3.7</v>
      </c>
      <c r="H24069" s="5">
        <v>740.40110000000004</v>
      </c>
      <c r="I24069" s="5">
        <v>4</v>
      </c>
      <c r="J24069" s="5">
        <v>682.91</v>
      </c>
      <c r="K24069" s="5" t="s">
        <v>15146</v>
      </c>
      <c r="L24069" s="5">
        <v>53</v>
      </c>
      <c r="M24069" s="5">
        <v>326</v>
      </c>
      <c r="N24069" s="5">
        <v>351</v>
      </c>
      <c r="O24069" s="5" t="s">
        <v>22</v>
      </c>
      <c r="P24069" s="15" t="s">
        <v>418061</v>
      </c>
    </row>
    <row r="24070" spans="1:16">
      <c r="A24070" s="2" t="s">
        <v>15140</v>
      </c>
      <c r="B24070" s="2" t="s">
        <v>15147</v>
      </c>
      <c r="C24070" s="2" t="s">
        <v>15148</v>
      </c>
      <c r="D24070" s="5" t="s">
        <v>22</v>
      </c>
      <c r="E24070" s="5">
        <v>92.16</v>
      </c>
      <c r="F24070" s="5">
        <v>2405.1538</v>
      </c>
      <c r="G24070" s="5">
        <v>-0.7</v>
      </c>
      <c r="H24070" s="5">
        <v>602.2953</v>
      </c>
      <c r="I24070" s="5">
        <v>4</v>
      </c>
      <c r="J24070" s="5">
        <v>468.62</v>
      </c>
      <c r="K24070" s="5" t="s">
        <v>15149</v>
      </c>
      <c r="L24070" s="5">
        <v>42</v>
      </c>
      <c r="M24070" s="5">
        <v>365</v>
      </c>
      <c r="N24070" s="5">
        <v>384</v>
      </c>
      <c r="O24070" s="5" t="s">
        <v>22</v>
      </c>
      <c r="P24070" s="15" t="s">
        <v>418061</v>
      </c>
    </row>
    <row r="24071" spans="1:16">
      <c r="A24071" s="2" t="s">
        <v>15140</v>
      </c>
      <c r="B24071" s="2" t="s">
        <v>15150</v>
      </c>
      <c r="C24071" s="2" t="s">
        <v>15151</v>
      </c>
      <c r="D24071" s="5" t="s">
        <v>22</v>
      </c>
      <c r="E24071" s="5">
        <v>90.55</v>
      </c>
      <c r="F24071" s="5">
        <v>1625.8413</v>
      </c>
      <c r="G24071" s="5">
        <v>4.4000000000000004</v>
      </c>
      <c r="H24071" s="5">
        <v>813.93150000000003</v>
      </c>
      <c r="I24071" s="5">
        <v>2</v>
      </c>
      <c r="J24071" s="5">
        <v>512.65</v>
      </c>
      <c r="K24071" s="5" t="s">
        <v>15152</v>
      </c>
      <c r="L24071" s="5">
        <v>41</v>
      </c>
      <c r="M24071" s="5">
        <v>8</v>
      </c>
      <c r="N24071" s="5">
        <v>23</v>
      </c>
      <c r="O24071" s="5" t="s">
        <v>22</v>
      </c>
      <c r="P24071" s="15" t="s">
        <v>418061</v>
      </c>
    </row>
    <row r="24072" spans="1:16">
      <c r="A24072" s="2" t="s">
        <v>15140</v>
      </c>
      <c r="B24072" s="2" t="s">
        <v>15153</v>
      </c>
      <c r="C24072" s="2" t="s">
        <v>15154</v>
      </c>
      <c r="D24072" s="5" t="s">
        <v>22</v>
      </c>
      <c r="E24072" s="5">
        <v>87.69</v>
      </c>
      <c r="F24072" s="5">
        <v>1668.9312</v>
      </c>
      <c r="G24072" s="5">
        <v>-0.2</v>
      </c>
      <c r="H24072" s="5">
        <v>557.31759999999997</v>
      </c>
      <c r="I24072" s="5">
        <v>3</v>
      </c>
      <c r="J24072" s="5">
        <v>354.82</v>
      </c>
      <c r="K24072" s="5" t="s">
        <v>15155</v>
      </c>
      <c r="L24072" s="5">
        <v>37</v>
      </c>
      <c r="M24072" s="5">
        <v>326</v>
      </c>
      <c r="N24072" s="5">
        <v>340</v>
      </c>
      <c r="O24072" s="5" t="s">
        <v>22</v>
      </c>
      <c r="P24072" s="15" t="s">
        <v>418061</v>
      </c>
    </row>
    <row r="24073" spans="1:16">
      <c r="A24073" s="2" t="s">
        <v>15140</v>
      </c>
      <c r="B24073" s="2" t="s">
        <v>15156</v>
      </c>
      <c r="C24073" s="2" t="s">
        <v>15157</v>
      </c>
      <c r="D24073" s="5" t="s">
        <v>22</v>
      </c>
      <c r="E24073" s="5">
        <v>85.3</v>
      </c>
      <c r="F24073" s="5">
        <v>1765.9653000000001</v>
      </c>
      <c r="G24073" s="5">
        <v>4.3</v>
      </c>
      <c r="H24073" s="5">
        <v>883.99369999999999</v>
      </c>
      <c r="I24073" s="5">
        <v>2</v>
      </c>
      <c r="J24073" s="5">
        <v>708.54</v>
      </c>
      <c r="K24073" s="5" t="s">
        <v>15158</v>
      </c>
      <c r="L24073" s="5">
        <v>28</v>
      </c>
      <c r="M24073" s="5">
        <v>405</v>
      </c>
      <c r="N24073" s="5">
        <v>419</v>
      </c>
      <c r="O24073" s="5" t="s">
        <v>22</v>
      </c>
      <c r="P24073" s="15" t="s">
        <v>418061</v>
      </c>
    </row>
    <row r="24074" spans="1:16">
      <c r="A24074" s="2" t="s">
        <v>15140</v>
      </c>
      <c r="B24074" s="2" t="s">
        <v>15159</v>
      </c>
      <c r="C24074" s="2" t="s">
        <v>15160</v>
      </c>
      <c r="D24074" s="5" t="s">
        <v>22</v>
      </c>
      <c r="E24074" s="5">
        <v>83.14</v>
      </c>
      <c r="F24074" s="5">
        <v>2627.3062</v>
      </c>
      <c r="G24074" s="5">
        <v>-2</v>
      </c>
      <c r="H24074" s="5">
        <v>526.46749999999997</v>
      </c>
      <c r="I24074" s="5">
        <v>5</v>
      </c>
      <c r="J24074" s="5">
        <v>314.70999999999998</v>
      </c>
      <c r="K24074" s="5" t="s">
        <v>15161</v>
      </c>
      <c r="L24074" s="5">
        <v>23</v>
      </c>
      <c r="M24074" s="5">
        <v>113</v>
      </c>
      <c r="N24074" s="5">
        <v>135</v>
      </c>
      <c r="O24074" s="5" t="s">
        <v>17</v>
      </c>
      <c r="P24074" s="15" t="s">
        <v>418061</v>
      </c>
    </row>
    <row r="24075" spans="1:16">
      <c r="A24075" s="2" t="s">
        <v>15140</v>
      </c>
      <c r="B24075" s="2" t="s">
        <v>15162</v>
      </c>
      <c r="C24075" s="2" t="s">
        <v>15163</v>
      </c>
      <c r="D24075" s="5" t="s">
        <v>22</v>
      </c>
      <c r="E24075" s="5">
        <v>78.25</v>
      </c>
      <c r="F24075" s="5">
        <v>1729.9402</v>
      </c>
      <c r="G24075" s="5">
        <v>-2.6</v>
      </c>
      <c r="H24075" s="5">
        <v>577.65250000000003</v>
      </c>
      <c r="I24075" s="5">
        <v>3</v>
      </c>
      <c r="J24075" s="5">
        <v>439.48</v>
      </c>
      <c r="K24075" s="5" t="s">
        <v>15164</v>
      </c>
      <c r="L24075" s="5">
        <v>11</v>
      </c>
      <c r="M24075" s="5">
        <v>58</v>
      </c>
      <c r="N24075" s="5">
        <v>72</v>
      </c>
      <c r="O24075" s="5" t="s">
        <v>22</v>
      </c>
      <c r="P24075" s="15" t="s">
        <v>418061</v>
      </c>
    </row>
    <row r="24076" spans="1:16">
      <c r="A24076" s="2" t="s">
        <v>15140</v>
      </c>
      <c r="B24076" s="2" t="s">
        <v>15165</v>
      </c>
      <c r="C24076" s="2" t="s">
        <v>15166</v>
      </c>
      <c r="D24076" s="5" t="s">
        <v>22</v>
      </c>
      <c r="E24076" s="5">
        <v>78</v>
      </c>
      <c r="F24076" s="5">
        <v>1572.7823000000001</v>
      </c>
      <c r="G24076" s="5">
        <v>2.6</v>
      </c>
      <c r="H24076" s="5">
        <v>787.40049999999997</v>
      </c>
      <c r="I24076" s="5">
        <v>2</v>
      </c>
      <c r="J24076" s="5">
        <v>581.99</v>
      </c>
      <c r="K24076" s="5" t="s">
        <v>15167</v>
      </c>
      <c r="L24076" s="5">
        <v>40</v>
      </c>
      <c r="M24076" s="5">
        <v>158</v>
      </c>
      <c r="N24076" s="5">
        <v>171</v>
      </c>
      <c r="O24076" s="5" t="s">
        <v>22</v>
      </c>
      <c r="P24076" s="15" t="s">
        <v>418061</v>
      </c>
    </row>
    <row r="24077" spans="1:16">
      <c r="A24077" s="2" t="s">
        <v>15140</v>
      </c>
      <c r="B24077" s="2" t="s">
        <v>15168</v>
      </c>
      <c r="C24077" s="2" t="s">
        <v>15169</v>
      </c>
      <c r="D24077" s="5" t="s">
        <v>22</v>
      </c>
      <c r="E24077" s="5">
        <v>77.959999999999994</v>
      </c>
      <c r="F24077" s="5">
        <v>2780.3227999999999</v>
      </c>
      <c r="G24077" s="5">
        <v>9.6</v>
      </c>
      <c r="H24077" s="5">
        <v>927.79049999999995</v>
      </c>
      <c r="I24077" s="5">
        <v>3</v>
      </c>
      <c r="J24077" s="5">
        <v>735.18</v>
      </c>
      <c r="K24077" s="5" t="s">
        <v>15170</v>
      </c>
      <c r="L24077" s="5">
        <v>4</v>
      </c>
      <c r="M24077" s="5">
        <v>73</v>
      </c>
      <c r="N24077" s="5">
        <v>96</v>
      </c>
      <c r="O24077" s="5" t="s">
        <v>17</v>
      </c>
      <c r="P24077" s="15" t="s">
        <v>418061</v>
      </c>
    </row>
    <row r="24078" spans="1:16">
      <c r="A24078" s="2" t="s">
        <v>15140</v>
      </c>
      <c r="B24078" s="2" t="s">
        <v>15171</v>
      </c>
      <c r="C24078" s="2" t="s">
        <v>15172</v>
      </c>
      <c r="D24078" s="5" t="s">
        <v>22</v>
      </c>
      <c r="E24078" s="5">
        <v>77.569999999999993</v>
      </c>
      <c r="F24078" s="5">
        <v>2013.0319</v>
      </c>
      <c r="G24078" s="5">
        <v>-1.7</v>
      </c>
      <c r="H24078" s="5">
        <v>672.01679999999999</v>
      </c>
      <c r="I24078" s="5">
        <v>3</v>
      </c>
      <c r="J24078" s="5">
        <v>630.27</v>
      </c>
      <c r="K24078" s="5" t="s">
        <v>15173</v>
      </c>
      <c r="L24078" s="5">
        <v>21</v>
      </c>
      <c r="M24078" s="5">
        <v>154</v>
      </c>
      <c r="N24078" s="5">
        <v>171</v>
      </c>
      <c r="O24078" s="5" t="s">
        <v>22</v>
      </c>
      <c r="P24078" s="15" t="s">
        <v>418061</v>
      </c>
    </row>
    <row r="24079" spans="1:16">
      <c r="A24079" s="2" t="s">
        <v>15140</v>
      </c>
      <c r="B24079" s="2" t="s">
        <v>15174</v>
      </c>
      <c r="C24079" s="2" t="s">
        <v>15175</v>
      </c>
      <c r="D24079" s="5" t="s">
        <v>22</v>
      </c>
      <c r="E24079" s="5">
        <v>77.319999999999993</v>
      </c>
      <c r="F24079" s="5">
        <v>1601.8453</v>
      </c>
      <c r="G24079" s="5">
        <v>-5.0999999999999996</v>
      </c>
      <c r="H24079" s="5">
        <v>534.95299999999997</v>
      </c>
      <c r="I24079" s="5">
        <v>3</v>
      </c>
      <c r="J24079" s="5">
        <v>500.71</v>
      </c>
      <c r="K24079" s="5" t="s">
        <v>15176</v>
      </c>
      <c r="L24079" s="5">
        <v>45</v>
      </c>
      <c r="M24079" s="5">
        <v>59</v>
      </c>
      <c r="N24079" s="5">
        <v>72</v>
      </c>
      <c r="O24079" s="5" t="s">
        <v>22</v>
      </c>
      <c r="P24079" s="15" t="s">
        <v>418061</v>
      </c>
    </row>
    <row r="24080" spans="1:16">
      <c r="A24080" s="2" t="s">
        <v>15140</v>
      </c>
      <c r="B24080" s="2" t="s">
        <v>15177</v>
      </c>
      <c r="C24080" s="2" t="s">
        <v>15178</v>
      </c>
      <c r="D24080" s="5" t="s">
        <v>22</v>
      </c>
      <c r="E24080" s="5">
        <v>73.61</v>
      </c>
      <c r="F24080" s="5">
        <v>2298.2429000000002</v>
      </c>
      <c r="G24080" s="5">
        <v>2.9</v>
      </c>
      <c r="H24080" s="5">
        <v>767.09050000000002</v>
      </c>
      <c r="I24080" s="5">
        <v>3</v>
      </c>
      <c r="J24080" s="5">
        <v>733.34</v>
      </c>
      <c r="K24080" s="5" t="s">
        <v>15179</v>
      </c>
      <c r="L24080" s="5">
        <v>11</v>
      </c>
      <c r="M24080" s="5">
        <v>204</v>
      </c>
      <c r="N24080" s="5">
        <v>225</v>
      </c>
      <c r="O24080" s="5" t="s">
        <v>22</v>
      </c>
      <c r="P24080" s="15" t="s">
        <v>418061</v>
      </c>
    </row>
    <row r="24081" spans="1:16">
      <c r="A24081" s="2" t="s">
        <v>15140</v>
      </c>
      <c r="B24081" s="2" t="s">
        <v>15180</v>
      </c>
      <c r="C24081" s="2" t="s">
        <v>15181</v>
      </c>
      <c r="D24081" s="5" t="s">
        <v>22</v>
      </c>
      <c r="E24081" s="5">
        <v>71.739999999999995</v>
      </c>
      <c r="F24081" s="5">
        <v>1610.7331999999999</v>
      </c>
      <c r="G24081" s="5">
        <v>-3.9</v>
      </c>
      <c r="H24081" s="5">
        <v>537.91629999999998</v>
      </c>
      <c r="I24081" s="5">
        <v>3</v>
      </c>
      <c r="J24081" s="5">
        <v>96.7</v>
      </c>
      <c r="K24081" s="5" t="s">
        <v>15182</v>
      </c>
      <c r="L24081" s="5">
        <v>3</v>
      </c>
      <c r="M24081" s="5">
        <v>42</v>
      </c>
      <c r="N24081" s="5">
        <v>57</v>
      </c>
      <c r="O24081" s="5" t="s">
        <v>17</v>
      </c>
      <c r="P24081" s="15" t="s">
        <v>418061</v>
      </c>
    </row>
    <row r="24082" spans="1:16">
      <c r="A24082" s="2" t="s">
        <v>15140</v>
      </c>
      <c r="B24082" s="2" t="s">
        <v>15183</v>
      </c>
      <c r="C24082" s="2" t="s">
        <v>15184</v>
      </c>
      <c r="D24082" s="5" t="s">
        <v>22</v>
      </c>
      <c r="E24082" s="5">
        <v>64.069999999999993</v>
      </c>
      <c r="F24082" s="5">
        <v>1130.5971999999999</v>
      </c>
      <c r="G24082" s="5">
        <v>-0.1</v>
      </c>
      <c r="H24082" s="5">
        <v>566.30579999999998</v>
      </c>
      <c r="I24082" s="5">
        <v>2</v>
      </c>
      <c r="J24082" s="5">
        <v>246.78</v>
      </c>
      <c r="K24082" s="5" t="s">
        <v>15185</v>
      </c>
      <c r="L24082" s="5">
        <v>268</v>
      </c>
      <c r="M24082" s="5">
        <v>282</v>
      </c>
      <c r="N24082" s="5">
        <v>292</v>
      </c>
      <c r="O24082" s="5" t="s">
        <v>22</v>
      </c>
      <c r="P24082" s="15" t="s">
        <v>418061</v>
      </c>
    </row>
    <row r="24083" spans="1:16">
      <c r="A24083" s="2" t="s">
        <v>15140</v>
      </c>
      <c r="B24083" s="2" t="s">
        <v>15186</v>
      </c>
      <c r="C24083" s="2" t="s">
        <v>15187</v>
      </c>
      <c r="D24083" s="5" t="s">
        <v>22</v>
      </c>
      <c r="E24083" s="5">
        <v>62.96</v>
      </c>
      <c r="F24083" s="5">
        <v>1738.8280999999999</v>
      </c>
      <c r="G24083" s="5">
        <v>-9.9</v>
      </c>
      <c r="H24083" s="5">
        <v>435.71</v>
      </c>
      <c r="I24083" s="5">
        <v>4</v>
      </c>
      <c r="J24083" s="5">
        <v>68.819999999999993</v>
      </c>
      <c r="K24083" s="5" t="s">
        <v>15188</v>
      </c>
      <c r="L24083" s="5">
        <v>1</v>
      </c>
      <c r="M24083" s="5">
        <v>42</v>
      </c>
      <c r="N24083" s="5">
        <v>58</v>
      </c>
      <c r="O24083" s="5" t="s">
        <v>17</v>
      </c>
      <c r="P24083" s="15" t="s">
        <v>418061</v>
      </c>
    </row>
    <row r="24084" spans="1:16">
      <c r="A24084" s="2" t="s">
        <v>15140</v>
      </c>
      <c r="B24084" s="2" t="s">
        <v>15189</v>
      </c>
      <c r="C24084" s="2" t="s">
        <v>15190</v>
      </c>
      <c r="D24084" s="5" t="s">
        <v>17</v>
      </c>
      <c r="E24084" s="5">
        <v>62.01</v>
      </c>
      <c r="F24084" s="5">
        <v>1215.6686</v>
      </c>
      <c r="G24084" s="5">
        <v>-3.4</v>
      </c>
      <c r="H24084" s="5">
        <v>608.83950000000004</v>
      </c>
      <c r="I24084" s="5">
        <v>2</v>
      </c>
      <c r="J24084" s="5">
        <v>687.9</v>
      </c>
      <c r="K24084" s="5" t="s">
        <v>15191</v>
      </c>
      <c r="L24084" s="5">
        <v>14</v>
      </c>
      <c r="M24084" s="5">
        <v>316</v>
      </c>
      <c r="N24084" s="5">
        <v>325</v>
      </c>
      <c r="O24084" s="5" t="s">
        <v>17</v>
      </c>
      <c r="P24084" s="15" t="s">
        <v>418061</v>
      </c>
    </row>
    <row r="24085" spans="1:16">
      <c r="A24085" s="2" t="s">
        <v>15140</v>
      </c>
      <c r="B24085" s="2" t="s">
        <v>15192</v>
      </c>
      <c r="C24085" s="2" t="s">
        <v>15193</v>
      </c>
      <c r="D24085" s="5" t="s">
        <v>22</v>
      </c>
      <c r="E24085" s="5">
        <v>61.63</v>
      </c>
      <c r="F24085" s="5">
        <v>1493.7950000000001</v>
      </c>
      <c r="G24085" s="5">
        <v>-6.3</v>
      </c>
      <c r="H24085" s="5">
        <v>498.93579999999997</v>
      </c>
      <c r="I24085" s="5">
        <v>3</v>
      </c>
      <c r="J24085" s="5">
        <v>245.15</v>
      </c>
      <c r="K24085" s="5" t="s">
        <v>15194</v>
      </c>
      <c r="L24085" s="5">
        <v>2</v>
      </c>
      <c r="M24085" s="5">
        <v>299</v>
      </c>
      <c r="N24085" s="5">
        <v>312</v>
      </c>
      <c r="O24085" s="5" t="s">
        <v>22</v>
      </c>
      <c r="P24085" s="15" t="s">
        <v>418061</v>
      </c>
    </row>
    <row r="24086" spans="1:16">
      <c r="A24086" s="2" t="s">
        <v>15140</v>
      </c>
      <c r="B24086" s="2" t="s">
        <v>15195</v>
      </c>
      <c r="C24086" s="2" t="s">
        <v>15196</v>
      </c>
      <c r="D24086" s="5" t="s">
        <v>22</v>
      </c>
      <c r="E24086" s="5">
        <v>60.96</v>
      </c>
      <c r="F24086" s="5">
        <v>1306.6656</v>
      </c>
      <c r="G24086" s="5">
        <v>-1.7</v>
      </c>
      <c r="H24086" s="5">
        <v>654.33900000000006</v>
      </c>
      <c r="I24086" s="5">
        <v>2</v>
      </c>
      <c r="J24086" s="5">
        <v>559.36</v>
      </c>
      <c r="K24086" s="5" t="s">
        <v>15197</v>
      </c>
      <c r="L24086" s="5">
        <v>32</v>
      </c>
      <c r="M24086" s="5">
        <v>341</v>
      </c>
      <c r="N24086" s="5">
        <v>351</v>
      </c>
      <c r="O24086" s="5" t="s">
        <v>22</v>
      </c>
      <c r="P24086" s="15" t="s">
        <v>418061</v>
      </c>
    </row>
    <row r="24087" spans="1:16">
      <c r="A24087" s="2" t="s">
        <v>15140</v>
      </c>
      <c r="B24087" s="2" t="s">
        <v>15198</v>
      </c>
      <c r="C24087" s="2" t="s">
        <v>15199</v>
      </c>
      <c r="D24087" s="5" t="s">
        <v>22</v>
      </c>
      <c r="E24087" s="5">
        <v>60.55</v>
      </c>
      <c r="F24087" s="5">
        <v>1621.89</v>
      </c>
      <c r="G24087" s="5">
        <v>-3.5</v>
      </c>
      <c r="H24087" s="5">
        <v>541.6354</v>
      </c>
      <c r="I24087" s="5">
        <v>3</v>
      </c>
      <c r="J24087" s="5">
        <v>208.95</v>
      </c>
      <c r="K24087" s="5" t="s">
        <v>15200</v>
      </c>
      <c r="L24087" s="5">
        <v>11</v>
      </c>
      <c r="M24087" s="5">
        <v>299</v>
      </c>
      <c r="N24087" s="5">
        <v>313</v>
      </c>
      <c r="O24087" s="5" t="s">
        <v>22</v>
      </c>
      <c r="P24087" s="15" t="s">
        <v>418061</v>
      </c>
    </row>
    <row r="24088" spans="1:16">
      <c r="A24088" s="2" t="s">
        <v>15140</v>
      </c>
      <c r="B24088" s="2" t="s">
        <v>15201</v>
      </c>
      <c r="C24088" s="2" t="s">
        <v>15202</v>
      </c>
      <c r="D24088" s="5" t="s">
        <v>22</v>
      </c>
      <c r="E24088" s="5">
        <v>53.35</v>
      </c>
      <c r="F24088" s="5">
        <v>2060.9519</v>
      </c>
      <c r="G24088" s="5">
        <v>0.6</v>
      </c>
      <c r="H24088" s="5">
        <v>516.24549999999999</v>
      </c>
      <c r="I24088" s="5">
        <v>4</v>
      </c>
      <c r="J24088" s="5">
        <v>307.27999999999997</v>
      </c>
      <c r="K24088" s="5" t="s">
        <v>15203</v>
      </c>
      <c r="L24088" s="5">
        <v>1</v>
      </c>
      <c r="M24088" s="5">
        <v>113</v>
      </c>
      <c r="N24088" s="5">
        <v>130</v>
      </c>
      <c r="O24088" s="5" t="s">
        <v>17</v>
      </c>
      <c r="P24088" s="15" t="s">
        <v>418061</v>
      </c>
    </row>
    <row r="24089" spans="1:16">
      <c r="A24089" s="2" t="s">
        <v>15140</v>
      </c>
      <c r="B24089" s="2" t="s">
        <v>15204</v>
      </c>
      <c r="C24089" s="2" t="s">
        <v>15205</v>
      </c>
      <c r="D24089" s="5" t="s">
        <v>22</v>
      </c>
      <c r="E24089" s="5">
        <v>53.19</v>
      </c>
      <c r="F24089" s="5">
        <v>1398.7719</v>
      </c>
      <c r="G24089" s="5">
        <v>-8.8000000000000007</v>
      </c>
      <c r="H24089" s="5">
        <v>700.38699999999994</v>
      </c>
      <c r="I24089" s="5">
        <v>2</v>
      </c>
      <c r="J24089" s="5">
        <v>512.66</v>
      </c>
      <c r="K24089" s="5" t="s">
        <v>15206</v>
      </c>
      <c r="L24089" s="5">
        <v>1</v>
      </c>
      <c r="M24089" s="5">
        <v>209</v>
      </c>
      <c r="N24089" s="5">
        <v>221</v>
      </c>
      <c r="O24089" s="5" t="s">
        <v>22</v>
      </c>
      <c r="P24089" s="15" t="s">
        <v>418061</v>
      </c>
    </row>
    <row r="24090" spans="1:16">
      <c r="A24090" s="2" t="s">
        <v>15140</v>
      </c>
      <c r="B24090" s="2" t="s">
        <v>15207</v>
      </c>
      <c r="C24090" s="2" t="s">
        <v>15208</v>
      </c>
      <c r="D24090" s="5" t="s">
        <v>22</v>
      </c>
      <c r="E24090" s="5">
        <v>52.07</v>
      </c>
      <c r="F24090" s="5">
        <v>1258.5830000000001</v>
      </c>
      <c r="G24090" s="5">
        <v>-16.600000000000001</v>
      </c>
      <c r="H24090" s="5">
        <v>630.28830000000005</v>
      </c>
      <c r="I24090" s="5">
        <v>2</v>
      </c>
      <c r="J24090" s="5">
        <v>284.60000000000002</v>
      </c>
      <c r="K24090" s="5" t="s">
        <v>15209</v>
      </c>
      <c r="L24090" s="5">
        <v>11</v>
      </c>
      <c r="M24090" s="5">
        <v>365</v>
      </c>
      <c r="N24090" s="5">
        <v>375</v>
      </c>
      <c r="O24090" s="5" t="s">
        <v>22</v>
      </c>
      <c r="P24090" s="15" t="s">
        <v>418061</v>
      </c>
    </row>
    <row r="24091" spans="1:16">
      <c r="A24091" s="2" t="s">
        <v>15140</v>
      </c>
      <c r="B24091" s="2" t="s">
        <v>15210</v>
      </c>
      <c r="C24091" s="2" t="s">
        <v>15211</v>
      </c>
      <c r="D24091" s="5" t="s">
        <v>22</v>
      </c>
      <c r="E24091" s="5">
        <v>51.38</v>
      </c>
      <c r="F24091" s="5">
        <v>1851.9843000000001</v>
      </c>
      <c r="G24091" s="5">
        <v>0.3</v>
      </c>
      <c r="H24091" s="5">
        <v>618.3356</v>
      </c>
      <c r="I24091" s="5">
        <v>3</v>
      </c>
      <c r="J24091" s="5">
        <v>502.3</v>
      </c>
      <c r="K24091" s="5" t="s">
        <v>15212</v>
      </c>
      <c r="L24091" s="5">
        <v>32</v>
      </c>
      <c r="M24091" s="5">
        <v>420</v>
      </c>
      <c r="N24091" s="5">
        <v>435</v>
      </c>
      <c r="O24091" s="5" t="s">
        <v>22</v>
      </c>
      <c r="P24091" s="15" t="s">
        <v>418061</v>
      </c>
    </row>
    <row r="24092" spans="1:16">
      <c r="A24092" s="2" t="s">
        <v>15140</v>
      </c>
      <c r="B24092" s="2" t="s">
        <v>15213</v>
      </c>
      <c r="C24092" s="2" t="s">
        <v>15214</v>
      </c>
      <c r="D24092" s="5" t="s">
        <v>22</v>
      </c>
      <c r="E24092" s="5">
        <v>51.13</v>
      </c>
      <c r="F24092" s="5">
        <v>1091.5723</v>
      </c>
      <c r="G24092" s="5">
        <v>-7.4</v>
      </c>
      <c r="H24092" s="5">
        <v>546.7894</v>
      </c>
      <c r="I24092" s="5">
        <v>2</v>
      </c>
      <c r="J24092" s="5">
        <v>115.07</v>
      </c>
      <c r="K24092" s="5" t="s">
        <v>15215</v>
      </c>
      <c r="L24092" s="5">
        <v>11</v>
      </c>
      <c r="M24092" s="5">
        <v>141</v>
      </c>
      <c r="N24092" s="5">
        <v>150</v>
      </c>
      <c r="O24092" s="5" t="s">
        <v>22</v>
      </c>
      <c r="P24092" s="15" t="s">
        <v>418061</v>
      </c>
    </row>
    <row r="24093" spans="1:16">
      <c r="A24093" s="2" t="s">
        <v>15140</v>
      </c>
      <c r="B24093" s="2" t="s">
        <v>15216</v>
      </c>
      <c r="C24093" s="2" t="s">
        <v>15217</v>
      </c>
      <c r="D24093" s="5" t="s">
        <v>22</v>
      </c>
      <c r="E24093" s="5">
        <v>51</v>
      </c>
      <c r="F24093" s="5">
        <v>1186.5980999999999</v>
      </c>
      <c r="G24093" s="5">
        <v>-0.5</v>
      </c>
      <c r="H24093" s="5">
        <v>594.30600000000004</v>
      </c>
      <c r="I24093" s="5">
        <v>2</v>
      </c>
      <c r="J24093" s="5">
        <v>381.49</v>
      </c>
      <c r="K24093" s="5" t="s">
        <v>15218</v>
      </c>
      <c r="L24093" s="5">
        <v>114</v>
      </c>
      <c r="M24093" s="5">
        <v>97</v>
      </c>
      <c r="N24093" s="5">
        <v>106</v>
      </c>
      <c r="O24093" s="5" t="s">
        <v>22</v>
      </c>
      <c r="P24093" s="15" t="s">
        <v>418061</v>
      </c>
    </row>
    <row r="24094" spans="1:16">
      <c r="A24094" s="2" t="s">
        <v>15140</v>
      </c>
      <c r="B24094" s="2" t="s">
        <v>15219</v>
      </c>
      <c r="C24094" s="2" t="s">
        <v>15220</v>
      </c>
      <c r="D24094" s="5" t="s">
        <v>22</v>
      </c>
      <c r="E24094" s="5">
        <v>49.19</v>
      </c>
      <c r="F24094" s="5">
        <v>1131.5496000000001</v>
      </c>
      <c r="G24094" s="5">
        <v>-2.8</v>
      </c>
      <c r="H24094" s="5">
        <v>566.78049999999996</v>
      </c>
      <c r="I24094" s="5">
        <v>2</v>
      </c>
      <c r="J24094" s="5">
        <v>327.14</v>
      </c>
      <c r="K24094" s="5" t="s">
        <v>15221</v>
      </c>
      <c r="L24094" s="5">
        <v>39</v>
      </c>
      <c r="M24094" s="5">
        <v>385</v>
      </c>
      <c r="N24094" s="5">
        <v>394</v>
      </c>
      <c r="O24094" s="5" t="s">
        <v>22</v>
      </c>
      <c r="P24094" s="15" t="s">
        <v>418061</v>
      </c>
    </row>
    <row r="24095" spans="1:16">
      <c r="A24095" s="2" t="s">
        <v>15140</v>
      </c>
      <c r="B24095" s="2" t="s">
        <v>15222</v>
      </c>
      <c r="C24095" s="2" t="s">
        <v>15223</v>
      </c>
      <c r="D24095" s="5" t="s">
        <v>22</v>
      </c>
      <c r="E24095" s="5">
        <v>48.55</v>
      </c>
      <c r="F24095" s="5">
        <v>1291.5615</v>
      </c>
      <c r="G24095" s="5">
        <v>-0.7</v>
      </c>
      <c r="H24095" s="5">
        <v>646.7876</v>
      </c>
      <c r="I24095" s="5">
        <v>2</v>
      </c>
      <c r="J24095" s="5">
        <v>275.58</v>
      </c>
      <c r="K24095" s="5" t="s">
        <v>15224</v>
      </c>
      <c r="L24095" s="5">
        <v>19</v>
      </c>
      <c r="M24095" s="5">
        <v>395</v>
      </c>
      <c r="N24095" s="5">
        <v>404</v>
      </c>
      <c r="O24095" s="5" t="s">
        <v>17</v>
      </c>
      <c r="P24095" s="15" t="s">
        <v>418061</v>
      </c>
    </row>
    <row r="24096" spans="1:16">
      <c r="A24096" s="2" t="s">
        <v>15140</v>
      </c>
      <c r="B24096" s="2" t="s">
        <v>15225</v>
      </c>
      <c r="C24096" s="2" t="s">
        <v>15226</v>
      </c>
      <c r="D24096" s="5" t="s">
        <v>22</v>
      </c>
      <c r="E24096" s="5">
        <v>48.19</v>
      </c>
      <c r="F24096" s="5">
        <v>1176.6754000000001</v>
      </c>
      <c r="G24096" s="5">
        <v>0.6</v>
      </c>
      <c r="H24096" s="5">
        <v>393.23270000000002</v>
      </c>
      <c r="I24096" s="5">
        <v>3</v>
      </c>
      <c r="J24096" s="5">
        <v>311.11</v>
      </c>
      <c r="K24096" s="5" t="s">
        <v>15227</v>
      </c>
      <c r="L24096" s="5">
        <v>7</v>
      </c>
      <c r="M24096" s="5">
        <v>26</v>
      </c>
      <c r="N24096" s="5">
        <v>35</v>
      </c>
      <c r="O24096" s="5" t="s">
        <v>22</v>
      </c>
      <c r="P24096" s="15" t="s">
        <v>418061</v>
      </c>
    </row>
    <row r="24097" spans="1:16">
      <c r="A24097" s="2" t="s">
        <v>15140</v>
      </c>
      <c r="B24097" s="2" t="s">
        <v>15228</v>
      </c>
      <c r="C24097" s="2" t="s">
        <v>15229</v>
      </c>
      <c r="D24097" s="5" t="s">
        <v>22</v>
      </c>
      <c r="E24097" s="5">
        <v>43.91</v>
      </c>
      <c r="F24097" s="5">
        <v>933.55349999999999</v>
      </c>
      <c r="G24097" s="5">
        <v>-7.2</v>
      </c>
      <c r="H24097" s="5">
        <v>467.78059999999999</v>
      </c>
      <c r="I24097" s="5">
        <v>2</v>
      </c>
      <c r="J24097" s="5">
        <v>285.19</v>
      </c>
      <c r="K24097" s="5" t="s">
        <v>15230</v>
      </c>
      <c r="L24097" s="5">
        <v>115</v>
      </c>
      <c r="M24097" s="5">
        <v>26</v>
      </c>
      <c r="N24097" s="5">
        <v>33</v>
      </c>
      <c r="O24097" s="5" t="s">
        <v>22</v>
      </c>
      <c r="P24097" s="15" t="s">
        <v>418061</v>
      </c>
    </row>
    <row r="24098" spans="1:16">
      <c r="A24098" s="2" t="s">
        <v>15140</v>
      </c>
      <c r="B24098" s="2" t="s">
        <v>15231</v>
      </c>
      <c r="C24098" s="2" t="s">
        <v>15232</v>
      </c>
      <c r="D24098" s="5" t="s">
        <v>22</v>
      </c>
      <c r="E24098" s="5">
        <v>43.63</v>
      </c>
      <c r="F24098" s="5">
        <v>1147.5444</v>
      </c>
      <c r="G24098" s="5">
        <v>3.1</v>
      </c>
      <c r="H24098" s="5">
        <v>574.78120000000001</v>
      </c>
      <c r="I24098" s="5">
        <v>2</v>
      </c>
      <c r="J24098" s="5">
        <v>313.64999999999998</v>
      </c>
      <c r="K24098" s="5" t="s">
        <v>15233</v>
      </c>
      <c r="L24098" s="5">
        <v>4</v>
      </c>
      <c r="M24098" s="5">
        <v>385</v>
      </c>
      <c r="N24098" s="5">
        <v>394</v>
      </c>
      <c r="O24098" s="5" t="s">
        <v>17</v>
      </c>
      <c r="P24098" s="15" t="s">
        <v>418061</v>
      </c>
    </row>
    <row r="24099" spans="1:16">
      <c r="A24099" s="2" t="s">
        <v>15140</v>
      </c>
      <c r="B24099" s="2" t="s">
        <v>15234</v>
      </c>
      <c r="C24099" s="2" t="s">
        <v>15235</v>
      </c>
      <c r="D24099" s="5" t="s">
        <v>22</v>
      </c>
      <c r="E24099" s="5">
        <v>42.97</v>
      </c>
      <c r="F24099" s="5">
        <v>1164.5815</v>
      </c>
      <c r="G24099" s="5">
        <v>-6.6</v>
      </c>
      <c r="H24099" s="5">
        <v>583.29420000000005</v>
      </c>
      <c r="I24099" s="5">
        <v>2</v>
      </c>
      <c r="J24099" s="5">
        <v>293.45</v>
      </c>
      <c r="K24099" s="5" t="s">
        <v>15236</v>
      </c>
      <c r="L24099" s="5">
        <v>10</v>
      </c>
      <c r="M24099" s="5">
        <v>376</v>
      </c>
      <c r="N24099" s="5">
        <v>384</v>
      </c>
      <c r="O24099" s="5" t="s">
        <v>22</v>
      </c>
      <c r="P24099" s="15" t="s">
        <v>418061</v>
      </c>
    </row>
    <row r="24100" spans="1:16">
      <c r="A24100" s="2" t="s">
        <v>15140</v>
      </c>
      <c r="B24100" s="2" t="s">
        <v>15237</v>
      </c>
      <c r="C24100" s="2" t="s">
        <v>15238</v>
      </c>
      <c r="D24100" s="5" t="s">
        <v>22</v>
      </c>
      <c r="E24100" s="5">
        <v>39.26</v>
      </c>
      <c r="F24100" s="5">
        <v>925.52329999999995</v>
      </c>
      <c r="G24100" s="5">
        <v>-5</v>
      </c>
      <c r="H24100" s="5">
        <v>463.76659999999998</v>
      </c>
      <c r="I24100" s="5">
        <v>2</v>
      </c>
      <c r="J24100" s="5">
        <v>332.39</v>
      </c>
      <c r="K24100" s="5" t="s">
        <v>15239</v>
      </c>
      <c r="L24100" s="5">
        <v>4</v>
      </c>
      <c r="M24100" s="5">
        <v>428</v>
      </c>
      <c r="N24100" s="5">
        <v>435</v>
      </c>
      <c r="O24100" s="5" t="s">
        <v>22</v>
      </c>
      <c r="P24100" s="15" t="s">
        <v>418061</v>
      </c>
    </row>
    <row r="24101" spans="1:16">
      <c r="A24101" s="2" t="s">
        <v>15140</v>
      </c>
      <c r="B24101" s="2" t="s">
        <v>15240</v>
      </c>
      <c r="C24101" s="2" t="s">
        <v>15241</v>
      </c>
      <c r="D24101" s="5" t="s">
        <v>22</v>
      </c>
      <c r="E24101" s="5">
        <v>37.25</v>
      </c>
      <c r="F24101" s="5">
        <v>1841.9675</v>
      </c>
      <c r="G24101" s="5">
        <v>-0.4</v>
      </c>
      <c r="H24101" s="5">
        <v>614.99620000000004</v>
      </c>
      <c r="I24101" s="5">
        <v>3</v>
      </c>
      <c r="J24101" s="5">
        <v>650.09</v>
      </c>
      <c r="K24101" s="5" t="s">
        <v>15242</v>
      </c>
      <c r="L24101" s="5">
        <v>1</v>
      </c>
      <c r="M24101" s="5">
        <v>156</v>
      </c>
      <c r="N24101" s="5">
        <v>171</v>
      </c>
      <c r="O24101" s="5" t="s">
        <v>22</v>
      </c>
      <c r="P24101" s="15" t="s">
        <v>418061</v>
      </c>
    </row>
    <row r="24102" spans="1:16">
      <c r="A24102" s="2" t="s">
        <v>15140</v>
      </c>
      <c r="B24102" s="2" t="s">
        <v>15243</v>
      </c>
      <c r="C24102" s="2" t="s">
        <v>15244</v>
      </c>
      <c r="D24102" s="5" t="s">
        <v>17</v>
      </c>
      <c r="E24102" s="5">
        <v>33.07</v>
      </c>
      <c r="F24102" s="5">
        <v>1527.8706999999999</v>
      </c>
      <c r="G24102" s="5">
        <v>-7.7</v>
      </c>
      <c r="H24102" s="5">
        <v>510.29360000000003</v>
      </c>
      <c r="I24102" s="5">
        <v>3</v>
      </c>
      <c r="J24102" s="5">
        <v>504.77</v>
      </c>
      <c r="K24102" s="5" t="s">
        <v>15245</v>
      </c>
      <c r="L24102" s="5">
        <v>21</v>
      </c>
      <c r="M24102" s="5">
        <v>314</v>
      </c>
      <c r="N24102" s="5">
        <v>325</v>
      </c>
      <c r="O24102" s="5" t="s">
        <v>17</v>
      </c>
      <c r="P24102" s="15" t="s">
        <v>418061</v>
      </c>
    </row>
    <row r="24103" spans="1:16">
      <c r="A24103" s="2" t="s">
        <v>15140</v>
      </c>
      <c r="B24103" s="2" t="s">
        <v>15246</v>
      </c>
      <c r="C24103" s="2" t="s">
        <v>15247</v>
      </c>
      <c r="D24103" s="5" t="s">
        <v>22</v>
      </c>
      <c r="E24103" s="5">
        <v>31.65</v>
      </c>
      <c r="F24103" s="5">
        <v>944.47159999999997</v>
      </c>
      <c r="G24103" s="5">
        <v>-9.6999999999999993</v>
      </c>
      <c r="H24103" s="5">
        <v>473.23849999999999</v>
      </c>
      <c r="I24103" s="5">
        <v>2</v>
      </c>
      <c r="J24103" s="5">
        <v>286.05</v>
      </c>
      <c r="K24103" s="5" t="s">
        <v>15248</v>
      </c>
      <c r="L24103" s="5">
        <v>10</v>
      </c>
      <c r="M24103" s="5">
        <v>420</v>
      </c>
      <c r="N24103" s="5">
        <v>427</v>
      </c>
      <c r="O24103" s="5" t="s">
        <v>22</v>
      </c>
      <c r="P24103" s="15" t="s">
        <v>418061</v>
      </c>
    </row>
    <row r="24104" spans="1:16">
      <c r="A24104" s="2" t="s">
        <v>15140</v>
      </c>
      <c r="B24104" s="2" t="s">
        <v>15249</v>
      </c>
      <c r="C24104" s="2" t="s">
        <v>15250</v>
      </c>
      <c r="D24104" s="5" t="s">
        <v>22</v>
      </c>
      <c r="E24104" s="5">
        <v>27.09</v>
      </c>
      <c r="F24104" s="5">
        <v>1754.9314999999999</v>
      </c>
      <c r="G24104" s="5">
        <v>-5.2</v>
      </c>
      <c r="H24104" s="5">
        <v>585.98140000000001</v>
      </c>
      <c r="I24104" s="5">
        <v>3</v>
      </c>
      <c r="J24104" s="5">
        <v>445.65</v>
      </c>
      <c r="K24104" s="5" t="s">
        <v>15251</v>
      </c>
      <c r="L24104" s="5">
        <v>6</v>
      </c>
      <c r="M24104" s="5">
        <v>420</v>
      </c>
      <c r="N24104" s="5">
        <v>434</v>
      </c>
      <c r="O24104" s="5" t="s">
        <v>22</v>
      </c>
      <c r="P24104" s="15" t="s">
        <v>418061</v>
      </c>
    </row>
    <row r="24105" spans="1:16">
      <c r="A24105" s="2" t="s">
        <v>15140</v>
      </c>
      <c r="B24105" s="2" t="s">
        <v>15252</v>
      </c>
      <c r="C24105" s="2" t="s">
        <v>15253</v>
      </c>
      <c r="D24105" s="5" t="s">
        <v>22</v>
      </c>
      <c r="E24105" s="5">
        <v>23.83</v>
      </c>
      <c r="F24105" s="5">
        <v>757.48099999999999</v>
      </c>
      <c r="G24105" s="5">
        <v>-10.7</v>
      </c>
      <c r="H24105" s="5">
        <v>379.74369999999999</v>
      </c>
      <c r="I24105" s="5">
        <v>2</v>
      </c>
      <c r="J24105" s="5">
        <v>59.23</v>
      </c>
      <c r="K24105" s="5" t="s">
        <v>15254</v>
      </c>
      <c r="L24105" s="5">
        <v>8</v>
      </c>
      <c r="M24105" s="5">
        <v>270</v>
      </c>
      <c r="N24105" s="5">
        <v>276</v>
      </c>
      <c r="O24105" s="5" t="s">
        <v>22</v>
      </c>
      <c r="P24105" s="15" t="s">
        <v>418061</v>
      </c>
    </row>
    <row r="24106" spans="1:16">
      <c r="A24106" s="2" t="s">
        <v>15140</v>
      </c>
      <c r="B24106" s="2" t="s">
        <v>15255</v>
      </c>
      <c r="C24106" s="2" t="s">
        <v>15256</v>
      </c>
      <c r="D24106" s="5" t="s">
        <v>17</v>
      </c>
      <c r="E24106" s="5">
        <v>22.58</v>
      </c>
      <c r="F24106" s="5">
        <v>572.35329999999999</v>
      </c>
      <c r="G24106" s="5">
        <v>-9.6</v>
      </c>
      <c r="H24106" s="5">
        <v>573.35509999999999</v>
      </c>
      <c r="I24106" s="5">
        <v>1</v>
      </c>
      <c r="J24106" s="5">
        <v>368.38</v>
      </c>
      <c r="K24106" s="5" t="s">
        <v>11992</v>
      </c>
      <c r="L24106" s="5">
        <v>2</v>
      </c>
      <c r="M24106" s="5">
        <v>68</v>
      </c>
      <c r="N24106" s="5">
        <v>72</v>
      </c>
      <c r="O24106" s="5" t="s">
        <v>22</v>
      </c>
      <c r="P24106" s="15" t="s">
        <v>17</v>
      </c>
    </row>
    <row r="24107" spans="1:16">
      <c r="A24107" s="2" t="s">
        <v>15140</v>
      </c>
      <c r="B24107" s="2" t="s">
        <v>15257</v>
      </c>
      <c r="C24107" s="2" t="s">
        <v>15258</v>
      </c>
      <c r="D24107" s="5" t="s">
        <v>22</v>
      </c>
      <c r="E24107" s="5">
        <v>20.57</v>
      </c>
      <c r="F24107" s="5">
        <v>878.44979999999998</v>
      </c>
      <c r="G24107" s="5">
        <v>-12.4</v>
      </c>
      <c r="H24107" s="5">
        <v>440.22669999999999</v>
      </c>
      <c r="I24107" s="5">
        <v>2</v>
      </c>
      <c r="J24107" s="5">
        <v>134.26</v>
      </c>
      <c r="K24107" s="5" t="s">
        <v>15259</v>
      </c>
      <c r="L24107" s="5">
        <v>2</v>
      </c>
      <c r="M24107" s="5">
        <v>143</v>
      </c>
      <c r="N24107" s="5">
        <v>150</v>
      </c>
      <c r="O24107" s="5" t="s">
        <v>22</v>
      </c>
      <c r="P24107" s="15" t="s">
        <v>418061</v>
      </c>
    </row>
    <row r="24108" spans="1:16">
      <c r="A24108" s="2" t="s">
        <v>15140</v>
      </c>
      <c r="B24108" s="2" t="s">
        <v>15260</v>
      </c>
      <c r="C24108" s="2" t="s">
        <v>15261</v>
      </c>
      <c r="D24108" s="5" t="s">
        <v>22</v>
      </c>
      <c r="E24108" s="5">
        <v>18.38</v>
      </c>
      <c r="F24108" s="5">
        <v>1144.5513000000001</v>
      </c>
      <c r="G24108" s="5">
        <v>4.5999999999999996</v>
      </c>
      <c r="H24108" s="5">
        <v>573.28549999999996</v>
      </c>
      <c r="I24108" s="5">
        <v>2</v>
      </c>
      <c r="J24108" s="5">
        <v>314.55</v>
      </c>
      <c r="K24108" s="5" t="s">
        <v>15262</v>
      </c>
      <c r="L24108" s="5">
        <v>1</v>
      </c>
      <c r="M24108" s="5">
        <v>420</v>
      </c>
      <c r="N24108" s="5">
        <v>429</v>
      </c>
      <c r="O24108" s="5" t="s">
        <v>22</v>
      </c>
      <c r="P24108" s="15" t="s">
        <v>418061</v>
      </c>
    </row>
    <row r="24109" spans="1:16">
      <c r="A24109" s="2" t="s">
        <v>15140</v>
      </c>
      <c r="B24109" s="2" t="s">
        <v>15263</v>
      </c>
      <c r="C24109" s="2" t="s">
        <v>15264</v>
      </c>
      <c r="D24109" s="5" t="s">
        <v>17</v>
      </c>
      <c r="E24109" s="5">
        <v>18.29</v>
      </c>
      <c r="F24109" s="5">
        <v>715.42280000000005</v>
      </c>
      <c r="G24109" s="5">
        <v>-7.5</v>
      </c>
      <c r="H24109" s="5">
        <v>358.71600000000001</v>
      </c>
      <c r="I24109" s="5">
        <v>2</v>
      </c>
      <c r="J24109" s="5">
        <v>220.74</v>
      </c>
      <c r="K24109" s="5" t="s">
        <v>15265</v>
      </c>
      <c r="L24109" s="5">
        <v>11</v>
      </c>
      <c r="M24109" s="5">
        <v>107</v>
      </c>
      <c r="N24109" s="5">
        <v>112</v>
      </c>
      <c r="O24109" s="5" t="s">
        <v>22</v>
      </c>
      <c r="P24109" s="15" t="s">
        <v>418061</v>
      </c>
    </row>
    <row r="24110" spans="1:16">
      <c r="A24110" s="2" t="s">
        <v>15140</v>
      </c>
      <c r="B24110" s="2" t="s">
        <v>15266</v>
      </c>
      <c r="C24110" s="2" t="s">
        <v>15267</v>
      </c>
      <c r="D24110" s="5" t="s">
        <v>17</v>
      </c>
      <c r="E24110" s="5">
        <v>16.63</v>
      </c>
      <c r="F24110" s="5">
        <v>550.31150000000002</v>
      </c>
      <c r="G24110" s="5">
        <v>-8.3000000000000007</v>
      </c>
      <c r="H24110" s="5">
        <v>551.31410000000005</v>
      </c>
      <c r="I24110" s="5">
        <v>1</v>
      </c>
      <c r="J24110" s="5">
        <v>350.91</v>
      </c>
      <c r="K24110" s="5" t="s">
        <v>15268</v>
      </c>
      <c r="L24110" s="5">
        <v>2</v>
      </c>
      <c r="M24110" s="5">
        <v>167</v>
      </c>
      <c r="N24110" s="5">
        <v>171</v>
      </c>
      <c r="O24110" s="5" t="s">
        <v>22</v>
      </c>
      <c r="P24110" s="15" t="s">
        <v>17</v>
      </c>
    </row>
    <row r="24111" spans="1:16">
      <c r="A24111" s="2" t="s">
        <v>91954</v>
      </c>
      <c r="B24111" s="2" t="s">
        <v>91955</v>
      </c>
      <c r="C24111" s="2" t="s">
        <v>91956</v>
      </c>
      <c r="D24111" s="5" t="s">
        <v>22</v>
      </c>
      <c r="E24111" s="5">
        <v>57.09</v>
      </c>
      <c r="F24111" s="5">
        <v>1836.9114</v>
      </c>
      <c r="G24111" s="5">
        <v>-9.3000000000000007</v>
      </c>
      <c r="H24111" s="5">
        <v>613.30539999999996</v>
      </c>
      <c r="I24111" s="5">
        <v>3</v>
      </c>
      <c r="J24111" s="5">
        <v>659.55</v>
      </c>
      <c r="K24111" s="5" t="s">
        <v>91957</v>
      </c>
      <c r="L24111" s="5">
        <v>9</v>
      </c>
      <c r="M24111" s="5">
        <v>295</v>
      </c>
      <c r="N24111" s="5">
        <v>310</v>
      </c>
      <c r="O24111" s="5" t="s">
        <v>22</v>
      </c>
      <c r="P24111" s="15" t="s">
        <v>418061</v>
      </c>
    </row>
    <row r="24112" spans="1:16">
      <c r="A24112" s="2" t="s">
        <v>91954</v>
      </c>
      <c r="B24112" s="2" t="s">
        <v>91958</v>
      </c>
      <c r="C24112" s="2" t="s">
        <v>91959</v>
      </c>
      <c r="D24112" s="5" t="s">
        <v>22</v>
      </c>
      <c r="E24112" s="5">
        <v>44.21</v>
      </c>
      <c r="F24112" s="5">
        <v>1574.8190999999999</v>
      </c>
      <c r="G24112" s="5">
        <v>-2.4</v>
      </c>
      <c r="H24112" s="5">
        <v>788.41489999999999</v>
      </c>
      <c r="I24112" s="5">
        <v>2</v>
      </c>
      <c r="J24112" s="5">
        <v>571.21</v>
      </c>
      <c r="K24112" s="5" t="s">
        <v>91960</v>
      </c>
      <c r="L24112" s="5">
        <v>12</v>
      </c>
      <c r="M24112" s="5">
        <v>398</v>
      </c>
      <c r="N24112" s="5">
        <v>411</v>
      </c>
      <c r="O24112" s="5" t="s">
        <v>22</v>
      </c>
      <c r="P24112" s="15" t="s">
        <v>418061</v>
      </c>
    </row>
    <row r="24113" spans="1:16">
      <c r="A24113" s="2" t="s">
        <v>91954</v>
      </c>
      <c r="B24113" s="2" t="s">
        <v>91961</v>
      </c>
      <c r="C24113" s="2" t="s">
        <v>91962</v>
      </c>
      <c r="D24113" s="5" t="s">
        <v>22</v>
      </c>
      <c r="E24113" s="5">
        <v>42.03</v>
      </c>
      <c r="F24113" s="5">
        <v>1694.9387999999999</v>
      </c>
      <c r="G24113" s="5">
        <v>-1.9</v>
      </c>
      <c r="H24113" s="5">
        <v>848.4751</v>
      </c>
      <c r="I24113" s="5">
        <v>2</v>
      </c>
      <c r="J24113" s="5">
        <v>638.20000000000005</v>
      </c>
      <c r="K24113" s="5" t="s">
        <v>91963</v>
      </c>
      <c r="L24113" s="5">
        <v>1</v>
      </c>
      <c r="M24113" s="5">
        <v>95</v>
      </c>
      <c r="N24113" s="5">
        <v>109</v>
      </c>
      <c r="O24113" s="5" t="s">
        <v>22</v>
      </c>
      <c r="P24113" s="15" t="s">
        <v>418061</v>
      </c>
    </row>
    <row r="24114" spans="1:16">
      <c r="A24114" s="2" t="s">
        <v>91954</v>
      </c>
      <c r="B24114" s="2" t="s">
        <v>91964</v>
      </c>
      <c r="C24114" s="2" t="s">
        <v>91965</v>
      </c>
      <c r="D24114" s="5" t="s">
        <v>22</v>
      </c>
      <c r="E24114" s="5">
        <v>41.12</v>
      </c>
      <c r="F24114" s="5">
        <v>1034.4954</v>
      </c>
      <c r="G24114" s="5">
        <v>-9.3000000000000007</v>
      </c>
      <c r="H24114" s="5">
        <v>518.25009999999997</v>
      </c>
      <c r="I24114" s="5">
        <v>2</v>
      </c>
      <c r="J24114" s="5">
        <v>241.1</v>
      </c>
      <c r="K24114" s="5" t="s">
        <v>91966</v>
      </c>
      <c r="L24114" s="5">
        <v>1</v>
      </c>
      <c r="M24114" s="5">
        <v>45</v>
      </c>
      <c r="N24114" s="5">
        <v>53</v>
      </c>
      <c r="O24114" s="5" t="s">
        <v>22</v>
      </c>
      <c r="P24114" s="15" t="s">
        <v>418061</v>
      </c>
    </row>
    <row r="24115" spans="1:16">
      <c r="A24115" s="2" t="s">
        <v>91954</v>
      </c>
      <c r="B24115" s="2" t="s">
        <v>91967</v>
      </c>
      <c r="C24115" s="2" t="s">
        <v>91968</v>
      </c>
      <c r="D24115" s="5" t="s">
        <v>22</v>
      </c>
      <c r="E24115" s="5">
        <v>39.06</v>
      </c>
      <c r="F24115" s="5">
        <v>1260.5848000000001</v>
      </c>
      <c r="G24115" s="5">
        <v>0</v>
      </c>
      <c r="H24115" s="5">
        <v>631.29970000000003</v>
      </c>
      <c r="I24115" s="5">
        <v>2</v>
      </c>
      <c r="J24115" s="5">
        <v>520.98</v>
      </c>
      <c r="K24115" s="5" t="s">
        <v>91969</v>
      </c>
      <c r="L24115" s="5">
        <v>2</v>
      </c>
      <c r="M24115" s="5">
        <v>313</v>
      </c>
      <c r="N24115" s="5">
        <v>322</v>
      </c>
      <c r="O24115" s="5" t="s">
        <v>22</v>
      </c>
      <c r="P24115" s="15" t="s">
        <v>418061</v>
      </c>
    </row>
    <row r="24116" spans="1:16">
      <c r="A24116" s="2" t="s">
        <v>91954</v>
      </c>
      <c r="B24116" s="2" t="s">
        <v>91970</v>
      </c>
      <c r="C24116" s="2" t="s">
        <v>91971</v>
      </c>
      <c r="D24116" s="5" t="s">
        <v>22</v>
      </c>
      <c r="E24116" s="5">
        <v>34.28</v>
      </c>
      <c r="F24116" s="5">
        <v>1066.5293999999999</v>
      </c>
      <c r="G24116" s="5">
        <v>1</v>
      </c>
      <c r="H24116" s="5">
        <v>534.27250000000004</v>
      </c>
      <c r="I24116" s="5">
        <v>2</v>
      </c>
      <c r="J24116" s="5">
        <v>308.33</v>
      </c>
      <c r="K24116" s="5" t="s">
        <v>91972</v>
      </c>
      <c r="L24116" s="5">
        <v>5</v>
      </c>
      <c r="M24116" s="5">
        <v>131</v>
      </c>
      <c r="N24116" s="5">
        <v>139</v>
      </c>
      <c r="O24116" s="5" t="s">
        <v>22</v>
      </c>
      <c r="P24116" s="15" t="s">
        <v>418061</v>
      </c>
    </row>
    <row r="24117" spans="1:16">
      <c r="A24117" s="2" t="s">
        <v>91954</v>
      </c>
      <c r="B24117" s="2" t="s">
        <v>91973</v>
      </c>
      <c r="C24117" s="2" t="s">
        <v>91974</v>
      </c>
      <c r="D24117" s="5" t="s">
        <v>22</v>
      </c>
      <c r="E24117" s="5">
        <v>31.62</v>
      </c>
      <c r="F24117" s="5">
        <v>3040.5617999999999</v>
      </c>
      <c r="G24117" s="5">
        <v>0.3</v>
      </c>
      <c r="H24117" s="5">
        <v>1014.5282</v>
      </c>
      <c r="I24117" s="5">
        <v>3</v>
      </c>
      <c r="J24117" s="5">
        <v>630.84</v>
      </c>
      <c r="K24117" s="5" t="s">
        <v>91975</v>
      </c>
      <c r="L24117" s="5">
        <v>2</v>
      </c>
      <c r="M24117" s="5">
        <v>149</v>
      </c>
      <c r="N24117" s="5">
        <v>176</v>
      </c>
      <c r="O24117" s="5" t="s">
        <v>22</v>
      </c>
      <c r="P24117" s="15" t="s">
        <v>418061</v>
      </c>
    </row>
    <row r="24118" spans="1:16">
      <c r="A24118" s="2" t="s">
        <v>91954</v>
      </c>
      <c r="B24118" s="2" t="s">
        <v>91976</v>
      </c>
      <c r="C24118" s="2" t="s">
        <v>91977</v>
      </c>
      <c r="D24118" s="5" t="s">
        <v>22</v>
      </c>
      <c r="E24118" s="5">
        <v>25.33</v>
      </c>
      <c r="F24118" s="5">
        <v>875.42830000000004</v>
      </c>
      <c r="G24118" s="5">
        <v>-9</v>
      </c>
      <c r="H24118" s="5">
        <v>438.71749999999997</v>
      </c>
      <c r="I24118" s="5">
        <v>2</v>
      </c>
      <c r="J24118" s="5">
        <v>80.05</v>
      </c>
      <c r="K24118" s="5" t="s">
        <v>91978</v>
      </c>
      <c r="L24118" s="5">
        <v>1</v>
      </c>
      <c r="M24118" s="5">
        <v>119</v>
      </c>
      <c r="N24118" s="5">
        <v>125</v>
      </c>
      <c r="O24118" s="5" t="s">
        <v>17</v>
      </c>
      <c r="P24118" s="15" t="s">
        <v>418061</v>
      </c>
    </row>
    <row r="24119" spans="1:16">
      <c r="A24119" s="2" t="s">
        <v>91954</v>
      </c>
      <c r="B24119" s="2" t="s">
        <v>91979</v>
      </c>
      <c r="C24119" s="2" t="s">
        <v>91980</v>
      </c>
      <c r="D24119" s="5" t="s">
        <v>22</v>
      </c>
      <c r="E24119" s="5">
        <v>23.87</v>
      </c>
      <c r="F24119" s="5">
        <v>1702.9141</v>
      </c>
      <c r="G24119" s="5">
        <v>14.9</v>
      </c>
      <c r="H24119" s="5">
        <v>568.65369999999996</v>
      </c>
      <c r="I24119" s="5">
        <v>3</v>
      </c>
      <c r="J24119" s="5">
        <v>507.17</v>
      </c>
      <c r="K24119" s="5" t="s">
        <v>91981</v>
      </c>
      <c r="L24119" s="5">
        <v>1</v>
      </c>
      <c r="M24119" s="5">
        <v>397</v>
      </c>
      <c r="N24119" s="5">
        <v>411</v>
      </c>
      <c r="O24119" s="5" t="s">
        <v>22</v>
      </c>
      <c r="P24119" s="15" t="s">
        <v>418061</v>
      </c>
    </row>
    <row r="24120" spans="1:16">
      <c r="A24120" s="2" t="s">
        <v>91954</v>
      </c>
      <c r="B24120" s="2" t="s">
        <v>91982</v>
      </c>
      <c r="C24120" s="2" t="s">
        <v>91983</v>
      </c>
      <c r="D24120" s="5" t="s">
        <v>22</v>
      </c>
      <c r="E24120" s="5">
        <v>18.920000000000002</v>
      </c>
      <c r="F24120" s="5">
        <v>721.40099999999995</v>
      </c>
      <c r="G24120" s="5">
        <v>5.5</v>
      </c>
      <c r="H24120" s="5">
        <v>361.7097</v>
      </c>
      <c r="I24120" s="5">
        <v>2</v>
      </c>
      <c r="J24120" s="5">
        <v>345.89</v>
      </c>
      <c r="K24120" s="5" t="s">
        <v>91984</v>
      </c>
      <c r="L24120" s="5">
        <v>1</v>
      </c>
      <c r="M24120" s="5">
        <v>406</v>
      </c>
      <c r="N24120" s="5">
        <v>411</v>
      </c>
      <c r="O24120" s="5" t="s">
        <v>22</v>
      </c>
      <c r="P24120" s="15" t="s">
        <v>418061</v>
      </c>
    </row>
    <row r="24121" spans="1:16">
      <c r="A24121" s="2" t="s">
        <v>95712</v>
      </c>
      <c r="B24121" s="2" t="s">
        <v>95713</v>
      </c>
      <c r="C24121" s="2" t="s">
        <v>95714</v>
      </c>
      <c r="D24121" s="5" t="s">
        <v>22</v>
      </c>
      <c r="E24121" s="5">
        <v>69.83</v>
      </c>
      <c r="F24121" s="5">
        <v>2762.2527</v>
      </c>
      <c r="G24121" s="5">
        <v>-3.1</v>
      </c>
      <c r="H24121" s="5">
        <v>921.75530000000003</v>
      </c>
      <c r="I24121" s="5">
        <v>3</v>
      </c>
      <c r="J24121" s="5">
        <v>486.1</v>
      </c>
      <c r="K24121" s="5" t="s">
        <v>95715</v>
      </c>
      <c r="L24121" s="5">
        <v>2</v>
      </c>
      <c r="M24121" s="5">
        <v>128</v>
      </c>
      <c r="N24121" s="5">
        <v>150</v>
      </c>
      <c r="O24121" s="5" t="s">
        <v>17</v>
      </c>
      <c r="P24121" s="15" t="s">
        <v>418061</v>
      </c>
    </row>
    <row r="24122" spans="1:16">
      <c r="A24122" s="2" t="s">
        <v>95712</v>
      </c>
      <c r="B24122" s="2" t="s">
        <v>95716</v>
      </c>
      <c r="C24122" s="2" t="s">
        <v>95717</v>
      </c>
      <c r="D24122" s="5" t="s">
        <v>22</v>
      </c>
      <c r="E24122" s="5">
        <v>42.11</v>
      </c>
      <c r="F24122" s="5">
        <v>1341.6498999999999</v>
      </c>
      <c r="G24122" s="5">
        <v>-3.7</v>
      </c>
      <c r="H24122" s="5">
        <v>448.22230000000002</v>
      </c>
      <c r="I24122" s="5">
        <v>3</v>
      </c>
      <c r="J24122" s="5">
        <v>290.79000000000002</v>
      </c>
      <c r="K24122" s="5" t="s">
        <v>95718</v>
      </c>
      <c r="L24122" s="5">
        <v>1</v>
      </c>
      <c r="M24122" s="5">
        <v>54</v>
      </c>
      <c r="N24122" s="5">
        <v>64</v>
      </c>
      <c r="O24122" s="5" t="s">
        <v>17</v>
      </c>
      <c r="P24122" s="15" t="s">
        <v>418061</v>
      </c>
    </row>
    <row r="24123" spans="1:16">
      <c r="A24123" s="2" t="s">
        <v>95712</v>
      </c>
      <c r="B24123" s="2" t="s">
        <v>95719</v>
      </c>
      <c r="C24123" s="2" t="s">
        <v>95720</v>
      </c>
      <c r="D24123" s="5" t="s">
        <v>22</v>
      </c>
      <c r="E24123" s="5">
        <v>39.83</v>
      </c>
      <c r="F24123" s="5">
        <v>1203.6035999999999</v>
      </c>
      <c r="G24123" s="5">
        <v>-7.5</v>
      </c>
      <c r="H24123" s="5">
        <v>602.80460000000005</v>
      </c>
      <c r="I24123" s="5">
        <v>2</v>
      </c>
      <c r="J24123" s="5">
        <v>324.17</v>
      </c>
      <c r="K24123" s="5" t="s">
        <v>95721</v>
      </c>
      <c r="L24123" s="5">
        <v>1</v>
      </c>
      <c r="M24123" s="5">
        <v>94</v>
      </c>
      <c r="N24123" s="5">
        <v>102</v>
      </c>
      <c r="O24123" s="5" t="s">
        <v>22</v>
      </c>
      <c r="P24123" s="15" t="s">
        <v>418061</v>
      </c>
    </row>
    <row r="24124" spans="1:16">
      <c r="A24124" s="2" t="s">
        <v>95712</v>
      </c>
      <c r="B24124" s="2" t="s">
        <v>95722</v>
      </c>
      <c r="C24124" s="2" t="s">
        <v>95723</v>
      </c>
      <c r="D24124" s="5" t="s">
        <v>22</v>
      </c>
      <c r="E24124" s="5">
        <v>18.73</v>
      </c>
      <c r="F24124" s="5">
        <v>2494.1532999999999</v>
      </c>
      <c r="G24124" s="5">
        <v>-12.5</v>
      </c>
      <c r="H24124" s="5">
        <v>832.38130000000001</v>
      </c>
      <c r="I24124" s="5">
        <v>3</v>
      </c>
      <c r="J24124" s="5">
        <v>581.13</v>
      </c>
      <c r="K24124" s="5" t="s">
        <v>95724</v>
      </c>
      <c r="L24124" s="5">
        <v>1</v>
      </c>
      <c r="M24124" s="5">
        <v>130</v>
      </c>
      <c r="N24124" s="5">
        <v>150</v>
      </c>
      <c r="O24124" s="5" t="s">
        <v>17</v>
      </c>
      <c r="P24124" s="15" t="s">
        <v>418061</v>
      </c>
    </row>
    <row r="24125" spans="1:16">
      <c r="A24125" s="2" t="s">
        <v>95712</v>
      </c>
      <c r="B24125" s="2" t="s">
        <v>95725</v>
      </c>
      <c r="C24125" s="2" t="s">
        <v>95726</v>
      </c>
      <c r="D24125" s="5" t="s">
        <v>17</v>
      </c>
      <c r="E24125" s="5">
        <v>17.72</v>
      </c>
      <c r="F24125" s="5">
        <v>814.4701</v>
      </c>
      <c r="G24125" s="5">
        <v>-9.1</v>
      </c>
      <c r="H24125" s="5">
        <v>408.23860000000002</v>
      </c>
      <c r="I24125" s="5">
        <v>2</v>
      </c>
      <c r="J24125" s="5">
        <v>484.9</v>
      </c>
      <c r="K24125" s="5" t="s">
        <v>95727</v>
      </c>
      <c r="L24125" s="5">
        <v>1</v>
      </c>
      <c r="M24125" s="5">
        <v>48</v>
      </c>
      <c r="N24125" s="5">
        <v>53</v>
      </c>
      <c r="O24125" s="5" t="s">
        <v>22</v>
      </c>
      <c r="P24125" s="15" t="s">
        <v>418061</v>
      </c>
    </row>
    <row r="24126" spans="1:16">
      <c r="A24126" s="2" t="s">
        <v>14372</v>
      </c>
      <c r="B24126" s="2" t="s">
        <v>14373</v>
      </c>
      <c r="C24126" s="2" t="s">
        <v>14374</v>
      </c>
      <c r="D24126" s="5" t="s">
        <v>22</v>
      </c>
      <c r="E24126" s="5">
        <v>89.4</v>
      </c>
      <c r="F24126" s="5">
        <v>2039.0945999999999</v>
      </c>
      <c r="G24126" s="5">
        <v>-0.3</v>
      </c>
      <c r="H24126" s="5">
        <v>680.70529999999997</v>
      </c>
      <c r="I24126" s="5">
        <v>3</v>
      </c>
      <c r="J24126" s="5">
        <v>433.04</v>
      </c>
      <c r="K24126" s="5" t="s">
        <v>14375</v>
      </c>
      <c r="L24126" s="5">
        <v>117</v>
      </c>
      <c r="M24126" s="5">
        <v>309</v>
      </c>
      <c r="N24126" s="5">
        <v>327</v>
      </c>
      <c r="O24126" s="5" t="s">
        <v>17</v>
      </c>
      <c r="P24126" s="15" t="s">
        <v>418061</v>
      </c>
    </row>
    <row r="24127" spans="1:16">
      <c r="A24127" s="2" t="s">
        <v>14372</v>
      </c>
      <c r="B24127" s="2" t="s">
        <v>14376</v>
      </c>
      <c r="C24127" s="2" t="s">
        <v>14377</v>
      </c>
      <c r="D24127" s="5" t="s">
        <v>22</v>
      </c>
      <c r="E24127" s="5">
        <v>86.54</v>
      </c>
      <c r="F24127" s="5">
        <v>2167.1895</v>
      </c>
      <c r="G24127" s="5">
        <v>0.2</v>
      </c>
      <c r="H24127" s="5">
        <v>542.80470000000003</v>
      </c>
      <c r="I24127" s="5">
        <v>4</v>
      </c>
      <c r="J24127" s="5">
        <v>390.64</v>
      </c>
      <c r="K24127" s="5" t="s">
        <v>14378</v>
      </c>
      <c r="L24127" s="5">
        <v>66</v>
      </c>
      <c r="M24127" s="5">
        <v>308</v>
      </c>
      <c r="N24127" s="5">
        <v>327</v>
      </c>
      <c r="O24127" s="5" t="s">
        <v>17</v>
      </c>
      <c r="P24127" s="15" t="s">
        <v>418061</v>
      </c>
    </row>
    <row r="24128" spans="1:16">
      <c r="A24128" s="2" t="s">
        <v>14372</v>
      </c>
      <c r="B24128" s="2" t="s">
        <v>14379</v>
      </c>
      <c r="C24128" s="2" t="s">
        <v>14380</v>
      </c>
      <c r="D24128" s="5" t="s">
        <v>22</v>
      </c>
      <c r="E24128" s="5">
        <v>84.85</v>
      </c>
      <c r="F24128" s="5">
        <v>1827.8284000000001</v>
      </c>
      <c r="G24128" s="5">
        <v>0.3</v>
      </c>
      <c r="H24128" s="5">
        <v>914.92179999999996</v>
      </c>
      <c r="I24128" s="5">
        <v>2</v>
      </c>
      <c r="J24128" s="5">
        <v>739.74</v>
      </c>
      <c r="K24128" s="5" t="s">
        <v>14381</v>
      </c>
      <c r="L24128" s="5">
        <v>9</v>
      </c>
      <c r="M24128" s="5">
        <v>342</v>
      </c>
      <c r="N24128" s="5">
        <v>357</v>
      </c>
      <c r="O24128" s="5" t="s">
        <v>22</v>
      </c>
      <c r="P24128" s="15" t="s">
        <v>418061</v>
      </c>
    </row>
    <row r="24129" spans="1:16">
      <c r="A24129" s="2" t="s">
        <v>14372</v>
      </c>
      <c r="B24129" s="2" t="s">
        <v>14382</v>
      </c>
      <c r="C24129" s="2" t="s">
        <v>14383</v>
      </c>
      <c r="D24129" s="5" t="s">
        <v>22</v>
      </c>
      <c r="E24129" s="5">
        <v>83.75</v>
      </c>
      <c r="F24129" s="5">
        <v>1886.9260999999999</v>
      </c>
      <c r="G24129" s="5">
        <v>-0.4</v>
      </c>
      <c r="H24129" s="5">
        <v>629.98239999999998</v>
      </c>
      <c r="I24129" s="5">
        <v>3</v>
      </c>
      <c r="J24129" s="5">
        <v>688.37</v>
      </c>
      <c r="K24129" s="5" t="s">
        <v>14384</v>
      </c>
      <c r="L24129" s="5">
        <v>11</v>
      </c>
      <c r="M24129" s="5">
        <v>163</v>
      </c>
      <c r="N24129" s="5">
        <v>178</v>
      </c>
      <c r="O24129" s="5" t="s">
        <v>22</v>
      </c>
      <c r="P24129" s="15" t="s">
        <v>418061</v>
      </c>
    </row>
    <row r="24130" spans="1:16">
      <c r="A24130" s="2" t="s">
        <v>14372</v>
      </c>
      <c r="B24130" s="2" t="s">
        <v>14385</v>
      </c>
      <c r="C24130" s="2" t="s">
        <v>14386</v>
      </c>
      <c r="D24130" s="5" t="s">
        <v>22</v>
      </c>
      <c r="E24130" s="5">
        <v>83.34</v>
      </c>
      <c r="F24130" s="5">
        <v>1429.7089000000001</v>
      </c>
      <c r="G24130" s="5">
        <v>-5.6</v>
      </c>
      <c r="H24130" s="5">
        <v>715.85770000000002</v>
      </c>
      <c r="I24130" s="5">
        <v>2</v>
      </c>
      <c r="J24130" s="5">
        <v>486.73</v>
      </c>
      <c r="K24130" s="5" t="s">
        <v>14387</v>
      </c>
      <c r="L24130" s="5">
        <v>69</v>
      </c>
      <c r="M24130" s="5">
        <v>289</v>
      </c>
      <c r="N24130" s="5">
        <v>300</v>
      </c>
      <c r="O24130" s="5" t="s">
        <v>22</v>
      </c>
      <c r="P24130" s="15" t="s">
        <v>418061</v>
      </c>
    </row>
    <row r="24131" spans="1:16">
      <c r="A24131" s="2" t="s">
        <v>14372</v>
      </c>
      <c r="B24131" s="2" t="s">
        <v>14388</v>
      </c>
      <c r="C24131" s="2" t="s">
        <v>14389</v>
      </c>
      <c r="D24131" s="5" t="s">
        <v>22</v>
      </c>
      <c r="E24131" s="5">
        <v>81.37</v>
      </c>
      <c r="F24131" s="5">
        <v>1910.9996000000001</v>
      </c>
      <c r="G24131" s="5">
        <v>1.5</v>
      </c>
      <c r="H24131" s="5">
        <v>638.00810000000001</v>
      </c>
      <c r="I24131" s="5">
        <v>3</v>
      </c>
      <c r="J24131" s="5">
        <v>437.54</v>
      </c>
      <c r="K24131" s="5" t="s">
        <v>14390</v>
      </c>
      <c r="L24131" s="5">
        <v>26</v>
      </c>
      <c r="M24131" s="5">
        <v>309</v>
      </c>
      <c r="N24131" s="5">
        <v>326</v>
      </c>
      <c r="O24131" s="5" t="s">
        <v>17</v>
      </c>
      <c r="P24131" s="15" t="s">
        <v>418061</v>
      </c>
    </row>
    <row r="24132" spans="1:16">
      <c r="A24132" s="2" t="s">
        <v>14372</v>
      </c>
      <c r="B24132" s="2" t="s">
        <v>14391</v>
      </c>
      <c r="C24132" s="2" t="s">
        <v>14392</v>
      </c>
      <c r="D24132" s="5" t="s">
        <v>22</v>
      </c>
      <c r="E24132" s="5">
        <v>79.86</v>
      </c>
      <c r="F24132" s="5">
        <v>1884.9945</v>
      </c>
      <c r="G24132" s="5">
        <v>-1.3</v>
      </c>
      <c r="H24132" s="5">
        <v>629.33799999999997</v>
      </c>
      <c r="I24132" s="5">
        <v>3</v>
      </c>
      <c r="J24132" s="5">
        <v>481.16</v>
      </c>
      <c r="K24132" s="5" t="s">
        <v>14393</v>
      </c>
      <c r="L24132" s="5">
        <v>50</v>
      </c>
      <c r="M24132" s="5">
        <v>285</v>
      </c>
      <c r="N24132" s="5">
        <v>300</v>
      </c>
      <c r="O24132" s="5" t="s">
        <v>22</v>
      </c>
      <c r="P24132" s="15" t="s">
        <v>418061</v>
      </c>
    </row>
    <row r="24133" spans="1:16">
      <c r="A24133" s="2" t="s">
        <v>14372</v>
      </c>
      <c r="B24133" s="2" t="s">
        <v>14394</v>
      </c>
      <c r="C24133" s="2" t="s">
        <v>14395</v>
      </c>
      <c r="D24133" s="5" t="s">
        <v>22</v>
      </c>
      <c r="E24133" s="5">
        <v>78.91</v>
      </c>
      <c r="F24133" s="5">
        <v>1737.7739999999999</v>
      </c>
      <c r="G24133" s="5">
        <v>2.2000000000000002</v>
      </c>
      <c r="H24133" s="5">
        <v>869.89620000000002</v>
      </c>
      <c r="I24133" s="5">
        <v>2</v>
      </c>
      <c r="J24133" s="5">
        <v>316.55</v>
      </c>
      <c r="K24133" s="5" t="s">
        <v>14396</v>
      </c>
      <c r="L24133" s="5">
        <v>60</v>
      </c>
      <c r="M24133" s="5">
        <v>61</v>
      </c>
      <c r="N24133" s="5">
        <v>75</v>
      </c>
      <c r="O24133" s="5" t="s">
        <v>17</v>
      </c>
      <c r="P24133" s="15" t="s">
        <v>418061</v>
      </c>
    </row>
    <row r="24134" spans="1:16">
      <c r="A24134" s="2" t="s">
        <v>14372</v>
      </c>
      <c r="B24134" s="2" t="s">
        <v>14397</v>
      </c>
      <c r="C24134" s="2" t="s">
        <v>14398</v>
      </c>
      <c r="D24134" s="5" t="s">
        <v>22</v>
      </c>
      <c r="E24134" s="5">
        <v>77.8</v>
      </c>
      <c r="F24134" s="5">
        <v>2752.3964999999998</v>
      </c>
      <c r="G24134" s="5">
        <v>-4</v>
      </c>
      <c r="H24134" s="5">
        <v>551.48440000000005</v>
      </c>
      <c r="I24134" s="5">
        <v>5</v>
      </c>
      <c r="J24134" s="5">
        <v>313.86</v>
      </c>
      <c r="K24134" s="5" t="s">
        <v>14399</v>
      </c>
      <c r="L24134" s="5">
        <v>16</v>
      </c>
      <c r="M24134" s="5">
        <v>248</v>
      </c>
      <c r="N24134" s="5">
        <v>275</v>
      </c>
      <c r="O24134" s="5" t="s">
        <v>22</v>
      </c>
      <c r="P24134" s="15" t="s">
        <v>418061</v>
      </c>
    </row>
    <row r="24135" spans="1:16">
      <c r="A24135" s="2" t="s">
        <v>14372</v>
      </c>
      <c r="B24135" s="2" t="s">
        <v>14400</v>
      </c>
      <c r="C24135" s="2" t="s">
        <v>14401</v>
      </c>
      <c r="D24135" s="5" t="s">
        <v>22</v>
      </c>
      <c r="E24135" s="5">
        <v>77.56</v>
      </c>
      <c r="F24135" s="5">
        <v>2039.0945999999999</v>
      </c>
      <c r="G24135" s="5">
        <v>-2.6</v>
      </c>
      <c r="H24135" s="5">
        <v>680.70370000000003</v>
      </c>
      <c r="I24135" s="5">
        <v>3</v>
      </c>
      <c r="J24135" s="5">
        <v>436.57</v>
      </c>
      <c r="K24135" s="5" t="s">
        <v>14402</v>
      </c>
      <c r="L24135" s="5">
        <v>32</v>
      </c>
      <c r="M24135" s="5">
        <v>308</v>
      </c>
      <c r="N24135" s="5">
        <v>326</v>
      </c>
      <c r="O24135" s="5" t="s">
        <v>17</v>
      </c>
      <c r="P24135" s="15" t="s">
        <v>418061</v>
      </c>
    </row>
    <row r="24136" spans="1:16">
      <c r="A24136" s="2" t="s">
        <v>14372</v>
      </c>
      <c r="B24136" s="2" t="s">
        <v>14403</v>
      </c>
      <c r="C24136" s="2" t="s">
        <v>14404</v>
      </c>
      <c r="D24136" s="5" t="s">
        <v>22</v>
      </c>
      <c r="E24136" s="5">
        <v>73.92</v>
      </c>
      <c r="F24136" s="5">
        <v>1910.9996000000001</v>
      </c>
      <c r="G24136" s="5">
        <v>-0.1</v>
      </c>
      <c r="H24136" s="5">
        <v>638.00710000000004</v>
      </c>
      <c r="I24136" s="5">
        <v>3</v>
      </c>
      <c r="J24136" s="5">
        <v>440.72</v>
      </c>
      <c r="K24136" s="5" t="s">
        <v>14405</v>
      </c>
      <c r="L24136" s="5">
        <v>40</v>
      </c>
      <c r="M24136" s="5">
        <v>310</v>
      </c>
      <c r="N24136" s="5">
        <v>327</v>
      </c>
      <c r="O24136" s="5" t="s">
        <v>17</v>
      </c>
      <c r="P24136" s="15" t="s">
        <v>418061</v>
      </c>
    </row>
    <row r="24137" spans="1:16">
      <c r="A24137" s="2" t="s">
        <v>14372</v>
      </c>
      <c r="B24137" s="2" t="s">
        <v>14406</v>
      </c>
      <c r="C24137" s="2" t="s">
        <v>14407</v>
      </c>
      <c r="D24137" s="5" t="s">
        <v>22</v>
      </c>
      <c r="E24137" s="5">
        <v>71.73</v>
      </c>
      <c r="F24137" s="5">
        <v>2953.3908999999999</v>
      </c>
      <c r="G24137" s="5">
        <v>11.3</v>
      </c>
      <c r="H24137" s="5">
        <v>985.48209999999995</v>
      </c>
      <c r="I24137" s="5">
        <v>3</v>
      </c>
      <c r="J24137" s="5">
        <v>508.79</v>
      </c>
      <c r="K24137" s="5" t="s">
        <v>14408</v>
      </c>
      <c r="L24137" s="5">
        <v>40</v>
      </c>
      <c r="M24137" s="5">
        <v>61</v>
      </c>
      <c r="N24137" s="5">
        <v>86</v>
      </c>
      <c r="O24137" s="5" t="s">
        <v>17</v>
      </c>
      <c r="P24137" s="15" t="s">
        <v>418061</v>
      </c>
    </row>
    <row r="24138" spans="1:16">
      <c r="A24138" s="2" t="s">
        <v>14372</v>
      </c>
      <c r="B24138" s="2" t="s">
        <v>14409</v>
      </c>
      <c r="C24138" s="2" t="s">
        <v>14410</v>
      </c>
      <c r="D24138" s="5" t="s">
        <v>22</v>
      </c>
      <c r="E24138" s="5">
        <v>71.11</v>
      </c>
      <c r="F24138" s="5">
        <v>1759.8887</v>
      </c>
      <c r="G24138" s="5">
        <v>-0.7</v>
      </c>
      <c r="H24138" s="5">
        <v>587.63639999999998</v>
      </c>
      <c r="I24138" s="5">
        <v>3</v>
      </c>
      <c r="J24138" s="5">
        <v>270.14</v>
      </c>
      <c r="K24138" s="5" t="s">
        <v>14411</v>
      </c>
      <c r="L24138" s="5">
        <v>2</v>
      </c>
      <c r="M24138" s="5">
        <v>267</v>
      </c>
      <c r="N24138" s="5">
        <v>284</v>
      </c>
      <c r="O24138" s="5" t="s">
        <v>17</v>
      </c>
      <c r="P24138" s="15" t="s">
        <v>418061</v>
      </c>
    </row>
    <row r="24139" spans="1:16">
      <c r="A24139" s="2" t="s">
        <v>14372</v>
      </c>
      <c r="B24139" s="2" t="s">
        <v>14412</v>
      </c>
      <c r="C24139" s="2" t="s">
        <v>14413</v>
      </c>
      <c r="D24139" s="5" t="s">
        <v>22</v>
      </c>
      <c r="E24139" s="5">
        <v>70.61</v>
      </c>
      <c r="F24139" s="5">
        <v>1843.8232</v>
      </c>
      <c r="G24139" s="5">
        <v>5.7</v>
      </c>
      <c r="H24139" s="5">
        <v>922.92420000000004</v>
      </c>
      <c r="I24139" s="5">
        <v>2</v>
      </c>
      <c r="J24139" s="5">
        <v>668.72</v>
      </c>
      <c r="K24139" s="5" t="s">
        <v>14414</v>
      </c>
      <c r="L24139" s="5">
        <v>35</v>
      </c>
      <c r="M24139" s="5">
        <v>342</v>
      </c>
      <c r="N24139" s="5">
        <v>357</v>
      </c>
      <c r="O24139" s="5" t="s">
        <v>17</v>
      </c>
      <c r="P24139" s="15" t="s">
        <v>418061</v>
      </c>
    </row>
    <row r="24140" spans="1:16">
      <c r="A24140" s="2" t="s">
        <v>14372</v>
      </c>
      <c r="B24140" s="2" t="s">
        <v>14415</v>
      </c>
      <c r="C24140" s="2" t="s">
        <v>14416</v>
      </c>
      <c r="D24140" s="5" t="s">
        <v>22</v>
      </c>
      <c r="E24140" s="5">
        <v>69.12</v>
      </c>
      <c r="F24140" s="5">
        <v>1843.8232</v>
      </c>
      <c r="G24140" s="5">
        <v>5.3</v>
      </c>
      <c r="H24140" s="5">
        <v>922.92380000000003</v>
      </c>
      <c r="I24140" s="5">
        <v>2</v>
      </c>
      <c r="J24140" s="5">
        <v>687.27</v>
      </c>
      <c r="K24140" s="5" t="s">
        <v>14417</v>
      </c>
      <c r="L24140" s="5">
        <v>26</v>
      </c>
      <c r="M24140" s="5">
        <v>342</v>
      </c>
      <c r="N24140" s="5">
        <v>357</v>
      </c>
      <c r="O24140" s="5" t="s">
        <v>17</v>
      </c>
      <c r="P24140" s="15" t="s">
        <v>418061</v>
      </c>
    </row>
    <row r="24141" spans="1:16">
      <c r="A24141" s="2" t="s">
        <v>14372</v>
      </c>
      <c r="B24141" s="2" t="s">
        <v>14418</v>
      </c>
      <c r="C24141" s="2" t="s">
        <v>14419</v>
      </c>
      <c r="D24141" s="5" t="s">
        <v>22</v>
      </c>
      <c r="E24141" s="5">
        <v>68.790000000000006</v>
      </c>
      <c r="F24141" s="5">
        <v>2031.0020999999999</v>
      </c>
      <c r="G24141" s="5">
        <v>-6</v>
      </c>
      <c r="H24141" s="5">
        <v>508.75470000000001</v>
      </c>
      <c r="I24141" s="5">
        <v>4</v>
      </c>
      <c r="J24141" s="5">
        <v>364.9</v>
      </c>
      <c r="K24141" s="5" t="s">
        <v>14420</v>
      </c>
      <c r="L24141" s="5">
        <v>26</v>
      </c>
      <c r="M24141" s="5">
        <v>38</v>
      </c>
      <c r="N24141" s="5">
        <v>55</v>
      </c>
      <c r="O24141" s="5" t="s">
        <v>22</v>
      </c>
      <c r="P24141" s="15" t="s">
        <v>418061</v>
      </c>
    </row>
    <row r="24142" spans="1:16">
      <c r="A24142" s="2" t="s">
        <v>14372</v>
      </c>
      <c r="B24142" s="2" t="s">
        <v>14421</v>
      </c>
      <c r="C24142" s="2" t="s">
        <v>14422</v>
      </c>
      <c r="D24142" s="5" t="s">
        <v>22</v>
      </c>
      <c r="E24142" s="5">
        <v>68.72</v>
      </c>
      <c r="F24142" s="5">
        <v>1636.8056999999999</v>
      </c>
      <c r="G24142" s="5">
        <v>5.7</v>
      </c>
      <c r="H24142" s="5">
        <v>819.41480000000001</v>
      </c>
      <c r="I24142" s="5">
        <v>2</v>
      </c>
      <c r="J24142" s="5">
        <v>359.52</v>
      </c>
      <c r="K24142" s="5" t="s">
        <v>14423</v>
      </c>
      <c r="L24142" s="5">
        <v>115</v>
      </c>
      <c r="M24142" s="5">
        <v>38</v>
      </c>
      <c r="N24142" s="5">
        <v>52</v>
      </c>
      <c r="O24142" s="5" t="s">
        <v>22</v>
      </c>
      <c r="P24142" s="15" t="s">
        <v>418061</v>
      </c>
    </row>
    <row r="24143" spans="1:16">
      <c r="A24143" s="2" t="s">
        <v>14372</v>
      </c>
      <c r="B24143" s="2" t="s">
        <v>14424</v>
      </c>
      <c r="C24143" s="2" t="s">
        <v>14425</v>
      </c>
      <c r="D24143" s="5" t="s">
        <v>22</v>
      </c>
      <c r="E24143" s="5">
        <v>66.63</v>
      </c>
      <c r="F24143" s="5">
        <v>1362.5657000000001</v>
      </c>
      <c r="G24143" s="5">
        <v>-6.7</v>
      </c>
      <c r="H24143" s="5">
        <v>682.28549999999996</v>
      </c>
      <c r="I24143" s="5">
        <v>2</v>
      </c>
      <c r="J24143" s="5">
        <v>187.4</v>
      </c>
      <c r="K24143" s="5" t="s">
        <v>14426</v>
      </c>
      <c r="L24143" s="5">
        <v>31</v>
      </c>
      <c r="M24143" s="5">
        <v>214</v>
      </c>
      <c r="N24143" s="5">
        <v>224</v>
      </c>
      <c r="O24143" s="5" t="s">
        <v>17</v>
      </c>
      <c r="P24143" s="15" t="s">
        <v>418061</v>
      </c>
    </row>
    <row r="24144" spans="1:16">
      <c r="A24144" s="2" t="s">
        <v>14372</v>
      </c>
      <c r="B24144" s="2" t="s">
        <v>14427</v>
      </c>
      <c r="C24144" s="2" t="s">
        <v>14428</v>
      </c>
      <c r="D24144" s="5" t="s">
        <v>22</v>
      </c>
      <c r="E24144" s="5">
        <v>66.45</v>
      </c>
      <c r="F24144" s="5">
        <v>1466.8092999999999</v>
      </c>
      <c r="G24144" s="5">
        <v>5.4</v>
      </c>
      <c r="H24144" s="5">
        <v>734.41589999999997</v>
      </c>
      <c r="I24144" s="5">
        <v>2</v>
      </c>
      <c r="J24144" s="5">
        <v>269.74</v>
      </c>
      <c r="K24144" s="5" t="s">
        <v>14429</v>
      </c>
      <c r="L24144" s="5">
        <v>88</v>
      </c>
      <c r="M24144" s="5">
        <v>328</v>
      </c>
      <c r="N24144" s="5">
        <v>341</v>
      </c>
      <c r="O24144" s="5" t="s">
        <v>22</v>
      </c>
      <c r="P24144" s="15" t="s">
        <v>418061</v>
      </c>
    </row>
    <row r="24145" spans="1:16">
      <c r="A24145" s="2" t="s">
        <v>14372</v>
      </c>
      <c r="B24145" s="2" t="s">
        <v>14430</v>
      </c>
      <c r="C24145" s="2" t="s">
        <v>14431</v>
      </c>
      <c r="D24145" s="5" t="s">
        <v>22</v>
      </c>
      <c r="E24145" s="5">
        <v>66.39</v>
      </c>
      <c r="F24145" s="5">
        <v>2253.1208000000001</v>
      </c>
      <c r="G24145" s="5">
        <v>-1.5</v>
      </c>
      <c r="H24145" s="5">
        <v>564.28660000000002</v>
      </c>
      <c r="I24145" s="5">
        <v>4</v>
      </c>
      <c r="J24145" s="5">
        <v>325.18</v>
      </c>
      <c r="K24145" s="5" t="s">
        <v>14432</v>
      </c>
      <c r="L24145" s="5">
        <v>1</v>
      </c>
      <c r="M24145" s="5">
        <v>248</v>
      </c>
      <c r="N24145" s="5">
        <v>269</v>
      </c>
      <c r="O24145" s="5" t="s">
        <v>22</v>
      </c>
      <c r="P24145" s="15" t="s">
        <v>418061</v>
      </c>
    </row>
    <row r="24146" spans="1:16">
      <c r="A24146" s="2" t="s">
        <v>14372</v>
      </c>
      <c r="B24146" s="2" t="s">
        <v>14433</v>
      </c>
      <c r="C24146" s="2" t="s">
        <v>14434</v>
      </c>
      <c r="D24146" s="5" t="s">
        <v>22</v>
      </c>
      <c r="E24146" s="5">
        <v>63.39</v>
      </c>
      <c r="F24146" s="5">
        <v>1816.9102</v>
      </c>
      <c r="G24146" s="5">
        <v>-1.5</v>
      </c>
      <c r="H24146" s="5">
        <v>606.6431</v>
      </c>
      <c r="I24146" s="5">
        <v>3</v>
      </c>
      <c r="J24146" s="5">
        <v>279.48</v>
      </c>
      <c r="K24146" s="5" t="s">
        <v>14435</v>
      </c>
      <c r="L24146" s="5">
        <v>3</v>
      </c>
      <c r="M24146" s="5">
        <v>266</v>
      </c>
      <c r="N24146" s="5">
        <v>284</v>
      </c>
      <c r="O24146" s="5" t="s">
        <v>17</v>
      </c>
      <c r="P24146" s="15" t="s">
        <v>418061</v>
      </c>
    </row>
    <row r="24147" spans="1:16">
      <c r="A24147" s="2" t="s">
        <v>14372</v>
      </c>
      <c r="B24147" s="2" t="s">
        <v>14436</v>
      </c>
      <c r="C24147" s="2" t="s">
        <v>14437</v>
      </c>
      <c r="D24147" s="5" t="s">
        <v>22</v>
      </c>
      <c r="E24147" s="5">
        <v>62.83</v>
      </c>
      <c r="F24147" s="5">
        <v>1966.9933000000001</v>
      </c>
      <c r="G24147" s="5">
        <v>-6.5</v>
      </c>
      <c r="H24147" s="5">
        <v>492.75240000000002</v>
      </c>
      <c r="I24147" s="5">
        <v>4</v>
      </c>
      <c r="J24147" s="5">
        <v>314.26</v>
      </c>
      <c r="K24147" s="5" t="s">
        <v>14438</v>
      </c>
      <c r="L24147" s="5">
        <v>8</v>
      </c>
      <c r="M24147" s="5">
        <v>248</v>
      </c>
      <c r="N24147" s="5">
        <v>265</v>
      </c>
      <c r="O24147" s="5" t="s">
        <v>22</v>
      </c>
      <c r="P24147" s="15" t="s">
        <v>418061</v>
      </c>
    </row>
    <row r="24148" spans="1:16">
      <c r="A24148" s="2" t="s">
        <v>14372</v>
      </c>
      <c r="B24148" s="2" t="s">
        <v>14439</v>
      </c>
      <c r="C24148" s="2" t="s">
        <v>14440</v>
      </c>
      <c r="D24148" s="5" t="s">
        <v>22</v>
      </c>
      <c r="E24148" s="5">
        <v>62.56</v>
      </c>
      <c r="F24148" s="5">
        <v>1023.5025000000001</v>
      </c>
      <c r="G24148" s="5">
        <v>-7.2</v>
      </c>
      <c r="H24148" s="5">
        <v>1024.5024000000001</v>
      </c>
      <c r="I24148" s="5">
        <v>1</v>
      </c>
      <c r="J24148" s="5">
        <v>322.33999999999997</v>
      </c>
      <c r="K24148" s="5" t="s">
        <v>14441</v>
      </c>
      <c r="L24148" s="5">
        <v>181</v>
      </c>
      <c r="M24148" s="5">
        <v>199</v>
      </c>
      <c r="N24148" s="5">
        <v>207</v>
      </c>
      <c r="O24148" s="5" t="s">
        <v>22</v>
      </c>
      <c r="P24148" s="15" t="s">
        <v>418061</v>
      </c>
    </row>
    <row r="24149" spans="1:16">
      <c r="A24149" s="2" t="s">
        <v>14372</v>
      </c>
      <c r="B24149" s="2" t="s">
        <v>14442</v>
      </c>
      <c r="C24149" s="2" t="s">
        <v>14443</v>
      </c>
      <c r="D24149" s="5" t="s">
        <v>22</v>
      </c>
      <c r="E24149" s="5">
        <v>61.78</v>
      </c>
      <c r="F24149" s="5">
        <v>1859.8181999999999</v>
      </c>
      <c r="G24149" s="5">
        <v>2.1</v>
      </c>
      <c r="H24149" s="5">
        <v>620.94799999999998</v>
      </c>
      <c r="I24149" s="5">
        <v>3</v>
      </c>
      <c r="J24149" s="5">
        <v>586</v>
      </c>
      <c r="K24149" s="5" t="s">
        <v>14444</v>
      </c>
      <c r="L24149" s="5">
        <v>41</v>
      </c>
      <c r="M24149" s="5">
        <v>342</v>
      </c>
      <c r="N24149" s="5">
        <v>357</v>
      </c>
      <c r="O24149" s="5" t="s">
        <v>17</v>
      </c>
      <c r="P24149" s="15" t="s">
        <v>418061</v>
      </c>
    </row>
    <row r="24150" spans="1:16">
      <c r="A24150" s="2" t="s">
        <v>14372</v>
      </c>
      <c r="B24150" s="2" t="s">
        <v>14445</v>
      </c>
      <c r="C24150" s="2" t="s">
        <v>14446</v>
      </c>
      <c r="D24150" s="5" t="s">
        <v>22</v>
      </c>
      <c r="E24150" s="5">
        <v>60.5</v>
      </c>
      <c r="F24150" s="5">
        <v>1782.9047</v>
      </c>
      <c r="G24150" s="5">
        <v>1.8</v>
      </c>
      <c r="H24150" s="5">
        <v>892.46119999999996</v>
      </c>
      <c r="I24150" s="5">
        <v>2</v>
      </c>
      <c r="J24150" s="5">
        <v>541.04</v>
      </c>
      <c r="K24150" s="5" t="s">
        <v>14447</v>
      </c>
      <c r="L24150" s="5">
        <v>18</v>
      </c>
      <c r="M24150" s="5">
        <v>310</v>
      </c>
      <c r="N24150" s="5">
        <v>326</v>
      </c>
      <c r="O24150" s="5" t="s">
        <v>17</v>
      </c>
      <c r="P24150" s="15" t="s">
        <v>418061</v>
      </c>
    </row>
    <row r="24151" spans="1:16">
      <c r="A24151" s="2" t="s">
        <v>14372</v>
      </c>
      <c r="B24151" s="2" t="s">
        <v>14448</v>
      </c>
      <c r="C24151" s="2" t="s">
        <v>14449</v>
      </c>
      <c r="D24151" s="5" t="s">
        <v>22</v>
      </c>
      <c r="E24151" s="5">
        <v>60.14</v>
      </c>
      <c r="F24151" s="5">
        <v>1647.7447999999999</v>
      </c>
      <c r="G24151" s="5">
        <v>-9.1</v>
      </c>
      <c r="H24151" s="5">
        <v>550.25049999999999</v>
      </c>
      <c r="I24151" s="5">
        <v>3</v>
      </c>
      <c r="J24151" s="5">
        <v>137.07</v>
      </c>
      <c r="K24151" s="5" t="s">
        <v>14450</v>
      </c>
      <c r="L24151" s="5">
        <v>15</v>
      </c>
      <c r="M24151" s="5">
        <v>258</v>
      </c>
      <c r="N24151" s="5">
        <v>275</v>
      </c>
      <c r="O24151" s="5" t="s">
        <v>22</v>
      </c>
      <c r="P24151" s="15" t="s">
        <v>418061</v>
      </c>
    </row>
    <row r="24152" spans="1:16">
      <c r="A24152" s="2" t="s">
        <v>14372</v>
      </c>
      <c r="B24152" s="2" t="s">
        <v>14451</v>
      </c>
      <c r="C24152" s="2" t="s">
        <v>14452</v>
      </c>
      <c r="D24152" s="5" t="s">
        <v>22</v>
      </c>
      <c r="E24152" s="5">
        <v>57.93</v>
      </c>
      <c r="F24152" s="5">
        <v>1233.6274000000001</v>
      </c>
      <c r="G24152" s="5">
        <v>-0.3</v>
      </c>
      <c r="H24152" s="5">
        <v>617.82079999999996</v>
      </c>
      <c r="I24152" s="5">
        <v>2</v>
      </c>
      <c r="J24152" s="5">
        <v>398.23</v>
      </c>
      <c r="K24152" s="5" t="s">
        <v>14453</v>
      </c>
      <c r="L24152" s="5">
        <v>88</v>
      </c>
      <c r="M24152" s="5">
        <v>76</v>
      </c>
      <c r="N24152" s="5">
        <v>86</v>
      </c>
      <c r="O24152" s="5" t="s">
        <v>17</v>
      </c>
      <c r="P24152" s="15" t="s">
        <v>418061</v>
      </c>
    </row>
    <row r="24153" spans="1:16">
      <c r="A24153" s="2" t="s">
        <v>14372</v>
      </c>
      <c r="B24153" s="2" t="s">
        <v>14454</v>
      </c>
      <c r="C24153" s="2" t="s">
        <v>14455</v>
      </c>
      <c r="D24153" s="5" t="s">
        <v>22</v>
      </c>
      <c r="E24153" s="5">
        <v>57.26</v>
      </c>
      <c r="F24153" s="5">
        <v>1367.6755000000001</v>
      </c>
      <c r="G24153" s="5">
        <v>1.8</v>
      </c>
      <c r="H24153" s="5">
        <v>684.84630000000004</v>
      </c>
      <c r="I24153" s="5">
        <v>2</v>
      </c>
      <c r="J24153" s="5">
        <v>367.39</v>
      </c>
      <c r="K24153" s="5" t="s">
        <v>14456</v>
      </c>
      <c r="L24153" s="5">
        <v>74</v>
      </c>
      <c r="M24153" s="5">
        <v>129</v>
      </c>
      <c r="N24153" s="5">
        <v>139</v>
      </c>
      <c r="O24153" s="5" t="s">
        <v>17</v>
      </c>
      <c r="P24153" s="15" t="s">
        <v>418061</v>
      </c>
    </row>
    <row r="24154" spans="1:16">
      <c r="A24154" s="2" t="s">
        <v>14372</v>
      </c>
      <c r="B24154" s="2" t="s">
        <v>14457</v>
      </c>
      <c r="C24154" s="2" t="s">
        <v>14458</v>
      </c>
      <c r="D24154" s="5" t="s">
        <v>22</v>
      </c>
      <c r="E24154" s="5">
        <v>57.11</v>
      </c>
      <c r="F24154" s="5">
        <v>1193.5598</v>
      </c>
      <c r="G24154" s="5">
        <v>-6.3</v>
      </c>
      <c r="H24154" s="5">
        <v>597.78340000000003</v>
      </c>
      <c r="I24154" s="5">
        <v>2</v>
      </c>
      <c r="J24154" s="5">
        <v>173.1</v>
      </c>
      <c r="K24154" s="5" t="s">
        <v>14459</v>
      </c>
      <c r="L24154" s="5">
        <v>16</v>
      </c>
      <c r="M24154" s="5">
        <v>110</v>
      </c>
      <c r="N24154" s="5">
        <v>120</v>
      </c>
      <c r="O24154" s="5" t="s">
        <v>22</v>
      </c>
      <c r="P24154" s="15" t="s">
        <v>418061</v>
      </c>
    </row>
    <row r="24155" spans="1:16">
      <c r="A24155" s="2" t="s">
        <v>14372</v>
      </c>
      <c r="B24155" s="2" t="s">
        <v>14460</v>
      </c>
      <c r="C24155" s="2" t="s">
        <v>14461</v>
      </c>
      <c r="D24155" s="5" t="s">
        <v>22</v>
      </c>
      <c r="E24155" s="5">
        <v>56.77</v>
      </c>
      <c r="F24155" s="5">
        <v>1031.5070000000001</v>
      </c>
      <c r="G24155" s="5">
        <v>-3.5</v>
      </c>
      <c r="H24155" s="5">
        <v>516.75900000000001</v>
      </c>
      <c r="I24155" s="5">
        <v>2</v>
      </c>
      <c r="J24155" s="5">
        <v>171.03</v>
      </c>
      <c r="K24155" s="5" t="s">
        <v>14462</v>
      </c>
      <c r="L24155" s="5">
        <v>24</v>
      </c>
      <c r="M24155" s="5">
        <v>276</v>
      </c>
      <c r="N24155" s="5">
        <v>284</v>
      </c>
      <c r="O24155" s="5" t="s">
        <v>17</v>
      </c>
      <c r="P24155" s="15" t="s">
        <v>418061</v>
      </c>
    </row>
    <row r="24156" spans="1:16">
      <c r="A24156" s="2" t="s">
        <v>14372</v>
      </c>
      <c r="B24156" s="2" t="s">
        <v>14463</v>
      </c>
      <c r="C24156" s="2" t="s">
        <v>14464</v>
      </c>
      <c r="D24156" s="5" t="s">
        <v>22</v>
      </c>
      <c r="E24156" s="5">
        <v>55.28</v>
      </c>
      <c r="F24156" s="5">
        <v>2024.0146</v>
      </c>
      <c r="G24156" s="5">
        <v>-4.0999999999999996</v>
      </c>
      <c r="H24156" s="5">
        <v>507.00889999999998</v>
      </c>
      <c r="I24156" s="5">
        <v>4</v>
      </c>
      <c r="J24156" s="5">
        <v>267.07</v>
      </c>
      <c r="K24156" s="5" t="s">
        <v>14465</v>
      </c>
      <c r="L24156" s="5">
        <v>8</v>
      </c>
      <c r="M24156" s="5">
        <v>248</v>
      </c>
      <c r="N24156" s="5">
        <v>266</v>
      </c>
      <c r="O24156" s="5" t="s">
        <v>22</v>
      </c>
      <c r="P24156" s="15" t="s">
        <v>418061</v>
      </c>
    </row>
    <row r="24157" spans="1:16">
      <c r="A24157" s="2" t="s">
        <v>14372</v>
      </c>
      <c r="B24157" s="2" t="s">
        <v>14466</v>
      </c>
      <c r="C24157" s="2" t="s">
        <v>14467</v>
      </c>
      <c r="D24157" s="5" t="s">
        <v>22</v>
      </c>
      <c r="E24157" s="5">
        <v>55.02</v>
      </c>
      <c r="F24157" s="5">
        <v>1209.5546999999999</v>
      </c>
      <c r="G24157" s="5">
        <v>-2</v>
      </c>
      <c r="H24157" s="5">
        <v>605.78340000000003</v>
      </c>
      <c r="I24157" s="5">
        <v>2</v>
      </c>
      <c r="J24157" s="5">
        <v>132.66</v>
      </c>
      <c r="K24157" s="5" t="s">
        <v>14468</v>
      </c>
      <c r="L24157" s="5">
        <v>54</v>
      </c>
      <c r="M24157" s="5">
        <v>110</v>
      </c>
      <c r="N24157" s="5">
        <v>120</v>
      </c>
      <c r="O24157" s="5" t="s">
        <v>17</v>
      </c>
      <c r="P24157" s="15" t="s">
        <v>418061</v>
      </c>
    </row>
    <row r="24158" spans="1:16">
      <c r="A24158" s="2" t="s">
        <v>14372</v>
      </c>
      <c r="B24158" s="2" t="s">
        <v>14469</v>
      </c>
      <c r="C24158" s="2" t="s">
        <v>14470</v>
      </c>
      <c r="D24158" s="5" t="s">
        <v>22</v>
      </c>
      <c r="E24158" s="5">
        <v>54.95</v>
      </c>
      <c r="F24158" s="5">
        <v>2596.2952</v>
      </c>
      <c r="G24158" s="5">
        <v>-2.2999999999999998</v>
      </c>
      <c r="H24158" s="5">
        <v>650.07960000000003</v>
      </c>
      <c r="I24158" s="5">
        <v>4</v>
      </c>
      <c r="J24158" s="5">
        <v>316.57</v>
      </c>
      <c r="K24158" s="5" t="s">
        <v>14471</v>
      </c>
      <c r="L24158" s="5">
        <v>1</v>
      </c>
      <c r="M24158" s="5">
        <v>249</v>
      </c>
      <c r="N24158" s="5">
        <v>275</v>
      </c>
      <c r="O24158" s="5" t="s">
        <v>22</v>
      </c>
      <c r="P24158" s="15" t="s">
        <v>418061</v>
      </c>
    </row>
    <row r="24159" spans="1:16">
      <c r="A24159" s="2" t="s">
        <v>14372</v>
      </c>
      <c r="B24159" s="2" t="s">
        <v>14472</v>
      </c>
      <c r="C24159" s="2" t="s">
        <v>14473</v>
      </c>
      <c r="D24159" s="5" t="s">
        <v>22</v>
      </c>
      <c r="E24159" s="5">
        <v>53.88</v>
      </c>
      <c r="F24159" s="5">
        <v>1231.5437999999999</v>
      </c>
      <c r="G24159" s="5">
        <v>-10.7</v>
      </c>
      <c r="H24159" s="5">
        <v>411.51749999999998</v>
      </c>
      <c r="I24159" s="5">
        <v>3</v>
      </c>
      <c r="J24159" s="5">
        <v>103.7</v>
      </c>
      <c r="K24159" s="5" t="s">
        <v>14474</v>
      </c>
      <c r="L24159" s="5">
        <v>24</v>
      </c>
      <c r="M24159" s="5">
        <v>233</v>
      </c>
      <c r="N24159" s="5">
        <v>242</v>
      </c>
      <c r="O24159" s="5" t="s">
        <v>17</v>
      </c>
      <c r="P24159" s="15" t="s">
        <v>418061</v>
      </c>
    </row>
    <row r="24160" spans="1:16">
      <c r="A24160" s="2" t="s">
        <v>14372</v>
      </c>
      <c r="B24160" s="2" t="s">
        <v>14475</v>
      </c>
      <c r="C24160" s="2" t="s">
        <v>14476</v>
      </c>
      <c r="D24160" s="5" t="s">
        <v>22</v>
      </c>
      <c r="E24160" s="5">
        <v>52.66</v>
      </c>
      <c r="F24160" s="5">
        <v>1530.7823000000001</v>
      </c>
      <c r="G24160" s="5">
        <v>-0.2</v>
      </c>
      <c r="H24160" s="5">
        <v>511.26799999999997</v>
      </c>
      <c r="I24160" s="5">
        <v>3</v>
      </c>
      <c r="J24160" s="5">
        <v>230.47</v>
      </c>
      <c r="K24160" s="5" t="s">
        <v>14477</v>
      </c>
      <c r="L24160" s="5">
        <v>1</v>
      </c>
      <c r="M24160" s="5">
        <v>270</v>
      </c>
      <c r="N24160" s="5">
        <v>284</v>
      </c>
      <c r="O24160" s="5" t="s">
        <v>17</v>
      </c>
      <c r="P24160" s="15" t="s">
        <v>418061</v>
      </c>
    </row>
    <row r="24161" spans="1:16">
      <c r="A24161" s="2" t="s">
        <v>14372</v>
      </c>
      <c r="B24161" s="2" t="s">
        <v>14478</v>
      </c>
      <c r="C24161" s="2" t="s">
        <v>14479</v>
      </c>
      <c r="D24161" s="5" t="s">
        <v>22</v>
      </c>
      <c r="E24161" s="5">
        <v>52.15</v>
      </c>
      <c r="F24161" s="5">
        <v>1617.8145</v>
      </c>
      <c r="G24161" s="5">
        <v>-0.7</v>
      </c>
      <c r="H24161" s="5">
        <v>809.91390000000001</v>
      </c>
      <c r="I24161" s="5">
        <v>2</v>
      </c>
      <c r="J24161" s="5">
        <v>250.42</v>
      </c>
      <c r="K24161" s="5" t="s">
        <v>14480</v>
      </c>
      <c r="L24161" s="5">
        <v>1</v>
      </c>
      <c r="M24161" s="5">
        <v>269</v>
      </c>
      <c r="N24161" s="5">
        <v>284</v>
      </c>
      <c r="O24161" s="5" t="s">
        <v>17</v>
      </c>
      <c r="P24161" s="15" t="s">
        <v>418061</v>
      </c>
    </row>
    <row r="24162" spans="1:16">
      <c r="A24162" s="2" t="s">
        <v>14372</v>
      </c>
      <c r="B24162" s="2" t="s">
        <v>14481</v>
      </c>
      <c r="C24162" s="2" t="s">
        <v>14482</v>
      </c>
      <c r="D24162" s="5" t="s">
        <v>22</v>
      </c>
      <c r="E24162" s="5">
        <v>51.75</v>
      </c>
      <c r="F24162" s="5">
        <v>2661.2411999999999</v>
      </c>
      <c r="G24162" s="5">
        <v>-6.6</v>
      </c>
      <c r="H24162" s="5">
        <v>666.31320000000005</v>
      </c>
      <c r="I24162" s="5">
        <v>4</v>
      </c>
      <c r="J24162" s="5">
        <v>290.32</v>
      </c>
      <c r="K24162" s="5" t="s">
        <v>14483</v>
      </c>
      <c r="L24162" s="5">
        <v>2</v>
      </c>
      <c r="M24162" s="5">
        <v>258</v>
      </c>
      <c r="N24162" s="5">
        <v>284</v>
      </c>
      <c r="O24162" s="5" t="s">
        <v>17</v>
      </c>
      <c r="P24162" s="15" t="s">
        <v>418061</v>
      </c>
    </row>
    <row r="24163" spans="1:16">
      <c r="A24163" s="2" t="s">
        <v>14372</v>
      </c>
      <c r="B24163" s="2" t="s">
        <v>14484</v>
      </c>
      <c r="C24163" s="2" t="s">
        <v>14485</v>
      </c>
      <c r="D24163" s="5" t="s">
        <v>22</v>
      </c>
      <c r="E24163" s="5">
        <v>51.36</v>
      </c>
      <c r="F24163" s="5">
        <v>1346.6183000000001</v>
      </c>
      <c r="G24163" s="5">
        <v>-5.5</v>
      </c>
      <c r="H24163" s="5">
        <v>674.31269999999995</v>
      </c>
      <c r="I24163" s="5">
        <v>2</v>
      </c>
      <c r="J24163" s="5">
        <v>184.57</v>
      </c>
      <c r="K24163" s="5" t="s">
        <v>14486</v>
      </c>
      <c r="L24163" s="5">
        <v>10</v>
      </c>
      <c r="M24163" s="5">
        <v>91</v>
      </c>
      <c r="N24163" s="5">
        <v>101</v>
      </c>
      <c r="O24163" s="5" t="s">
        <v>17</v>
      </c>
      <c r="P24163" s="15" t="s">
        <v>418061</v>
      </c>
    </row>
    <row r="24164" spans="1:16">
      <c r="A24164" s="2" t="s">
        <v>14372</v>
      </c>
      <c r="B24164" s="2" t="s">
        <v>14487</v>
      </c>
      <c r="C24164" s="2" t="s">
        <v>14488</v>
      </c>
      <c r="D24164" s="5" t="s">
        <v>22</v>
      </c>
      <c r="E24164" s="5">
        <v>51.11</v>
      </c>
      <c r="F24164" s="5">
        <v>2111.9879999999998</v>
      </c>
      <c r="G24164" s="5">
        <v>-0.6</v>
      </c>
      <c r="H24164" s="5">
        <v>705.00289999999995</v>
      </c>
      <c r="I24164" s="5">
        <v>3</v>
      </c>
      <c r="J24164" s="5">
        <v>737.04</v>
      </c>
      <c r="K24164" s="5" t="s">
        <v>14489</v>
      </c>
      <c r="L24164" s="5">
        <v>4</v>
      </c>
      <c r="M24164" s="5">
        <v>342</v>
      </c>
      <c r="N24164" s="5">
        <v>360</v>
      </c>
      <c r="O24164" s="5" t="s">
        <v>22</v>
      </c>
      <c r="P24164" s="15" t="s">
        <v>418061</v>
      </c>
    </row>
    <row r="24165" spans="1:16">
      <c r="A24165" s="2" t="s">
        <v>14372</v>
      </c>
      <c r="B24165" s="2" t="s">
        <v>14490</v>
      </c>
      <c r="C24165" s="2" t="s">
        <v>14491</v>
      </c>
      <c r="D24165" s="5" t="s">
        <v>22</v>
      </c>
      <c r="E24165" s="5">
        <v>49.14</v>
      </c>
      <c r="F24165" s="5">
        <v>1122.6621</v>
      </c>
      <c r="G24165" s="5">
        <v>-6.9</v>
      </c>
      <c r="H24165" s="5">
        <v>375.22539999999998</v>
      </c>
      <c r="I24165" s="5">
        <v>3</v>
      </c>
      <c r="J24165" s="5">
        <v>181.27</v>
      </c>
      <c r="K24165" s="5" t="s">
        <v>14492</v>
      </c>
      <c r="L24165" s="5">
        <v>10</v>
      </c>
      <c r="M24165" s="5">
        <v>248</v>
      </c>
      <c r="N24165" s="5">
        <v>257</v>
      </c>
      <c r="O24165" s="5" t="s">
        <v>22</v>
      </c>
      <c r="P24165" s="15" t="s">
        <v>418061</v>
      </c>
    </row>
    <row r="24166" spans="1:16">
      <c r="A24166" s="2" t="s">
        <v>14372</v>
      </c>
      <c r="B24166" s="2" t="s">
        <v>14493</v>
      </c>
      <c r="C24166" s="2" t="s">
        <v>14494</v>
      </c>
      <c r="D24166" s="5" t="s">
        <v>22</v>
      </c>
      <c r="E24166" s="5">
        <v>49.1</v>
      </c>
      <c r="F24166" s="5">
        <v>2145.0308</v>
      </c>
      <c r="G24166" s="5">
        <v>-2.9</v>
      </c>
      <c r="H24166" s="5">
        <v>716.0154</v>
      </c>
      <c r="I24166" s="5">
        <v>3</v>
      </c>
      <c r="J24166" s="5">
        <v>266.64999999999998</v>
      </c>
      <c r="K24166" s="5" t="s">
        <v>14495</v>
      </c>
      <c r="L24166" s="5">
        <v>27</v>
      </c>
      <c r="M24166" s="5">
        <v>214</v>
      </c>
      <c r="N24166" s="5">
        <v>231</v>
      </c>
      <c r="O24166" s="5" t="s">
        <v>17</v>
      </c>
      <c r="P24166" s="15" t="s">
        <v>418061</v>
      </c>
    </row>
    <row r="24167" spans="1:16">
      <c r="A24167" s="2" t="s">
        <v>14372</v>
      </c>
      <c r="B24167" s="2" t="s">
        <v>14496</v>
      </c>
      <c r="C24167" s="2" t="s">
        <v>14497</v>
      </c>
      <c r="D24167" s="5" t="s">
        <v>22</v>
      </c>
      <c r="E24167" s="5">
        <v>48.15</v>
      </c>
      <c r="F24167" s="5">
        <v>1167.4912999999999</v>
      </c>
      <c r="G24167" s="5">
        <v>-3.2</v>
      </c>
      <c r="H24167" s="5">
        <v>584.75109999999995</v>
      </c>
      <c r="I24167" s="5">
        <v>2</v>
      </c>
      <c r="J24167" s="5">
        <v>175.67</v>
      </c>
      <c r="K24167" s="5" t="s">
        <v>14498</v>
      </c>
      <c r="L24167" s="5">
        <v>9</v>
      </c>
      <c r="M24167" s="5">
        <v>358</v>
      </c>
      <c r="N24167" s="5">
        <v>368</v>
      </c>
      <c r="O24167" s="5" t="s">
        <v>17</v>
      </c>
      <c r="P24167" s="15" t="s">
        <v>418061</v>
      </c>
    </row>
    <row r="24168" spans="1:16">
      <c r="A24168" s="2" t="s">
        <v>14372</v>
      </c>
      <c r="B24168" s="2" t="s">
        <v>14499</v>
      </c>
      <c r="C24168" s="2" t="s">
        <v>14500</v>
      </c>
      <c r="D24168" s="5" t="s">
        <v>22</v>
      </c>
      <c r="E24168" s="5">
        <v>47.53</v>
      </c>
      <c r="F24168" s="5">
        <v>1874.8628000000001</v>
      </c>
      <c r="G24168" s="5">
        <v>-5.2</v>
      </c>
      <c r="H24168" s="5">
        <v>469.72050000000002</v>
      </c>
      <c r="I24168" s="5">
        <v>4</v>
      </c>
      <c r="J24168" s="5">
        <v>291.83999999999997</v>
      </c>
      <c r="K24168" s="5" t="s">
        <v>14501</v>
      </c>
      <c r="L24168" s="5">
        <v>10</v>
      </c>
      <c r="M24168" s="5">
        <v>87</v>
      </c>
      <c r="N24168" s="5">
        <v>101</v>
      </c>
      <c r="O24168" s="5" t="s">
        <v>17</v>
      </c>
      <c r="P24168" s="15" t="s">
        <v>418061</v>
      </c>
    </row>
    <row r="24169" spans="1:16">
      <c r="A24169" s="2" t="s">
        <v>14372</v>
      </c>
      <c r="B24169" s="2" t="s">
        <v>14502</v>
      </c>
      <c r="C24169" s="2" t="s">
        <v>14503</v>
      </c>
      <c r="D24169" s="5" t="s">
        <v>22</v>
      </c>
      <c r="E24169" s="5">
        <v>45.96</v>
      </c>
      <c r="F24169" s="5">
        <v>1688.7973999999999</v>
      </c>
      <c r="G24169" s="5">
        <v>-8.6</v>
      </c>
      <c r="H24169" s="5">
        <v>423.20299999999997</v>
      </c>
      <c r="I24169" s="5">
        <v>4</v>
      </c>
      <c r="J24169" s="5">
        <v>174.24</v>
      </c>
      <c r="K24169" s="5" t="s">
        <v>14504</v>
      </c>
      <c r="L24169" s="5">
        <v>3</v>
      </c>
      <c r="M24169" s="5">
        <v>233</v>
      </c>
      <c r="N24169" s="5">
        <v>246</v>
      </c>
      <c r="O24169" s="5" t="s">
        <v>17</v>
      </c>
      <c r="P24169" s="15" t="s">
        <v>418061</v>
      </c>
    </row>
    <row r="24170" spans="1:16">
      <c r="A24170" s="2" t="s">
        <v>14372</v>
      </c>
      <c r="B24170" s="2" t="s">
        <v>14505</v>
      </c>
      <c r="C24170" s="2" t="s">
        <v>14506</v>
      </c>
      <c r="D24170" s="5" t="s">
        <v>22</v>
      </c>
      <c r="E24170" s="5">
        <v>45.76</v>
      </c>
      <c r="F24170" s="5">
        <v>1810.8921</v>
      </c>
      <c r="G24170" s="5">
        <v>-3.5</v>
      </c>
      <c r="H24170" s="5">
        <v>604.63589999999999</v>
      </c>
      <c r="I24170" s="5">
        <v>3</v>
      </c>
      <c r="J24170" s="5">
        <v>274.36</v>
      </c>
      <c r="K24170" s="5" t="s">
        <v>14507</v>
      </c>
      <c r="L24170" s="5">
        <v>4</v>
      </c>
      <c r="M24170" s="5">
        <v>248</v>
      </c>
      <c r="N24170" s="5">
        <v>264</v>
      </c>
      <c r="O24170" s="5" t="s">
        <v>22</v>
      </c>
      <c r="P24170" s="15" t="s">
        <v>418061</v>
      </c>
    </row>
    <row r="24171" spans="1:16">
      <c r="A24171" s="2" t="s">
        <v>14372</v>
      </c>
      <c r="B24171" s="2" t="s">
        <v>14508</v>
      </c>
      <c r="C24171" s="2" t="s">
        <v>14509</v>
      </c>
      <c r="D24171" s="5" t="s">
        <v>22</v>
      </c>
      <c r="E24171" s="5">
        <v>40.159999999999997</v>
      </c>
      <c r="F24171" s="5">
        <v>803.41369999999995</v>
      </c>
      <c r="G24171" s="5">
        <v>-8.6999999999999993</v>
      </c>
      <c r="H24171" s="5">
        <v>402.7106</v>
      </c>
      <c r="I24171" s="5">
        <v>2</v>
      </c>
      <c r="J24171" s="5">
        <v>57.68</v>
      </c>
      <c r="K24171" s="5" t="s">
        <v>14510</v>
      </c>
      <c r="L24171" s="5">
        <v>4</v>
      </c>
      <c r="M24171" s="5">
        <v>266</v>
      </c>
      <c r="N24171" s="5">
        <v>275</v>
      </c>
      <c r="O24171" s="5" t="s">
        <v>22</v>
      </c>
      <c r="P24171" s="15" t="s">
        <v>418061</v>
      </c>
    </row>
    <row r="24172" spans="1:16">
      <c r="A24172" s="2" t="s">
        <v>14372</v>
      </c>
      <c r="B24172" s="2" t="s">
        <v>14511</v>
      </c>
      <c r="C24172" s="2" t="s">
        <v>14512</v>
      </c>
      <c r="D24172" s="5" t="s">
        <v>22</v>
      </c>
      <c r="E24172" s="5">
        <v>38.96</v>
      </c>
      <c r="F24172" s="5">
        <v>908.41740000000004</v>
      </c>
      <c r="G24172" s="5">
        <v>-6.7</v>
      </c>
      <c r="H24172" s="5">
        <v>455.21300000000002</v>
      </c>
      <c r="I24172" s="5">
        <v>2</v>
      </c>
      <c r="J24172" s="5">
        <v>210.39</v>
      </c>
      <c r="K24172" s="5" t="s">
        <v>14513</v>
      </c>
      <c r="L24172" s="5">
        <v>145</v>
      </c>
      <c r="M24172" s="5">
        <v>179</v>
      </c>
      <c r="N24172" s="5">
        <v>185</v>
      </c>
      <c r="O24172" s="5" t="s">
        <v>17</v>
      </c>
      <c r="P24172" s="15" t="s">
        <v>418061</v>
      </c>
    </row>
    <row r="24173" spans="1:16">
      <c r="A24173" s="2" t="s">
        <v>14372</v>
      </c>
      <c r="B24173" s="2" t="s">
        <v>14514</v>
      </c>
      <c r="C24173" s="2" t="s">
        <v>14515</v>
      </c>
      <c r="D24173" s="5" t="s">
        <v>22</v>
      </c>
      <c r="E24173" s="5">
        <v>37.86</v>
      </c>
      <c r="F24173" s="5">
        <v>1112.5172</v>
      </c>
      <c r="G24173" s="5">
        <v>-7</v>
      </c>
      <c r="H24173" s="5">
        <v>557.26199999999994</v>
      </c>
      <c r="I24173" s="5">
        <v>2</v>
      </c>
      <c r="J24173" s="5">
        <v>274.75</v>
      </c>
      <c r="K24173" s="5" t="s">
        <v>14516</v>
      </c>
      <c r="L24173" s="5">
        <v>7</v>
      </c>
      <c r="M24173" s="5">
        <v>22</v>
      </c>
      <c r="N24173" s="5">
        <v>31</v>
      </c>
      <c r="O24173" s="5" t="s">
        <v>17</v>
      </c>
      <c r="P24173" s="15" t="s">
        <v>418061</v>
      </c>
    </row>
    <row r="24174" spans="1:16">
      <c r="A24174" s="2" t="s">
        <v>14372</v>
      </c>
      <c r="B24174" s="2" t="s">
        <v>14517</v>
      </c>
      <c r="C24174" s="2" t="s">
        <v>14518</v>
      </c>
      <c r="D24174" s="5" t="s">
        <v>22</v>
      </c>
      <c r="E24174" s="5">
        <v>34.979999999999997</v>
      </c>
      <c r="F24174" s="5">
        <v>883.33169999999996</v>
      </c>
      <c r="G24174" s="5">
        <v>-7.4</v>
      </c>
      <c r="H24174" s="5">
        <v>442.66989999999998</v>
      </c>
      <c r="I24174" s="5">
        <v>2</v>
      </c>
      <c r="J24174" s="5">
        <v>172.47</v>
      </c>
      <c r="K24174" s="5" t="s">
        <v>14519</v>
      </c>
      <c r="L24174" s="5">
        <v>11</v>
      </c>
      <c r="M24174" s="5">
        <v>361</v>
      </c>
      <c r="N24174" s="5">
        <v>368</v>
      </c>
      <c r="O24174" s="5" t="s">
        <v>17</v>
      </c>
      <c r="P24174" s="15" t="s">
        <v>418061</v>
      </c>
    </row>
    <row r="24175" spans="1:16">
      <c r="A24175" s="2" t="s">
        <v>14372</v>
      </c>
      <c r="B24175" s="2" t="s">
        <v>14520</v>
      </c>
      <c r="C24175" s="2" t="s">
        <v>14521</v>
      </c>
      <c r="D24175" s="5" t="s">
        <v>22</v>
      </c>
      <c r="E24175" s="5">
        <v>34.6</v>
      </c>
      <c r="F24175" s="5">
        <v>815.37819999999999</v>
      </c>
      <c r="G24175" s="5">
        <v>-6.3</v>
      </c>
      <c r="H24175" s="5">
        <v>408.69380000000001</v>
      </c>
      <c r="I24175" s="5">
        <v>2</v>
      </c>
      <c r="J24175" s="5">
        <v>33.22</v>
      </c>
      <c r="K24175" s="5" t="s">
        <v>14522</v>
      </c>
      <c r="L24175" s="5">
        <v>46</v>
      </c>
      <c r="M24175" s="5">
        <v>32</v>
      </c>
      <c r="N24175" s="5">
        <v>37</v>
      </c>
      <c r="O24175" s="5" t="s">
        <v>17</v>
      </c>
      <c r="P24175" s="15" t="s">
        <v>418061</v>
      </c>
    </row>
    <row r="24176" spans="1:16">
      <c r="A24176" s="2" t="s">
        <v>14372</v>
      </c>
      <c r="B24176" s="2" t="s">
        <v>14523</v>
      </c>
      <c r="C24176" s="2" t="s">
        <v>14524</v>
      </c>
      <c r="D24176" s="5" t="s">
        <v>22</v>
      </c>
      <c r="E24176" s="5">
        <v>34.14</v>
      </c>
      <c r="F24176" s="5">
        <v>2993.3040000000001</v>
      </c>
      <c r="G24176" s="5">
        <v>-11.3</v>
      </c>
      <c r="H24176" s="5">
        <v>998.76400000000001</v>
      </c>
      <c r="I24176" s="5">
        <v>3</v>
      </c>
      <c r="J24176" s="5">
        <v>656.78</v>
      </c>
      <c r="K24176" s="5" t="s">
        <v>14525</v>
      </c>
      <c r="L24176" s="5">
        <v>4</v>
      </c>
      <c r="M24176" s="5">
        <v>342</v>
      </c>
      <c r="N24176" s="5">
        <v>368</v>
      </c>
      <c r="O24176" s="5" t="s">
        <v>17</v>
      </c>
      <c r="P24176" s="15" t="s">
        <v>418061</v>
      </c>
    </row>
    <row r="24177" spans="1:16">
      <c r="A24177" s="2" t="s">
        <v>14372</v>
      </c>
      <c r="B24177" s="2" t="s">
        <v>14526</v>
      </c>
      <c r="C24177" s="2" t="s">
        <v>14527</v>
      </c>
      <c r="D24177" s="5" t="s">
        <v>22</v>
      </c>
      <c r="E24177" s="5">
        <v>32.01</v>
      </c>
      <c r="F24177" s="5">
        <v>820.4443</v>
      </c>
      <c r="G24177" s="5">
        <v>-7.4</v>
      </c>
      <c r="H24177" s="5">
        <v>411.22640000000001</v>
      </c>
      <c r="I24177" s="5">
        <v>2</v>
      </c>
      <c r="J24177" s="5">
        <v>184.65</v>
      </c>
      <c r="K24177" s="5" t="s">
        <v>14528</v>
      </c>
      <c r="L24177" s="5">
        <v>27</v>
      </c>
      <c r="M24177" s="5">
        <v>102</v>
      </c>
      <c r="N24177" s="5">
        <v>109</v>
      </c>
      <c r="O24177" s="5" t="s">
        <v>22</v>
      </c>
      <c r="P24177" s="15" t="s">
        <v>418061</v>
      </c>
    </row>
    <row r="24178" spans="1:16">
      <c r="A24178" s="2" t="s">
        <v>14372</v>
      </c>
      <c r="B24178" s="2" t="s">
        <v>14529</v>
      </c>
      <c r="C24178" s="2" t="s">
        <v>14530</v>
      </c>
      <c r="D24178" s="5" t="s">
        <v>22</v>
      </c>
      <c r="E24178" s="5">
        <v>31.75</v>
      </c>
      <c r="F24178" s="5">
        <v>1206.4645</v>
      </c>
      <c r="G24178" s="5">
        <v>-2.9</v>
      </c>
      <c r="H24178" s="5">
        <v>604.23779999999999</v>
      </c>
      <c r="I24178" s="5">
        <v>2</v>
      </c>
      <c r="J24178" s="5">
        <v>224.93</v>
      </c>
      <c r="K24178" s="5" t="s">
        <v>14531</v>
      </c>
      <c r="L24178" s="5">
        <v>3</v>
      </c>
      <c r="M24178" s="5">
        <v>214</v>
      </c>
      <c r="N24178" s="5">
        <v>223</v>
      </c>
      <c r="O24178" s="5" t="s">
        <v>17</v>
      </c>
      <c r="P24178" s="15" t="s">
        <v>418061</v>
      </c>
    </row>
    <row r="24179" spans="1:16">
      <c r="A24179" s="2" t="s">
        <v>14372</v>
      </c>
      <c r="B24179" s="2" t="s">
        <v>14532</v>
      </c>
      <c r="C24179" s="2" t="s">
        <v>14533</v>
      </c>
      <c r="D24179" s="5" t="s">
        <v>22</v>
      </c>
      <c r="E24179" s="5">
        <v>29.81</v>
      </c>
      <c r="F24179" s="5">
        <v>800.47559999999999</v>
      </c>
      <c r="G24179" s="5">
        <v>-8.4</v>
      </c>
      <c r="H24179" s="5">
        <v>401.24169999999998</v>
      </c>
      <c r="I24179" s="5">
        <v>2</v>
      </c>
      <c r="J24179" s="5">
        <v>179.34</v>
      </c>
      <c r="K24179" s="5" t="s">
        <v>14534</v>
      </c>
      <c r="L24179" s="5">
        <v>17</v>
      </c>
      <c r="M24179" s="5">
        <v>225</v>
      </c>
      <c r="N24179" s="5">
        <v>231</v>
      </c>
      <c r="O24179" s="5" t="s">
        <v>22</v>
      </c>
      <c r="P24179" s="15" t="s">
        <v>418061</v>
      </c>
    </row>
    <row r="24180" spans="1:16">
      <c r="A24180" s="2" t="s">
        <v>14372</v>
      </c>
      <c r="B24180" s="2" t="s">
        <v>14535</v>
      </c>
      <c r="C24180" s="2" t="s">
        <v>14536</v>
      </c>
      <c r="D24180" s="5" t="s">
        <v>22</v>
      </c>
      <c r="E24180" s="5">
        <v>28.65</v>
      </c>
      <c r="F24180" s="5">
        <v>742.34320000000002</v>
      </c>
      <c r="G24180" s="5">
        <v>-9</v>
      </c>
      <c r="H24180" s="5">
        <v>372.1755</v>
      </c>
      <c r="I24180" s="5">
        <v>2</v>
      </c>
      <c r="J24180" s="5">
        <v>12.71</v>
      </c>
      <c r="K24180" s="5" t="s">
        <v>14537</v>
      </c>
      <c r="L24180" s="5">
        <v>1</v>
      </c>
      <c r="M24180" s="5">
        <v>208</v>
      </c>
      <c r="N24180" s="5">
        <v>213</v>
      </c>
      <c r="O24180" s="5" t="s">
        <v>17</v>
      </c>
      <c r="P24180" s="15" t="s">
        <v>418061</v>
      </c>
    </row>
    <row r="24181" spans="1:16">
      <c r="A24181" s="2" t="s">
        <v>14372</v>
      </c>
      <c r="B24181" s="2" t="s">
        <v>14538</v>
      </c>
      <c r="C24181" s="2" t="s">
        <v>14539</v>
      </c>
      <c r="D24181" s="5" t="s">
        <v>22</v>
      </c>
      <c r="E24181" s="5">
        <v>28.06</v>
      </c>
      <c r="F24181" s="5">
        <v>1254.6567</v>
      </c>
      <c r="G24181" s="5">
        <v>-1.3</v>
      </c>
      <c r="H24181" s="5">
        <v>628.33479999999997</v>
      </c>
      <c r="I24181" s="5">
        <v>2</v>
      </c>
      <c r="J24181" s="5">
        <v>295.69</v>
      </c>
      <c r="K24181" s="5" t="s">
        <v>14540</v>
      </c>
      <c r="L24181" s="5">
        <v>1</v>
      </c>
      <c r="M24181" s="5">
        <v>330</v>
      </c>
      <c r="N24181" s="5">
        <v>341</v>
      </c>
      <c r="O24181" s="5" t="s">
        <v>22</v>
      </c>
      <c r="P24181" s="15" t="s">
        <v>418061</v>
      </c>
    </row>
    <row r="24182" spans="1:16">
      <c r="A24182" s="2" t="s">
        <v>14372</v>
      </c>
      <c r="B24182" s="2" t="s">
        <v>14541</v>
      </c>
      <c r="C24182" s="2" t="s">
        <v>14542</v>
      </c>
      <c r="D24182" s="5" t="s">
        <v>22</v>
      </c>
      <c r="E24182" s="5">
        <v>27.6</v>
      </c>
      <c r="F24182" s="5">
        <v>2127.9829</v>
      </c>
      <c r="G24182" s="5">
        <v>-7.8</v>
      </c>
      <c r="H24182" s="5">
        <v>710.32929999999999</v>
      </c>
      <c r="I24182" s="5">
        <v>3</v>
      </c>
      <c r="J24182" s="5">
        <v>630.89</v>
      </c>
      <c r="K24182" s="5" t="s">
        <v>14543</v>
      </c>
      <c r="L24182" s="5">
        <v>6</v>
      </c>
      <c r="M24182" s="5">
        <v>342</v>
      </c>
      <c r="N24182" s="5">
        <v>360</v>
      </c>
      <c r="O24182" s="5" t="s">
        <v>17</v>
      </c>
      <c r="P24182" s="15" t="s">
        <v>418061</v>
      </c>
    </row>
    <row r="24183" spans="1:16">
      <c r="A24183" s="2" t="s">
        <v>14372</v>
      </c>
      <c r="B24183" s="2" t="s">
        <v>14544</v>
      </c>
      <c r="C24183" s="2" t="s">
        <v>14545</v>
      </c>
      <c r="D24183" s="5" t="s">
        <v>22</v>
      </c>
      <c r="E24183" s="5">
        <v>27.55</v>
      </c>
      <c r="F24183" s="5">
        <v>2127.9829</v>
      </c>
      <c r="G24183" s="5">
        <v>-8.1</v>
      </c>
      <c r="H24183" s="5">
        <v>710.32920000000001</v>
      </c>
      <c r="I24183" s="5">
        <v>3</v>
      </c>
      <c r="J24183" s="5">
        <v>619.39</v>
      </c>
      <c r="K24183" s="5" t="s">
        <v>14546</v>
      </c>
      <c r="L24183" s="5">
        <v>2</v>
      </c>
      <c r="M24183" s="5">
        <v>342</v>
      </c>
      <c r="N24183" s="5">
        <v>360</v>
      </c>
      <c r="O24183" s="5" t="s">
        <v>17</v>
      </c>
      <c r="P24183" s="15" t="s">
        <v>418061</v>
      </c>
    </row>
    <row r="24184" spans="1:16">
      <c r="A24184" s="2" t="s">
        <v>14372</v>
      </c>
      <c r="B24184" s="2" t="s">
        <v>14547</v>
      </c>
      <c r="C24184" s="2" t="s">
        <v>14548</v>
      </c>
      <c r="D24184" s="5" t="s">
        <v>22</v>
      </c>
      <c r="E24184" s="5">
        <v>27.44</v>
      </c>
      <c r="F24184" s="5">
        <v>809.31600000000003</v>
      </c>
      <c r="G24184" s="5">
        <v>-5.2</v>
      </c>
      <c r="H24184" s="5">
        <v>405.66320000000002</v>
      </c>
      <c r="I24184" s="5">
        <v>2</v>
      </c>
      <c r="J24184" s="5">
        <v>44.86</v>
      </c>
      <c r="K24184" s="5" t="s">
        <v>14549</v>
      </c>
      <c r="L24184" s="5">
        <v>14</v>
      </c>
      <c r="M24184" s="5">
        <v>96</v>
      </c>
      <c r="N24184" s="5">
        <v>101</v>
      </c>
      <c r="O24184" s="5" t="s">
        <v>17</v>
      </c>
      <c r="P24184" s="15" t="s">
        <v>418061</v>
      </c>
    </row>
    <row r="24185" spans="1:16">
      <c r="A24185" s="2" t="s">
        <v>14372</v>
      </c>
      <c r="B24185" s="2" t="s">
        <v>14550</v>
      </c>
      <c r="C24185" s="2" t="s">
        <v>14551</v>
      </c>
      <c r="D24185" s="5" t="s">
        <v>22</v>
      </c>
      <c r="E24185" s="5">
        <v>26.74</v>
      </c>
      <c r="F24185" s="5">
        <v>1059.4590000000001</v>
      </c>
      <c r="G24185" s="5">
        <v>-4.2</v>
      </c>
      <c r="H24185" s="5">
        <v>530.7346</v>
      </c>
      <c r="I24185" s="5">
        <v>2</v>
      </c>
      <c r="J24185" s="5">
        <v>96.17</v>
      </c>
      <c r="K24185" s="5" t="s">
        <v>14552</v>
      </c>
      <c r="L24185" s="5">
        <v>3</v>
      </c>
      <c r="M24185" s="5">
        <v>235</v>
      </c>
      <c r="N24185" s="5">
        <v>242</v>
      </c>
      <c r="O24185" s="5" t="s">
        <v>17</v>
      </c>
      <c r="P24185" s="15" t="s">
        <v>418061</v>
      </c>
    </row>
    <row r="24186" spans="1:16">
      <c r="A24186" s="2" t="s">
        <v>14372</v>
      </c>
      <c r="B24186" s="2" t="s">
        <v>14553</v>
      </c>
      <c r="C24186" s="2" t="s">
        <v>14554</v>
      </c>
      <c r="D24186" s="5" t="s">
        <v>22</v>
      </c>
      <c r="E24186" s="5">
        <v>23.54</v>
      </c>
      <c r="F24186" s="5">
        <v>2273.1255000000001</v>
      </c>
      <c r="G24186" s="5">
        <v>-3.1</v>
      </c>
      <c r="H24186" s="5">
        <v>569.28689999999995</v>
      </c>
      <c r="I24186" s="5">
        <v>4</v>
      </c>
      <c r="J24186" s="5">
        <v>295.23</v>
      </c>
      <c r="K24186" s="5" t="s">
        <v>14555</v>
      </c>
      <c r="L24186" s="5">
        <v>1</v>
      </c>
      <c r="M24186" s="5">
        <v>214</v>
      </c>
      <c r="N24186" s="5">
        <v>232</v>
      </c>
      <c r="O24186" s="5" t="s">
        <v>17</v>
      </c>
      <c r="P24186" s="15" t="s">
        <v>418061</v>
      </c>
    </row>
    <row r="24187" spans="1:16">
      <c r="A24187" s="2" t="s">
        <v>14372</v>
      </c>
      <c r="B24187" s="2" t="s">
        <v>14556</v>
      </c>
      <c r="C24187" s="2" t="s">
        <v>14557</v>
      </c>
      <c r="D24187" s="5" t="s">
        <v>22</v>
      </c>
      <c r="E24187" s="5">
        <v>22.72</v>
      </c>
      <c r="F24187" s="5">
        <v>3009.2991000000002</v>
      </c>
      <c r="G24187" s="5">
        <v>4.7</v>
      </c>
      <c r="H24187" s="5">
        <v>1004.1117</v>
      </c>
      <c r="I24187" s="5">
        <v>3</v>
      </c>
      <c r="J24187" s="5">
        <v>584.16</v>
      </c>
      <c r="K24187" s="5" t="s">
        <v>14558</v>
      </c>
      <c r="L24187" s="5">
        <v>3</v>
      </c>
      <c r="M24187" s="5">
        <v>342</v>
      </c>
      <c r="N24187" s="5">
        <v>368</v>
      </c>
      <c r="O24187" s="5" t="s">
        <v>17</v>
      </c>
      <c r="P24187" s="15" t="s">
        <v>418061</v>
      </c>
    </row>
    <row r="24188" spans="1:16">
      <c r="A24188" s="2" t="s">
        <v>14372</v>
      </c>
      <c r="B24188" s="2" t="s">
        <v>14559</v>
      </c>
      <c r="C24188" s="2" t="s">
        <v>14560</v>
      </c>
      <c r="D24188" s="5" t="s">
        <v>22</v>
      </c>
      <c r="E24188" s="5">
        <v>22.68</v>
      </c>
      <c r="F24188" s="5">
        <v>1688.8516</v>
      </c>
      <c r="G24188" s="5">
        <v>-1.1000000000000001</v>
      </c>
      <c r="H24188" s="5">
        <v>563.95719999999994</v>
      </c>
      <c r="I24188" s="5">
        <v>3</v>
      </c>
      <c r="J24188" s="5">
        <v>261.3</v>
      </c>
      <c r="K24188" s="5" t="s">
        <v>14561</v>
      </c>
      <c r="L24188" s="5">
        <v>1</v>
      </c>
      <c r="M24188" s="5">
        <v>268</v>
      </c>
      <c r="N24188" s="5">
        <v>284</v>
      </c>
      <c r="O24188" s="5" t="s">
        <v>17</v>
      </c>
      <c r="P24188" s="15" t="s">
        <v>418061</v>
      </c>
    </row>
    <row r="24189" spans="1:16">
      <c r="A24189" s="2" t="s">
        <v>14372</v>
      </c>
      <c r="B24189" s="2" t="s">
        <v>14562</v>
      </c>
      <c r="C24189" s="2" t="s">
        <v>14563</v>
      </c>
      <c r="D24189" s="5" t="s">
        <v>22</v>
      </c>
      <c r="E24189" s="5">
        <v>18.739999999999998</v>
      </c>
      <c r="F24189" s="5">
        <v>1816.8923</v>
      </c>
      <c r="G24189" s="5">
        <v>-1.3</v>
      </c>
      <c r="H24189" s="5">
        <v>455.22980000000001</v>
      </c>
      <c r="I24189" s="5">
        <v>4</v>
      </c>
      <c r="J24189" s="5">
        <v>150.44999999999999</v>
      </c>
      <c r="K24189" s="5" t="s">
        <v>14564</v>
      </c>
      <c r="L24189" s="5">
        <v>1</v>
      </c>
      <c r="M24189" s="5">
        <v>233</v>
      </c>
      <c r="N24189" s="5">
        <v>247</v>
      </c>
      <c r="O24189" s="5" t="s">
        <v>17</v>
      </c>
      <c r="P24189" s="15" t="s">
        <v>418061</v>
      </c>
    </row>
    <row r="24190" spans="1:16">
      <c r="A24190" s="2" t="s">
        <v>14372</v>
      </c>
      <c r="B24190" s="2" t="s">
        <v>14565</v>
      </c>
      <c r="C24190" s="2" t="s">
        <v>14566</v>
      </c>
      <c r="D24190" s="5" t="s">
        <v>22</v>
      </c>
      <c r="E24190" s="5">
        <v>18.09</v>
      </c>
      <c r="F24190" s="5">
        <v>2003.0482</v>
      </c>
      <c r="G24190" s="5">
        <v>-2.7</v>
      </c>
      <c r="H24190" s="5">
        <v>501.76799999999997</v>
      </c>
      <c r="I24190" s="5">
        <v>4</v>
      </c>
      <c r="J24190" s="5">
        <v>128.83000000000001</v>
      </c>
      <c r="K24190" s="5" t="s">
        <v>14567</v>
      </c>
      <c r="L24190" s="5">
        <v>6</v>
      </c>
      <c r="M24190" s="5">
        <v>179</v>
      </c>
      <c r="N24190" s="5">
        <v>195</v>
      </c>
      <c r="O24190" s="5" t="s">
        <v>17</v>
      </c>
      <c r="P24190" s="15" t="s">
        <v>418061</v>
      </c>
    </row>
    <row r="24191" spans="1:16">
      <c r="A24191" s="2" t="s">
        <v>14372</v>
      </c>
      <c r="B24191" s="2" t="s">
        <v>14568</v>
      </c>
      <c r="C24191" s="2" t="s">
        <v>14569</v>
      </c>
      <c r="D24191" s="5" t="s">
        <v>22</v>
      </c>
      <c r="E24191" s="5">
        <v>17.93</v>
      </c>
      <c r="F24191" s="5">
        <v>956.57669999999996</v>
      </c>
      <c r="G24191" s="5">
        <v>-7</v>
      </c>
      <c r="H24191" s="5">
        <v>479.29230000000001</v>
      </c>
      <c r="I24191" s="5">
        <v>2</v>
      </c>
      <c r="J24191" s="5">
        <v>140.69999999999999</v>
      </c>
      <c r="K24191" s="5" t="s">
        <v>14570</v>
      </c>
      <c r="L24191" s="5">
        <v>3</v>
      </c>
      <c r="M24191" s="5">
        <v>224</v>
      </c>
      <c r="N24191" s="5">
        <v>231</v>
      </c>
      <c r="O24191" s="5" t="s">
        <v>22</v>
      </c>
      <c r="P24191" s="15" t="s">
        <v>418061</v>
      </c>
    </row>
    <row r="24192" spans="1:16">
      <c r="A24192" s="2" t="s">
        <v>14372</v>
      </c>
      <c r="B24192" s="2" t="s">
        <v>14571</v>
      </c>
      <c r="C24192" s="2" t="s">
        <v>14572</v>
      </c>
      <c r="D24192" s="5" t="s">
        <v>22</v>
      </c>
      <c r="E24192" s="5">
        <v>17.61</v>
      </c>
      <c r="F24192" s="5">
        <v>1231.6084000000001</v>
      </c>
      <c r="G24192" s="5">
        <v>-16.399999999999999</v>
      </c>
      <c r="H24192" s="5">
        <v>616.80139999999994</v>
      </c>
      <c r="I24192" s="5">
        <v>2</v>
      </c>
      <c r="J24192" s="5">
        <v>449.12</v>
      </c>
      <c r="K24192" s="5" t="s">
        <v>14573</v>
      </c>
      <c r="L24192" s="5">
        <v>1</v>
      </c>
      <c r="M24192" s="5">
        <v>291</v>
      </c>
      <c r="N24192" s="5">
        <v>300</v>
      </c>
      <c r="O24192" s="5" t="s">
        <v>22</v>
      </c>
      <c r="P24192" s="15" t="s">
        <v>418061</v>
      </c>
    </row>
    <row r="24193" spans="1:16">
      <c r="A24193" s="2" t="s">
        <v>14372</v>
      </c>
      <c r="B24193" s="2" t="s">
        <v>14574</v>
      </c>
      <c r="C24193" s="2" t="s">
        <v>14575</v>
      </c>
      <c r="D24193" s="5" t="s">
        <v>22</v>
      </c>
      <c r="E24193" s="5">
        <v>17.28</v>
      </c>
      <c r="F24193" s="5">
        <v>1671.7273</v>
      </c>
      <c r="G24193" s="5">
        <v>-10.3</v>
      </c>
      <c r="H24193" s="5">
        <v>836.8623</v>
      </c>
      <c r="I24193" s="5">
        <v>2</v>
      </c>
      <c r="J24193" s="5">
        <v>742.6</v>
      </c>
      <c r="K24193" s="5" t="s">
        <v>14576</v>
      </c>
      <c r="L24193" s="5">
        <v>1</v>
      </c>
      <c r="M24193" s="5">
        <v>342</v>
      </c>
      <c r="N24193" s="5">
        <v>356</v>
      </c>
      <c r="O24193" s="5" t="s">
        <v>22</v>
      </c>
      <c r="P24193" s="15" t="s">
        <v>418061</v>
      </c>
    </row>
    <row r="24194" spans="1:16">
      <c r="A24194" s="2" t="s">
        <v>14372</v>
      </c>
      <c r="B24194" s="2" t="s">
        <v>14577</v>
      </c>
      <c r="C24194" s="2" t="s">
        <v>14578</v>
      </c>
      <c r="D24194" s="5" t="s">
        <v>22</v>
      </c>
      <c r="E24194" s="5">
        <v>16.79</v>
      </c>
      <c r="F24194" s="5">
        <v>404.20190000000002</v>
      </c>
      <c r="G24194" s="5">
        <v>6.7</v>
      </c>
      <c r="H24194" s="5">
        <v>405.21190000000001</v>
      </c>
      <c r="I24194" s="5">
        <v>1</v>
      </c>
      <c r="J24194" s="5">
        <v>48.68</v>
      </c>
      <c r="K24194" s="5" t="s">
        <v>14579</v>
      </c>
      <c r="L24194" s="5">
        <v>8</v>
      </c>
      <c r="M24194" s="5">
        <v>271</v>
      </c>
      <c r="N24194" s="5">
        <v>275</v>
      </c>
      <c r="O24194" s="5" t="s">
        <v>22</v>
      </c>
      <c r="P24194" s="15" t="s">
        <v>418061</v>
      </c>
    </row>
    <row r="24195" spans="1:16">
      <c r="A24195" s="2" t="s">
        <v>92266</v>
      </c>
      <c r="B24195" s="2" t="s">
        <v>92267</v>
      </c>
      <c r="C24195" s="2" t="s">
        <v>92268</v>
      </c>
      <c r="D24195" s="5" t="s">
        <v>22</v>
      </c>
      <c r="E24195" s="5">
        <v>63.15</v>
      </c>
      <c r="F24195" s="5">
        <v>1443.6953000000001</v>
      </c>
      <c r="G24195" s="5">
        <v>7.8</v>
      </c>
      <c r="H24195" s="5">
        <v>722.86059999999998</v>
      </c>
      <c r="I24195" s="5">
        <v>2</v>
      </c>
      <c r="J24195" s="5">
        <v>238.61</v>
      </c>
      <c r="K24195" s="5" t="s">
        <v>92269</v>
      </c>
      <c r="L24195" s="5">
        <v>1</v>
      </c>
      <c r="M24195" s="5">
        <v>379</v>
      </c>
      <c r="N24195" s="5">
        <v>391</v>
      </c>
      <c r="O24195" s="5" t="s">
        <v>22</v>
      </c>
      <c r="P24195" s="15" t="s">
        <v>418061</v>
      </c>
    </row>
    <row r="24196" spans="1:16">
      <c r="A24196" s="2" t="s">
        <v>92266</v>
      </c>
      <c r="B24196" s="2" t="s">
        <v>92270</v>
      </c>
      <c r="C24196" s="2" t="s">
        <v>92271</v>
      </c>
      <c r="D24196" s="5" t="s">
        <v>22</v>
      </c>
      <c r="E24196" s="5">
        <v>51.83</v>
      </c>
      <c r="F24196" s="5">
        <v>1468.741</v>
      </c>
      <c r="G24196" s="5">
        <v>3.6</v>
      </c>
      <c r="H24196" s="5">
        <v>735.38040000000001</v>
      </c>
      <c r="I24196" s="5">
        <v>2</v>
      </c>
      <c r="J24196" s="5">
        <v>346.32</v>
      </c>
      <c r="K24196" s="5" t="s">
        <v>92272</v>
      </c>
      <c r="L24196" s="5">
        <v>2</v>
      </c>
      <c r="M24196" s="5">
        <v>392</v>
      </c>
      <c r="N24196" s="5">
        <v>406</v>
      </c>
      <c r="O24196" s="5" t="s">
        <v>22</v>
      </c>
      <c r="P24196" s="15" t="s">
        <v>418061</v>
      </c>
    </row>
    <row r="24197" spans="1:16">
      <c r="A24197" s="2" t="s">
        <v>92266</v>
      </c>
      <c r="B24197" s="2" t="s">
        <v>92273</v>
      </c>
      <c r="C24197" s="2" t="s">
        <v>92274</v>
      </c>
      <c r="D24197" s="5" t="s">
        <v>22</v>
      </c>
      <c r="E24197" s="5">
        <v>43.37</v>
      </c>
      <c r="F24197" s="5">
        <v>1913.0621000000001</v>
      </c>
      <c r="G24197" s="5">
        <v>0.1</v>
      </c>
      <c r="H24197" s="5">
        <v>638.69470000000001</v>
      </c>
      <c r="I24197" s="5">
        <v>3</v>
      </c>
      <c r="J24197" s="5">
        <v>567.45000000000005</v>
      </c>
      <c r="K24197" s="5" t="s">
        <v>92275</v>
      </c>
      <c r="L24197" s="5">
        <v>5</v>
      </c>
      <c r="M24197" s="5">
        <v>407</v>
      </c>
      <c r="N24197" s="5">
        <v>421</v>
      </c>
      <c r="O24197" s="5" t="s">
        <v>22</v>
      </c>
      <c r="P24197" s="15" t="s">
        <v>418061</v>
      </c>
    </row>
    <row r="24198" spans="1:16">
      <c r="A24198" s="2" t="s">
        <v>92266</v>
      </c>
      <c r="B24198" s="2" t="s">
        <v>92276</v>
      </c>
      <c r="C24198" s="2" t="s">
        <v>92277</v>
      </c>
      <c r="D24198" s="5" t="s">
        <v>22</v>
      </c>
      <c r="E24198" s="5">
        <v>31.22</v>
      </c>
      <c r="F24198" s="5">
        <v>2573.2820000000002</v>
      </c>
      <c r="G24198" s="5">
        <v>-12.9</v>
      </c>
      <c r="H24198" s="5">
        <v>858.7568</v>
      </c>
      <c r="I24198" s="5">
        <v>3</v>
      </c>
      <c r="J24198" s="5">
        <v>722.57</v>
      </c>
      <c r="K24198" s="5" t="s">
        <v>92278</v>
      </c>
      <c r="L24198" s="5">
        <v>1</v>
      </c>
      <c r="M24198" s="5">
        <v>300</v>
      </c>
      <c r="N24198" s="5">
        <v>326</v>
      </c>
      <c r="O24198" s="5" t="s">
        <v>22</v>
      </c>
      <c r="P24198" s="15" t="s">
        <v>418061</v>
      </c>
    </row>
    <row r="24199" spans="1:16">
      <c r="A24199" s="2" t="s">
        <v>92266</v>
      </c>
      <c r="B24199" s="2" t="s">
        <v>92279</v>
      </c>
      <c r="C24199" s="2" t="s">
        <v>92280</v>
      </c>
      <c r="D24199" s="5" t="s">
        <v>22</v>
      </c>
      <c r="E24199" s="5">
        <v>25.48</v>
      </c>
      <c r="F24199" s="5">
        <v>2073.0889000000002</v>
      </c>
      <c r="G24199" s="5">
        <v>1.6</v>
      </c>
      <c r="H24199" s="5">
        <v>692.03800000000001</v>
      </c>
      <c r="I24199" s="5">
        <v>3</v>
      </c>
      <c r="J24199" s="5">
        <v>559.02</v>
      </c>
      <c r="K24199" s="5" t="s">
        <v>92281</v>
      </c>
      <c r="L24199" s="5">
        <v>2</v>
      </c>
      <c r="M24199" s="5">
        <v>422</v>
      </c>
      <c r="N24199" s="5">
        <v>438</v>
      </c>
      <c r="O24199" s="5" t="s">
        <v>17</v>
      </c>
      <c r="P24199" s="15" t="s">
        <v>418061</v>
      </c>
    </row>
    <row r="24200" spans="1:16">
      <c r="A24200" s="2" t="s">
        <v>92266</v>
      </c>
      <c r="B24200" s="2" t="s">
        <v>92282</v>
      </c>
      <c r="C24200" s="2" t="s">
        <v>92283</v>
      </c>
      <c r="D24200" s="5" t="s">
        <v>22</v>
      </c>
      <c r="E24200" s="5">
        <v>25.16</v>
      </c>
      <c r="F24200" s="5">
        <v>1186.6558</v>
      </c>
      <c r="G24200" s="5">
        <v>-6</v>
      </c>
      <c r="H24200" s="5">
        <v>396.55680000000001</v>
      </c>
      <c r="I24200" s="5">
        <v>3</v>
      </c>
      <c r="J24200" s="5">
        <v>296.29000000000002</v>
      </c>
      <c r="K24200" s="5" t="s">
        <v>92284</v>
      </c>
      <c r="L24200" s="5">
        <v>1</v>
      </c>
      <c r="M24200" s="5">
        <v>422</v>
      </c>
      <c r="N24200" s="5">
        <v>431</v>
      </c>
      <c r="O24200" s="5" t="s">
        <v>22</v>
      </c>
      <c r="P24200" s="15" t="s">
        <v>418061</v>
      </c>
    </row>
    <row r="24201" spans="1:16">
      <c r="A24201" s="2" t="s">
        <v>92266</v>
      </c>
      <c r="B24201" s="2" t="s">
        <v>92285</v>
      </c>
      <c r="C24201" s="2" t="s">
        <v>92286</v>
      </c>
      <c r="D24201" s="5" t="s">
        <v>22</v>
      </c>
      <c r="E24201" s="5">
        <v>24.33</v>
      </c>
      <c r="F24201" s="5">
        <v>904.44370000000004</v>
      </c>
      <c r="G24201" s="5">
        <v>-6.7</v>
      </c>
      <c r="H24201" s="5">
        <v>453.22609999999997</v>
      </c>
      <c r="I24201" s="5">
        <v>2</v>
      </c>
      <c r="J24201" s="5">
        <v>215.96</v>
      </c>
      <c r="K24201" s="5" t="s">
        <v>92287</v>
      </c>
      <c r="L24201" s="5">
        <v>1</v>
      </c>
      <c r="M24201" s="5">
        <v>432</v>
      </c>
      <c r="N24201" s="5">
        <v>438</v>
      </c>
      <c r="O24201" s="5" t="s">
        <v>17</v>
      </c>
      <c r="P24201" s="15" t="s">
        <v>418061</v>
      </c>
    </row>
    <row r="24202" spans="1:16">
      <c r="A24202" s="2" t="s">
        <v>92266</v>
      </c>
      <c r="B24202" s="2" t="s">
        <v>92288</v>
      </c>
      <c r="C24202" s="2" t="s">
        <v>92289</v>
      </c>
      <c r="D24202" s="5" t="s">
        <v>22</v>
      </c>
      <c r="E24202" s="5">
        <v>16.510000000000002</v>
      </c>
      <c r="F24202" s="5">
        <v>2122.0387999999998</v>
      </c>
      <c r="G24202" s="5">
        <v>-0.7</v>
      </c>
      <c r="H24202" s="5">
        <v>708.35299999999995</v>
      </c>
      <c r="I24202" s="5">
        <v>3</v>
      </c>
      <c r="J24202" s="5">
        <v>719.22</v>
      </c>
      <c r="K24202" s="5" t="s">
        <v>92290</v>
      </c>
      <c r="L24202" s="5">
        <v>2</v>
      </c>
      <c r="M24202" s="5">
        <v>305</v>
      </c>
      <c r="N24202" s="5">
        <v>326</v>
      </c>
      <c r="O24202" s="5" t="s">
        <v>22</v>
      </c>
      <c r="P24202" s="15" t="s">
        <v>418061</v>
      </c>
    </row>
    <row r="24203" spans="1:16">
      <c r="A24203" s="2" t="s">
        <v>67302</v>
      </c>
      <c r="B24203" s="2" t="s">
        <v>67303</v>
      </c>
      <c r="C24203" s="2" t="s">
        <v>67304</v>
      </c>
      <c r="D24203" s="5" t="s">
        <v>22</v>
      </c>
      <c r="E24203" s="5">
        <v>77.91</v>
      </c>
      <c r="F24203" s="5">
        <v>1841.8466000000001</v>
      </c>
      <c r="G24203" s="5">
        <v>-6.4</v>
      </c>
      <c r="H24203" s="5">
        <v>921.92470000000003</v>
      </c>
      <c r="I24203" s="5">
        <v>2</v>
      </c>
      <c r="J24203" s="5">
        <v>432.13</v>
      </c>
      <c r="K24203" s="5" t="s">
        <v>67305</v>
      </c>
      <c r="L24203" s="5">
        <v>11</v>
      </c>
      <c r="M24203" s="5">
        <v>118</v>
      </c>
      <c r="N24203" s="5">
        <v>133</v>
      </c>
      <c r="O24203" s="5" t="s">
        <v>17</v>
      </c>
      <c r="P24203" s="15" t="s">
        <v>418061</v>
      </c>
    </row>
    <row r="24204" spans="1:16">
      <c r="A24204" s="2" t="s">
        <v>67302</v>
      </c>
      <c r="B24204" s="2" t="s">
        <v>67306</v>
      </c>
      <c r="C24204" s="2" t="s">
        <v>67307</v>
      </c>
      <c r="D24204" s="5" t="s">
        <v>22</v>
      </c>
      <c r="E24204" s="5">
        <v>70.41</v>
      </c>
      <c r="F24204" s="5">
        <v>1870.9940999999999</v>
      </c>
      <c r="G24204" s="5">
        <v>5.8</v>
      </c>
      <c r="H24204" s="5">
        <v>936.50980000000004</v>
      </c>
      <c r="I24204" s="5">
        <v>2</v>
      </c>
      <c r="J24204" s="5">
        <v>688.29</v>
      </c>
      <c r="K24204" s="5" t="s">
        <v>67308</v>
      </c>
      <c r="L24204" s="5">
        <v>5</v>
      </c>
      <c r="M24204" s="5">
        <v>97</v>
      </c>
      <c r="N24204" s="5">
        <v>112</v>
      </c>
      <c r="O24204" s="5" t="s">
        <v>22</v>
      </c>
      <c r="P24204" s="15" t="s">
        <v>418061</v>
      </c>
    </row>
    <row r="24205" spans="1:16">
      <c r="A24205" s="2" t="s">
        <v>67302</v>
      </c>
      <c r="B24205" s="2" t="s">
        <v>67309</v>
      </c>
      <c r="C24205" s="2" t="s">
        <v>67310</v>
      </c>
      <c r="D24205" s="5" t="s">
        <v>22</v>
      </c>
      <c r="E24205" s="5">
        <v>60.11</v>
      </c>
      <c r="F24205" s="5">
        <v>1543.7896000000001</v>
      </c>
      <c r="G24205" s="5">
        <v>-10.4</v>
      </c>
      <c r="H24205" s="5">
        <v>772.89400000000001</v>
      </c>
      <c r="I24205" s="5">
        <v>2</v>
      </c>
      <c r="J24205" s="5">
        <v>431.02</v>
      </c>
      <c r="K24205" s="5" t="s">
        <v>67311</v>
      </c>
      <c r="L24205" s="5">
        <v>4</v>
      </c>
      <c r="M24205" s="5">
        <v>163</v>
      </c>
      <c r="N24205" s="5">
        <v>174</v>
      </c>
      <c r="O24205" s="5" t="s">
        <v>22</v>
      </c>
      <c r="P24205" s="15" t="s">
        <v>418061</v>
      </c>
    </row>
    <row r="24206" spans="1:16">
      <c r="A24206" s="2" t="s">
        <v>67302</v>
      </c>
      <c r="B24206" s="2" t="s">
        <v>67312</v>
      </c>
      <c r="C24206" s="2" t="s">
        <v>67313</v>
      </c>
      <c r="D24206" s="5" t="s">
        <v>22</v>
      </c>
      <c r="E24206" s="5">
        <v>57.59</v>
      </c>
      <c r="F24206" s="5">
        <v>1876.9392</v>
      </c>
      <c r="G24206" s="5">
        <v>-9.9</v>
      </c>
      <c r="H24206" s="5">
        <v>626.64750000000004</v>
      </c>
      <c r="I24206" s="5">
        <v>3</v>
      </c>
      <c r="J24206" s="5">
        <v>658.24</v>
      </c>
      <c r="K24206" s="5" t="s">
        <v>67314</v>
      </c>
      <c r="L24206" s="5">
        <v>1</v>
      </c>
      <c r="M24206" s="5">
        <v>138</v>
      </c>
      <c r="N24206" s="5">
        <v>153</v>
      </c>
      <c r="O24206" s="5" t="s">
        <v>22</v>
      </c>
      <c r="P24206" s="15" t="s">
        <v>418061</v>
      </c>
    </row>
    <row r="24207" spans="1:16">
      <c r="A24207" s="2" t="s">
        <v>67302</v>
      </c>
      <c r="B24207" s="2" t="s">
        <v>67315</v>
      </c>
      <c r="C24207" s="2" t="s">
        <v>67316</v>
      </c>
      <c r="D24207" s="5" t="s">
        <v>22</v>
      </c>
      <c r="E24207" s="5">
        <v>51.74</v>
      </c>
      <c r="F24207" s="5">
        <v>3608.7622000000001</v>
      </c>
      <c r="G24207" s="5">
        <v>-7</v>
      </c>
      <c r="H24207" s="5">
        <v>722.75469999999996</v>
      </c>
      <c r="I24207" s="5">
        <v>5</v>
      </c>
      <c r="J24207" s="5">
        <v>596.62</v>
      </c>
      <c r="K24207" s="5" t="s">
        <v>67317</v>
      </c>
      <c r="L24207" s="5">
        <v>1</v>
      </c>
      <c r="M24207" s="5">
        <v>50</v>
      </c>
      <c r="N24207" s="5">
        <v>81</v>
      </c>
      <c r="O24207" s="5" t="s">
        <v>17</v>
      </c>
      <c r="P24207" s="15" t="s">
        <v>418061</v>
      </c>
    </row>
    <row r="24208" spans="1:16">
      <c r="A24208" s="2" t="s">
        <v>67302</v>
      </c>
      <c r="B24208" s="2" t="s">
        <v>67318</v>
      </c>
      <c r="C24208" s="2" t="s">
        <v>67319</v>
      </c>
      <c r="D24208" s="5" t="s">
        <v>22</v>
      </c>
      <c r="E24208" s="5">
        <v>51.59</v>
      </c>
      <c r="F24208" s="5">
        <v>1288.587</v>
      </c>
      <c r="G24208" s="5">
        <v>-2.5</v>
      </c>
      <c r="H24208" s="5">
        <v>645.29920000000004</v>
      </c>
      <c r="I24208" s="5">
        <v>2</v>
      </c>
      <c r="J24208" s="5">
        <v>248.21</v>
      </c>
      <c r="K24208" s="5" t="s">
        <v>67320</v>
      </c>
      <c r="L24208" s="5">
        <v>2</v>
      </c>
      <c r="M24208" s="5">
        <v>180</v>
      </c>
      <c r="N24208" s="5">
        <v>189</v>
      </c>
      <c r="O24208" s="5" t="s">
        <v>17</v>
      </c>
      <c r="P24208" s="15" t="s">
        <v>418061</v>
      </c>
    </row>
    <row r="24209" spans="1:16">
      <c r="A24209" s="2" t="s">
        <v>67302</v>
      </c>
      <c r="B24209" s="2" t="s">
        <v>67321</v>
      </c>
      <c r="C24209" s="2" t="s">
        <v>67322</v>
      </c>
      <c r="D24209" s="5" t="s">
        <v>22</v>
      </c>
      <c r="E24209" s="5">
        <v>48.26</v>
      </c>
      <c r="F24209" s="5">
        <v>1254.5551</v>
      </c>
      <c r="G24209" s="5">
        <v>-6</v>
      </c>
      <c r="H24209" s="5">
        <v>628.28110000000004</v>
      </c>
      <c r="I24209" s="5">
        <v>2</v>
      </c>
      <c r="J24209" s="5">
        <v>256.66000000000003</v>
      </c>
      <c r="K24209" s="5" t="s">
        <v>67323</v>
      </c>
      <c r="L24209" s="5">
        <v>3</v>
      </c>
      <c r="M24209" s="5">
        <v>40</v>
      </c>
      <c r="N24209" s="5">
        <v>49</v>
      </c>
      <c r="O24209" s="5" t="s">
        <v>17</v>
      </c>
      <c r="P24209" s="15" t="s">
        <v>418061</v>
      </c>
    </row>
    <row r="24210" spans="1:16">
      <c r="A24210" s="2" t="s">
        <v>67302</v>
      </c>
      <c r="B24210" s="2" t="s">
        <v>67324</v>
      </c>
      <c r="C24210" s="2" t="s">
        <v>67325</v>
      </c>
      <c r="D24210" s="5" t="s">
        <v>22</v>
      </c>
      <c r="E24210" s="5">
        <v>42.9</v>
      </c>
      <c r="F24210" s="5">
        <v>1892.9341999999999</v>
      </c>
      <c r="G24210" s="5">
        <v>-9</v>
      </c>
      <c r="H24210" s="5">
        <v>631.97969999999998</v>
      </c>
      <c r="I24210" s="5">
        <v>3</v>
      </c>
      <c r="J24210" s="5">
        <v>556.67999999999995</v>
      </c>
      <c r="K24210" s="5" t="s">
        <v>67326</v>
      </c>
      <c r="L24210" s="5">
        <v>2</v>
      </c>
      <c r="M24210" s="5">
        <v>138</v>
      </c>
      <c r="N24210" s="5">
        <v>153</v>
      </c>
      <c r="O24210" s="5" t="s">
        <v>17</v>
      </c>
      <c r="P24210" s="15" t="s">
        <v>418061</v>
      </c>
    </row>
    <row r="24211" spans="1:16">
      <c r="A24211" s="2" t="s">
        <v>67302</v>
      </c>
      <c r="B24211" s="2" t="s">
        <v>67327</v>
      </c>
      <c r="C24211" s="2" t="s">
        <v>67328</v>
      </c>
      <c r="D24211" s="5" t="s">
        <v>22</v>
      </c>
      <c r="E24211" s="5">
        <v>42.59</v>
      </c>
      <c r="F24211" s="5">
        <v>1956.037</v>
      </c>
      <c r="G24211" s="5">
        <v>-6.3</v>
      </c>
      <c r="H24211" s="5">
        <v>653.01549999999997</v>
      </c>
      <c r="I24211" s="5">
        <v>3</v>
      </c>
      <c r="J24211" s="5">
        <v>584.04999999999995</v>
      </c>
      <c r="K24211" s="5" t="s">
        <v>67329</v>
      </c>
      <c r="L24211" s="5">
        <v>2</v>
      </c>
      <c r="M24211" s="5">
        <v>50</v>
      </c>
      <c r="N24211" s="5">
        <v>66</v>
      </c>
      <c r="O24211" s="5" t="s">
        <v>22</v>
      </c>
      <c r="P24211" s="15" t="s">
        <v>418061</v>
      </c>
    </row>
    <row r="24212" spans="1:16">
      <c r="A24212" s="2" t="s">
        <v>67302</v>
      </c>
      <c r="B24212" s="2" t="s">
        <v>67330</v>
      </c>
      <c r="C24212" s="2" t="s">
        <v>67331</v>
      </c>
      <c r="D24212" s="5" t="s">
        <v>22</v>
      </c>
      <c r="E24212" s="5">
        <v>41.07</v>
      </c>
      <c r="F24212" s="5">
        <v>3480.6671999999999</v>
      </c>
      <c r="G24212" s="5">
        <v>5.9</v>
      </c>
      <c r="H24212" s="5">
        <v>871.17920000000004</v>
      </c>
      <c r="I24212" s="5">
        <v>4</v>
      </c>
      <c r="J24212" s="5">
        <v>610.45000000000005</v>
      </c>
      <c r="K24212" s="5" t="s">
        <v>67332</v>
      </c>
      <c r="L24212" s="5">
        <v>2</v>
      </c>
      <c r="M24212" s="5">
        <v>50</v>
      </c>
      <c r="N24212" s="5">
        <v>80</v>
      </c>
      <c r="O24212" s="5" t="s">
        <v>17</v>
      </c>
      <c r="P24212" s="15" t="s">
        <v>418061</v>
      </c>
    </row>
    <row r="24213" spans="1:16">
      <c r="A24213" s="2" t="s">
        <v>67302</v>
      </c>
      <c r="B24213" s="2" t="s">
        <v>67333</v>
      </c>
      <c r="C24213" s="2" t="s">
        <v>67334</v>
      </c>
      <c r="D24213" s="5" t="s">
        <v>22</v>
      </c>
      <c r="E24213" s="5">
        <v>37.840000000000003</v>
      </c>
      <c r="F24213" s="5">
        <v>1054.4576</v>
      </c>
      <c r="G24213" s="5">
        <v>-9.3000000000000007</v>
      </c>
      <c r="H24213" s="5">
        <v>528.23119999999994</v>
      </c>
      <c r="I24213" s="5">
        <v>2</v>
      </c>
      <c r="J24213" s="5">
        <v>329.06</v>
      </c>
      <c r="K24213" s="5" t="s">
        <v>67335</v>
      </c>
      <c r="L24213" s="5">
        <v>6</v>
      </c>
      <c r="M24213" s="5">
        <v>206</v>
      </c>
      <c r="N24213" s="5">
        <v>213</v>
      </c>
      <c r="O24213" s="5" t="s">
        <v>17</v>
      </c>
      <c r="P24213" s="15" t="s">
        <v>418061</v>
      </c>
    </row>
    <row r="24214" spans="1:16">
      <c r="A24214" s="2" t="s">
        <v>67302</v>
      </c>
      <c r="B24214" s="2" t="s">
        <v>67336</v>
      </c>
      <c r="C24214" s="2" t="s">
        <v>67337</v>
      </c>
      <c r="D24214" s="5" t="s">
        <v>22</v>
      </c>
      <c r="E24214" s="5">
        <v>30.9</v>
      </c>
      <c r="F24214" s="5">
        <v>1224.7077999999999</v>
      </c>
      <c r="G24214" s="5">
        <v>-8.6</v>
      </c>
      <c r="H24214" s="5">
        <v>409.23970000000003</v>
      </c>
      <c r="I24214" s="5">
        <v>3</v>
      </c>
      <c r="J24214" s="5">
        <v>310.67</v>
      </c>
      <c r="K24214" s="5" t="s">
        <v>67338</v>
      </c>
      <c r="L24214" s="5">
        <v>3</v>
      </c>
      <c r="M24214" s="5">
        <v>87</v>
      </c>
      <c r="N24214" s="5">
        <v>96</v>
      </c>
      <c r="O24214" s="5" t="s">
        <v>22</v>
      </c>
      <c r="P24214" s="15" t="s">
        <v>418061</v>
      </c>
    </row>
    <row r="24215" spans="1:16">
      <c r="A24215" s="2" t="s">
        <v>67302</v>
      </c>
      <c r="B24215" s="2" t="s">
        <v>67339</v>
      </c>
      <c r="C24215" s="2" t="s">
        <v>67340</v>
      </c>
      <c r="D24215" s="5" t="s">
        <v>22</v>
      </c>
      <c r="E24215" s="5">
        <v>27.31</v>
      </c>
      <c r="F24215" s="5">
        <v>871.49159999999995</v>
      </c>
      <c r="G24215" s="5">
        <v>-7.9</v>
      </c>
      <c r="H24215" s="5">
        <v>436.74959999999999</v>
      </c>
      <c r="I24215" s="5">
        <v>2</v>
      </c>
      <c r="J24215" s="5">
        <v>410.26</v>
      </c>
      <c r="K24215" s="5" t="s">
        <v>67341</v>
      </c>
      <c r="L24215" s="5">
        <v>3</v>
      </c>
      <c r="M24215" s="5">
        <v>194</v>
      </c>
      <c r="N24215" s="5">
        <v>200</v>
      </c>
      <c r="O24215" s="5" t="s">
        <v>22</v>
      </c>
      <c r="P24215" s="15" t="s">
        <v>418061</v>
      </c>
    </row>
    <row r="24216" spans="1:16">
      <c r="A24216" s="2" t="s">
        <v>67302</v>
      </c>
      <c r="B24216" s="2" t="s">
        <v>67342</v>
      </c>
      <c r="C24216" s="2" t="s">
        <v>67343</v>
      </c>
      <c r="D24216" s="5" t="s">
        <v>22</v>
      </c>
      <c r="E24216" s="5">
        <v>22.79</v>
      </c>
      <c r="F24216" s="5">
        <v>826.48</v>
      </c>
      <c r="G24216" s="5">
        <v>-6.8</v>
      </c>
      <c r="H24216" s="5">
        <v>414.24450000000002</v>
      </c>
      <c r="I24216" s="5">
        <v>2</v>
      </c>
      <c r="J24216" s="5">
        <v>205.13</v>
      </c>
      <c r="K24216" s="5" t="s">
        <v>67344</v>
      </c>
      <c r="L24216" s="5">
        <v>2</v>
      </c>
      <c r="M24216" s="5">
        <v>87</v>
      </c>
      <c r="N24216" s="5">
        <v>93</v>
      </c>
      <c r="O24216" s="5" t="s">
        <v>22</v>
      </c>
      <c r="P24216" s="15" t="s">
        <v>418061</v>
      </c>
    </row>
    <row r="24217" spans="1:16">
      <c r="A24217" s="2" t="s">
        <v>60260</v>
      </c>
      <c r="B24217" s="2" t="s">
        <v>60261</v>
      </c>
      <c r="C24217" s="2" t="s">
        <v>60262</v>
      </c>
      <c r="D24217" s="5" t="s">
        <v>22</v>
      </c>
      <c r="E24217" s="5">
        <v>87.71</v>
      </c>
      <c r="F24217" s="5">
        <v>2510.0947000000001</v>
      </c>
      <c r="G24217" s="5">
        <v>4.0999999999999996</v>
      </c>
      <c r="H24217" s="5">
        <v>837.70889999999997</v>
      </c>
      <c r="I24217" s="5">
        <v>3</v>
      </c>
      <c r="J24217" s="5">
        <v>631.23</v>
      </c>
      <c r="K24217" s="5" t="s">
        <v>60263</v>
      </c>
      <c r="L24217" s="5">
        <v>9</v>
      </c>
      <c r="M24217" s="5">
        <v>61</v>
      </c>
      <c r="N24217" s="5">
        <v>81</v>
      </c>
      <c r="O24217" s="5" t="s">
        <v>17</v>
      </c>
      <c r="P24217" s="15" t="s">
        <v>418061</v>
      </c>
    </row>
    <row r="24218" spans="1:16">
      <c r="A24218" s="2" t="s">
        <v>60260</v>
      </c>
      <c r="B24218" s="2" t="s">
        <v>60264</v>
      </c>
      <c r="C24218" s="2" t="s">
        <v>60265</v>
      </c>
      <c r="D24218" s="5" t="s">
        <v>22</v>
      </c>
      <c r="E24218" s="5">
        <v>75.17</v>
      </c>
      <c r="F24218" s="5">
        <v>2232.9382000000001</v>
      </c>
      <c r="G24218" s="5">
        <v>6.8</v>
      </c>
      <c r="H24218" s="5">
        <v>745.32510000000002</v>
      </c>
      <c r="I24218" s="5">
        <v>3</v>
      </c>
      <c r="J24218" s="5">
        <v>485.97</v>
      </c>
      <c r="K24218" s="5" t="s">
        <v>60266</v>
      </c>
      <c r="L24218" s="5">
        <v>7</v>
      </c>
      <c r="M24218" s="5">
        <v>224</v>
      </c>
      <c r="N24218" s="5">
        <v>243</v>
      </c>
      <c r="O24218" s="5" t="s">
        <v>17</v>
      </c>
      <c r="P24218" s="15" t="s">
        <v>418061</v>
      </c>
    </row>
    <row r="24219" spans="1:16">
      <c r="A24219" s="2" t="s">
        <v>60260</v>
      </c>
      <c r="B24219" s="2" t="s">
        <v>60267</v>
      </c>
      <c r="C24219" s="2" t="s">
        <v>60268</v>
      </c>
      <c r="D24219" s="5" t="s">
        <v>22</v>
      </c>
      <c r="E24219" s="5">
        <v>69.98</v>
      </c>
      <c r="F24219" s="5">
        <v>2307.1891999999998</v>
      </c>
      <c r="G24219" s="5">
        <v>0.5</v>
      </c>
      <c r="H24219" s="5">
        <v>770.07069999999999</v>
      </c>
      <c r="I24219" s="5">
        <v>3</v>
      </c>
      <c r="J24219" s="5">
        <v>716.76</v>
      </c>
      <c r="K24219" s="5" t="s">
        <v>60269</v>
      </c>
      <c r="L24219" s="5">
        <v>10</v>
      </c>
      <c r="M24219" s="5">
        <v>203</v>
      </c>
      <c r="N24219" s="5">
        <v>223</v>
      </c>
      <c r="O24219" s="5" t="s">
        <v>17</v>
      </c>
      <c r="P24219" s="15" t="s">
        <v>418061</v>
      </c>
    </row>
    <row r="24220" spans="1:16">
      <c r="A24220" s="2" t="s">
        <v>60260</v>
      </c>
      <c r="B24220" s="2" t="s">
        <v>60270</v>
      </c>
      <c r="C24220" s="2" t="s">
        <v>60271</v>
      </c>
      <c r="D24220" s="5" t="s">
        <v>22</v>
      </c>
      <c r="E24220" s="5">
        <v>66.040000000000006</v>
      </c>
      <c r="F24220" s="5">
        <v>2314.0365999999999</v>
      </c>
      <c r="G24220" s="5">
        <v>0.4</v>
      </c>
      <c r="H24220" s="5">
        <v>772.35310000000004</v>
      </c>
      <c r="I24220" s="5">
        <v>3</v>
      </c>
      <c r="J24220" s="5">
        <v>651.16999999999996</v>
      </c>
      <c r="K24220" s="5" t="s">
        <v>60272</v>
      </c>
      <c r="L24220" s="5">
        <v>6</v>
      </c>
      <c r="M24220" s="5">
        <v>244</v>
      </c>
      <c r="N24220" s="5">
        <v>264</v>
      </c>
      <c r="O24220" s="5" t="s">
        <v>17</v>
      </c>
      <c r="P24220" s="15" t="s">
        <v>418061</v>
      </c>
    </row>
    <row r="24221" spans="1:16">
      <c r="A24221" s="2" t="s">
        <v>60260</v>
      </c>
      <c r="B24221" s="2" t="s">
        <v>60273</v>
      </c>
      <c r="C24221" s="2" t="s">
        <v>60274</v>
      </c>
      <c r="D24221" s="5" t="s">
        <v>22</v>
      </c>
      <c r="E24221" s="5">
        <v>64.760000000000005</v>
      </c>
      <c r="F24221" s="5">
        <v>1959.8486</v>
      </c>
      <c r="G24221" s="5">
        <v>-6.3</v>
      </c>
      <c r="H24221" s="5">
        <v>654.28599999999994</v>
      </c>
      <c r="I24221" s="5">
        <v>3</v>
      </c>
      <c r="J24221" s="5">
        <v>369.75</v>
      </c>
      <c r="K24221" s="5" t="s">
        <v>60275</v>
      </c>
      <c r="L24221" s="5">
        <v>5</v>
      </c>
      <c r="M24221" s="5">
        <v>32</v>
      </c>
      <c r="N24221" s="5">
        <v>48</v>
      </c>
      <c r="O24221" s="5" t="s">
        <v>22</v>
      </c>
      <c r="P24221" s="15" t="s">
        <v>418061</v>
      </c>
    </row>
    <row r="24222" spans="1:16">
      <c r="A24222" s="2" t="s">
        <v>60260</v>
      </c>
      <c r="B24222" s="2" t="s">
        <v>60276</v>
      </c>
      <c r="C24222" s="2" t="s">
        <v>60277</v>
      </c>
      <c r="D24222" s="5" t="s">
        <v>22</v>
      </c>
      <c r="E24222" s="5">
        <v>61.36</v>
      </c>
      <c r="F24222" s="5">
        <v>1536.7493999999999</v>
      </c>
      <c r="G24222" s="5">
        <v>3.2</v>
      </c>
      <c r="H24222" s="5">
        <v>769.38440000000003</v>
      </c>
      <c r="I24222" s="5">
        <v>2</v>
      </c>
      <c r="J24222" s="5">
        <v>327.55</v>
      </c>
      <c r="K24222" s="5" t="s">
        <v>60278</v>
      </c>
      <c r="L24222" s="5">
        <v>61</v>
      </c>
      <c r="M24222" s="5">
        <v>389</v>
      </c>
      <c r="N24222" s="5">
        <v>401</v>
      </c>
      <c r="O24222" s="5" t="s">
        <v>17</v>
      </c>
      <c r="P24222" s="15" t="s">
        <v>418061</v>
      </c>
    </row>
    <row r="24223" spans="1:16">
      <c r="A24223" s="2" t="s">
        <v>60260</v>
      </c>
      <c r="B24223" s="2" t="s">
        <v>60279</v>
      </c>
      <c r="C24223" s="2" t="s">
        <v>60280</v>
      </c>
      <c r="D24223" s="5" t="s">
        <v>22</v>
      </c>
      <c r="E24223" s="5">
        <v>55.79</v>
      </c>
      <c r="F24223" s="5">
        <v>1254.7084</v>
      </c>
      <c r="G24223" s="5">
        <v>-10</v>
      </c>
      <c r="H24223" s="5">
        <v>419.23919999999998</v>
      </c>
      <c r="I24223" s="5">
        <v>3</v>
      </c>
      <c r="J24223" s="5">
        <v>374.71</v>
      </c>
      <c r="K24223" s="5" t="s">
        <v>60281</v>
      </c>
      <c r="L24223" s="5">
        <v>25</v>
      </c>
      <c r="M24223" s="5">
        <v>265</v>
      </c>
      <c r="N24223" s="5">
        <v>275</v>
      </c>
      <c r="O24223" s="5" t="s">
        <v>22</v>
      </c>
      <c r="P24223" s="15" t="s">
        <v>418061</v>
      </c>
    </row>
    <row r="24224" spans="1:16">
      <c r="A24224" s="2" t="s">
        <v>60260</v>
      </c>
      <c r="B24224" s="2" t="s">
        <v>60282</v>
      </c>
      <c r="C24224" s="2" t="s">
        <v>60283</v>
      </c>
      <c r="D24224" s="5" t="s">
        <v>22</v>
      </c>
      <c r="E24224" s="5">
        <v>54.95</v>
      </c>
      <c r="F24224" s="5">
        <v>2624.1511</v>
      </c>
      <c r="G24224" s="5">
        <v>-10.199999999999999</v>
      </c>
      <c r="H24224" s="5">
        <v>657.03840000000002</v>
      </c>
      <c r="I24224" s="5">
        <v>4</v>
      </c>
      <c r="J24224" s="5">
        <v>497.2</v>
      </c>
      <c r="K24224" s="5" t="s">
        <v>60284</v>
      </c>
      <c r="L24224" s="5">
        <v>3</v>
      </c>
      <c r="M24224" s="5">
        <v>98</v>
      </c>
      <c r="N24224" s="5">
        <v>118</v>
      </c>
      <c r="O24224" s="5" t="s">
        <v>17</v>
      </c>
      <c r="P24224" s="15" t="s">
        <v>418061</v>
      </c>
    </row>
    <row r="24225" spans="1:16">
      <c r="A24225" s="2" t="s">
        <v>60260</v>
      </c>
      <c r="B24225" s="2" t="s">
        <v>60285</v>
      </c>
      <c r="C24225" s="2" t="s">
        <v>60286</v>
      </c>
      <c r="D24225" s="5" t="s">
        <v>22</v>
      </c>
      <c r="E24225" s="5">
        <v>49.86</v>
      </c>
      <c r="F24225" s="5">
        <v>2746.3595999999998</v>
      </c>
      <c r="G24225" s="5">
        <v>7.3</v>
      </c>
      <c r="H24225" s="5">
        <v>916.46720000000005</v>
      </c>
      <c r="I24225" s="5">
        <v>3</v>
      </c>
      <c r="J24225" s="5">
        <v>461.83</v>
      </c>
      <c r="K24225" s="5" t="s">
        <v>60287</v>
      </c>
      <c r="L24225" s="5">
        <v>3</v>
      </c>
      <c r="M24225" s="5">
        <v>330</v>
      </c>
      <c r="N24225" s="5">
        <v>353</v>
      </c>
      <c r="O24225" s="5" t="s">
        <v>17</v>
      </c>
      <c r="P24225" s="15" t="s">
        <v>418061</v>
      </c>
    </row>
    <row r="24226" spans="1:16">
      <c r="A24226" s="2" t="s">
        <v>60260</v>
      </c>
      <c r="B24226" s="2" t="s">
        <v>60288</v>
      </c>
      <c r="C24226" s="2" t="s">
        <v>60289</v>
      </c>
      <c r="D24226" s="5" t="s">
        <v>22</v>
      </c>
      <c r="E24226" s="5">
        <v>28</v>
      </c>
      <c r="F24226" s="5">
        <v>842.38099999999997</v>
      </c>
      <c r="G24226" s="5">
        <v>-3</v>
      </c>
      <c r="H24226" s="5">
        <v>422.19650000000001</v>
      </c>
      <c r="I24226" s="5">
        <v>2</v>
      </c>
      <c r="J24226" s="5">
        <v>243.68</v>
      </c>
      <c r="K24226" s="5" t="s">
        <v>60290</v>
      </c>
      <c r="L24226" s="5">
        <v>2</v>
      </c>
      <c r="M24226" s="5">
        <v>25</v>
      </c>
      <c r="N24226" s="5">
        <v>31</v>
      </c>
      <c r="O24226" s="5" t="s">
        <v>22</v>
      </c>
      <c r="P24226" s="15" t="s">
        <v>418061</v>
      </c>
    </row>
    <row r="24227" spans="1:16">
      <c r="A24227" s="2" t="s">
        <v>99797</v>
      </c>
      <c r="B24227" s="2" t="s">
        <v>99798</v>
      </c>
      <c r="C24227" s="2" t="s">
        <v>99799</v>
      </c>
      <c r="D24227" s="5" t="s">
        <v>22</v>
      </c>
      <c r="E24227" s="5">
        <v>53.98</v>
      </c>
      <c r="F24227" s="5">
        <v>1579.6903</v>
      </c>
      <c r="G24227" s="5">
        <v>-9.6</v>
      </c>
      <c r="H24227" s="5">
        <v>527.56569999999999</v>
      </c>
      <c r="I24227" s="5">
        <v>3</v>
      </c>
      <c r="J24227" s="5">
        <v>180.81</v>
      </c>
      <c r="K24227" s="5" t="s">
        <v>99800</v>
      </c>
      <c r="L24227" s="5">
        <v>5</v>
      </c>
      <c r="M24227" s="5">
        <v>183</v>
      </c>
      <c r="N24227" s="5">
        <v>197</v>
      </c>
      <c r="O24227" s="5" t="s">
        <v>22</v>
      </c>
      <c r="P24227" s="15" t="s">
        <v>418061</v>
      </c>
    </row>
    <row r="24228" spans="1:16">
      <c r="A24228" s="2" t="s">
        <v>99797</v>
      </c>
      <c r="B24228" s="2" t="s">
        <v>99801</v>
      </c>
      <c r="C24228" s="2" t="s">
        <v>99802</v>
      </c>
      <c r="D24228" s="5" t="s">
        <v>22</v>
      </c>
      <c r="E24228" s="5">
        <v>53.34</v>
      </c>
      <c r="F24228" s="5">
        <v>1532.7511</v>
      </c>
      <c r="G24228" s="5">
        <v>-6.7</v>
      </c>
      <c r="H24228" s="5">
        <v>511.92090000000002</v>
      </c>
      <c r="I24228" s="5">
        <v>3</v>
      </c>
      <c r="J24228" s="5">
        <v>429.9</v>
      </c>
      <c r="K24228" s="5" t="s">
        <v>99803</v>
      </c>
      <c r="L24228" s="5">
        <v>2</v>
      </c>
      <c r="M24228" s="5">
        <v>198</v>
      </c>
      <c r="N24228" s="5">
        <v>209</v>
      </c>
      <c r="O24228" s="5" t="s">
        <v>22</v>
      </c>
      <c r="P24228" s="15" t="s">
        <v>418061</v>
      </c>
    </row>
    <row r="24229" spans="1:16">
      <c r="A24229" s="2" t="s">
        <v>99797</v>
      </c>
      <c r="B24229" s="2" t="s">
        <v>99804</v>
      </c>
      <c r="C24229" s="2" t="s">
        <v>99805</v>
      </c>
      <c r="D24229" s="5" t="s">
        <v>22</v>
      </c>
      <c r="E24229" s="5">
        <v>31.8</v>
      </c>
      <c r="F24229" s="5">
        <v>3979.7746999999999</v>
      </c>
      <c r="G24229" s="5">
        <v>-0.9</v>
      </c>
      <c r="H24229" s="5">
        <v>995.95</v>
      </c>
      <c r="I24229" s="5">
        <v>4</v>
      </c>
      <c r="J24229" s="5">
        <v>670.92</v>
      </c>
      <c r="K24229" s="5" t="s">
        <v>99806</v>
      </c>
      <c r="L24229" s="5">
        <v>2</v>
      </c>
      <c r="M24229" s="5">
        <v>140</v>
      </c>
      <c r="N24229" s="5">
        <v>175</v>
      </c>
      <c r="O24229" s="5" t="s">
        <v>22</v>
      </c>
      <c r="P24229" s="15" t="s">
        <v>418061</v>
      </c>
    </row>
    <row r="24230" spans="1:16">
      <c r="A24230" s="2" t="s">
        <v>102100</v>
      </c>
      <c r="B24230" s="2" t="s">
        <v>102101</v>
      </c>
      <c r="C24230" s="2" t="s">
        <v>102102</v>
      </c>
      <c r="D24230" s="5" t="s">
        <v>22</v>
      </c>
      <c r="E24230" s="5">
        <v>55.14</v>
      </c>
      <c r="F24230" s="5">
        <v>1710.8611000000001</v>
      </c>
      <c r="G24230" s="5">
        <v>-4.0999999999999996</v>
      </c>
      <c r="H24230" s="5">
        <v>856.43430000000001</v>
      </c>
      <c r="I24230" s="5">
        <v>2</v>
      </c>
      <c r="J24230" s="5">
        <v>469.61</v>
      </c>
      <c r="K24230" s="5" t="s">
        <v>102103</v>
      </c>
      <c r="L24230" s="5">
        <v>1</v>
      </c>
      <c r="M24230" s="5">
        <v>76</v>
      </c>
      <c r="N24230" s="5">
        <v>90</v>
      </c>
      <c r="O24230" s="5" t="s">
        <v>17</v>
      </c>
      <c r="P24230" s="15" t="s">
        <v>418061</v>
      </c>
    </row>
    <row r="24231" spans="1:16">
      <c r="A24231" s="2" t="s">
        <v>102100</v>
      </c>
      <c r="B24231" s="2" t="s">
        <v>102104</v>
      </c>
      <c r="C24231" s="2" t="s">
        <v>102105</v>
      </c>
      <c r="D24231" s="5" t="s">
        <v>22</v>
      </c>
      <c r="E24231" s="5">
        <v>28.65</v>
      </c>
      <c r="F24231" s="5">
        <v>1098.6219000000001</v>
      </c>
      <c r="G24231" s="5">
        <v>-0.7</v>
      </c>
      <c r="H24231" s="5">
        <v>550.31790000000001</v>
      </c>
      <c r="I24231" s="5">
        <v>2</v>
      </c>
      <c r="J24231" s="5">
        <v>374.46</v>
      </c>
      <c r="K24231" s="5" t="s">
        <v>102106</v>
      </c>
      <c r="L24231" s="5">
        <v>1</v>
      </c>
      <c r="M24231" s="5">
        <v>57</v>
      </c>
      <c r="N24231" s="5">
        <v>67</v>
      </c>
      <c r="O24231" s="5" t="s">
        <v>22</v>
      </c>
      <c r="P24231" s="15" t="s">
        <v>418061</v>
      </c>
    </row>
    <row r="24232" spans="1:16">
      <c r="A24232" s="2" t="s">
        <v>40819</v>
      </c>
      <c r="B24232" s="2" t="s">
        <v>40820</v>
      </c>
      <c r="C24232" s="2" t="s">
        <v>40821</v>
      </c>
      <c r="D24232" s="5" t="s">
        <v>22</v>
      </c>
      <c r="E24232" s="5">
        <v>87.57</v>
      </c>
      <c r="F24232" s="5">
        <v>2443.1840999999999</v>
      </c>
      <c r="G24232" s="5">
        <v>-0.2</v>
      </c>
      <c r="H24232" s="5">
        <v>815.40179999999998</v>
      </c>
      <c r="I24232" s="5">
        <v>3</v>
      </c>
      <c r="J24232" s="5">
        <v>624.77</v>
      </c>
      <c r="K24232" s="5" t="s">
        <v>40822</v>
      </c>
      <c r="L24232" s="5">
        <v>8</v>
      </c>
      <c r="M24232" s="5">
        <v>410</v>
      </c>
      <c r="N24232" s="5">
        <v>430</v>
      </c>
      <c r="O24232" s="5" t="s">
        <v>17</v>
      </c>
      <c r="P24232" s="15" t="s">
        <v>418061</v>
      </c>
    </row>
    <row r="24233" spans="1:16">
      <c r="A24233" s="2" t="s">
        <v>40819</v>
      </c>
      <c r="B24233" s="2" t="s">
        <v>40823</v>
      </c>
      <c r="C24233" s="2" t="s">
        <v>40824</v>
      </c>
      <c r="D24233" s="5" t="s">
        <v>22</v>
      </c>
      <c r="E24233" s="5">
        <v>72.73</v>
      </c>
      <c r="F24233" s="5">
        <v>3164.5767000000001</v>
      </c>
      <c r="G24233" s="5">
        <v>-6.3</v>
      </c>
      <c r="H24233" s="5">
        <v>633.91859999999997</v>
      </c>
      <c r="I24233" s="5">
        <v>5</v>
      </c>
      <c r="J24233" s="5">
        <v>594.84</v>
      </c>
      <c r="K24233" s="5" t="s">
        <v>40825</v>
      </c>
      <c r="L24233" s="5">
        <v>7</v>
      </c>
      <c r="M24233" s="5">
        <v>710</v>
      </c>
      <c r="N24233" s="5">
        <v>735</v>
      </c>
      <c r="O24233" s="5" t="s">
        <v>17</v>
      </c>
      <c r="P24233" s="15" t="s">
        <v>418061</v>
      </c>
    </row>
    <row r="24234" spans="1:16">
      <c r="A24234" s="2" t="s">
        <v>40819</v>
      </c>
      <c r="B24234" s="2" t="s">
        <v>40826</v>
      </c>
      <c r="C24234" s="2" t="s">
        <v>40827</v>
      </c>
      <c r="D24234" s="5" t="s">
        <v>22</v>
      </c>
      <c r="E24234" s="5">
        <v>69.84</v>
      </c>
      <c r="F24234" s="5">
        <v>1419.6309000000001</v>
      </c>
      <c r="G24234" s="5">
        <v>-2.2999999999999998</v>
      </c>
      <c r="H24234" s="5">
        <v>710.8211</v>
      </c>
      <c r="I24234" s="5">
        <v>2</v>
      </c>
      <c r="J24234" s="5">
        <v>286.26</v>
      </c>
      <c r="K24234" s="5" t="s">
        <v>40828</v>
      </c>
      <c r="L24234" s="5">
        <v>31</v>
      </c>
      <c r="M24234" s="5">
        <v>448</v>
      </c>
      <c r="N24234" s="5">
        <v>461</v>
      </c>
      <c r="O24234" s="5" t="s">
        <v>17</v>
      </c>
      <c r="P24234" s="15" t="s">
        <v>418061</v>
      </c>
    </row>
    <row r="24235" spans="1:16">
      <c r="A24235" s="2" t="s">
        <v>40819</v>
      </c>
      <c r="B24235" s="2" t="s">
        <v>40829</v>
      </c>
      <c r="C24235" s="2" t="s">
        <v>40830</v>
      </c>
      <c r="D24235" s="5" t="s">
        <v>22</v>
      </c>
      <c r="E24235" s="5">
        <v>69.510000000000005</v>
      </c>
      <c r="F24235" s="5">
        <v>2500.1758</v>
      </c>
      <c r="G24235" s="5">
        <v>-1.1000000000000001</v>
      </c>
      <c r="H24235" s="5">
        <v>834.39829999999995</v>
      </c>
      <c r="I24235" s="5">
        <v>3</v>
      </c>
      <c r="J24235" s="5">
        <v>736.19</v>
      </c>
      <c r="K24235" s="5" t="s">
        <v>40831</v>
      </c>
      <c r="L24235" s="5">
        <v>3</v>
      </c>
      <c r="M24235" s="5">
        <v>612</v>
      </c>
      <c r="N24235" s="5">
        <v>633</v>
      </c>
      <c r="O24235" s="5" t="s">
        <v>22</v>
      </c>
      <c r="P24235" s="15" t="s">
        <v>418061</v>
      </c>
    </row>
    <row r="24236" spans="1:16">
      <c r="A24236" s="2" t="s">
        <v>40819</v>
      </c>
      <c r="B24236" s="2" t="s">
        <v>40832</v>
      </c>
      <c r="C24236" s="2" t="s">
        <v>40833</v>
      </c>
      <c r="D24236" s="5" t="s">
        <v>22</v>
      </c>
      <c r="E24236" s="5">
        <v>62.1</v>
      </c>
      <c r="F24236" s="5">
        <v>3203.6714000000002</v>
      </c>
      <c r="G24236" s="5">
        <v>-12.9</v>
      </c>
      <c r="H24236" s="5">
        <v>801.91480000000001</v>
      </c>
      <c r="I24236" s="5">
        <v>4</v>
      </c>
      <c r="J24236" s="5">
        <v>672.78</v>
      </c>
      <c r="K24236" s="5" t="s">
        <v>40834</v>
      </c>
      <c r="L24236" s="5">
        <v>5</v>
      </c>
      <c r="M24236" s="5">
        <v>993</v>
      </c>
      <c r="N24236" s="5">
        <v>1020</v>
      </c>
      <c r="O24236" s="5" t="s">
        <v>22</v>
      </c>
      <c r="P24236" s="15" t="s">
        <v>418061</v>
      </c>
    </row>
    <row r="24237" spans="1:16">
      <c r="A24237" s="2" t="s">
        <v>40819</v>
      </c>
      <c r="B24237" s="2" t="s">
        <v>40835</v>
      </c>
      <c r="C24237" s="2" t="s">
        <v>40836</v>
      </c>
      <c r="D24237" s="5" t="s">
        <v>22</v>
      </c>
      <c r="E24237" s="5">
        <v>58.52</v>
      </c>
      <c r="F24237" s="5">
        <v>1764.8391999999999</v>
      </c>
      <c r="G24237" s="5">
        <v>-1.1000000000000001</v>
      </c>
      <c r="H24237" s="5">
        <v>883.42589999999996</v>
      </c>
      <c r="I24237" s="5">
        <v>2</v>
      </c>
      <c r="J24237" s="5">
        <v>601.29</v>
      </c>
      <c r="K24237" s="5" t="s">
        <v>40837</v>
      </c>
      <c r="L24237" s="5">
        <v>15</v>
      </c>
      <c r="M24237" s="5">
        <v>275</v>
      </c>
      <c r="N24237" s="5">
        <v>289</v>
      </c>
      <c r="O24237" s="5" t="s">
        <v>22</v>
      </c>
      <c r="P24237" s="15" t="s">
        <v>418061</v>
      </c>
    </row>
    <row r="24238" spans="1:16">
      <c r="A24238" s="2" t="s">
        <v>40819</v>
      </c>
      <c r="B24238" s="2" t="s">
        <v>40838</v>
      </c>
      <c r="C24238" s="2" t="s">
        <v>40839</v>
      </c>
      <c r="D24238" s="5" t="s">
        <v>22</v>
      </c>
      <c r="E24238" s="5">
        <v>54.87</v>
      </c>
      <c r="F24238" s="5">
        <v>1191.6110000000001</v>
      </c>
      <c r="G24238" s="5">
        <v>1.6</v>
      </c>
      <c r="H24238" s="5">
        <v>398.2115</v>
      </c>
      <c r="I24238" s="5">
        <v>3</v>
      </c>
      <c r="J24238" s="5">
        <v>286.49</v>
      </c>
      <c r="K24238" s="5" t="s">
        <v>40840</v>
      </c>
      <c r="L24238" s="5">
        <v>3</v>
      </c>
      <c r="M24238" s="5">
        <v>756</v>
      </c>
      <c r="N24238" s="5">
        <v>765</v>
      </c>
      <c r="O24238" s="5" t="s">
        <v>22</v>
      </c>
      <c r="P24238" s="15" t="s">
        <v>418061</v>
      </c>
    </row>
    <row r="24239" spans="1:16">
      <c r="A24239" s="2" t="s">
        <v>40819</v>
      </c>
      <c r="B24239" s="2" t="s">
        <v>40841</v>
      </c>
      <c r="C24239" s="2" t="s">
        <v>40842</v>
      </c>
      <c r="D24239" s="5" t="s">
        <v>22</v>
      </c>
      <c r="E24239" s="5">
        <v>54.86</v>
      </c>
      <c r="F24239" s="5">
        <v>1752.8696</v>
      </c>
      <c r="G24239" s="5">
        <v>-5.8</v>
      </c>
      <c r="H24239" s="5">
        <v>585.29380000000003</v>
      </c>
      <c r="I24239" s="5">
        <v>3</v>
      </c>
      <c r="J24239" s="5">
        <v>443.58</v>
      </c>
      <c r="K24239" s="5" t="s">
        <v>40843</v>
      </c>
      <c r="L24239" s="5">
        <v>15</v>
      </c>
      <c r="M24239" s="5">
        <v>598</v>
      </c>
      <c r="N24239" s="5">
        <v>611</v>
      </c>
      <c r="O24239" s="5" t="s">
        <v>22</v>
      </c>
      <c r="P24239" s="15" t="s">
        <v>418061</v>
      </c>
    </row>
    <row r="24240" spans="1:16">
      <c r="A24240" s="2" t="s">
        <v>40819</v>
      </c>
      <c r="B24240" s="2" t="s">
        <v>40844</v>
      </c>
      <c r="C24240" s="2" t="s">
        <v>40845</v>
      </c>
      <c r="D24240" s="5" t="s">
        <v>17</v>
      </c>
      <c r="E24240" s="5">
        <v>54.01</v>
      </c>
      <c r="F24240" s="5">
        <v>1609.8538000000001</v>
      </c>
      <c r="G24240" s="5">
        <v>-8.4</v>
      </c>
      <c r="H24240" s="5">
        <v>805.92740000000003</v>
      </c>
      <c r="I24240" s="5">
        <v>2</v>
      </c>
      <c r="J24240" s="5">
        <v>602.24</v>
      </c>
      <c r="K24240" s="5" t="s">
        <v>40846</v>
      </c>
      <c r="L24240" s="5">
        <v>11</v>
      </c>
      <c r="M24240" s="5">
        <v>433</v>
      </c>
      <c r="N24240" s="5">
        <v>447</v>
      </c>
      <c r="O24240" s="5" t="s">
        <v>17</v>
      </c>
      <c r="P24240" s="15" t="s">
        <v>418061</v>
      </c>
    </row>
    <row r="24241" spans="1:16">
      <c r="A24241" s="2" t="s">
        <v>40819</v>
      </c>
      <c r="B24241" s="2" t="s">
        <v>40847</v>
      </c>
      <c r="C24241" s="2" t="s">
        <v>40848</v>
      </c>
      <c r="D24241" s="5" t="s">
        <v>22</v>
      </c>
      <c r="E24241" s="5">
        <v>52.62</v>
      </c>
      <c r="F24241" s="5">
        <v>1660.8090999999999</v>
      </c>
      <c r="G24241" s="5">
        <v>-10.5</v>
      </c>
      <c r="H24241" s="5">
        <v>831.40309999999999</v>
      </c>
      <c r="I24241" s="5">
        <v>2</v>
      </c>
      <c r="J24241" s="5">
        <v>380.99</v>
      </c>
      <c r="K24241" s="5" t="s">
        <v>40849</v>
      </c>
      <c r="L24241" s="5">
        <v>2</v>
      </c>
      <c r="M24241" s="5">
        <v>464</v>
      </c>
      <c r="N24241" s="5">
        <v>477</v>
      </c>
      <c r="O24241" s="5" t="s">
        <v>22</v>
      </c>
      <c r="P24241" s="15" t="s">
        <v>418061</v>
      </c>
    </row>
    <row r="24242" spans="1:16">
      <c r="A24242" s="2" t="s">
        <v>40819</v>
      </c>
      <c r="B24242" s="2" t="s">
        <v>40850</v>
      </c>
      <c r="C24242" s="2" t="s">
        <v>40851</v>
      </c>
      <c r="D24242" s="5" t="s">
        <v>22</v>
      </c>
      <c r="E24242" s="5">
        <v>51.89</v>
      </c>
      <c r="F24242" s="5">
        <v>1231.6482000000001</v>
      </c>
      <c r="G24242" s="5">
        <v>-8</v>
      </c>
      <c r="H24242" s="5">
        <v>616.82640000000004</v>
      </c>
      <c r="I24242" s="5">
        <v>2</v>
      </c>
      <c r="J24242" s="5">
        <v>347.63</v>
      </c>
      <c r="K24242" s="5" t="s">
        <v>40852</v>
      </c>
      <c r="L24242" s="5">
        <v>6</v>
      </c>
      <c r="M24242" s="5">
        <v>555</v>
      </c>
      <c r="N24242" s="5">
        <v>566</v>
      </c>
      <c r="O24242" s="5" t="s">
        <v>22</v>
      </c>
      <c r="P24242" s="15" t="s">
        <v>418061</v>
      </c>
    </row>
    <row r="24243" spans="1:16">
      <c r="A24243" s="2" t="s">
        <v>40819</v>
      </c>
      <c r="B24243" s="2" t="s">
        <v>40853</v>
      </c>
      <c r="C24243" s="2" t="s">
        <v>40854</v>
      </c>
      <c r="D24243" s="5" t="s">
        <v>22</v>
      </c>
      <c r="E24243" s="5">
        <v>49.51</v>
      </c>
      <c r="F24243" s="5">
        <v>1247.6431</v>
      </c>
      <c r="G24243" s="5">
        <v>-7.4</v>
      </c>
      <c r="H24243" s="5">
        <v>624.82420000000002</v>
      </c>
      <c r="I24243" s="5">
        <v>2</v>
      </c>
      <c r="J24243" s="5">
        <v>211.99</v>
      </c>
      <c r="K24243" s="5" t="s">
        <v>40855</v>
      </c>
      <c r="L24243" s="5">
        <v>16</v>
      </c>
      <c r="M24243" s="5">
        <v>555</v>
      </c>
      <c r="N24243" s="5">
        <v>566</v>
      </c>
      <c r="O24243" s="5" t="s">
        <v>17</v>
      </c>
      <c r="P24243" s="15" t="s">
        <v>418061</v>
      </c>
    </row>
    <row r="24244" spans="1:16">
      <c r="A24244" s="2" t="s">
        <v>40819</v>
      </c>
      <c r="B24244" s="2" t="s">
        <v>40856</v>
      </c>
      <c r="C24244" s="2" t="s">
        <v>40857</v>
      </c>
      <c r="D24244" s="5" t="s">
        <v>22</v>
      </c>
      <c r="E24244" s="5">
        <v>46.44</v>
      </c>
      <c r="F24244" s="5">
        <v>1598.9242999999999</v>
      </c>
      <c r="G24244" s="5">
        <v>-8</v>
      </c>
      <c r="H24244" s="5">
        <v>800.46299999999997</v>
      </c>
      <c r="I24244" s="5">
        <v>2</v>
      </c>
      <c r="J24244" s="5">
        <v>536.75</v>
      </c>
      <c r="K24244" s="5" t="s">
        <v>40858</v>
      </c>
      <c r="L24244" s="5">
        <v>3</v>
      </c>
      <c r="M24244" s="5">
        <v>40</v>
      </c>
      <c r="N24244" s="5">
        <v>56</v>
      </c>
      <c r="O24244" s="5" t="s">
        <v>22</v>
      </c>
      <c r="P24244" s="15" t="s">
        <v>418061</v>
      </c>
    </row>
    <row r="24245" spans="1:16">
      <c r="A24245" s="2" t="s">
        <v>40819</v>
      </c>
      <c r="B24245" s="2" t="s">
        <v>40859</v>
      </c>
      <c r="C24245" s="2" t="s">
        <v>40860</v>
      </c>
      <c r="D24245" s="5" t="s">
        <v>22</v>
      </c>
      <c r="E24245" s="5">
        <v>45.12</v>
      </c>
      <c r="F24245" s="5">
        <v>1897.0243</v>
      </c>
      <c r="G24245" s="5">
        <v>1.8</v>
      </c>
      <c r="H24245" s="5">
        <v>633.34990000000005</v>
      </c>
      <c r="I24245" s="5">
        <v>3</v>
      </c>
      <c r="J24245" s="5">
        <v>505.36</v>
      </c>
      <c r="K24245" s="5" t="s">
        <v>40861</v>
      </c>
      <c r="L24245" s="5">
        <v>4</v>
      </c>
      <c r="M24245" s="5">
        <v>879</v>
      </c>
      <c r="N24245" s="5">
        <v>895</v>
      </c>
      <c r="O24245" s="5" t="s">
        <v>22</v>
      </c>
      <c r="P24245" s="15" t="s">
        <v>418061</v>
      </c>
    </row>
    <row r="24246" spans="1:16">
      <c r="A24246" s="2" t="s">
        <v>40819</v>
      </c>
      <c r="B24246" s="2" t="s">
        <v>40862</v>
      </c>
      <c r="C24246" s="2" t="s">
        <v>40863</v>
      </c>
      <c r="D24246" s="5" t="s">
        <v>22</v>
      </c>
      <c r="E24246" s="5">
        <v>43.72</v>
      </c>
      <c r="F24246" s="5">
        <v>2388.1902</v>
      </c>
      <c r="G24246" s="5">
        <v>-12.4</v>
      </c>
      <c r="H24246" s="5">
        <v>797.06079999999997</v>
      </c>
      <c r="I24246" s="5">
        <v>3</v>
      </c>
      <c r="J24246" s="5">
        <v>736.43</v>
      </c>
      <c r="K24246" s="5" t="s">
        <v>40864</v>
      </c>
      <c r="L24246" s="5">
        <v>2</v>
      </c>
      <c r="M24246" s="5">
        <v>290</v>
      </c>
      <c r="N24246" s="5">
        <v>309</v>
      </c>
      <c r="O24246" s="5" t="s">
        <v>22</v>
      </c>
      <c r="P24246" s="15" t="s">
        <v>418061</v>
      </c>
    </row>
    <row r="24247" spans="1:16">
      <c r="A24247" s="2" t="s">
        <v>40819</v>
      </c>
      <c r="B24247" s="2" t="s">
        <v>40865</v>
      </c>
      <c r="C24247" s="2" t="s">
        <v>40866</v>
      </c>
      <c r="D24247" s="5" t="s">
        <v>22</v>
      </c>
      <c r="E24247" s="5">
        <v>41.05</v>
      </c>
      <c r="F24247" s="5">
        <v>2675.2570999999998</v>
      </c>
      <c r="G24247" s="5">
        <v>-18.3</v>
      </c>
      <c r="H24247" s="5">
        <v>892.74329999999998</v>
      </c>
      <c r="I24247" s="5">
        <v>3</v>
      </c>
      <c r="J24247" s="5">
        <v>596.16</v>
      </c>
      <c r="K24247" s="5" t="s">
        <v>40867</v>
      </c>
      <c r="L24247" s="5">
        <v>4</v>
      </c>
      <c r="M24247" s="5">
        <v>102</v>
      </c>
      <c r="N24247" s="5">
        <v>124</v>
      </c>
      <c r="O24247" s="5" t="s">
        <v>17</v>
      </c>
      <c r="P24247" s="15" t="s">
        <v>418061</v>
      </c>
    </row>
    <row r="24248" spans="1:16">
      <c r="A24248" s="2" t="s">
        <v>40819</v>
      </c>
      <c r="B24248" s="2" t="s">
        <v>40868</v>
      </c>
      <c r="C24248" s="2" t="s">
        <v>40869</v>
      </c>
      <c r="D24248" s="5" t="s">
        <v>22</v>
      </c>
      <c r="E24248" s="5">
        <v>40.99</v>
      </c>
      <c r="F24248" s="5">
        <v>2249.1885000000002</v>
      </c>
      <c r="G24248" s="5">
        <v>-9.9</v>
      </c>
      <c r="H24248" s="5">
        <v>750.72929999999997</v>
      </c>
      <c r="I24248" s="5">
        <v>3</v>
      </c>
      <c r="J24248" s="5">
        <v>740.15</v>
      </c>
      <c r="K24248" s="5" t="s">
        <v>40870</v>
      </c>
      <c r="L24248" s="5">
        <v>2</v>
      </c>
      <c r="M24248" s="5">
        <v>896</v>
      </c>
      <c r="N24248" s="5">
        <v>916</v>
      </c>
      <c r="O24248" s="5" t="s">
        <v>22</v>
      </c>
      <c r="P24248" s="15" t="s">
        <v>418061</v>
      </c>
    </row>
    <row r="24249" spans="1:16">
      <c r="A24249" s="2" t="s">
        <v>40819</v>
      </c>
      <c r="B24249" s="2" t="s">
        <v>40871</v>
      </c>
      <c r="C24249" s="2" t="s">
        <v>40872</v>
      </c>
      <c r="D24249" s="5" t="s">
        <v>22</v>
      </c>
      <c r="E24249" s="5">
        <v>40.450000000000003</v>
      </c>
      <c r="F24249" s="5">
        <v>3128.4872999999998</v>
      </c>
      <c r="G24249" s="5">
        <v>-6.4</v>
      </c>
      <c r="H24249" s="5">
        <v>626.70069999999998</v>
      </c>
      <c r="I24249" s="5">
        <v>5</v>
      </c>
      <c r="J24249" s="5">
        <v>550.49</v>
      </c>
      <c r="K24249" s="5" t="s">
        <v>40873</v>
      </c>
      <c r="L24249" s="5">
        <v>1</v>
      </c>
      <c r="M24249" s="5">
        <v>810</v>
      </c>
      <c r="N24249" s="5">
        <v>836</v>
      </c>
      <c r="O24249" s="5" t="s">
        <v>22</v>
      </c>
      <c r="P24249" s="15" t="s">
        <v>418061</v>
      </c>
    </row>
    <row r="24250" spans="1:16">
      <c r="A24250" s="2" t="s">
        <v>40819</v>
      </c>
      <c r="B24250" s="2" t="s">
        <v>40874</v>
      </c>
      <c r="C24250" s="2" t="s">
        <v>40875</v>
      </c>
      <c r="D24250" s="5" t="s">
        <v>22</v>
      </c>
      <c r="E24250" s="5">
        <v>39.53</v>
      </c>
      <c r="F24250" s="5">
        <v>4019.8833</v>
      </c>
      <c r="G24250" s="5">
        <v>-11.1</v>
      </c>
      <c r="H24250" s="5">
        <v>1005.9669</v>
      </c>
      <c r="I24250" s="5">
        <v>4</v>
      </c>
      <c r="J24250" s="5">
        <v>662.29</v>
      </c>
      <c r="K24250" s="5" t="s">
        <v>40876</v>
      </c>
      <c r="L24250" s="5">
        <v>1</v>
      </c>
      <c r="M24250" s="5">
        <v>185</v>
      </c>
      <c r="N24250" s="5">
        <v>220</v>
      </c>
      <c r="O24250" s="5" t="s">
        <v>17</v>
      </c>
      <c r="P24250" s="15" t="s">
        <v>418061</v>
      </c>
    </row>
    <row r="24251" spans="1:16">
      <c r="A24251" s="2" t="s">
        <v>40819</v>
      </c>
      <c r="B24251" s="2" t="s">
        <v>40877</v>
      </c>
      <c r="C24251" s="2" t="s">
        <v>40878</v>
      </c>
      <c r="D24251" s="5" t="s">
        <v>22</v>
      </c>
      <c r="E24251" s="5">
        <v>38.619999999999997</v>
      </c>
      <c r="F24251" s="5">
        <v>1450.6760999999999</v>
      </c>
      <c r="G24251" s="5">
        <v>-7.9</v>
      </c>
      <c r="H24251" s="5">
        <v>726.33960000000002</v>
      </c>
      <c r="I24251" s="5">
        <v>2</v>
      </c>
      <c r="J24251" s="5">
        <v>285.04000000000002</v>
      </c>
      <c r="K24251" s="5" t="s">
        <v>40879</v>
      </c>
      <c r="L24251" s="5">
        <v>2</v>
      </c>
      <c r="M24251" s="5">
        <v>837</v>
      </c>
      <c r="N24251" s="5">
        <v>849</v>
      </c>
      <c r="O24251" s="5" t="s">
        <v>17</v>
      </c>
      <c r="P24251" s="15" t="s">
        <v>418061</v>
      </c>
    </row>
    <row r="24252" spans="1:16">
      <c r="A24252" s="2" t="s">
        <v>40819</v>
      </c>
      <c r="B24252" s="2" t="s">
        <v>40880</v>
      </c>
      <c r="C24252" s="2" t="s">
        <v>40881</v>
      </c>
      <c r="D24252" s="5" t="s">
        <v>22</v>
      </c>
      <c r="E24252" s="5">
        <v>37.880000000000003</v>
      </c>
      <c r="F24252" s="5">
        <v>2259.2548999999999</v>
      </c>
      <c r="G24252" s="5">
        <v>-13.2</v>
      </c>
      <c r="H24252" s="5">
        <v>754.08230000000003</v>
      </c>
      <c r="I24252" s="5">
        <v>3</v>
      </c>
      <c r="J24252" s="5">
        <v>737.3</v>
      </c>
      <c r="K24252" s="5" t="s">
        <v>40882</v>
      </c>
      <c r="L24252" s="5">
        <v>2</v>
      </c>
      <c r="M24252" s="5">
        <v>857</v>
      </c>
      <c r="N24252" s="5">
        <v>878</v>
      </c>
      <c r="O24252" s="5" t="s">
        <v>17</v>
      </c>
      <c r="P24252" s="15" t="s">
        <v>418061</v>
      </c>
    </row>
    <row r="24253" spans="1:16">
      <c r="A24253" s="2" t="s">
        <v>40819</v>
      </c>
      <c r="B24253" s="2" t="s">
        <v>40883</v>
      </c>
      <c r="C24253" s="2" t="s">
        <v>40884</v>
      </c>
      <c r="D24253" s="5" t="s">
        <v>22</v>
      </c>
      <c r="E24253" s="5">
        <v>36.39</v>
      </c>
      <c r="F24253" s="5">
        <v>1060.5804000000001</v>
      </c>
      <c r="G24253" s="5">
        <v>-5.5</v>
      </c>
      <c r="H24253" s="5">
        <v>531.29459999999995</v>
      </c>
      <c r="I24253" s="5">
        <v>2</v>
      </c>
      <c r="J24253" s="5">
        <v>461.78</v>
      </c>
      <c r="K24253" s="5" t="s">
        <v>40885</v>
      </c>
      <c r="L24253" s="5">
        <v>4</v>
      </c>
      <c r="M24253" s="5">
        <v>810</v>
      </c>
      <c r="N24253" s="5">
        <v>818</v>
      </c>
      <c r="O24253" s="5" t="s">
        <v>22</v>
      </c>
      <c r="P24253" s="15" t="s">
        <v>418061</v>
      </c>
    </row>
    <row r="24254" spans="1:16">
      <c r="A24254" s="2" t="s">
        <v>40819</v>
      </c>
      <c r="B24254" s="2" t="s">
        <v>40886</v>
      </c>
      <c r="C24254" s="2" t="s">
        <v>40887</v>
      </c>
      <c r="D24254" s="5" t="s">
        <v>22</v>
      </c>
      <c r="E24254" s="5">
        <v>35.549999999999997</v>
      </c>
      <c r="F24254" s="5">
        <v>2691.252</v>
      </c>
      <c r="G24254" s="5">
        <v>-3.5</v>
      </c>
      <c r="H24254" s="5">
        <v>898.08810000000005</v>
      </c>
      <c r="I24254" s="5">
        <v>3</v>
      </c>
      <c r="J24254" s="5">
        <v>528.16999999999996</v>
      </c>
      <c r="K24254" s="5" t="s">
        <v>40888</v>
      </c>
      <c r="L24254" s="5">
        <v>1</v>
      </c>
      <c r="M24254" s="5">
        <v>102</v>
      </c>
      <c r="N24254" s="5">
        <v>124</v>
      </c>
      <c r="O24254" s="5" t="s">
        <v>17</v>
      </c>
      <c r="P24254" s="15" t="s">
        <v>418061</v>
      </c>
    </row>
    <row r="24255" spans="1:16">
      <c r="A24255" s="2" t="s">
        <v>40819</v>
      </c>
      <c r="B24255" s="2" t="s">
        <v>40889</v>
      </c>
      <c r="C24255" s="2" t="s">
        <v>40890</v>
      </c>
      <c r="D24255" s="5" t="s">
        <v>22</v>
      </c>
      <c r="E24255" s="5">
        <v>32.1</v>
      </c>
      <c r="F24255" s="5">
        <v>1133.5938000000001</v>
      </c>
      <c r="G24255" s="5">
        <v>-7.2</v>
      </c>
      <c r="H24255" s="5">
        <v>567.79999999999995</v>
      </c>
      <c r="I24255" s="5">
        <v>2</v>
      </c>
      <c r="J24255" s="5">
        <v>315.45</v>
      </c>
      <c r="K24255" s="5" t="s">
        <v>40891</v>
      </c>
      <c r="L24255" s="5">
        <v>7</v>
      </c>
      <c r="M24255" s="5">
        <v>793</v>
      </c>
      <c r="N24255" s="5">
        <v>802</v>
      </c>
      <c r="O24255" s="5" t="s">
        <v>22</v>
      </c>
      <c r="P24255" s="15" t="s">
        <v>418061</v>
      </c>
    </row>
    <row r="24256" spans="1:16">
      <c r="A24256" s="2" t="s">
        <v>40819</v>
      </c>
      <c r="B24256" s="2" t="s">
        <v>40892</v>
      </c>
      <c r="C24256" s="2" t="s">
        <v>40893</v>
      </c>
      <c r="D24256" s="5" t="s">
        <v>22</v>
      </c>
      <c r="E24256" s="5">
        <v>31.61</v>
      </c>
      <c r="F24256" s="5">
        <v>1434.6813</v>
      </c>
      <c r="G24256" s="5">
        <v>2.8</v>
      </c>
      <c r="H24256" s="5">
        <v>718.34990000000005</v>
      </c>
      <c r="I24256" s="5">
        <v>2</v>
      </c>
      <c r="J24256" s="5">
        <v>380.14</v>
      </c>
      <c r="K24256" s="5" t="s">
        <v>40894</v>
      </c>
      <c r="L24256" s="5">
        <v>1</v>
      </c>
      <c r="M24256" s="5">
        <v>837</v>
      </c>
      <c r="N24256" s="5">
        <v>849</v>
      </c>
      <c r="O24256" s="5" t="s">
        <v>22</v>
      </c>
      <c r="P24256" s="15" t="s">
        <v>418061</v>
      </c>
    </row>
    <row r="24257" spans="1:16">
      <c r="A24257" s="2" t="s">
        <v>40819</v>
      </c>
      <c r="B24257" s="2" t="s">
        <v>40895</v>
      </c>
      <c r="C24257" s="2" t="s">
        <v>40896</v>
      </c>
      <c r="D24257" s="5" t="s">
        <v>22</v>
      </c>
      <c r="E24257" s="5">
        <v>29.98</v>
      </c>
      <c r="F24257" s="5">
        <v>2779.4036000000001</v>
      </c>
      <c r="G24257" s="5">
        <v>-6.7</v>
      </c>
      <c r="H24257" s="5">
        <v>927.46889999999996</v>
      </c>
      <c r="I24257" s="5">
        <v>3</v>
      </c>
      <c r="J24257" s="5">
        <v>736.33</v>
      </c>
      <c r="K24257" s="5" t="s">
        <v>40897</v>
      </c>
      <c r="L24257" s="5">
        <v>1</v>
      </c>
      <c r="M24257" s="5">
        <v>342</v>
      </c>
      <c r="N24257" s="5">
        <v>368</v>
      </c>
      <c r="O24257" s="5" t="s">
        <v>17</v>
      </c>
      <c r="P24257" s="15" t="s">
        <v>418061</v>
      </c>
    </row>
    <row r="24258" spans="1:16">
      <c r="A24258" s="2" t="s">
        <v>40819</v>
      </c>
      <c r="B24258" s="2" t="s">
        <v>40898</v>
      </c>
      <c r="C24258" s="2" t="s">
        <v>40899</v>
      </c>
      <c r="D24258" s="5" t="s">
        <v>22</v>
      </c>
      <c r="E24258" s="5">
        <v>28.31</v>
      </c>
      <c r="F24258" s="5">
        <v>973.52660000000003</v>
      </c>
      <c r="G24258" s="5">
        <v>-5.5</v>
      </c>
      <c r="H24258" s="5">
        <v>487.7679</v>
      </c>
      <c r="I24258" s="5">
        <v>2</v>
      </c>
      <c r="J24258" s="5">
        <v>315.02999999999997</v>
      </c>
      <c r="K24258" s="5" t="s">
        <v>40900</v>
      </c>
      <c r="L24258" s="5">
        <v>6</v>
      </c>
      <c r="M24258" s="5">
        <v>221</v>
      </c>
      <c r="N24258" s="5">
        <v>229</v>
      </c>
      <c r="O24258" s="5" t="s">
        <v>22</v>
      </c>
      <c r="P24258" s="15" t="s">
        <v>418061</v>
      </c>
    </row>
    <row r="24259" spans="1:16">
      <c r="A24259" s="2" t="s">
        <v>40819</v>
      </c>
      <c r="B24259" s="2" t="s">
        <v>40901</v>
      </c>
      <c r="C24259" s="2" t="s">
        <v>40902</v>
      </c>
      <c r="D24259" s="5" t="s">
        <v>22</v>
      </c>
      <c r="E24259" s="5">
        <v>27.66</v>
      </c>
      <c r="F24259" s="5">
        <v>1078.5155</v>
      </c>
      <c r="G24259" s="5">
        <v>-5.9</v>
      </c>
      <c r="H24259" s="5">
        <v>540.26179999999999</v>
      </c>
      <c r="I24259" s="5">
        <v>2</v>
      </c>
      <c r="J24259" s="5">
        <v>108.9</v>
      </c>
      <c r="K24259" s="5" t="s">
        <v>40903</v>
      </c>
      <c r="L24259" s="5">
        <v>1</v>
      </c>
      <c r="M24259" s="5">
        <v>93</v>
      </c>
      <c r="N24259" s="5">
        <v>101</v>
      </c>
      <c r="O24259" s="5" t="s">
        <v>22</v>
      </c>
      <c r="P24259" s="15" t="s">
        <v>418061</v>
      </c>
    </row>
    <row r="24260" spans="1:16">
      <c r="A24260" s="2" t="s">
        <v>40819</v>
      </c>
      <c r="B24260" s="2" t="s">
        <v>40904</v>
      </c>
      <c r="C24260" s="2" t="s">
        <v>40905</v>
      </c>
      <c r="D24260" s="5" t="s">
        <v>22</v>
      </c>
      <c r="E24260" s="5">
        <v>27.35</v>
      </c>
      <c r="F24260" s="5">
        <v>1780.8341</v>
      </c>
      <c r="G24260" s="5">
        <v>0.8</v>
      </c>
      <c r="H24260" s="5">
        <v>891.42499999999995</v>
      </c>
      <c r="I24260" s="5">
        <v>2</v>
      </c>
      <c r="J24260" s="5">
        <v>543.51</v>
      </c>
      <c r="K24260" s="5" t="s">
        <v>40906</v>
      </c>
      <c r="L24260" s="5">
        <v>4</v>
      </c>
      <c r="M24260" s="5">
        <v>275</v>
      </c>
      <c r="N24260" s="5">
        <v>289</v>
      </c>
      <c r="O24260" s="5" t="s">
        <v>17</v>
      </c>
      <c r="P24260" s="15" t="s">
        <v>418061</v>
      </c>
    </row>
    <row r="24261" spans="1:16">
      <c r="A24261" s="2" t="s">
        <v>40819</v>
      </c>
      <c r="B24261" s="2" t="s">
        <v>40907</v>
      </c>
      <c r="C24261" s="2" t="s">
        <v>40908</v>
      </c>
      <c r="D24261" s="5" t="s">
        <v>22</v>
      </c>
      <c r="E24261" s="5">
        <v>24.46</v>
      </c>
      <c r="F24261" s="5">
        <v>854.53380000000004</v>
      </c>
      <c r="G24261" s="5">
        <v>-7</v>
      </c>
      <c r="H24261" s="5">
        <v>428.27109999999999</v>
      </c>
      <c r="I24261" s="5">
        <v>2</v>
      </c>
      <c r="J24261" s="5">
        <v>336.96</v>
      </c>
      <c r="K24261" s="5" t="s">
        <v>40909</v>
      </c>
      <c r="L24261" s="5">
        <v>6</v>
      </c>
      <c r="M24261" s="5">
        <v>57</v>
      </c>
      <c r="N24261" s="5">
        <v>64</v>
      </c>
      <c r="O24261" s="5" t="s">
        <v>22</v>
      </c>
      <c r="P24261" s="15" t="s">
        <v>418061</v>
      </c>
    </row>
    <row r="24262" spans="1:16">
      <c r="A24262" s="2" t="s">
        <v>40819</v>
      </c>
      <c r="B24262" s="2" t="s">
        <v>40910</v>
      </c>
      <c r="C24262" s="2" t="s">
        <v>40911</v>
      </c>
      <c r="D24262" s="5" t="s">
        <v>17</v>
      </c>
      <c r="E24262" s="5">
        <v>24.14</v>
      </c>
      <c r="F24262" s="5">
        <v>761.43230000000005</v>
      </c>
      <c r="G24262" s="5">
        <v>-6.7</v>
      </c>
      <c r="H24262" s="5">
        <v>762.43449999999996</v>
      </c>
      <c r="I24262" s="5">
        <v>1</v>
      </c>
      <c r="J24262" s="5">
        <v>235.16</v>
      </c>
      <c r="K24262" s="5" t="s">
        <v>40912</v>
      </c>
      <c r="L24262" s="5">
        <v>4</v>
      </c>
      <c r="M24262" s="5">
        <v>1015</v>
      </c>
      <c r="N24262" s="5">
        <v>1020</v>
      </c>
      <c r="O24262" s="5" t="s">
        <v>22</v>
      </c>
      <c r="P24262" s="15" t="s">
        <v>418061</v>
      </c>
    </row>
    <row r="24263" spans="1:16">
      <c r="A24263" s="2" t="s">
        <v>40819</v>
      </c>
      <c r="B24263" s="2" t="s">
        <v>40913</v>
      </c>
      <c r="C24263" s="2" t="s">
        <v>40914</v>
      </c>
      <c r="D24263" s="5" t="s">
        <v>22</v>
      </c>
      <c r="E24263" s="5">
        <v>23.71</v>
      </c>
      <c r="F24263" s="5">
        <v>1986.9907000000001</v>
      </c>
      <c r="G24263" s="5">
        <v>0.6</v>
      </c>
      <c r="H24263" s="5">
        <v>663.33789999999999</v>
      </c>
      <c r="I24263" s="5">
        <v>3</v>
      </c>
      <c r="J24263" s="5">
        <v>524.85</v>
      </c>
      <c r="K24263" s="5" t="s">
        <v>40915</v>
      </c>
      <c r="L24263" s="5">
        <v>1</v>
      </c>
      <c r="M24263" s="5">
        <v>550</v>
      </c>
      <c r="N24263" s="5">
        <v>566</v>
      </c>
      <c r="O24263" s="5" t="s">
        <v>17</v>
      </c>
      <c r="P24263" s="15" t="s">
        <v>418061</v>
      </c>
    </row>
    <row r="24264" spans="1:16">
      <c r="A24264" s="2" t="s">
        <v>40819</v>
      </c>
      <c r="B24264" s="2" t="s">
        <v>40916</v>
      </c>
      <c r="C24264" s="2" t="s">
        <v>40917</v>
      </c>
      <c r="D24264" s="5" t="s">
        <v>22</v>
      </c>
      <c r="E24264" s="5">
        <v>20.71</v>
      </c>
      <c r="F24264" s="5">
        <v>2352.1895</v>
      </c>
      <c r="G24264" s="5">
        <v>-4.7</v>
      </c>
      <c r="H24264" s="5">
        <v>785.06679999999994</v>
      </c>
      <c r="I24264" s="5">
        <v>3</v>
      </c>
      <c r="J24264" s="5">
        <v>589.47</v>
      </c>
      <c r="K24264" s="5" t="s">
        <v>40918</v>
      </c>
      <c r="L24264" s="5">
        <v>1</v>
      </c>
      <c r="M24264" s="5">
        <v>464</v>
      </c>
      <c r="N24264" s="5">
        <v>482</v>
      </c>
      <c r="O24264" s="5" t="s">
        <v>22</v>
      </c>
      <c r="P24264" s="15" t="s">
        <v>418061</v>
      </c>
    </row>
    <row r="24265" spans="1:16">
      <c r="A24265" s="2" t="s">
        <v>40819</v>
      </c>
      <c r="B24265" s="2" t="s">
        <v>40919</v>
      </c>
      <c r="C24265" s="2" t="s">
        <v>40920</v>
      </c>
      <c r="D24265" s="5" t="s">
        <v>22</v>
      </c>
      <c r="E24265" s="5">
        <v>19.059999999999999</v>
      </c>
      <c r="F24265" s="5">
        <v>928.53819999999996</v>
      </c>
      <c r="G24265" s="5">
        <v>-12.3</v>
      </c>
      <c r="H24265" s="5">
        <v>465.27069999999998</v>
      </c>
      <c r="I24265" s="5">
        <v>2</v>
      </c>
      <c r="J24265" s="5">
        <v>433.45</v>
      </c>
      <c r="K24265" s="5" t="s">
        <v>40921</v>
      </c>
      <c r="L24265" s="5">
        <v>1</v>
      </c>
      <c r="M24265" s="5">
        <v>940</v>
      </c>
      <c r="N24265" s="5">
        <v>946</v>
      </c>
      <c r="O24265" s="5" t="s">
        <v>22</v>
      </c>
      <c r="P24265" s="15" t="s">
        <v>418061</v>
      </c>
    </row>
    <row r="24266" spans="1:16">
      <c r="A24266" s="2" t="s">
        <v>40819</v>
      </c>
      <c r="B24266" s="2" t="s">
        <v>40922</v>
      </c>
      <c r="C24266" s="2" t="s">
        <v>25184</v>
      </c>
      <c r="D24266" s="5" t="s">
        <v>22</v>
      </c>
      <c r="E24266" s="5">
        <v>18.05</v>
      </c>
      <c r="F24266" s="5">
        <v>546.26490000000001</v>
      </c>
      <c r="G24266" s="5">
        <v>-6.4</v>
      </c>
      <c r="H24266" s="5">
        <v>547.26869999999997</v>
      </c>
      <c r="I24266" s="5">
        <v>1</v>
      </c>
      <c r="J24266" s="5">
        <v>32.96</v>
      </c>
      <c r="K24266" s="5" t="s">
        <v>25185</v>
      </c>
      <c r="L24266" s="5">
        <v>4</v>
      </c>
      <c r="M24266" s="5">
        <v>774</v>
      </c>
      <c r="N24266" s="5">
        <v>778</v>
      </c>
      <c r="O24266" s="5" t="s">
        <v>22</v>
      </c>
      <c r="P24266" s="15" t="s">
        <v>418061</v>
      </c>
    </row>
    <row r="24267" spans="1:16">
      <c r="A24267" s="2" t="s">
        <v>40819</v>
      </c>
      <c r="B24267" s="2" t="s">
        <v>40923</v>
      </c>
      <c r="C24267" s="2" t="s">
        <v>40924</v>
      </c>
      <c r="D24267" s="5" t="s">
        <v>22</v>
      </c>
      <c r="E24267" s="5">
        <v>17.440000000000001</v>
      </c>
      <c r="F24267" s="5">
        <v>2049.0320000000002</v>
      </c>
      <c r="G24267" s="5">
        <v>-6.6</v>
      </c>
      <c r="H24267" s="5">
        <v>513.26189999999997</v>
      </c>
      <c r="I24267" s="5">
        <v>4</v>
      </c>
      <c r="J24267" s="5">
        <v>369.56</v>
      </c>
      <c r="K24267" s="5" t="s">
        <v>40925</v>
      </c>
      <c r="L24267" s="5">
        <v>1</v>
      </c>
      <c r="M24267" s="5">
        <v>692</v>
      </c>
      <c r="N24267" s="5">
        <v>709</v>
      </c>
      <c r="O24267" s="5" t="s">
        <v>22</v>
      </c>
      <c r="P24267" s="15" t="s">
        <v>418061</v>
      </c>
    </row>
    <row r="24268" spans="1:16">
      <c r="A24268" s="2" t="s">
        <v>40819</v>
      </c>
      <c r="B24268" s="2" t="s">
        <v>40926</v>
      </c>
      <c r="C24268" s="2" t="s">
        <v>40927</v>
      </c>
      <c r="D24268" s="5" t="s">
        <v>22</v>
      </c>
      <c r="E24268" s="5">
        <v>17.190000000000001</v>
      </c>
      <c r="F24268" s="5">
        <v>958.51570000000004</v>
      </c>
      <c r="G24268" s="5">
        <v>1</v>
      </c>
      <c r="H24268" s="5">
        <v>480.26560000000001</v>
      </c>
      <c r="I24268" s="5">
        <v>2</v>
      </c>
      <c r="J24268" s="5">
        <v>349.92</v>
      </c>
      <c r="K24268" s="5" t="s">
        <v>40928</v>
      </c>
      <c r="L24268" s="5">
        <v>9</v>
      </c>
      <c r="M24268" s="5">
        <v>590</v>
      </c>
      <c r="N24268" s="5">
        <v>597</v>
      </c>
      <c r="O24268" s="5" t="s">
        <v>17</v>
      </c>
      <c r="P24268" s="15" t="s">
        <v>418061</v>
      </c>
    </row>
    <row r="24269" spans="1:16">
      <c r="A24269" s="2" t="s">
        <v>40819</v>
      </c>
      <c r="B24269" s="2" t="s">
        <v>40929</v>
      </c>
      <c r="C24269" s="2" t="s">
        <v>40930</v>
      </c>
      <c r="D24269" s="5" t="s">
        <v>17</v>
      </c>
      <c r="E24269" s="5">
        <v>16.739999999999998</v>
      </c>
      <c r="F24269" s="5">
        <v>498.31659999999999</v>
      </c>
      <c r="G24269" s="5">
        <v>-5.5</v>
      </c>
      <c r="H24269" s="5">
        <v>499.3211</v>
      </c>
      <c r="I24269" s="5">
        <v>1</v>
      </c>
      <c r="J24269" s="5">
        <v>21.65</v>
      </c>
      <c r="K24269" s="5" t="s">
        <v>40931</v>
      </c>
      <c r="L24269" s="5">
        <v>4</v>
      </c>
      <c r="M24269" s="5">
        <v>912</v>
      </c>
      <c r="N24269" s="5">
        <v>916</v>
      </c>
      <c r="O24269" s="5" t="s">
        <v>22</v>
      </c>
      <c r="P24269" s="15" t="s">
        <v>418061</v>
      </c>
    </row>
    <row r="24270" spans="1:16">
      <c r="A24270" s="2" t="s">
        <v>74754</v>
      </c>
      <c r="B24270" s="2" t="s">
        <v>74755</v>
      </c>
      <c r="C24270" s="2" t="s">
        <v>74756</v>
      </c>
      <c r="D24270" s="5" t="s">
        <v>22</v>
      </c>
      <c r="E24270" s="5">
        <v>78.55</v>
      </c>
      <c r="F24270" s="5">
        <v>2748.3031999999998</v>
      </c>
      <c r="G24270" s="5">
        <v>-3.1</v>
      </c>
      <c r="H24270" s="5">
        <v>688.08090000000004</v>
      </c>
      <c r="I24270" s="5">
        <v>4</v>
      </c>
      <c r="J24270" s="5">
        <v>583.89</v>
      </c>
      <c r="K24270" s="5" t="s">
        <v>74757</v>
      </c>
      <c r="L24270" s="5">
        <v>15</v>
      </c>
      <c r="M24270" s="5">
        <v>199</v>
      </c>
      <c r="N24270" s="5">
        <v>220</v>
      </c>
      <c r="O24270" s="5" t="s">
        <v>22</v>
      </c>
      <c r="P24270" s="15" t="s">
        <v>418061</v>
      </c>
    </row>
    <row r="24271" spans="1:16">
      <c r="A24271" s="2" t="s">
        <v>74754</v>
      </c>
      <c r="B24271" s="2" t="s">
        <v>74758</v>
      </c>
      <c r="C24271" s="2" t="s">
        <v>74759</v>
      </c>
      <c r="D24271" s="5" t="s">
        <v>22</v>
      </c>
      <c r="E24271" s="5">
        <v>73.94</v>
      </c>
      <c r="F24271" s="5">
        <v>1840.7971</v>
      </c>
      <c r="G24271" s="5">
        <v>1.3</v>
      </c>
      <c r="H24271" s="5">
        <v>614.60709999999995</v>
      </c>
      <c r="I24271" s="5">
        <v>3</v>
      </c>
      <c r="J24271" s="5">
        <v>334.19</v>
      </c>
      <c r="K24271" s="5" t="s">
        <v>74760</v>
      </c>
      <c r="L24271" s="5">
        <v>9</v>
      </c>
      <c r="M24271" s="5">
        <v>27</v>
      </c>
      <c r="N24271" s="5">
        <v>41</v>
      </c>
      <c r="O24271" s="5" t="s">
        <v>17</v>
      </c>
      <c r="P24271" s="15" t="s">
        <v>418061</v>
      </c>
    </row>
    <row r="24272" spans="1:16">
      <c r="A24272" s="2" t="s">
        <v>74754</v>
      </c>
      <c r="B24272" s="2" t="s">
        <v>74761</v>
      </c>
      <c r="C24272" s="2" t="s">
        <v>74762</v>
      </c>
      <c r="D24272" s="5" t="s">
        <v>22</v>
      </c>
      <c r="E24272" s="5">
        <v>69.760000000000005</v>
      </c>
      <c r="F24272" s="5">
        <v>3208.4692</v>
      </c>
      <c r="G24272" s="5">
        <v>15.2</v>
      </c>
      <c r="H24272" s="5">
        <v>1070.5133000000001</v>
      </c>
      <c r="I24272" s="5">
        <v>3</v>
      </c>
      <c r="J24272" s="5">
        <v>699.44</v>
      </c>
      <c r="K24272" s="5" t="s">
        <v>74763</v>
      </c>
      <c r="L24272" s="5">
        <v>1</v>
      </c>
      <c r="M24272" s="5">
        <v>250</v>
      </c>
      <c r="N24272" s="5">
        <v>278</v>
      </c>
      <c r="O24272" s="5" t="s">
        <v>17</v>
      </c>
      <c r="P24272" s="15" t="s">
        <v>418061</v>
      </c>
    </row>
    <row r="24273" spans="1:16">
      <c r="A24273" s="2" t="s">
        <v>74754</v>
      </c>
      <c r="B24273" s="2" t="s">
        <v>74764</v>
      </c>
      <c r="C24273" s="2" t="s">
        <v>74765</v>
      </c>
      <c r="D24273" s="5" t="s">
        <v>22</v>
      </c>
      <c r="E24273" s="5">
        <v>67.5</v>
      </c>
      <c r="F24273" s="5">
        <v>1615.7664</v>
      </c>
      <c r="G24273" s="5">
        <v>-4.5999999999999996</v>
      </c>
      <c r="H24273" s="5">
        <v>539.59360000000004</v>
      </c>
      <c r="I24273" s="5">
        <v>3</v>
      </c>
      <c r="J24273" s="5">
        <v>442.81</v>
      </c>
      <c r="K24273" s="5" t="s">
        <v>74766</v>
      </c>
      <c r="L24273" s="5">
        <v>5</v>
      </c>
      <c r="M24273" s="5">
        <v>122</v>
      </c>
      <c r="N24273" s="5">
        <v>134</v>
      </c>
      <c r="O24273" s="5" t="s">
        <v>17</v>
      </c>
      <c r="P24273" s="15" t="s">
        <v>418061</v>
      </c>
    </row>
    <row r="24274" spans="1:16">
      <c r="A24274" s="2" t="s">
        <v>74754</v>
      </c>
      <c r="B24274" s="2" t="s">
        <v>74767</v>
      </c>
      <c r="C24274" s="2" t="s">
        <v>74768</v>
      </c>
      <c r="D24274" s="5" t="s">
        <v>22</v>
      </c>
      <c r="E24274" s="5">
        <v>64.81</v>
      </c>
      <c r="F24274" s="5">
        <v>1636.7772</v>
      </c>
      <c r="G24274" s="5">
        <v>5.7</v>
      </c>
      <c r="H24274" s="5">
        <v>819.40049999999997</v>
      </c>
      <c r="I24274" s="5">
        <v>2</v>
      </c>
      <c r="J24274" s="5">
        <v>497.81</v>
      </c>
      <c r="K24274" s="5" t="s">
        <v>74769</v>
      </c>
      <c r="L24274" s="5">
        <v>10</v>
      </c>
      <c r="M24274" s="5">
        <v>223</v>
      </c>
      <c r="N24274" s="5">
        <v>236</v>
      </c>
      <c r="O24274" s="5" t="s">
        <v>22</v>
      </c>
      <c r="P24274" s="15" t="s">
        <v>418061</v>
      </c>
    </row>
    <row r="24275" spans="1:16">
      <c r="A24275" s="2" t="s">
        <v>74754</v>
      </c>
      <c r="B24275" s="2" t="s">
        <v>74770</v>
      </c>
      <c r="C24275" s="2" t="s">
        <v>74771</v>
      </c>
      <c r="D24275" s="5" t="s">
        <v>22</v>
      </c>
      <c r="E24275" s="5">
        <v>42.31</v>
      </c>
      <c r="F24275" s="5">
        <v>1499.6901</v>
      </c>
      <c r="G24275" s="5">
        <v>-9.1</v>
      </c>
      <c r="H24275" s="5">
        <v>750.84550000000002</v>
      </c>
      <c r="I24275" s="5">
        <v>2</v>
      </c>
      <c r="J24275" s="5">
        <v>333.05</v>
      </c>
      <c r="K24275" s="5" t="s">
        <v>74772</v>
      </c>
      <c r="L24275" s="5">
        <v>8</v>
      </c>
      <c r="M24275" s="5">
        <v>110</v>
      </c>
      <c r="N24275" s="5">
        <v>121</v>
      </c>
      <c r="O24275" s="5" t="s">
        <v>17</v>
      </c>
      <c r="P24275" s="15" t="s">
        <v>418061</v>
      </c>
    </row>
    <row r="24276" spans="1:16">
      <c r="A24276" s="2" t="s">
        <v>66903</v>
      </c>
      <c r="B24276" s="2" t="s">
        <v>66904</v>
      </c>
      <c r="C24276" s="2" t="s">
        <v>66905</v>
      </c>
      <c r="D24276" s="5" t="s">
        <v>22</v>
      </c>
      <c r="E24276" s="5">
        <v>83.39</v>
      </c>
      <c r="F24276" s="5">
        <v>2999.3454999999999</v>
      </c>
      <c r="G24276" s="5">
        <v>-9.6999999999999993</v>
      </c>
      <c r="H24276" s="5">
        <v>1000.7794</v>
      </c>
      <c r="I24276" s="5">
        <v>3</v>
      </c>
      <c r="J24276" s="5">
        <v>502.55</v>
      </c>
      <c r="K24276" s="5" t="s">
        <v>66906</v>
      </c>
      <c r="L24276" s="5">
        <v>22</v>
      </c>
      <c r="M24276" s="5">
        <v>4</v>
      </c>
      <c r="N24276" s="5">
        <v>30</v>
      </c>
      <c r="O24276" s="5" t="s">
        <v>17</v>
      </c>
      <c r="P24276" s="15" t="s">
        <v>418061</v>
      </c>
    </row>
    <row r="24277" spans="1:16">
      <c r="A24277" s="2" t="s">
        <v>66903</v>
      </c>
      <c r="B24277" s="2" t="s">
        <v>66907</v>
      </c>
      <c r="C24277" s="2" t="s">
        <v>66908</v>
      </c>
      <c r="D24277" s="5" t="s">
        <v>22</v>
      </c>
      <c r="E24277" s="5">
        <v>74.25</v>
      </c>
      <c r="F24277" s="5">
        <v>1939.9509</v>
      </c>
      <c r="G24277" s="5">
        <v>-1.1000000000000001</v>
      </c>
      <c r="H24277" s="5">
        <v>647.65689999999995</v>
      </c>
      <c r="I24277" s="5">
        <v>3</v>
      </c>
      <c r="J24277" s="5">
        <v>392.96</v>
      </c>
      <c r="K24277" s="5" t="s">
        <v>66909</v>
      </c>
      <c r="L24277" s="5">
        <v>10</v>
      </c>
      <c r="M24277" s="5">
        <v>362</v>
      </c>
      <c r="N24277" s="5">
        <v>377</v>
      </c>
      <c r="O24277" s="5" t="s">
        <v>17</v>
      </c>
      <c r="P24277" s="15" t="s">
        <v>418061</v>
      </c>
    </row>
    <row r="24278" spans="1:16">
      <c r="A24278" s="2" t="s">
        <v>66903</v>
      </c>
      <c r="B24278" s="2" t="s">
        <v>66910</v>
      </c>
      <c r="C24278" s="2" t="s">
        <v>66911</v>
      </c>
      <c r="D24278" s="5" t="s">
        <v>22</v>
      </c>
      <c r="E24278" s="5">
        <v>64.17</v>
      </c>
      <c r="F24278" s="5">
        <v>1421.6973</v>
      </c>
      <c r="G24278" s="5">
        <v>2.6</v>
      </c>
      <c r="H24278" s="5">
        <v>711.85770000000002</v>
      </c>
      <c r="I24278" s="5">
        <v>2</v>
      </c>
      <c r="J24278" s="5">
        <v>399.51</v>
      </c>
      <c r="K24278" s="5" t="s">
        <v>66912</v>
      </c>
      <c r="L24278" s="5">
        <v>48</v>
      </c>
      <c r="M24278" s="5">
        <v>307</v>
      </c>
      <c r="N24278" s="5">
        <v>318</v>
      </c>
      <c r="O24278" s="5" t="s">
        <v>17</v>
      </c>
      <c r="P24278" s="15" t="s">
        <v>418061</v>
      </c>
    </row>
    <row r="24279" spans="1:16">
      <c r="A24279" s="2" t="s">
        <v>66903</v>
      </c>
      <c r="B24279" s="2" t="s">
        <v>66913</v>
      </c>
      <c r="C24279" s="2" t="s">
        <v>66914</v>
      </c>
      <c r="D24279" s="5" t="s">
        <v>22</v>
      </c>
      <c r="E24279" s="5">
        <v>58.52</v>
      </c>
      <c r="F24279" s="5">
        <v>1624.6899000000001</v>
      </c>
      <c r="G24279" s="5">
        <v>-4.5999999999999996</v>
      </c>
      <c r="H24279" s="5">
        <v>407.17790000000002</v>
      </c>
      <c r="I24279" s="5">
        <v>4</v>
      </c>
      <c r="J24279" s="5">
        <v>81.099999999999994</v>
      </c>
      <c r="K24279" s="5" t="s">
        <v>66915</v>
      </c>
      <c r="L24279" s="5">
        <v>3</v>
      </c>
      <c r="M24279" s="5">
        <v>344</v>
      </c>
      <c r="N24279" s="5">
        <v>357</v>
      </c>
      <c r="O24279" s="5" t="s">
        <v>17</v>
      </c>
      <c r="P24279" s="15" t="s">
        <v>418061</v>
      </c>
    </row>
    <row r="24280" spans="1:16">
      <c r="A24280" s="2" t="s">
        <v>66903</v>
      </c>
      <c r="B24280" s="2" t="s">
        <v>66916</v>
      </c>
      <c r="C24280" s="2" t="s">
        <v>66917</v>
      </c>
      <c r="D24280" s="5" t="s">
        <v>22</v>
      </c>
      <c r="E24280" s="5">
        <v>52.39</v>
      </c>
      <c r="F24280" s="5">
        <v>1210.6558</v>
      </c>
      <c r="G24280" s="5">
        <v>5.5</v>
      </c>
      <c r="H24280" s="5">
        <v>606.33849999999995</v>
      </c>
      <c r="I24280" s="5">
        <v>2</v>
      </c>
      <c r="J24280" s="5">
        <v>311.22000000000003</v>
      </c>
      <c r="K24280" s="5" t="s">
        <v>66918</v>
      </c>
      <c r="L24280" s="5">
        <v>19</v>
      </c>
      <c r="M24280" s="5">
        <v>333</v>
      </c>
      <c r="N24280" s="5">
        <v>343</v>
      </c>
      <c r="O24280" s="5" t="s">
        <v>22</v>
      </c>
      <c r="P24280" s="15" t="s">
        <v>418061</v>
      </c>
    </row>
    <row r="24281" spans="1:16">
      <c r="A24281" s="2" t="s">
        <v>66903</v>
      </c>
      <c r="B24281" s="2" t="s">
        <v>66919</v>
      </c>
      <c r="C24281" s="2" t="s">
        <v>66920</v>
      </c>
      <c r="D24281" s="5" t="s">
        <v>22</v>
      </c>
      <c r="E24281" s="5">
        <v>51.64</v>
      </c>
      <c r="F24281" s="5">
        <v>1435.6652999999999</v>
      </c>
      <c r="G24281" s="5">
        <v>-4.4000000000000004</v>
      </c>
      <c r="H24281" s="5">
        <v>718.83669999999995</v>
      </c>
      <c r="I24281" s="5">
        <v>2</v>
      </c>
      <c r="J24281" s="5">
        <v>296.10000000000002</v>
      </c>
      <c r="K24281" s="5" t="s">
        <v>66921</v>
      </c>
      <c r="L24281" s="5">
        <v>16</v>
      </c>
      <c r="M24281" s="5">
        <v>188</v>
      </c>
      <c r="N24281" s="5">
        <v>199</v>
      </c>
      <c r="O24281" s="5" t="s">
        <v>17</v>
      </c>
      <c r="P24281" s="15" t="s">
        <v>418061</v>
      </c>
    </row>
    <row r="24282" spans="1:16">
      <c r="A24282" s="2" t="s">
        <v>66903</v>
      </c>
      <c r="B24282" s="2" t="s">
        <v>66922</v>
      </c>
      <c r="C24282" s="2" t="s">
        <v>66923</v>
      </c>
      <c r="D24282" s="5" t="s">
        <v>22</v>
      </c>
      <c r="E24282" s="5">
        <v>38.409999999999997</v>
      </c>
      <c r="F24282" s="5">
        <v>2728.2172999999998</v>
      </c>
      <c r="G24282" s="5">
        <v>-3.7</v>
      </c>
      <c r="H24282" s="5">
        <v>910.40970000000004</v>
      </c>
      <c r="I24282" s="5">
        <v>3</v>
      </c>
      <c r="J24282" s="5">
        <v>552.41999999999996</v>
      </c>
      <c r="K24282" s="5" t="s">
        <v>66924</v>
      </c>
      <c r="L24282" s="5">
        <v>6</v>
      </c>
      <c r="M24282" s="5">
        <v>6</v>
      </c>
      <c r="N24282" s="5">
        <v>30</v>
      </c>
      <c r="O24282" s="5" t="s">
        <v>17</v>
      </c>
      <c r="P24282" s="15" t="s">
        <v>418061</v>
      </c>
    </row>
    <row r="24283" spans="1:16">
      <c r="A24283" s="2" t="s">
        <v>66903</v>
      </c>
      <c r="B24283" s="2" t="s">
        <v>66925</v>
      </c>
      <c r="C24283" s="2" t="s">
        <v>66926</v>
      </c>
      <c r="D24283" s="5" t="s">
        <v>22</v>
      </c>
      <c r="E24283" s="5">
        <v>36.950000000000003</v>
      </c>
      <c r="F24283" s="5">
        <v>978.48440000000005</v>
      </c>
      <c r="G24283" s="5">
        <v>8.4</v>
      </c>
      <c r="H24283" s="5">
        <v>490.25360000000001</v>
      </c>
      <c r="I24283" s="5">
        <v>2</v>
      </c>
      <c r="J24283" s="5">
        <v>392.2</v>
      </c>
      <c r="K24283" s="5" t="s">
        <v>66927</v>
      </c>
      <c r="L24283" s="5">
        <v>26</v>
      </c>
      <c r="M24283" s="5">
        <v>325</v>
      </c>
      <c r="N24283" s="5">
        <v>332</v>
      </c>
      <c r="O24283" s="5" t="s">
        <v>22</v>
      </c>
      <c r="P24283" s="15" t="s">
        <v>418061</v>
      </c>
    </row>
    <row r="24284" spans="1:16">
      <c r="A24284" s="2" t="s">
        <v>66903</v>
      </c>
      <c r="B24284" s="2" t="s">
        <v>66928</v>
      </c>
      <c r="C24284" s="2" t="s">
        <v>66929</v>
      </c>
      <c r="D24284" s="5" t="s">
        <v>22</v>
      </c>
      <c r="E24284" s="5">
        <v>31.13</v>
      </c>
      <c r="F24284" s="5">
        <v>1160.5673999999999</v>
      </c>
      <c r="G24284" s="5">
        <v>-4.9000000000000004</v>
      </c>
      <c r="H24284" s="5">
        <v>581.28809999999999</v>
      </c>
      <c r="I24284" s="5">
        <v>2</v>
      </c>
      <c r="J24284" s="5">
        <v>182.99</v>
      </c>
      <c r="K24284" s="5" t="s">
        <v>66930</v>
      </c>
      <c r="L24284" s="5">
        <v>4</v>
      </c>
      <c r="M24284" s="5">
        <v>207</v>
      </c>
      <c r="N24284" s="5">
        <v>216</v>
      </c>
      <c r="O24284" s="5" t="s">
        <v>22</v>
      </c>
      <c r="P24284" s="15" t="s">
        <v>418061</v>
      </c>
    </row>
    <row r="24285" spans="1:16">
      <c r="A24285" s="2" t="s">
        <v>66903</v>
      </c>
      <c r="B24285" s="2" t="s">
        <v>66931</v>
      </c>
      <c r="C24285" s="2" t="s">
        <v>66932</v>
      </c>
      <c r="D24285" s="5" t="s">
        <v>22</v>
      </c>
      <c r="E24285" s="5">
        <v>29.16</v>
      </c>
      <c r="F24285" s="5">
        <v>994.47940000000006</v>
      </c>
      <c r="G24285" s="5">
        <v>-2.4</v>
      </c>
      <c r="H24285" s="5">
        <v>498.24579999999997</v>
      </c>
      <c r="I24285" s="5">
        <v>2</v>
      </c>
      <c r="J24285" s="5">
        <v>318.20999999999998</v>
      </c>
      <c r="K24285" s="5" t="s">
        <v>66933</v>
      </c>
      <c r="L24285" s="5">
        <v>30</v>
      </c>
      <c r="M24285" s="5">
        <v>325</v>
      </c>
      <c r="N24285" s="5">
        <v>332</v>
      </c>
      <c r="O24285" s="5" t="s">
        <v>17</v>
      </c>
      <c r="P24285" s="15" t="s">
        <v>418061</v>
      </c>
    </row>
    <row r="24286" spans="1:16">
      <c r="A24286" s="2" t="s">
        <v>66903</v>
      </c>
      <c r="B24286" s="2" t="s">
        <v>66934</v>
      </c>
      <c r="C24286" s="2" t="s">
        <v>66935</v>
      </c>
      <c r="D24286" s="5" t="s">
        <v>22</v>
      </c>
      <c r="E24286" s="5">
        <v>25.42</v>
      </c>
      <c r="F24286" s="5">
        <v>724.38679999999999</v>
      </c>
      <c r="G24286" s="5">
        <v>-13.9</v>
      </c>
      <c r="H24286" s="5">
        <v>363.19560000000001</v>
      </c>
      <c r="I24286" s="5">
        <v>2</v>
      </c>
      <c r="J24286" s="5">
        <v>48.29</v>
      </c>
      <c r="K24286" s="5" t="s">
        <v>66936</v>
      </c>
      <c r="L24286" s="5">
        <v>6</v>
      </c>
      <c r="M24286" s="5">
        <v>301</v>
      </c>
      <c r="N24286" s="5">
        <v>306</v>
      </c>
      <c r="O24286" s="5" t="s">
        <v>22</v>
      </c>
      <c r="P24286" s="15" t="s">
        <v>418061</v>
      </c>
    </row>
    <row r="24287" spans="1:16">
      <c r="A24287" s="2" t="s">
        <v>66903</v>
      </c>
      <c r="B24287" s="2" t="s">
        <v>66937</v>
      </c>
      <c r="C24287" s="2" t="s">
        <v>66938</v>
      </c>
      <c r="D24287" s="5" t="s">
        <v>22</v>
      </c>
      <c r="E24287" s="5">
        <v>20.329999999999998</v>
      </c>
      <c r="F24287" s="5">
        <v>1288.6622</v>
      </c>
      <c r="G24287" s="5">
        <v>-3.6</v>
      </c>
      <c r="H24287" s="5">
        <v>645.33609999999999</v>
      </c>
      <c r="I24287" s="5">
        <v>2</v>
      </c>
      <c r="J24287" s="5">
        <v>124.98</v>
      </c>
      <c r="K24287" s="5" t="s">
        <v>66939</v>
      </c>
      <c r="L24287" s="5">
        <v>1</v>
      </c>
      <c r="M24287" s="5">
        <v>206</v>
      </c>
      <c r="N24287" s="5">
        <v>216</v>
      </c>
      <c r="O24287" s="5" t="s">
        <v>22</v>
      </c>
      <c r="P24287" s="15" t="s">
        <v>418061</v>
      </c>
    </row>
    <row r="24288" spans="1:16">
      <c r="A24288" s="2" t="s">
        <v>66903</v>
      </c>
      <c r="B24288" s="2" t="s">
        <v>66940</v>
      </c>
      <c r="C24288" s="2" t="s">
        <v>66941</v>
      </c>
      <c r="D24288" s="5" t="s">
        <v>22</v>
      </c>
      <c r="E24288" s="5">
        <v>19.649999999999999</v>
      </c>
      <c r="F24288" s="5">
        <v>1301.6901</v>
      </c>
      <c r="G24288" s="5">
        <v>-10</v>
      </c>
      <c r="H24288" s="5">
        <v>651.84580000000005</v>
      </c>
      <c r="I24288" s="5">
        <v>2</v>
      </c>
      <c r="J24288" s="5">
        <v>492.52</v>
      </c>
      <c r="K24288" s="5" t="s">
        <v>66942</v>
      </c>
      <c r="L24288" s="5">
        <v>2</v>
      </c>
      <c r="M24288" s="5">
        <v>289</v>
      </c>
      <c r="N24288" s="5">
        <v>300</v>
      </c>
      <c r="O24288" s="5" t="s">
        <v>22</v>
      </c>
      <c r="P24288" s="15" t="s">
        <v>418061</v>
      </c>
    </row>
    <row r="24289" spans="1:16">
      <c r="A24289" s="2" t="s">
        <v>66903</v>
      </c>
      <c r="B24289" s="2" t="s">
        <v>66943</v>
      </c>
      <c r="C24289" s="2" t="s">
        <v>66944</v>
      </c>
      <c r="D24289" s="5" t="s">
        <v>22</v>
      </c>
      <c r="E24289" s="5">
        <v>18.100000000000001</v>
      </c>
      <c r="F24289" s="5">
        <v>530.27</v>
      </c>
      <c r="G24289" s="5">
        <v>-8.8000000000000007</v>
      </c>
      <c r="H24289" s="5">
        <v>531.27260000000001</v>
      </c>
      <c r="I24289" s="5">
        <v>1</v>
      </c>
      <c r="J24289" s="5">
        <v>375.69</v>
      </c>
      <c r="K24289" s="5" t="s">
        <v>66945</v>
      </c>
      <c r="L24289" s="5">
        <v>6</v>
      </c>
      <c r="M24289" s="5">
        <v>296</v>
      </c>
      <c r="N24289" s="5">
        <v>300</v>
      </c>
      <c r="O24289" s="5" t="s">
        <v>22</v>
      </c>
      <c r="P24289" s="15" t="s">
        <v>418061</v>
      </c>
    </row>
    <row r="24290" spans="1:16">
      <c r="A24290" s="2" t="s">
        <v>83534</v>
      </c>
      <c r="B24290" s="2" t="s">
        <v>83535</v>
      </c>
      <c r="C24290" s="2" t="s">
        <v>83536</v>
      </c>
      <c r="D24290" s="5" t="s">
        <v>22</v>
      </c>
      <c r="E24290" s="5">
        <v>69.45</v>
      </c>
      <c r="F24290" s="5">
        <v>1862.9989</v>
      </c>
      <c r="G24290" s="5">
        <v>-8</v>
      </c>
      <c r="H24290" s="5">
        <v>932.49929999999995</v>
      </c>
      <c r="I24290" s="5">
        <v>2</v>
      </c>
      <c r="J24290" s="5">
        <v>674.79</v>
      </c>
      <c r="K24290" s="5" t="s">
        <v>83537</v>
      </c>
      <c r="L24290" s="5">
        <v>5</v>
      </c>
      <c r="M24290" s="5">
        <v>63</v>
      </c>
      <c r="N24290" s="5">
        <v>80</v>
      </c>
      <c r="O24290" s="5" t="s">
        <v>22</v>
      </c>
      <c r="P24290" s="15" t="s">
        <v>418061</v>
      </c>
    </row>
    <row r="24291" spans="1:16">
      <c r="A24291" s="2" t="s">
        <v>83534</v>
      </c>
      <c r="B24291" s="2" t="s">
        <v>83538</v>
      </c>
      <c r="C24291" s="2" t="s">
        <v>83539</v>
      </c>
      <c r="D24291" s="5" t="s">
        <v>22</v>
      </c>
      <c r="E24291" s="5">
        <v>66.73</v>
      </c>
      <c r="F24291" s="5">
        <v>1764.8604</v>
      </c>
      <c r="G24291" s="5">
        <v>-8.9</v>
      </c>
      <c r="H24291" s="5">
        <v>589.28880000000004</v>
      </c>
      <c r="I24291" s="5">
        <v>3</v>
      </c>
      <c r="J24291" s="5">
        <v>702.19</v>
      </c>
      <c r="K24291" s="5" t="s">
        <v>83540</v>
      </c>
      <c r="L24291" s="5">
        <v>10</v>
      </c>
      <c r="M24291" s="5">
        <v>244</v>
      </c>
      <c r="N24291" s="5">
        <v>258</v>
      </c>
      <c r="O24291" s="5" t="s">
        <v>17</v>
      </c>
      <c r="P24291" s="15" t="s">
        <v>418061</v>
      </c>
    </row>
    <row r="24292" spans="1:16">
      <c r="A24292" s="2" t="s">
        <v>83534</v>
      </c>
      <c r="B24292" s="2" t="s">
        <v>83541</v>
      </c>
      <c r="C24292" s="2" t="s">
        <v>83542</v>
      </c>
      <c r="D24292" s="5" t="s">
        <v>22</v>
      </c>
      <c r="E24292" s="5">
        <v>54.82</v>
      </c>
      <c r="F24292" s="5">
        <v>1287.6248000000001</v>
      </c>
      <c r="G24292" s="5">
        <v>-9.1</v>
      </c>
      <c r="H24292" s="5">
        <v>644.81380000000001</v>
      </c>
      <c r="I24292" s="5">
        <v>2</v>
      </c>
      <c r="J24292" s="5">
        <v>580.91</v>
      </c>
      <c r="K24292" s="5" t="s">
        <v>83543</v>
      </c>
      <c r="L24292" s="5">
        <v>3</v>
      </c>
      <c r="M24292" s="5">
        <v>122</v>
      </c>
      <c r="N24292" s="5">
        <v>132</v>
      </c>
      <c r="O24292" s="5" t="s">
        <v>22</v>
      </c>
      <c r="P24292" s="15" t="s">
        <v>418061</v>
      </c>
    </row>
    <row r="24293" spans="1:16">
      <c r="A24293" s="2" t="s">
        <v>83534</v>
      </c>
      <c r="B24293" s="2" t="s">
        <v>83544</v>
      </c>
      <c r="C24293" s="2" t="s">
        <v>83545</v>
      </c>
      <c r="D24293" s="5" t="s">
        <v>22</v>
      </c>
      <c r="E24293" s="5">
        <v>53.58</v>
      </c>
      <c r="F24293" s="5">
        <v>2147.0785999999998</v>
      </c>
      <c r="G24293" s="5">
        <v>-1.3</v>
      </c>
      <c r="H24293" s="5">
        <v>716.69920000000002</v>
      </c>
      <c r="I24293" s="5">
        <v>3</v>
      </c>
      <c r="J24293" s="5">
        <v>739.67</v>
      </c>
      <c r="K24293" s="5" t="s">
        <v>83546</v>
      </c>
      <c r="L24293" s="5">
        <v>3</v>
      </c>
      <c r="M24293" s="5">
        <v>153</v>
      </c>
      <c r="N24293" s="5">
        <v>173</v>
      </c>
      <c r="O24293" s="5" t="s">
        <v>22</v>
      </c>
      <c r="P24293" s="15" t="s">
        <v>418061</v>
      </c>
    </row>
    <row r="24294" spans="1:16">
      <c r="A24294" s="2" t="s">
        <v>83534</v>
      </c>
      <c r="B24294" s="2" t="s">
        <v>83547</v>
      </c>
      <c r="C24294" s="2" t="s">
        <v>83548</v>
      </c>
      <c r="D24294" s="5" t="s">
        <v>22</v>
      </c>
      <c r="E24294" s="5">
        <v>53.42</v>
      </c>
      <c r="F24294" s="5">
        <v>1278.7659000000001</v>
      </c>
      <c r="G24294" s="5">
        <v>-6.4</v>
      </c>
      <c r="H24294" s="5">
        <v>427.25990000000002</v>
      </c>
      <c r="I24294" s="5">
        <v>3</v>
      </c>
      <c r="J24294" s="5">
        <v>247.91</v>
      </c>
      <c r="K24294" s="5" t="s">
        <v>83549</v>
      </c>
      <c r="L24294" s="5">
        <v>4</v>
      </c>
      <c r="M24294" s="5">
        <v>109</v>
      </c>
      <c r="N24294" s="5">
        <v>121</v>
      </c>
      <c r="O24294" s="5" t="s">
        <v>22</v>
      </c>
      <c r="P24294" s="15" t="s">
        <v>418061</v>
      </c>
    </row>
    <row r="24295" spans="1:16">
      <c r="A24295" s="2" t="s">
        <v>83534</v>
      </c>
      <c r="B24295" s="2" t="s">
        <v>83550</v>
      </c>
      <c r="C24295" s="2" t="s">
        <v>83551</v>
      </c>
      <c r="D24295" s="5" t="s">
        <v>22</v>
      </c>
      <c r="E24295" s="5">
        <v>37.32</v>
      </c>
      <c r="F24295" s="5">
        <v>3419.6343000000002</v>
      </c>
      <c r="G24295" s="5">
        <v>-5.2</v>
      </c>
      <c r="H24295" s="5">
        <v>855.91139999999996</v>
      </c>
      <c r="I24295" s="5">
        <v>4</v>
      </c>
      <c r="J24295" s="5">
        <v>731.87</v>
      </c>
      <c r="K24295" s="5" t="s">
        <v>83552</v>
      </c>
      <c r="L24295" s="5">
        <v>1</v>
      </c>
      <c r="M24295" s="5">
        <v>230</v>
      </c>
      <c r="N24295" s="5">
        <v>258</v>
      </c>
      <c r="O24295" s="5" t="s">
        <v>17</v>
      </c>
      <c r="P24295" s="15" t="s">
        <v>418061</v>
      </c>
    </row>
    <row r="24296" spans="1:16">
      <c r="A24296" s="2" t="s">
        <v>83534</v>
      </c>
      <c r="B24296" s="2" t="s">
        <v>83553</v>
      </c>
      <c r="C24296" s="2" t="s">
        <v>83554</v>
      </c>
      <c r="D24296" s="5" t="s">
        <v>17</v>
      </c>
      <c r="E24296" s="5">
        <v>17.95</v>
      </c>
      <c r="F24296" s="5">
        <v>542.37919999999997</v>
      </c>
      <c r="G24296" s="5">
        <v>-6.4</v>
      </c>
      <c r="H24296" s="5">
        <v>543.38289999999995</v>
      </c>
      <c r="I24296" s="5">
        <v>1</v>
      </c>
      <c r="J24296" s="5">
        <v>168.6</v>
      </c>
      <c r="K24296" s="5" t="s">
        <v>34463</v>
      </c>
      <c r="L24296" s="5">
        <v>2</v>
      </c>
      <c r="M24296" s="5">
        <v>222</v>
      </c>
      <c r="N24296" s="5">
        <v>226</v>
      </c>
      <c r="O24296" s="5" t="s">
        <v>22</v>
      </c>
      <c r="P24296" s="15" t="s">
        <v>418061</v>
      </c>
    </row>
    <row r="24297" spans="1:16">
      <c r="A24297" s="2" t="s">
        <v>18955</v>
      </c>
      <c r="B24297" s="2" t="s">
        <v>18956</v>
      </c>
      <c r="C24297" s="2" t="s">
        <v>18957</v>
      </c>
      <c r="D24297" s="5" t="s">
        <v>22</v>
      </c>
      <c r="E24297" s="5">
        <v>85.7</v>
      </c>
      <c r="F24297" s="5">
        <v>2468.3022000000001</v>
      </c>
      <c r="G24297" s="5">
        <v>-1.6</v>
      </c>
      <c r="H24297" s="5">
        <v>823.77340000000004</v>
      </c>
      <c r="I24297" s="5">
        <v>3</v>
      </c>
      <c r="J24297" s="5">
        <v>638.70000000000005</v>
      </c>
      <c r="K24297" s="5" t="s">
        <v>18958</v>
      </c>
      <c r="L24297" s="5">
        <v>7</v>
      </c>
      <c r="M24297" s="5">
        <v>3494</v>
      </c>
      <c r="N24297" s="5">
        <v>3515</v>
      </c>
      <c r="O24297" s="5" t="s">
        <v>22</v>
      </c>
      <c r="P24297" s="15" t="s">
        <v>418061</v>
      </c>
    </row>
    <row r="24298" spans="1:16">
      <c r="A24298" s="2" t="s">
        <v>18955</v>
      </c>
      <c r="B24298" s="2" t="s">
        <v>18959</v>
      </c>
      <c r="C24298" s="2" t="s">
        <v>18960</v>
      </c>
      <c r="D24298" s="5" t="s">
        <v>22</v>
      </c>
      <c r="E24298" s="5">
        <v>75.239999999999995</v>
      </c>
      <c r="F24298" s="5">
        <v>1188.6139000000001</v>
      </c>
      <c r="G24298" s="5">
        <v>-2.7</v>
      </c>
      <c r="H24298" s="5">
        <v>595.31259999999997</v>
      </c>
      <c r="I24298" s="5">
        <v>2</v>
      </c>
      <c r="J24298" s="5">
        <v>262.39</v>
      </c>
      <c r="K24298" s="5" t="s">
        <v>18961</v>
      </c>
      <c r="L24298" s="5">
        <v>7</v>
      </c>
      <c r="M24298" s="5">
        <v>4767</v>
      </c>
      <c r="N24298" s="5">
        <v>4778</v>
      </c>
      <c r="O24298" s="5" t="s">
        <v>22</v>
      </c>
      <c r="P24298" s="15" t="s">
        <v>418061</v>
      </c>
    </row>
    <row r="24299" spans="1:16">
      <c r="A24299" s="2" t="s">
        <v>18955</v>
      </c>
      <c r="B24299" s="2" t="s">
        <v>18962</v>
      </c>
      <c r="C24299" s="2" t="s">
        <v>18963</v>
      </c>
      <c r="D24299" s="5" t="s">
        <v>22</v>
      </c>
      <c r="E24299" s="5">
        <v>69.099999999999994</v>
      </c>
      <c r="F24299" s="5">
        <v>2584.1169</v>
      </c>
      <c r="G24299" s="5">
        <v>1.8</v>
      </c>
      <c r="H24299" s="5">
        <v>862.38109999999995</v>
      </c>
      <c r="I24299" s="5">
        <v>3</v>
      </c>
      <c r="J24299" s="5">
        <v>426.33</v>
      </c>
      <c r="K24299" s="5" t="s">
        <v>18964</v>
      </c>
      <c r="L24299" s="5">
        <v>1</v>
      </c>
      <c r="M24299" s="5">
        <v>680</v>
      </c>
      <c r="N24299" s="5">
        <v>702</v>
      </c>
      <c r="O24299" s="5" t="s">
        <v>17</v>
      </c>
      <c r="P24299" s="15" t="s">
        <v>418061</v>
      </c>
    </row>
    <row r="24300" spans="1:16">
      <c r="A24300" s="2" t="s">
        <v>18955</v>
      </c>
      <c r="B24300" s="2" t="s">
        <v>18965</v>
      </c>
      <c r="C24300" s="2" t="s">
        <v>18966</v>
      </c>
      <c r="D24300" s="5" t="s">
        <v>22</v>
      </c>
      <c r="E24300" s="5">
        <v>69.06</v>
      </c>
      <c r="F24300" s="5">
        <v>1591.8206</v>
      </c>
      <c r="G24300" s="5">
        <v>3.1</v>
      </c>
      <c r="H24300" s="5">
        <v>796.92</v>
      </c>
      <c r="I24300" s="5">
        <v>2</v>
      </c>
      <c r="J24300" s="5">
        <v>400.95</v>
      </c>
      <c r="K24300" s="5" t="s">
        <v>18967</v>
      </c>
      <c r="L24300" s="5">
        <v>15</v>
      </c>
      <c r="M24300" s="5">
        <v>920</v>
      </c>
      <c r="N24300" s="5">
        <v>934</v>
      </c>
      <c r="O24300" s="5" t="s">
        <v>22</v>
      </c>
      <c r="P24300" s="15" t="s">
        <v>418061</v>
      </c>
    </row>
    <row r="24301" spans="1:16">
      <c r="A24301" s="2" t="s">
        <v>18955</v>
      </c>
      <c r="B24301" s="2" t="s">
        <v>18968</v>
      </c>
      <c r="C24301" s="2" t="s">
        <v>18969</v>
      </c>
      <c r="D24301" s="5" t="s">
        <v>22</v>
      </c>
      <c r="E24301" s="5">
        <v>68.66</v>
      </c>
      <c r="F24301" s="5">
        <v>2054.0830000000001</v>
      </c>
      <c r="G24301" s="5">
        <v>-11</v>
      </c>
      <c r="H24301" s="5">
        <v>685.69410000000005</v>
      </c>
      <c r="I24301" s="5">
        <v>3</v>
      </c>
      <c r="J24301" s="5">
        <v>447.51</v>
      </c>
      <c r="K24301" s="5" t="s">
        <v>18970</v>
      </c>
      <c r="L24301" s="5">
        <v>9</v>
      </c>
      <c r="M24301" s="5">
        <v>4509</v>
      </c>
      <c r="N24301" s="5">
        <v>4529</v>
      </c>
      <c r="O24301" s="5" t="s">
        <v>22</v>
      </c>
      <c r="P24301" s="15" t="s">
        <v>418061</v>
      </c>
    </row>
    <row r="24302" spans="1:16">
      <c r="A24302" s="2" t="s">
        <v>18955</v>
      </c>
      <c r="B24302" s="2" t="s">
        <v>18971</v>
      </c>
      <c r="C24302" s="2" t="s">
        <v>18972</v>
      </c>
      <c r="D24302" s="5" t="s">
        <v>22</v>
      </c>
      <c r="E24302" s="5">
        <v>67.16</v>
      </c>
      <c r="F24302" s="5">
        <v>1646.8628000000001</v>
      </c>
      <c r="G24302" s="5">
        <v>-4.7</v>
      </c>
      <c r="H24302" s="5">
        <v>549.95899999999995</v>
      </c>
      <c r="I24302" s="5">
        <v>3</v>
      </c>
      <c r="J24302" s="5">
        <v>293.88</v>
      </c>
      <c r="K24302" s="5" t="s">
        <v>18973</v>
      </c>
      <c r="L24302" s="5">
        <v>3</v>
      </c>
      <c r="M24302" s="5">
        <v>4281</v>
      </c>
      <c r="N24302" s="5">
        <v>4295</v>
      </c>
      <c r="O24302" s="5" t="s">
        <v>22</v>
      </c>
      <c r="P24302" s="15" t="s">
        <v>418061</v>
      </c>
    </row>
    <row r="24303" spans="1:16">
      <c r="A24303" s="2" t="s">
        <v>18955</v>
      </c>
      <c r="B24303" s="2" t="s">
        <v>18974</v>
      </c>
      <c r="C24303" s="2" t="s">
        <v>18975</v>
      </c>
      <c r="D24303" s="5" t="s">
        <v>22</v>
      </c>
      <c r="E24303" s="5">
        <v>66.47</v>
      </c>
      <c r="F24303" s="5">
        <v>1555.7981</v>
      </c>
      <c r="G24303" s="5">
        <v>6.3</v>
      </c>
      <c r="H24303" s="5">
        <v>778.91129999999998</v>
      </c>
      <c r="I24303" s="5">
        <v>2</v>
      </c>
      <c r="J24303" s="5">
        <v>425.29</v>
      </c>
      <c r="K24303" s="5" t="s">
        <v>18976</v>
      </c>
      <c r="L24303" s="5">
        <v>10</v>
      </c>
      <c r="M24303" s="5">
        <v>4153</v>
      </c>
      <c r="N24303" s="5">
        <v>4166</v>
      </c>
      <c r="O24303" s="5" t="s">
        <v>22</v>
      </c>
      <c r="P24303" s="15" t="s">
        <v>418061</v>
      </c>
    </row>
    <row r="24304" spans="1:16">
      <c r="A24304" s="2" t="s">
        <v>18955</v>
      </c>
      <c r="B24304" s="2" t="s">
        <v>18977</v>
      </c>
      <c r="C24304" s="2" t="s">
        <v>18978</v>
      </c>
      <c r="D24304" s="5" t="s">
        <v>22</v>
      </c>
      <c r="E24304" s="5">
        <v>65.09</v>
      </c>
      <c r="F24304" s="5">
        <v>1672.8818000000001</v>
      </c>
      <c r="G24304" s="5">
        <v>5.9</v>
      </c>
      <c r="H24304" s="5">
        <v>837.45309999999995</v>
      </c>
      <c r="I24304" s="5">
        <v>2</v>
      </c>
      <c r="J24304" s="5">
        <v>519.87</v>
      </c>
      <c r="K24304" s="5" t="s">
        <v>18979</v>
      </c>
      <c r="L24304" s="5">
        <v>15</v>
      </c>
      <c r="M24304" s="5">
        <v>858</v>
      </c>
      <c r="N24304" s="5">
        <v>872</v>
      </c>
      <c r="O24304" s="5" t="s">
        <v>17</v>
      </c>
      <c r="P24304" s="15" t="s">
        <v>418061</v>
      </c>
    </row>
    <row r="24305" spans="1:16">
      <c r="A24305" s="2" t="s">
        <v>18955</v>
      </c>
      <c r="B24305" s="2" t="s">
        <v>18980</v>
      </c>
      <c r="C24305" s="2" t="s">
        <v>18981</v>
      </c>
      <c r="D24305" s="5" t="s">
        <v>22</v>
      </c>
      <c r="E24305" s="5">
        <v>64.16</v>
      </c>
      <c r="F24305" s="5">
        <v>1887.9940999999999</v>
      </c>
      <c r="G24305" s="5">
        <v>6.6</v>
      </c>
      <c r="H24305" s="5">
        <v>945.01059999999995</v>
      </c>
      <c r="I24305" s="5">
        <v>2</v>
      </c>
      <c r="J24305" s="5">
        <v>495.36</v>
      </c>
      <c r="K24305" s="5" t="s">
        <v>18982</v>
      </c>
      <c r="L24305" s="5">
        <v>10</v>
      </c>
      <c r="M24305" s="5">
        <v>898</v>
      </c>
      <c r="N24305" s="5">
        <v>915</v>
      </c>
      <c r="O24305" s="5" t="s">
        <v>22</v>
      </c>
      <c r="P24305" s="15" t="s">
        <v>418061</v>
      </c>
    </row>
    <row r="24306" spans="1:16">
      <c r="A24306" s="2" t="s">
        <v>18955</v>
      </c>
      <c r="B24306" s="2" t="s">
        <v>18983</v>
      </c>
      <c r="C24306" s="2" t="s">
        <v>18984</v>
      </c>
      <c r="D24306" s="5" t="s">
        <v>22</v>
      </c>
      <c r="E24306" s="5">
        <v>62.7</v>
      </c>
      <c r="F24306" s="5">
        <v>2180.1826000000001</v>
      </c>
      <c r="G24306" s="5">
        <v>-7.6</v>
      </c>
      <c r="H24306" s="5">
        <v>727.72929999999997</v>
      </c>
      <c r="I24306" s="5">
        <v>3</v>
      </c>
      <c r="J24306" s="5">
        <v>738.55</v>
      </c>
      <c r="K24306" s="5" t="s">
        <v>18985</v>
      </c>
      <c r="L24306" s="5">
        <v>3</v>
      </c>
      <c r="M24306" s="5">
        <v>2806</v>
      </c>
      <c r="N24306" s="5">
        <v>2824</v>
      </c>
      <c r="O24306" s="5" t="s">
        <v>22</v>
      </c>
      <c r="P24306" s="15" t="s">
        <v>418061</v>
      </c>
    </row>
    <row r="24307" spans="1:16">
      <c r="A24307" s="2" t="s">
        <v>18955</v>
      </c>
      <c r="B24307" s="2" t="s">
        <v>18986</v>
      </c>
      <c r="C24307" s="2" t="s">
        <v>18987</v>
      </c>
      <c r="D24307" s="5" t="s">
        <v>22</v>
      </c>
      <c r="E24307" s="5">
        <v>62.38</v>
      </c>
      <c r="F24307" s="5">
        <v>2158.0846999999999</v>
      </c>
      <c r="G24307" s="5">
        <v>1.2</v>
      </c>
      <c r="H24307" s="5">
        <v>720.36969999999997</v>
      </c>
      <c r="I24307" s="5">
        <v>3</v>
      </c>
      <c r="J24307" s="5">
        <v>539.76</v>
      </c>
      <c r="K24307" s="5" t="s">
        <v>18988</v>
      </c>
      <c r="L24307" s="5">
        <v>13</v>
      </c>
      <c r="M24307" s="5">
        <v>4792</v>
      </c>
      <c r="N24307" s="5">
        <v>4811</v>
      </c>
      <c r="O24307" s="5" t="s">
        <v>22</v>
      </c>
      <c r="P24307" s="15" t="s">
        <v>418061</v>
      </c>
    </row>
    <row r="24308" spans="1:16">
      <c r="A24308" s="2" t="s">
        <v>18955</v>
      </c>
      <c r="B24308" s="2" t="s">
        <v>18989</v>
      </c>
      <c r="C24308" s="2" t="s">
        <v>18990</v>
      </c>
      <c r="D24308" s="5" t="s">
        <v>22</v>
      </c>
      <c r="E24308" s="5">
        <v>62.24</v>
      </c>
      <c r="F24308" s="5">
        <v>2671.4180000000001</v>
      </c>
      <c r="G24308" s="5">
        <v>10.3</v>
      </c>
      <c r="H24308" s="5">
        <v>891.48910000000001</v>
      </c>
      <c r="I24308" s="5">
        <v>3</v>
      </c>
      <c r="J24308" s="5">
        <v>586.97</v>
      </c>
      <c r="K24308" s="5" t="s">
        <v>18991</v>
      </c>
      <c r="L24308" s="5">
        <v>4</v>
      </c>
      <c r="M24308" s="5">
        <v>4835</v>
      </c>
      <c r="N24308" s="5">
        <v>4859</v>
      </c>
      <c r="O24308" s="5" t="s">
        <v>22</v>
      </c>
      <c r="P24308" s="15" t="s">
        <v>418061</v>
      </c>
    </row>
    <row r="24309" spans="1:16">
      <c r="A24309" s="2" t="s">
        <v>18955</v>
      </c>
      <c r="B24309" s="2" t="s">
        <v>18992</v>
      </c>
      <c r="C24309" s="2" t="s">
        <v>18993</v>
      </c>
      <c r="D24309" s="5" t="s">
        <v>22</v>
      </c>
      <c r="E24309" s="5">
        <v>61.12</v>
      </c>
      <c r="F24309" s="5">
        <v>2240.1069000000002</v>
      </c>
      <c r="G24309" s="5">
        <v>-6.9</v>
      </c>
      <c r="H24309" s="5">
        <v>747.70450000000005</v>
      </c>
      <c r="I24309" s="5">
        <v>3</v>
      </c>
      <c r="J24309" s="5">
        <v>610.01</v>
      </c>
      <c r="K24309" s="5" t="s">
        <v>18994</v>
      </c>
      <c r="L24309" s="5">
        <v>6</v>
      </c>
      <c r="M24309" s="5">
        <v>4590</v>
      </c>
      <c r="N24309" s="5">
        <v>4609</v>
      </c>
      <c r="O24309" s="5" t="s">
        <v>17</v>
      </c>
      <c r="P24309" s="15" t="s">
        <v>418061</v>
      </c>
    </row>
    <row r="24310" spans="1:16">
      <c r="A24310" s="2" t="s">
        <v>18955</v>
      </c>
      <c r="B24310" s="2" t="s">
        <v>18995</v>
      </c>
      <c r="C24310" s="2" t="s">
        <v>18996</v>
      </c>
      <c r="D24310" s="5" t="s">
        <v>22</v>
      </c>
      <c r="E24310" s="5">
        <v>60.78</v>
      </c>
      <c r="F24310" s="5">
        <v>1584.8187</v>
      </c>
      <c r="G24310" s="5">
        <v>2.8</v>
      </c>
      <c r="H24310" s="5">
        <v>529.2817</v>
      </c>
      <c r="I24310" s="5">
        <v>3</v>
      </c>
      <c r="J24310" s="5">
        <v>486.06</v>
      </c>
      <c r="K24310" s="5" t="s">
        <v>18997</v>
      </c>
      <c r="L24310" s="5">
        <v>10</v>
      </c>
      <c r="M24310" s="5">
        <v>4053</v>
      </c>
      <c r="N24310" s="5">
        <v>4065</v>
      </c>
      <c r="O24310" s="5" t="s">
        <v>22</v>
      </c>
      <c r="P24310" s="15" t="s">
        <v>418061</v>
      </c>
    </row>
    <row r="24311" spans="1:16">
      <c r="A24311" s="2" t="s">
        <v>18955</v>
      </c>
      <c r="B24311" s="2" t="s">
        <v>18998</v>
      </c>
      <c r="C24311" s="2" t="s">
        <v>18999</v>
      </c>
      <c r="D24311" s="5" t="s">
        <v>22</v>
      </c>
      <c r="E24311" s="5">
        <v>60.72</v>
      </c>
      <c r="F24311" s="5">
        <v>1139.6298999999999</v>
      </c>
      <c r="G24311" s="5">
        <v>-4.4000000000000004</v>
      </c>
      <c r="H24311" s="5">
        <v>570.81970000000001</v>
      </c>
      <c r="I24311" s="5">
        <v>2</v>
      </c>
      <c r="J24311" s="5">
        <v>276.29000000000002</v>
      </c>
      <c r="K24311" s="5" t="s">
        <v>19000</v>
      </c>
      <c r="L24311" s="5">
        <v>3</v>
      </c>
      <c r="M24311" s="5">
        <v>4849</v>
      </c>
      <c r="N24311" s="5">
        <v>4859</v>
      </c>
      <c r="O24311" s="5" t="s">
        <v>22</v>
      </c>
      <c r="P24311" s="15" t="s">
        <v>418061</v>
      </c>
    </row>
    <row r="24312" spans="1:16">
      <c r="A24312" s="2" t="s">
        <v>18955</v>
      </c>
      <c r="B24312" s="2" t="s">
        <v>19001</v>
      </c>
      <c r="C24312" s="2" t="s">
        <v>19002</v>
      </c>
      <c r="D24312" s="5" t="s">
        <v>22</v>
      </c>
      <c r="E24312" s="5">
        <v>59.68</v>
      </c>
      <c r="F24312" s="5">
        <v>1953.9353000000001</v>
      </c>
      <c r="G24312" s="5">
        <v>1.9</v>
      </c>
      <c r="H24312" s="5">
        <v>652.32029999999997</v>
      </c>
      <c r="I24312" s="5">
        <v>3</v>
      </c>
      <c r="J24312" s="5">
        <v>616.70000000000005</v>
      </c>
      <c r="K24312" s="5" t="s">
        <v>19003</v>
      </c>
      <c r="L24312" s="5">
        <v>1</v>
      </c>
      <c r="M24312" s="5">
        <v>4080</v>
      </c>
      <c r="N24312" s="5">
        <v>4097</v>
      </c>
      <c r="O24312" s="5" t="s">
        <v>22</v>
      </c>
      <c r="P24312" s="15" t="s">
        <v>418061</v>
      </c>
    </row>
    <row r="24313" spans="1:16">
      <c r="A24313" s="2" t="s">
        <v>18955</v>
      </c>
      <c r="B24313" s="2" t="s">
        <v>19004</v>
      </c>
      <c r="C24313" s="2" t="s">
        <v>19005</v>
      </c>
      <c r="D24313" s="5" t="s">
        <v>22</v>
      </c>
      <c r="E24313" s="5">
        <v>58.91</v>
      </c>
      <c r="F24313" s="5">
        <v>2169.1098999999999</v>
      </c>
      <c r="G24313" s="5">
        <v>0</v>
      </c>
      <c r="H24313" s="5">
        <v>724.04390000000001</v>
      </c>
      <c r="I24313" s="5">
        <v>3</v>
      </c>
      <c r="J24313" s="5">
        <v>376.81</v>
      </c>
      <c r="K24313" s="5" t="s">
        <v>19006</v>
      </c>
      <c r="L24313" s="5">
        <v>1</v>
      </c>
      <c r="M24313" s="5">
        <v>334</v>
      </c>
      <c r="N24313" s="5">
        <v>353</v>
      </c>
      <c r="O24313" s="5" t="s">
        <v>17</v>
      </c>
      <c r="P24313" s="15" t="s">
        <v>418061</v>
      </c>
    </row>
    <row r="24314" spans="1:16">
      <c r="A24314" s="2" t="s">
        <v>18955</v>
      </c>
      <c r="B24314" s="2" t="s">
        <v>19007</v>
      </c>
      <c r="C24314" s="2" t="s">
        <v>19008</v>
      </c>
      <c r="D24314" s="5" t="s">
        <v>22</v>
      </c>
      <c r="E24314" s="5">
        <v>57.99</v>
      </c>
      <c r="F24314" s="5">
        <v>1172.6262999999999</v>
      </c>
      <c r="G24314" s="5">
        <v>-4.0999999999999996</v>
      </c>
      <c r="H24314" s="5">
        <v>587.31809999999996</v>
      </c>
      <c r="I24314" s="5">
        <v>2</v>
      </c>
      <c r="J24314" s="5">
        <v>355.98</v>
      </c>
      <c r="K24314" s="5" t="s">
        <v>19009</v>
      </c>
      <c r="L24314" s="5">
        <v>1</v>
      </c>
      <c r="M24314" s="5">
        <v>3077</v>
      </c>
      <c r="N24314" s="5">
        <v>3087</v>
      </c>
      <c r="O24314" s="5" t="s">
        <v>22</v>
      </c>
      <c r="P24314" s="15" t="s">
        <v>418061</v>
      </c>
    </row>
    <row r="24315" spans="1:16">
      <c r="A24315" s="2" t="s">
        <v>18955</v>
      </c>
      <c r="B24315" s="2" t="s">
        <v>19010</v>
      </c>
      <c r="C24315" s="2" t="s">
        <v>19011</v>
      </c>
      <c r="D24315" s="5" t="s">
        <v>22</v>
      </c>
      <c r="E24315" s="5">
        <v>57.89</v>
      </c>
      <c r="F24315" s="5">
        <v>1814.9314999999999</v>
      </c>
      <c r="G24315" s="5">
        <v>-8.1</v>
      </c>
      <c r="H24315" s="5">
        <v>605.9796</v>
      </c>
      <c r="I24315" s="5">
        <v>3</v>
      </c>
      <c r="J24315" s="5">
        <v>523.26</v>
      </c>
      <c r="K24315" s="5" t="s">
        <v>19012</v>
      </c>
      <c r="L24315" s="5">
        <v>3</v>
      </c>
      <c r="M24315" s="5">
        <v>1416</v>
      </c>
      <c r="N24315" s="5">
        <v>1430</v>
      </c>
      <c r="O24315" s="5" t="s">
        <v>22</v>
      </c>
      <c r="P24315" s="15" t="s">
        <v>418061</v>
      </c>
    </row>
    <row r="24316" spans="1:16">
      <c r="A24316" s="2" t="s">
        <v>18955</v>
      </c>
      <c r="B24316" s="2" t="s">
        <v>19013</v>
      </c>
      <c r="C24316" s="2" t="s">
        <v>19014</v>
      </c>
      <c r="D24316" s="5" t="s">
        <v>22</v>
      </c>
      <c r="E24316" s="5">
        <v>57.57</v>
      </c>
      <c r="F24316" s="5">
        <v>1385.7263</v>
      </c>
      <c r="G24316" s="5">
        <v>-0.4</v>
      </c>
      <c r="H24316" s="5">
        <v>693.87019999999995</v>
      </c>
      <c r="I24316" s="5">
        <v>2</v>
      </c>
      <c r="J24316" s="5">
        <v>394.79</v>
      </c>
      <c r="K24316" s="5" t="s">
        <v>19015</v>
      </c>
      <c r="L24316" s="5">
        <v>5</v>
      </c>
      <c r="M24316" s="5">
        <v>767</v>
      </c>
      <c r="N24316" s="5">
        <v>779</v>
      </c>
      <c r="O24316" s="5" t="s">
        <v>22</v>
      </c>
      <c r="P24316" s="15" t="s">
        <v>418061</v>
      </c>
    </row>
    <row r="24317" spans="1:16">
      <c r="A24317" s="2" t="s">
        <v>18955</v>
      </c>
      <c r="B24317" s="2" t="s">
        <v>19016</v>
      </c>
      <c r="C24317" s="2" t="s">
        <v>19017</v>
      </c>
      <c r="D24317" s="5" t="s">
        <v>22</v>
      </c>
      <c r="E24317" s="5">
        <v>56.29</v>
      </c>
      <c r="F24317" s="5">
        <v>2014.0219</v>
      </c>
      <c r="G24317" s="5">
        <v>-4.5</v>
      </c>
      <c r="H24317" s="5">
        <v>672.34479999999996</v>
      </c>
      <c r="I24317" s="5">
        <v>3</v>
      </c>
      <c r="J24317" s="5">
        <v>644.51</v>
      </c>
      <c r="K24317" s="5" t="s">
        <v>19018</v>
      </c>
      <c r="L24317" s="5">
        <v>3</v>
      </c>
      <c r="M24317" s="5">
        <v>1313</v>
      </c>
      <c r="N24317" s="5">
        <v>1330</v>
      </c>
      <c r="O24317" s="5" t="s">
        <v>22</v>
      </c>
      <c r="P24317" s="15" t="s">
        <v>418061</v>
      </c>
    </row>
    <row r="24318" spans="1:16">
      <c r="A24318" s="2" t="s">
        <v>18955</v>
      </c>
      <c r="B24318" s="2" t="s">
        <v>19019</v>
      </c>
      <c r="C24318" s="2" t="s">
        <v>19020</v>
      </c>
      <c r="D24318" s="5" t="s">
        <v>22</v>
      </c>
      <c r="E24318" s="5">
        <v>55.87</v>
      </c>
      <c r="F24318" s="5">
        <v>1253.7343000000001</v>
      </c>
      <c r="G24318" s="5">
        <v>-7.2</v>
      </c>
      <c r="H24318" s="5">
        <v>627.86990000000003</v>
      </c>
      <c r="I24318" s="5">
        <v>2</v>
      </c>
      <c r="J24318" s="5">
        <v>465.91</v>
      </c>
      <c r="K24318" s="5" t="s">
        <v>19021</v>
      </c>
      <c r="L24318" s="5">
        <v>15</v>
      </c>
      <c r="M24318" s="5">
        <v>4722</v>
      </c>
      <c r="N24318" s="5">
        <v>4733</v>
      </c>
      <c r="O24318" s="5" t="s">
        <v>22</v>
      </c>
      <c r="P24318" s="15" t="s">
        <v>418061</v>
      </c>
    </row>
    <row r="24319" spans="1:16">
      <c r="A24319" s="2" t="s">
        <v>18955</v>
      </c>
      <c r="B24319" s="2" t="s">
        <v>19022</v>
      </c>
      <c r="C24319" s="2" t="s">
        <v>19023</v>
      </c>
      <c r="D24319" s="5" t="s">
        <v>22</v>
      </c>
      <c r="E24319" s="5">
        <v>54.34</v>
      </c>
      <c r="F24319" s="5">
        <v>1725.8145</v>
      </c>
      <c r="G24319" s="5">
        <v>-10.7</v>
      </c>
      <c r="H24319" s="5">
        <v>576.27260000000001</v>
      </c>
      <c r="I24319" s="5">
        <v>3</v>
      </c>
      <c r="J24319" s="5">
        <v>347.21</v>
      </c>
      <c r="K24319" s="5" t="s">
        <v>19024</v>
      </c>
      <c r="L24319" s="5">
        <v>2</v>
      </c>
      <c r="M24319" s="5">
        <v>981</v>
      </c>
      <c r="N24319" s="5">
        <v>995</v>
      </c>
      <c r="O24319" s="5" t="s">
        <v>22</v>
      </c>
      <c r="P24319" s="15" t="s">
        <v>418061</v>
      </c>
    </row>
    <row r="24320" spans="1:16">
      <c r="A24320" s="2" t="s">
        <v>18955</v>
      </c>
      <c r="B24320" s="2" t="s">
        <v>19025</v>
      </c>
      <c r="C24320" s="2" t="s">
        <v>19026</v>
      </c>
      <c r="D24320" s="5" t="s">
        <v>22</v>
      </c>
      <c r="E24320" s="5">
        <v>53.95</v>
      </c>
      <c r="F24320" s="5">
        <v>2940.4802</v>
      </c>
      <c r="G24320" s="5">
        <v>7.5</v>
      </c>
      <c r="H24320" s="5">
        <v>736.13279999999997</v>
      </c>
      <c r="I24320" s="5">
        <v>4</v>
      </c>
      <c r="J24320" s="5">
        <v>562.03</v>
      </c>
      <c r="K24320" s="5" t="s">
        <v>19027</v>
      </c>
      <c r="L24320" s="5">
        <v>4</v>
      </c>
      <c r="M24320" s="5">
        <v>3354</v>
      </c>
      <c r="N24320" s="5">
        <v>3379</v>
      </c>
      <c r="O24320" s="5" t="s">
        <v>17</v>
      </c>
      <c r="P24320" s="15" t="s">
        <v>418061</v>
      </c>
    </row>
    <row r="24321" spans="1:16">
      <c r="A24321" s="2" t="s">
        <v>18955</v>
      </c>
      <c r="B24321" s="2" t="s">
        <v>19028</v>
      </c>
      <c r="C24321" s="2" t="s">
        <v>19029</v>
      </c>
      <c r="D24321" s="5" t="s">
        <v>22</v>
      </c>
      <c r="E24321" s="5">
        <v>52.33</v>
      </c>
      <c r="F24321" s="5">
        <v>1386.7103</v>
      </c>
      <c r="G24321" s="5">
        <v>-6.6</v>
      </c>
      <c r="H24321" s="5">
        <v>694.3578</v>
      </c>
      <c r="I24321" s="5">
        <v>2</v>
      </c>
      <c r="J24321" s="5">
        <v>297.20999999999998</v>
      </c>
      <c r="K24321" s="5" t="s">
        <v>19030</v>
      </c>
      <c r="L24321" s="5">
        <v>1</v>
      </c>
      <c r="M24321" s="5">
        <v>811</v>
      </c>
      <c r="N24321" s="5">
        <v>822</v>
      </c>
      <c r="O24321" s="5" t="s">
        <v>22</v>
      </c>
      <c r="P24321" s="15" t="s">
        <v>418061</v>
      </c>
    </row>
    <row r="24322" spans="1:16">
      <c r="A24322" s="2" t="s">
        <v>18955</v>
      </c>
      <c r="B24322" s="2" t="s">
        <v>19031</v>
      </c>
      <c r="C24322" s="2" t="s">
        <v>19032</v>
      </c>
      <c r="D24322" s="5" t="s">
        <v>22</v>
      </c>
      <c r="E24322" s="5">
        <v>52.32</v>
      </c>
      <c r="F24322" s="5">
        <v>1342.6980000000001</v>
      </c>
      <c r="G24322" s="5">
        <v>-1.6</v>
      </c>
      <c r="H24322" s="5">
        <v>672.35519999999997</v>
      </c>
      <c r="I24322" s="5">
        <v>2</v>
      </c>
      <c r="J24322" s="5">
        <v>366.56</v>
      </c>
      <c r="K24322" s="5" t="s">
        <v>19033</v>
      </c>
      <c r="L24322" s="5">
        <v>20</v>
      </c>
      <c r="M24322" s="5">
        <v>4334</v>
      </c>
      <c r="N24322" s="5">
        <v>4346</v>
      </c>
      <c r="O24322" s="5" t="s">
        <v>22</v>
      </c>
      <c r="P24322" s="15" t="s">
        <v>418061</v>
      </c>
    </row>
    <row r="24323" spans="1:16">
      <c r="A24323" s="2" t="s">
        <v>18955</v>
      </c>
      <c r="B24323" s="2" t="s">
        <v>19034</v>
      </c>
      <c r="C24323" s="2" t="s">
        <v>19035</v>
      </c>
      <c r="D24323" s="5" t="s">
        <v>22</v>
      </c>
      <c r="E24323" s="5">
        <v>51.55</v>
      </c>
      <c r="F24323" s="5">
        <v>1032.5088000000001</v>
      </c>
      <c r="G24323" s="5">
        <v>5.9</v>
      </c>
      <c r="H24323" s="5">
        <v>517.26469999999995</v>
      </c>
      <c r="I24323" s="5">
        <v>2</v>
      </c>
      <c r="J24323" s="5">
        <v>123.82</v>
      </c>
      <c r="K24323" s="5" t="s">
        <v>19036</v>
      </c>
      <c r="L24323" s="5">
        <v>1</v>
      </c>
      <c r="M24323" s="5">
        <v>1444</v>
      </c>
      <c r="N24323" s="5">
        <v>1453</v>
      </c>
      <c r="O24323" s="5" t="s">
        <v>22</v>
      </c>
      <c r="P24323" s="15" t="s">
        <v>418061</v>
      </c>
    </row>
    <row r="24324" spans="1:16">
      <c r="A24324" s="2" t="s">
        <v>18955</v>
      </c>
      <c r="B24324" s="2" t="s">
        <v>19037</v>
      </c>
      <c r="C24324" s="2" t="s">
        <v>19038</v>
      </c>
      <c r="D24324" s="5" t="s">
        <v>22</v>
      </c>
      <c r="E24324" s="5">
        <v>51.37</v>
      </c>
      <c r="F24324" s="5">
        <v>1044.5967000000001</v>
      </c>
      <c r="G24324" s="5">
        <v>-5</v>
      </c>
      <c r="H24324" s="5">
        <v>523.303</v>
      </c>
      <c r="I24324" s="5">
        <v>2</v>
      </c>
      <c r="J24324" s="5">
        <v>354.31</v>
      </c>
      <c r="K24324" s="5" t="s">
        <v>19039</v>
      </c>
      <c r="L24324" s="5">
        <v>21</v>
      </c>
      <c r="M24324" s="5">
        <v>712</v>
      </c>
      <c r="N24324" s="5">
        <v>721</v>
      </c>
      <c r="O24324" s="5" t="s">
        <v>22</v>
      </c>
      <c r="P24324" s="15" t="s">
        <v>418061</v>
      </c>
    </row>
    <row r="24325" spans="1:16">
      <c r="A24325" s="2" t="s">
        <v>18955</v>
      </c>
      <c r="B24325" s="2" t="s">
        <v>19040</v>
      </c>
      <c r="C24325" s="2" t="s">
        <v>19041</v>
      </c>
      <c r="D24325" s="5" t="s">
        <v>22</v>
      </c>
      <c r="E24325" s="5">
        <v>51.12</v>
      </c>
      <c r="F24325" s="5">
        <v>1130.5608</v>
      </c>
      <c r="G24325" s="5">
        <v>-1.2</v>
      </c>
      <c r="H24325" s="5">
        <v>566.28700000000003</v>
      </c>
      <c r="I24325" s="5">
        <v>2</v>
      </c>
      <c r="J24325" s="5">
        <v>300.08999999999997</v>
      </c>
      <c r="K24325" s="5" t="s">
        <v>19042</v>
      </c>
      <c r="L24325" s="5">
        <v>6</v>
      </c>
      <c r="M24325" s="5">
        <v>996</v>
      </c>
      <c r="N24325" s="5">
        <v>1005</v>
      </c>
      <c r="O24325" s="5" t="s">
        <v>22</v>
      </c>
      <c r="P24325" s="15" t="s">
        <v>418061</v>
      </c>
    </row>
    <row r="24326" spans="1:16">
      <c r="A24326" s="2" t="s">
        <v>18955</v>
      </c>
      <c r="B24326" s="2" t="s">
        <v>19043</v>
      </c>
      <c r="C24326" s="2" t="s">
        <v>19044</v>
      </c>
      <c r="D24326" s="5" t="s">
        <v>22</v>
      </c>
      <c r="E24326" s="5">
        <v>51.09</v>
      </c>
      <c r="F24326" s="5">
        <v>2828.4456</v>
      </c>
      <c r="G24326" s="5">
        <v>-9.1</v>
      </c>
      <c r="H24326" s="5">
        <v>708.11220000000003</v>
      </c>
      <c r="I24326" s="5">
        <v>4</v>
      </c>
      <c r="J24326" s="5">
        <v>582.65</v>
      </c>
      <c r="K24326" s="5" t="s">
        <v>19045</v>
      </c>
      <c r="L24326" s="5">
        <v>2</v>
      </c>
      <c r="M24326" s="5">
        <v>2878</v>
      </c>
      <c r="N24326" s="5">
        <v>2903</v>
      </c>
      <c r="O24326" s="5" t="s">
        <v>22</v>
      </c>
      <c r="P24326" s="15" t="s">
        <v>418061</v>
      </c>
    </row>
    <row r="24327" spans="1:16">
      <c r="A24327" s="2" t="s">
        <v>18955</v>
      </c>
      <c r="B24327" s="2" t="s">
        <v>19046</v>
      </c>
      <c r="C24327" s="2" t="s">
        <v>19047</v>
      </c>
      <c r="D24327" s="5" t="s">
        <v>22</v>
      </c>
      <c r="E24327" s="5">
        <v>50.81</v>
      </c>
      <c r="F24327" s="5">
        <v>1690.8389</v>
      </c>
      <c r="G24327" s="5">
        <v>-7.7</v>
      </c>
      <c r="H24327" s="5">
        <v>846.42020000000002</v>
      </c>
      <c r="I24327" s="5">
        <v>2</v>
      </c>
      <c r="J24327" s="5">
        <v>528.41999999999996</v>
      </c>
      <c r="K24327" s="5" t="s">
        <v>19048</v>
      </c>
      <c r="L24327" s="5">
        <v>14</v>
      </c>
      <c r="M24327" s="5">
        <v>4555</v>
      </c>
      <c r="N24327" s="5">
        <v>4569</v>
      </c>
      <c r="O24327" s="5" t="s">
        <v>17</v>
      </c>
      <c r="P24327" s="15" t="s">
        <v>418061</v>
      </c>
    </row>
    <row r="24328" spans="1:16">
      <c r="A24328" s="2" t="s">
        <v>18955</v>
      </c>
      <c r="B24328" s="2" t="s">
        <v>19049</v>
      </c>
      <c r="C24328" s="2" t="s">
        <v>19050</v>
      </c>
      <c r="D24328" s="5" t="s">
        <v>22</v>
      </c>
      <c r="E24328" s="5">
        <v>50.79</v>
      </c>
      <c r="F24328" s="5">
        <v>1517.7627</v>
      </c>
      <c r="G24328" s="5">
        <v>4.2</v>
      </c>
      <c r="H24328" s="5">
        <v>759.89179999999999</v>
      </c>
      <c r="I24328" s="5">
        <v>2</v>
      </c>
      <c r="J24328" s="5">
        <v>402.34</v>
      </c>
      <c r="K24328" s="5" t="s">
        <v>19051</v>
      </c>
      <c r="L24328" s="5">
        <v>10</v>
      </c>
      <c r="M24328" s="5">
        <v>639</v>
      </c>
      <c r="N24328" s="5">
        <v>651</v>
      </c>
      <c r="O24328" s="5" t="s">
        <v>22</v>
      </c>
      <c r="P24328" s="15" t="s">
        <v>418061</v>
      </c>
    </row>
    <row r="24329" spans="1:16">
      <c r="A24329" s="2" t="s">
        <v>18955</v>
      </c>
      <c r="B24329" s="2" t="s">
        <v>19052</v>
      </c>
      <c r="C24329" s="2" t="s">
        <v>19053</v>
      </c>
      <c r="D24329" s="5" t="s">
        <v>22</v>
      </c>
      <c r="E24329" s="5">
        <v>50.38</v>
      </c>
      <c r="F24329" s="5">
        <v>2262.9158000000002</v>
      </c>
      <c r="G24329" s="5">
        <v>-7.9</v>
      </c>
      <c r="H24329" s="5">
        <v>755.3066</v>
      </c>
      <c r="I24329" s="5">
        <v>3</v>
      </c>
      <c r="J24329" s="5">
        <v>370</v>
      </c>
      <c r="K24329" s="5" t="s">
        <v>19054</v>
      </c>
      <c r="L24329" s="5">
        <v>2</v>
      </c>
      <c r="M24329" s="5">
        <v>780</v>
      </c>
      <c r="N24329" s="5">
        <v>800</v>
      </c>
      <c r="O24329" s="5" t="s">
        <v>17</v>
      </c>
      <c r="P24329" s="15" t="s">
        <v>418061</v>
      </c>
    </row>
    <row r="24330" spans="1:16">
      <c r="A24330" s="2" t="s">
        <v>18955</v>
      </c>
      <c r="B24330" s="2" t="s">
        <v>19055</v>
      </c>
      <c r="C24330" s="2" t="s">
        <v>19056</v>
      </c>
      <c r="D24330" s="5" t="s">
        <v>22</v>
      </c>
      <c r="E24330" s="5">
        <v>50.31</v>
      </c>
      <c r="F24330" s="5">
        <v>2132.1055000000001</v>
      </c>
      <c r="G24330" s="5">
        <v>7.8</v>
      </c>
      <c r="H24330" s="5">
        <v>1067.0684000000001</v>
      </c>
      <c r="I24330" s="5">
        <v>2</v>
      </c>
      <c r="J24330" s="5">
        <v>611.54999999999995</v>
      </c>
      <c r="K24330" s="5" t="s">
        <v>19057</v>
      </c>
      <c r="L24330" s="5">
        <v>5</v>
      </c>
      <c r="M24330" s="5">
        <v>4643</v>
      </c>
      <c r="N24330" s="5">
        <v>4661</v>
      </c>
      <c r="O24330" s="5" t="s">
        <v>22</v>
      </c>
      <c r="P24330" s="15" t="s">
        <v>418061</v>
      </c>
    </row>
    <row r="24331" spans="1:16">
      <c r="A24331" s="2" t="s">
        <v>18955</v>
      </c>
      <c r="B24331" s="2" t="s">
        <v>19058</v>
      </c>
      <c r="C24331" s="2" t="s">
        <v>19059</v>
      </c>
      <c r="D24331" s="5" t="s">
        <v>22</v>
      </c>
      <c r="E24331" s="5">
        <v>50.22</v>
      </c>
      <c r="F24331" s="5">
        <v>1096.624</v>
      </c>
      <c r="G24331" s="5">
        <v>-0.9</v>
      </c>
      <c r="H24331" s="5">
        <v>549.31880000000001</v>
      </c>
      <c r="I24331" s="5">
        <v>2</v>
      </c>
      <c r="J24331" s="5">
        <v>256.02999999999997</v>
      </c>
      <c r="K24331" s="5" t="s">
        <v>19060</v>
      </c>
      <c r="L24331" s="5">
        <v>1</v>
      </c>
      <c r="M24331" s="5">
        <v>4433</v>
      </c>
      <c r="N24331" s="5">
        <v>4442</v>
      </c>
      <c r="O24331" s="5" t="s">
        <v>22</v>
      </c>
      <c r="P24331" s="15" t="s">
        <v>418061</v>
      </c>
    </row>
    <row r="24332" spans="1:16">
      <c r="A24332" s="2" t="s">
        <v>18955</v>
      </c>
      <c r="B24332" s="2" t="s">
        <v>19061</v>
      </c>
      <c r="C24332" s="2" t="s">
        <v>19062</v>
      </c>
      <c r="D24332" s="5" t="s">
        <v>22</v>
      </c>
      <c r="E24332" s="5">
        <v>49.98</v>
      </c>
      <c r="F24332" s="5">
        <v>1995.0061000000001</v>
      </c>
      <c r="G24332" s="5">
        <v>-16.399999999999999</v>
      </c>
      <c r="H24332" s="5">
        <v>665.99839999999995</v>
      </c>
      <c r="I24332" s="5">
        <v>3</v>
      </c>
      <c r="J24332" s="5">
        <v>606.79999999999995</v>
      </c>
      <c r="K24332" s="5" t="s">
        <v>19063</v>
      </c>
      <c r="L24332" s="5">
        <v>1</v>
      </c>
      <c r="M24332" s="5">
        <v>2919</v>
      </c>
      <c r="N24332" s="5">
        <v>2936</v>
      </c>
      <c r="O24332" s="5" t="s">
        <v>22</v>
      </c>
      <c r="P24332" s="15" t="s">
        <v>418061</v>
      </c>
    </row>
    <row r="24333" spans="1:16">
      <c r="A24333" s="2" t="s">
        <v>18955</v>
      </c>
      <c r="B24333" s="2" t="s">
        <v>19064</v>
      </c>
      <c r="C24333" s="2" t="s">
        <v>19065</v>
      </c>
      <c r="D24333" s="5" t="s">
        <v>22</v>
      </c>
      <c r="E24333" s="5">
        <v>48.33</v>
      </c>
      <c r="F24333" s="5">
        <v>1007.5287</v>
      </c>
      <c r="G24333" s="5">
        <v>-8.1</v>
      </c>
      <c r="H24333" s="5">
        <v>504.76760000000002</v>
      </c>
      <c r="I24333" s="5">
        <v>2</v>
      </c>
      <c r="J24333" s="5">
        <v>244.26</v>
      </c>
      <c r="K24333" s="5" t="s">
        <v>19066</v>
      </c>
      <c r="L24333" s="5">
        <v>2</v>
      </c>
      <c r="M24333" s="5">
        <v>629</v>
      </c>
      <c r="N24333" s="5">
        <v>638</v>
      </c>
      <c r="O24333" s="5" t="s">
        <v>22</v>
      </c>
      <c r="P24333" s="15" t="s">
        <v>418061</v>
      </c>
    </row>
    <row r="24334" spans="1:16">
      <c r="A24334" s="2" t="s">
        <v>18955</v>
      </c>
      <c r="B24334" s="2" t="s">
        <v>19067</v>
      </c>
      <c r="C24334" s="2" t="s">
        <v>19068</v>
      </c>
      <c r="D24334" s="5" t="s">
        <v>22</v>
      </c>
      <c r="E24334" s="5">
        <v>47.9</v>
      </c>
      <c r="F24334" s="5">
        <v>1393.7677000000001</v>
      </c>
      <c r="G24334" s="5">
        <v>-8.6</v>
      </c>
      <c r="H24334" s="5">
        <v>465.59249999999997</v>
      </c>
      <c r="I24334" s="5">
        <v>3</v>
      </c>
      <c r="J24334" s="5">
        <v>163.63999999999999</v>
      </c>
      <c r="K24334" s="5" t="s">
        <v>19069</v>
      </c>
      <c r="L24334" s="5">
        <v>3</v>
      </c>
      <c r="M24334" s="5">
        <v>4779</v>
      </c>
      <c r="N24334" s="5">
        <v>4791</v>
      </c>
      <c r="O24334" s="5" t="s">
        <v>22</v>
      </c>
      <c r="P24334" s="15" t="s">
        <v>418061</v>
      </c>
    </row>
    <row r="24335" spans="1:16">
      <c r="A24335" s="2" t="s">
        <v>18955</v>
      </c>
      <c r="B24335" s="2" t="s">
        <v>19070</v>
      </c>
      <c r="C24335" s="2" t="s">
        <v>19071</v>
      </c>
      <c r="D24335" s="5" t="s">
        <v>22</v>
      </c>
      <c r="E24335" s="5">
        <v>47.72</v>
      </c>
      <c r="F24335" s="5">
        <v>1905.9835</v>
      </c>
      <c r="G24335" s="5">
        <v>-5.8</v>
      </c>
      <c r="H24335" s="5">
        <v>636.33140000000003</v>
      </c>
      <c r="I24335" s="5">
        <v>3</v>
      </c>
      <c r="J24335" s="5">
        <v>571.86</v>
      </c>
      <c r="K24335" s="5" t="s">
        <v>19072</v>
      </c>
      <c r="L24335" s="5">
        <v>11</v>
      </c>
      <c r="M24335" s="5">
        <v>4451</v>
      </c>
      <c r="N24335" s="5">
        <v>4467</v>
      </c>
      <c r="O24335" s="5" t="s">
        <v>22</v>
      </c>
      <c r="P24335" s="15" t="s">
        <v>418061</v>
      </c>
    </row>
    <row r="24336" spans="1:16">
      <c r="A24336" s="2" t="s">
        <v>18955</v>
      </c>
      <c r="B24336" s="2" t="s">
        <v>19073</v>
      </c>
      <c r="C24336" s="2" t="s">
        <v>19074</v>
      </c>
      <c r="D24336" s="5" t="s">
        <v>22</v>
      </c>
      <c r="E24336" s="5">
        <v>47.37</v>
      </c>
      <c r="F24336" s="5">
        <v>3081.375</v>
      </c>
      <c r="G24336" s="5">
        <v>-9.9</v>
      </c>
      <c r="H24336" s="5">
        <v>771.34339999999997</v>
      </c>
      <c r="I24336" s="5">
        <v>4</v>
      </c>
      <c r="J24336" s="5">
        <v>569.48</v>
      </c>
      <c r="K24336" s="5" t="s">
        <v>19075</v>
      </c>
      <c r="L24336" s="5">
        <v>1</v>
      </c>
      <c r="M24336" s="5">
        <v>1953</v>
      </c>
      <c r="N24336" s="5">
        <v>1978</v>
      </c>
      <c r="O24336" s="5" t="s">
        <v>17</v>
      </c>
      <c r="P24336" s="15" t="s">
        <v>418061</v>
      </c>
    </row>
    <row r="24337" spans="1:16">
      <c r="A24337" s="2" t="s">
        <v>18955</v>
      </c>
      <c r="B24337" s="2" t="s">
        <v>19076</v>
      </c>
      <c r="C24337" s="2" t="s">
        <v>19077</v>
      </c>
      <c r="D24337" s="5" t="s">
        <v>22</v>
      </c>
      <c r="E24337" s="5">
        <v>47.35</v>
      </c>
      <c r="F24337" s="5">
        <v>1681.8059000000001</v>
      </c>
      <c r="G24337" s="5">
        <v>13.8</v>
      </c>
      <c r="H24337" s="5">
        <v>561.61699999999996</v>
      </c>
      <c r="I24337" s="5">
        <v>3</v>
      </c>
      <c r="J24337" s="5">
        <v>337.62</v>
      </c>
      <c r="K24337" s="5" t="s">
        <v>19078</v>
      </c>
      <c r="L24337" s="5">
        <v>1</v>
      </c>
      <c r="M24337" s="5">
        <v>1244</v>
      </c>
      <c r="N24337" s="5">
        <v>1257</v>
      </c>
      <c r="O24337" s="5" t="s">
        <v>22</v>
      </c>
      <c r="P24337" s="15" t="s">
        <v>418061</v>
      </c>
    </row>
    <row r="24338" spans="1:16">
      <c r="A24338" s="2" t="s">
        <v>18955</v>
      </c>
      <c r="B24338" s="2" t="s">
        <v>19079</v>
      </c>
      <c r="C24338" s="2" t="s">
        <v>19080</v>
      </c>
      <c r="D24338" s="5" t="s">
        <v>22</v>
      </c>
      <c r="E24338" s="5">
        <v>47.33</v>
      </c>
      <c r="F24338" s="5">
        <v>1456.7132999999999</v>
      </c>
      <c r="G24338" s="5">
        <v>-9.1999999999999993</v>
      </c>
      <c r="H24338" s="5">
        <v>486.57389999999998</v>
      </c>
      <c r="I24338" s="5">
        <v>3</v>
      </c>
      <c r="J24338" s="5">
        <v>393.45</v>
      </c>
      <c r="K24338" s="5" t="s">
        <v>19081</v>
      </c>
      <c r="L24338" s="5">
        <v>2</v>
      </c>
      <c r="M24338" s="5">
        <v>969</v>
      </c>
      <c r="N24338" s="5">
        <v>980</v>
      </c>
      <c r="O24338" s="5" t="s">
        <v>22</v>
      </c>
      <c r="P24338" s="15" t="s">
        <v>418061</v>
      </c>
    </row>
    <row r="24339" spans="1:16">
      <c r="A24339" s="2" t="s">
        <v>18955</v>
      </c>
      <c r="B24339" s="2" t="s">
        <v>19082</v>
      </c>
      <c r="C24339" s="2" t="s">
        <v>19083</v>
      </c>
      <c r="D24339" s="5" t="s">
        <v>22</v>
      </c>
      <c r="E24339" s="5">
        <v>45.47</v>
      </c>
      <c r="F24339" s="5">
        <v>1054.5293999999999</v>
      </c>
      <c r="G24339" s="5">
        <v>1.1000000000000001</v>
      </c>
      <c r="H24339" s="5">
        <v>528.27260000000001</v>
      </c>
      <c r="I24339" s="5">
        <v>2</v>
      </c>
      <c r="J24339" s="5">
        <v>222.14</v>
      </c>
      <c r="K24339" s="5" t="s">
        <v>19084</v>
      </c>
      <c r="L24339" s="5">
        <v>2</v>
      </c>
      <c r="M24339" s="5">
        <v>3176</v>
      </c>
      <c r="N24339" s="5">
        <v>3185</v>
      </c>
      <c r="O24339" s="5" t="s">
        <v>22</v>
      </c>
      <c r="P24339" s="15" t="s">
        <v>418061</v>
      </c>
    </row>
    <row r="24340" spans="1:16">
      <c r="A24340" s="2" t="s">
        <v>18955</v>
      </c>
      <c r="B24340" s="2" t="s">
        <v>19085</v>
      </c>
      <c r="C24340" s="2" t="s">
        <v>19086</v>
      </c>
      <c r="D24340" s="5" t="s">
        <v>22</v>
      </c>
      <c r="E24340" s="5">
        <v>44.05</v>
      </c>
      <c r="F24340" s="5">
        <v>1514.8053</v>
      </c>
      <c r="G24340" s="5">
        <v>-8.5</v>
      </c>
      <c r="H24340" s="5">
        <v>505.93810000000002</v>
      </c>
      <c r="I24340" s="5">
        <v>3</v>
      </c>
      <c r="J24340" s="5">
        <v>238.24</v>
      </c>
      <c r="K24340" s="5" t="s">
        <v>19087</v>
      </c>
      <c r="L24340" s="5">
        <v>1</v>
      </c>
      <c r="M24340" s="5">
        <v>811</v>
      </c>
      <c r="N24340" s="5">
        <v>823</v>
      </c>
      <c r="O24340" s="5" t="s">
        <v>22</v>
      </c>
      <c r="P24340" s="15" t="s">
        <v>418061</v>
      </c>
    </row>
    <row r="24341" spans="1:16">
      <c r="A24341" s="2" t="s">
        <v>18955</v>
      </c>
      <c r="B24341" s="2" t="s">
        <v>19088</v>
      </c>
      <c r="C24341" s="2" t="s">
        <v>19089</v>
      </c>
      <c r="D24341" s="5" t="s">
        <v>22</v>
      </c>
      <c r="E24341" s="5">
        <v>43.02</v>
      </c>
      <c r="F24341" s="5">
        <v>901.49810000000002</v>
      </c>
      <c r="G24341" s="5">
        <v>0.4</v>
      </c>
      <c r="H24341" s="5">
        <v>451.75650000000002</v>
      </c>
      <c r="I24341" s="5">
        <v>2</v>
      </c>
      <c r="J24341" s="5">
        <v>74.31</v>
      </c>
      <c r="K24341" s="5" t="s">
        <v>19090</v>
      </c>
      <c r="L24341" s="5">
        <v>1</v>
      </c>
      <c r="M24341" s="5">
        <v>4246</v>
      </c>
      <c r="N24341" s="5">
        <v>4253</v>
      </c>
      <c r="O24341" s="5" t="s">
        <v>22</v>
      </c>
      <c r="P24341" s="15" t="s">
        <v>418061</v>
      </c>
    </row>
    <row r="24342" spans="1:16">
      <c r="A24342" s="2" t="s">
        <v>18955</v>
      </c>
      <c r="B24342" s="2" t="s">
        <v>19091</v>
      </c>
      <c r="C24342" s="2" t="s">
        <v>19092</v>
      </c>
      <c r="D24342" s="5" t="s">
        <v>22</v>
      </c>
      <c r="E24342" s="5">
        <v>42.91</v>
      </c>
      <c r="F24342" s="5">
        <v>1089.5488</v>
      </c>
      <c r="G24342" s="5">
        <v>-7.4</v>
      </c>
      <c r="H24342" s="5">
        <v>545.77760000000001</v>
      </c>
      <c r="I24342" s="5">
        <v>2</v>
      </c>
      <c r="J24342" s="5">
        <v>301.23</v>
      </c>
      <c r="K24342" s="5" t="s">
        <v>19093</v>
      </c>
      <c r="L24342" s="5">
        <v>1</v>
      </c>
      <c r="M24342" s="5">
        <v>703</v>
      </c>
      <c r="N24342" s="5">
        <v>711</v>
      </c>
      <c r="O24342" s="5" t="s">
        <v>17</v>
      </c>
      <c r="P24342" s="15" t="s">
        <v>418061</v>
      </c>
    </row>
    <row r="24343" spans="1:16">
      <c r="A24343" s="2" t="s">
        <v>18955</v>
      </c>
      <c r="B24343" s="2" t="s">
        <v>19094</v>
      </c>
      <c r="C24343" s="2" t="s">
        <v>19095</v>
      </c>
      <c r="D24343" s="5" t="s">
        <v>22</v>
      </c>
      <c r="E24343" s="5">
        <v>42.76</v>
      </c>
      <c r="F24343" s="5">
        <v>1135.5621000000001</v>
      </c>
      <c r="G24343" s="5">
        <v>-5.2</v>
      </c>
      <c r="H24343" s="5">
        <v>568.78539999999998</v>
      </c>
      <c r="I24343" s="5">
        <v>2</v>
      </c>
      <c r="J24343" s="5">
        <v>108.38</v>
      </c>
      <c r="K24343" s="5" t="s">
        <v>19096</v>
      </c>
      <c r="L24343" s="5">
        <v>1</v>
      </c>
      <c r="M24343" s="5">
        <v>4545</v>
      </c>
      <c r="N24343" s="5">
        <v>4554</v>
      </c>
      <c r="O24343" s="5" t="s">
        <v>22</v>
      </c>
      <c r="P24343" s="15" t="s">
        <v>418061</v>
      </c>
    </row>
    <row r="24344" spans="1:16">
      <c r="A24344" s="2" t="s">
        <v>18955</v>
      </c>
      <c r="B24344" s="2" t="s">
        <v>19097</v>
      </c>
      <c r="C24344" s="2" t="s">
        <v>19098</v>
      </c>
      <c r="D24344" s="5" t="s">
        <v>22</v>
      </c>
      <c r="E24344" s="5">
        <v>42.65</v>
      </c>
      <c r="F24344" s="5">
        <v>1726.8903</v>
      </c>
      <c r="G24344" s="5">
        <v>-11.9</v>
      </c>
      <c r="H24344" s="5">
        <v>576.63049999999998</v>
      </c>
      <c r="I24344" s="5">
        <v>3</v>
      </c>
      <c r="J24344" s="5">
        <v>359.99</v>
      </c>
      <c r="K24344" s="5" t="s">
        <v>19099</v>
      </c>
      <c r="L24344" s="5">
        <v>2</v>
      </c>
      <c r="M24344" s="5">
        <v>4036</v>
      </c>
      <c r="N24344" s="5">
        <v>4050</v>
      </c>
      <c r="O24344" s="5" t="s">
        <v>22</v>
      </c>
      <c r="P24344" s="15" t="s">
        <v>418061</v>
      </c>
    </row>
    <row r="24345" spans="1:16">
      <c r="A24345" s="2" t="s">
        <v>18955</v>
      </c>
      <c r="B24345" s="2" t="s">
        <v>19100</v>
      </c>
      <c r="C24345" s="2" t="s">
        <v>19101</v>
      </c>
      <c r="D24345" s="5" t="s">
        <v>22</v>
      </c>
      <c r="E24345" s="5">
        <v>41.66</v>
      </c>
      <c r="F24345" s="5">
        <v>1549.7987000000001</v>
      </c>
      <c r="G24345" s="5">
        <v>5.7</v>
      </c>
      <c r="H24345" s="5">
        <v>517.60979999999995</v>
      </c>
      <c r="I24345" s="5">
        <v>3</v>
      </c>
      <c r="J24345" s="5">
        <v>489.25</v>
      </c>
      <c r="K24345" s="5" t="s">
        <v>19102</v>
      </c>
      <c r="L24345" s="5">
        <v>1</v>
      </c>
      <c r="M24345" s="5">
        <v>4835</v>
      </c>
      <c r="N24345" s="5">
        <v>4848</v>
      </c>
      <c r="O24345" s="5" t="s">
        <v>22</v>
      </c>
      <c r="P24345" s="15" t="s">
        <v>418061</v>
      </c>
    </row>
    <row r="24346" spans="1:16">
      <c r="A24346" s="2" t="s">
        <v>18955</v>
      </c>
      <c r="B24346" s="2" t="s">
        <v>19103</v>
      </c>
      <c r="C24346" s="2" t="s">
        <v>19104</v>
      </c>
      <c r="D24346" s="5" t="s">
        <v>22</v>
      </c>
      <c r="E24346" s="5">
        <v>39.56</v>
      </c>
      <c r="F24346" s="5">
        <v>1131.6134999999999</v>
      </c>
      <c r="G24346" s="5">
        <v>-5.2</v>
      </c>
      <c r="H24346" s="5">
        <v>566.81110000000001</v>
      </c>
      <c r="I24346" s="5">
        <v>2</v>
      </c>
      <c r="J24346" s="5">
        <v>209.74</v>
      </c>
      <c r="K24346" s="5" t="s">
        <v>19105</v>
      </c>
      <c r="L24346" s="5">
        <v>2</v>
      </c>
      <c r="M24346" s="5">
        <v>3437</v>
      </c>
      <c r="N24346" s="5">
        <v>3447</v>
      </c>
      <c r="O24346" s="5" t="s">
        <v>22</v>
      </c>
      <c r="P24346" s="15" t="s">
        <v>418061</v>
      </c>
    </row>
    <row r="24347" spans="1:16">
      <c r="A24347" s="2" t="s">
        <v>18955</v>
      </c>
      <c r="B24347" s="2" t="s">
        <v>19106</v>
      </c>
      <c r="C24347" s="2" t="s">
        <v>19107</v>
      </c>
      <c r="D24347" s="5" t="s">
        <v>22</v>
      </c>
      <c r="E24347" s="5">
        <v>39.270000000000003</v>
      </c>
      <c r="F24347" s="5">
        <v>1290.6090999999999</v>
      </c>
      <c r="G24347" s="5">
        <v>-20.5</v>
      </c>
      <c r="H24347" s="5">
        <v>646.29859999999996</v>
      </c>
      <c r="I24347" s="5">
        <v>2</v>
      </c>
      <c r="J24347" s="5">
        <v>193.38</v>
      </c>
      <c r="K24347" s="5" t="s">
        <v>19108</v>
      </c>
      <c r="L24347" s="5">
        <v>1</v>
      </c>
      <c r="M24347" s="5">
        <v>3692</v>
      </c>
      <c r="N24347" s="5">
        <v>3702</v>
      </c>
      <c r="O24347" s="5" t="s">
        <v>22</v>
      </c>
      <c r="P24347" s="15" t="s">
        <v>418061</v>
      </c>
    </row>
    <row r="24348" spans="1:16">
      <c r="A24348" s="2" t="s">
        <v>18955</v>
      </c>
      <c r="B24348" s="2" t="s">
        <v>19109</v>
      </c>
      <c r="C24348" s="2" t="s">
        <v>19110</v>
      </c>
      <c r="D24348" s="5" t="s">
        <v>22</v>
      </c>
      <c r="E24348" s="5">
        <v>38.14</v>
      </c>
      <c r="F24348" s="5">
        <v>1475.7466999999999</v>
      </c>
      <c r="G24348" s="5">
        <v>-5.5</v>
      </c>
      <c r="H24348" s="5">
        <v>738.87660000000005</v>
      </c>
      <c r="I24348" s="5">
        <v>2</v>
      </c>
      <c r="J24348" s="5">
        <v>237.27</v>
      </c>
      <c r="K24348" s="5" t="s">
        <v>19111</v>
      </c>
      <c r="L24348" s="5">
        <v>2</v>
      </c>
      <c r="M24348" s="5">
        <v>2904</v>
      </c>
      <c r="N24348" s="5">
        <v>2918</v>
      </c>
      <c r="O24348" s="5" t="s">
        <v>22</v>
      </c>
      <c r="P24348" s="15" t="s">
        <v>418061</v>
      </c>
    </row>
    <row r="24349" spans="1:16">
      <c r="A24349" s="2" t="s">
        <v>18955</v>
      </c>
      <c r="B24349" s="2" t="s">
        <v>19112</v>
      </c>
      <c r="C24349" s="2" t="s">
        <v>19113</v>
      </c>
      <c r="D24349" s="5" t="s">
        <v>22</v>
      </c>
      <c r="E24349" s="5">
        <v>37.74</v>
      </c>
      <c r="F24349" s="5">
        <v>1962.0786000000001</v>
      </c>
      <c r="G24349" s="5">
        <v>-4.2</v>
      </c>
      <c r="H24349" s="5">
        <v>655.03070000000002</v>
      </c>
      <c r="I24349" s="5">
        <v>3</v>
      </c>
      <c r="J24349" s="5">
        <v>439.63</v>
      </c>
      <c r="K24349" s="5" t="s">
        <v>19114</v>
      </c>
      <c r="L24349" s="5">
        <v>1</v>
      </c>
      <c r="M24349" s="5">
        <v>3966</v>
      </c>
      <c r="N24349" s="5">
        <v>3983</v>
      </c>
      <c r="O24349" s="5" t="s">
        <v>22</v>
      </c>
      <c r="P24349" s="15" t="s">
        <v>418061</v>
      </c>
    </row>
    <row r="24350" spans="1:16">
      <c r="A24350" s="2" t="s">
        <v>18955</v>
      </c>
      <c r="B24350" s="2" t="s">
        <v>19115</v>
      </c>
      <c r="C24350" s="2" t="s">
        <v>19116</v>
      </c>
      <c r="D24350" s="5" t="s">
        <v>22</v>
      </c>
      <c r="E24350" s="5">
        <v>37.61</v>
      </c>
      <c r="F24350" s="5">
        <v>1427.7144000000001</v>
      </c>
      <c r="G24350" s="5">
        <v>-5.8</v>
      </c>
      <c r="H24350" s="5">
        <v>714.86030000000005</v>
      </c>
      <c r="I24350" s="5">
        <v>2</v>
      </c>
      <c r="J24350" s="5">
        <v>239.48</v>
      </c>
      <c r="K24350" s="5" t="s">
        <v>19117</v>
      </c>
      <c r="L24350" s="5">
        <v>4</v>
      </c>
      <c r="M24350" s="5">
        <v>3318</v>
      </c>
      <c r="N24350" s="5">
        <v>3329</v>
      </c>
      <c r="O24350" s="5" t="s">
        <v>22</v>
      </c>
      <c r="P24350" s="15" t="s">
        <v>418061</v>
      </c>
    </row>
    <row r="24351" spans="1:16">
      <c r="A24351" s="2" t="s">
        <v>18955</v>
      </c>
      <c r="B24351" s="2" t="s">
        <v>19118</v>
      </c>
      <c r="C24351" s="2" t="s">
        <v>19119</v>
      </c>
      <c r="D24351" s="5" t="s">
        <v>22</v>
      </c>
      <c r="E24351" s="5">
        <v>37.49</v>
      </c>
      <c r="F24351" s="5">
        <v>1134.5920000000001</v>
      </c>
      <c r="G24351" s="5">
        <v>-6.8</v>
      </c>
      <c r="H24351" s="5">
        <v>568.29939999999999</v>
      </c>
      <c r="I24351" s="5">
        <v>2</v>
      </c>
      <c r="J24351" s="5">
        <v>291.22000000000003</v>
      </c>
      <c r="K24351" s="5" t="s">
        <v>19120</v>
      </c>
      <c r="L24351" s="5">
        <v>14</v>
      </c>
      <c r="M24351" s="5">
        <v>665</v>
      </c>
      <c r="N24351" s="5">
        <v>674</v>
      </c>
      <c r="O24351" s="5" t="s">
        <v>22</v>
      </c>
      <c r="P24351" s="15" t="s">
        <v>418061</v>
      </c>
    </row>
    <row r="24352" spans="1:16">
      <c r="A24352" s="2" t="s">
        <v>18955</v>
      </c>
      <c r="B24352" s="2" t="s">
        <v>19121</v>
      </c>
      <c r="C24352" s="2" t="s">
        <v>19122</v>
      </c>
      <c r="D24352" s="5" t="s">
        <v>22</v>
      </c>
      <c r="E24352" s="5">
        <v>35.58</v>
      </c>
      <c r="F24352" s="5">
        <v>1018.443</v>
      </c>
      <c r="G24352" s="5">
        <v>-4.9000000000000004</v>
      </c>
      <c r="H24352" s="5">
        <v>510.22629999999998</v>
      </c>
      <c r="I24352" s="5">
        <v>2</v>
      </c>
      <c r="J24352" s="5">
        <v>233.13</v>
      </c>
      <c r="K24352" s="5" t="s">
        <v>19123</v>
      </c>
      <c r="L24352" s="5">
        <v>1</v>
      </c>
      <c r="M24352" s="5">
        <v>4686</v>
      </c>
      <c r="N24352" s="5">
        <v>4693</v>
      </c>
      <c r="O24352" s="5" t="s">
        <v>22</v>
      </c>
      <c r="P24352" s="15" t="s">
        <v>418061</v>
      </c>
    </row>
    <row r="24353" spans="1:16">
      <c r="A24353" s="2" t="s">
        <v>18955</v>
      </c>
      <c r="B24353" s="2" t="s">
        <v>19124</v>
      </c>
      <c r="C24353" s="2" t="s">
        <v>19125</v>
      </c>
      <c r="D24353" s="5" t="s">
        <v>22</v>
      </c>
      <c r="E24353" s="5">
        <v>34.67</v>
      </c>
      <c r="F24353" s="5">
        <v>1500.7683999999999</v>
      </c>
      <c r="G24353" s="5">
        <v>5.3</v>
      </c>
      <c r="H24353" s="5">
        <v>501.26609999999999</v>
      </c>
      <c r="I24353" s="5">
        <v>3</v>
      </c>
      <c r="J24353" s="5">
        <v>236.16</v>
      </c>
      <c r="K24353" s="5" t="s">
        <v>19126</v>
      </c>
      <c r="L24353" s="5">
        <v>2</v>
      </c>
      <c r="M24353" s="5">
        <v>608</v>
      </c>
      <c r="N24353" s="5">
        <v>620</v>
      </c>
      <c r="O24353" s="5" t="s">
        <v>22</v>
      </c>
      <c r="P24353" s="15" t="s">
        <v>418061</v>
      </c>
    </row>
    <row r="24354" spans="1:16">
      <c r="A24354" s="2" t="s">
        <v>18955</v>
      </c>
      <c r="B24354" s="2" t="s">
        <v>19127</v>
      </c>
      <c r="C24354" s="2" t="s">
        <v>19128</v>
      </c>
      <c r="D24354" s="5" t="s">
        <v>22</v>
      </c>
      <c r="E24354" s="5">
        <v>34.1</v>
      </c>
      <c r="F24354" s="5">
        <v>1824.9734000000001</v>
      </c>
      <c r="G24354" s="5">
        <v>-17</v>
      </c>
      <c r="H24354" s="5">
        <v>609.32140000000004</v>
      </c>
      <c r="I24354" s="5">
        <v>3</v>
      </c>
      <c r="J24354" s="5">
        <v>375.01</v>
      </c>
      <c r="K24354" s="5" t="s">
        <v>19129</v>
      </c>
      <c r="L24354" s="5">
        <v>2</v>
      </c>
      <c r="M24354" s="5">
        <v>4228</v>
      </c>
      <c r="N24354" s="5">
        <v>4245</v>
      </c>
      <c r="O24354" s="5" t="s">
        <v>22</v>
      </c>
      <c r="P24354" s="15" t="s">
        <v>418061</v>
      </c>
    </row>
    <row r="24355" spans="1:16">
      <c r="A24355" s="2" t="s">
        <v>18955</v>
      </c>
      <c r="B24355" s="2" t="s">
        <v>19130</v>
      </c>
      <c r="C24355" s="2" t="s">
        <v>19131</v>
      </c>
      <c r="D24355" s="5" t="s">
        <v>17</v>
      </c>
      <c r="E24355" s="5">
        <v>33.6</v>
      </c>
      <c r="F24355" s="5">
        <v>967.5702</v>
      </c>
      <c r="G24355" s="5">
        <v>-3.4</v>
      </c>
      <c r="H24355" s="5">
        <v>484.79070000000002</v>
      </c>
      <c r="I24355" s="5">
        <v>2</v>
      </c>
      <c r="J24355" s="5">
        <v>296.16000000000003</v>
      </c>
      <c r="K24355" s="5" t="s">
        <v>19132</v>
      </c>
      <c r="L24355" s="5">
        <v>4</v>
      </c>
      <c r="M24355" s="5">
        <v>2409</v>
      </c>
      <c r="N24355" s="5">
        <v>2416</v>
      </c>
      <c r="O24355" s="5" t="s">
        <v>22</v>
      </c>
      <c r="P24355" s="15" t="s">
        <v>418061</v>
      </c>
    </row>
    <row r="24356" spans="1:16">
      <c r="A24356" s="2" t="s">
        <v>18955</v>
      </c>
      <c r="B24356" s="2" t="s">
        <v>19133</v>
      </c>
      <c r="C24356" s="2" t="s">
        <v>19134</v>
      </c>
      <c r="D24356" s="5" t="s">
        <v>22</v>
      </c>
      <c r="E24356" s="5">
        <v>33.11</v>
      </c>
      <c r="F24356" s="5">
        <v>1150.5869</v>
      </c>
      <c r="G24356" s="5">
        <v>-8.1999999999999993</v>
      </c>
      <c r="H24356" s="5">
        <v>576.29600000000005</v>
      </c>
      <c r="I24356" s="5">
        <v>2</v>
      </c>
      <c r="J24356" s="5">
        <v>429.55</v>
      </c>
      <c r="K24356" s="5" t="s">
        <v>19135</v>
      </c>
      <c r="L24356" s="5">
        <v>5</v>
      </c>
      <c r="M24356" s="5">
        <v>4125</v>
      </c>
      <c r="N24356" s="5">
        <v>4135</v>
      </c>
      <c r="O24356" s="5" t="s">
        <v>22</v>
      </c>
      <c r="P24356" s="15" t="s">
        <v>418061</v>
      </c>
    </row>
    <row r="24357" spans="1:16">
      <c r="A24357" s="2" t="s">
        <v>18955</v>
      </c>
      <c r="B24357" s="2" t="s">
        <v>19136</v>
      </c>
      <c r="C24357" s="2" t="s">
        <v>19137</v>
      </c>
      <c r="D24357" s="5" t="s">
        <v>22</v>
      </c>
      <c r="E24357" s="5">
        <v>32.799999999999997</v>
      </c>
      <c r="F24357" s="5">
        <v>1567.8569</v>
      </c>
      <c r="G24357" s="5">
        <v>4.3</v>
      </c>
      <c r="H24357" s="5">
        <v>784.93910000000005</v>
      </c>
      <c r="I24357" s="5">
        <v>2</v>
      </c>
      <c r="J24357" s="5">
        <v>510.54</v>
      </c>
      <c r="K24357" s="5" t="s">
        <v>19138</v>
      </c>
      <c r="L24357" s="5">
        <v>2</v>
      </c>
      <c r="M24357" s="5">
        <v>2570</v>
      </c>
      <c r="N24357" s="5">
        <v>2585</v>
      </c>
      <c r="O24357" s="5" t="s">
        <v>22</v>
      </c>
      <c r="P24357" s="15" t="s">
        <v>418061</v>
      </c>
    </row>
    <row r="24358" spans="1:16">
      <c r="A24358" s="2" t="s">
        <v>18955</v>
      </c>
      <c r="B24358" s="2" t="s">
        <v>19139</v>
      </c>
      <c r="C24358" s="2" t="s">
        <v>19140</v>
      </c>
      <c r="D24358" s="5" t="s">
        <v>22</v>
      </c>
      <c r="E24358" s="5">
        <v>32.729999999999997</v>
      </c>
      <c r="F24358" s="5">
        <v>913.5385</v>
      </c>
      <c r="G24358" s="5">
        <v>-12.2</v>
      </c>
      <c r="H24358" s="5">
        <v>457.77100000000002</v>
      </c>
      <c r="I24358" s="5">
        <v>2</v>
      </c>
      <c r="J24358" s="5">
        <v>407.17</v>
      </c>
      <c r="K24358" s="5" t="s">
        <v>19141</v>
      </c>
      <c r="L24358" s="5">
        <v>10</v>
      </c>
      <c r="M24358" s="5">
        <v>883</v>
      </c>
      <c r="N24358" s="5">
        <v>890</v>
      </c>
      <c r="O24358" s="5" t="s">
        <v>22</v>
      </c>
      <c r="P24358" s="15" t="s">
        <v>418061</v>
      </c>
    </row>
    <row r="24359" spans="1:16">
      <c r="A24359" s="2" t="s">
        <v>18955</v>
      </c>
      <c r="B24359" s="2" t="s">
        <v>19142</v>
      </c>
      <c r="C24359" s="2" t="s">
        <v>19143</v>
      </c>
      <c r="D24359" s="5" t="s">
        <v>22</v>
      </c>
      <c r="E24359" s="5">
        <v>32.54</v>
      </c>
      <c r="F24359" s="5">
        <v>1342.7132999999999</v>
      </c>
      <c r="G24359" s="5">
        <v>1.6</v>
      </c>
      <c r="H24359" s="5">
        <v>672.36500000000001</v>
      </c>
      <c r="I24359" s="5">
        <v>2</v>
      </c>
      <c r="J24359" s="5">
        <v>306.47000000000003</v>
      </c>
      <c r="K24359" s="5" t="s">
        <v>19144</v>
      </c>
      <c r="L24359" s="5">
        <v>2</v>
      </c>
      <c r="M24359" s="5">
        <v>2549</v>
      </c>
      <c r="N24359" s="5">
        <v>2561</v>
      </c>
      <c r="O24359" s="5" t="s">
        <v>22</v>
      </c>
      <c r="P24359" s="15" t="s">
        <v>418061</v>
      </c>
    </row>
    <row r="24360" spans="1:16">
      <c r="A24360" s="2" t="s">
        <v>18955</v>
      </c>
      <c r="B24360" s="2" t="s">
        <v>19145</v>
      </c>
      <c r="C24360" s="2" t="s">
        <v>19146</v>
      </c>
      <c r="D24360" s="5" t="s">
        <v>22</v>
      </c>
      <c r="E24360" s="5">
        <v>32.270000000000003</v>
      </c>
      <c r="F24360" s="5">
        <v>2151.1071999999999</v>
      </c>
      <c r="G24360" s="5">
        <v>-10</v>
      </c>
      <c r="H24360" s="5">
        <v>538.77869999999996</v>
      </c>
      <c r="I24360" s="5">
        <v>4</v>
      </c>
      <c r="J24360" s="5">
        <v>549.24</v>
      </c>
      <c r="K24360" s="5" t="s">
        <v>19147</v>
      </c>
      <c r="L24360" s="5">
        <v>7</v>
      </c>
      <c r="M24360" s="5">
        <v>2919</v>
      </c>
      <c r="N24360" s="5">
        <v>2937</v>
      </c>
      <c r="O24360" s="5" t="s">
        <v>22</v>
      </c>
      <c r="P24360" s="15" t="s">
        <v>418061</v>
      </c>
    </row>
    <row r="24361" spans="1:16">
      <c r="A24361" s="2" t="s">
        <v>18955</v>
      </c>
      <c r="B24361" s="2" t="s">
        <v>19148</v>
      </c>
      <c r="C24361" s="2" t="s">
        <v>19149</v>
      </c>
      <c r="D24361" s="5" t="s">
        <v>22</v>
      </c>
      <c r="E24361" s="5">
        <v>31.35</v>
      </c>
      <c r="F24361" s="5">
        <v>1073.5365999999999</v>
      </c>
      <c r="G24361" s="5">
        <v>-7.9</v>
      </c>
      <c r="H24361" s="5">
        <v>358.85</v>
      </c>
      <c r="I24361" s="5">
        <v>3</v>
      </c>
      <c r="J24361" s="5">
        <v>21.15</v>
      </c>
      <c r="K24361" s="5" t="s">
        <v>19150</v>
      </c>
      <c r="L24361" s="5">
        <v>1</v>
      </c>
      <c r="M24361" s="5">
        <v>4812</v>
      </c>
      <c r="N24361" s="5">
        <v>4820</v>
      </c>
      <c r="O24361" s="5" t="s">
        <v>22</v>
      </c>
      <c r="P24361" s="15" t="s">
        <v>418061</v>
      </c>
    </row>
    <row r="24362" spans="1:16">
      <c r="A24362" s="2" t="s">
        <v>18955</v>
      </c>
      <c r="B24362" s="2" t="s">
        <v>19151</v>
      </c>
      <c r="C24362" s="2" t="s">
        <v>19152</v>
      </c>
      <c r="D24362" s="5" t="s">
        <v>22</v>
      </c>
      <c r="E24362" s="5">
        <v>30.61</v>
      </c>
      <c r="F24362" s="5">
        <v>1321.6337000000001</v>
      </c>
      <c r="G24362" s="5">
        <v>3</v>
      </c>
      <c r="H24362" s="5">
        <v>661.8261</v>
      </c>
      <c r="I24362" s="5">
        <v>2</v>
      </c>
      <c r="J24362" s="5">
        <v>208.34</v>
      </c>
      <c r="K24362" s="5" t="s">
        <v>19153</v>
      </c>
      <c r="L24362" s="5">
        <v>1</v>
      </c>
      <c r="M24362" s="5">
        <v>4662</v>
      </c>
      <c r="N24362" s="5">
        <v>4673</v>
      </c>
      <c r="O24362" s="5" t="s">
        <v>22</v>
      </c>
      <c r="P24362" s="15" t="s">
        <v>418061</v>
      </c>
    </row>
    <row r="24363" spans="1:16">
      <c r="A24363" s="2" t="s">
        <v>18955</v>
      </c>
      <c r="B24363" s="2" t="s">
        <v>19154</v>
      </c>
      <c r="C24363" s="2" t="s">
        <v>19155</v>
      </c>
      <c r="D24363" s="5" t="s">
        <v>22</v>
      </c>
      <c r="E24363" s="5">
        <v>30.28</v>
      </c>
      <c r="F24363" s="5">
        <v>872.51199999999994</v>
      </c>
      <c r="G24363" s="5">
        <v>-4.4000000000000004</v>
      </c>
      <c r="H24363" s="5">
        <v>437.26139999999998</v>
      </c>
      <c r="I24363" s="5">
        <v>2</v>
      </c>
      <c r="J24363" s="5">
        <v>390.66</v>
      </c>
      <c r="K24363" s="5" t="s">
        <v>19156</v>
      </c>
      <c r="L24363" s="5">
        <v>7</v>
      </c>
      <c r="M24363" s="5">
        <v>3762</v>
      </c>
      <c r="N24363" s="5">
        <v>3768</v>
      </c>
      <c r="O24363" s="5" t="s">
        <v>22</v>
      </c>
      <c r="P24363" s="15" t="s">
        <v>418061</v>
      </c>
    </row>
    <row r="24364" spans="1:16">
      <c r="A24364" s="2" t="s">
        <v>18955</v>
      </c>
      <c r="B24364" s="2" t="s">
        <v>19157</v>
      </c>
      <c r="C24364" s="2" t="s">
        <v>19158</v>
      </c>
      <c r="D24364" s="5" t="s">
        <v>22</v>
      </c>
      <c r="E24364" s="5">
        <v>29.07</v>
      </c>
      <c r="F24364" s="5">
        <v>2770.4652999999998</v>
      </c>
      <c r="G24364" s="5">
        <v>-13.5</v>
      </c>
      <c r="H24364" s="5">
        <v>924.48320000000001</v>
      </c>
      <c r="I24364" s="5">
        <v>3</v>
      </c>
      <c r="J24364" s="5">
        <v>577.07000000000005</v>
      </c>
      <c r="K24364" s="5" t="s">
        <v>19159</v>
      </c>
      <c r="L24364" s="5">
        <v>1</v>
      </c>
      <c r="M24364" s="5">
        <v>4443</v>
      </c>
      <c r="N24364" s="5">
        <v>4467</v>
      </c>
      <c r="O24364" s="5" t="s">
        <v>22</v>
      </c>
      <c r="P24364" s="15" t="s">
        <v>418061</v>
      </c>
    </row>
    <row r="24365" spans="1:16">
      <c r="A24365" s="2" t="s">
        <v>18955</v>
      </c>
      <c r="B24365" s="2" t="s">
        <v>19160</v>
      </c>
      <c r="C24365" s="2" t="s">
        <v>19161</v>
      </c>
      <c r="D24365" s="5" t="s">
        <v>22</v>
      </c>
      <c r="E24365" s="5">
        <v>28.66</v>
      </c>
      <c r="F24365" s="5">
        <v>856.4443</v>
      </c>
      <c r="G24365" s="5">
        <v>-3</v>
      </c>
      <c r="H24365" s="5">
        <v>429.22809999999998</v>
      </c>
      <c r="I24365" s="5">
        <v>2</v>
      </c>
      <c r="J24365" s="5">
        <v>220.06</v>
      </c>
      <c r="K24365" s="5" t="s">
        <v>19162</v>
      </c>
      <c r="L24365" s="5">
        <v>3</v>
      </c>
      <c r="M24365" s="5">
        <v>4239</v>
      </c>
      <c r="N24365" s="5">
        <v>4245</v>
      </c>
      <c r="O24365" s="5" t="s">
        <v>22</v>
      </c>
      <c r="P24365" s="15" t="s">
        <v>418061</v>
      </c>
    </row>
    <row r="24366" spans="1:16">
      <c r="A24366" s="2" t="s">
        <v>18955</v>
      </c>
      <c r="B24366" s="2" t="s">
        <v>19163</v>
      </c>
      <c r="C24366" s="2" t="s">
        <v>19164</v>
      </c>
      <c r="D24366" s="5" t="s">
        <v>22</v>
      </c>
      <c r="E24366" s="5">
        <v>27.18</v>
      </c>
      <c r="F24366" s="5">
        <v>882.4923</v>
      </c>
      <c r="G24366" s="5">
        <v>-6.4</v>
      </c>
      <c r="H24366" s="5">
        <v>442.25060000000002</v>
      </c>
      <c r="I24366" s="5">
        <v>2</v>
      </c>
      <c r="J24366" s="5">
        <v>200.15</v>
      </c>
      <c r="K24366" s="5" t="s">
        <v>19165</v>
      </c>
      <c r="L24366" s="5">
        <v>3</v>
      </c>
      <c r="M24366" s="5">
        <v>4443</v>
      </c>
      <c r="N24366" s="5">
        <v>4450</v>
      </c>
      <c r="O24366" s="5" t="s">
        <v>22</v>
      </c>
      <c r="P24366" s="15" t="s">
        <v>418061</v>
      </c>
    </row>
    <row r="24367" spans="1:16">
      <c r="A24367" s="2" t="s">
        <v>18955</v>
      </c>
      <c r="B24367" s="2" t="s">
        <v>19166</v>
      </c>
      <c r="C24367" s="2" t="s">
        <v>19167</v>
      </c>
      <c r="D24367" s="5" t="s">
        <v>22</v>
      </c>
      <c r="E24367" s="5">
        <v>26.26</v>
      </c>
      <c r="F24367" s="5">
        <v>1221.5625</v>
      </c>
      <c r="G24367" s="5">
        <v>-1.9</v>
      </c>
      <c r="H24367" s="5">
        <v>611.78740000000005</v>
      </c>
      <c r="I24367" s="5">
        <v>2</v>
      </c>
      <c r="J24367" s="5">
        <v>223.54</v>
      </c>
      <c r="K24367" s="5" t="s">
        <v>19168</v>
      </c>
      <c r="L24367" s="5">
        <v>1</v>
      </c>
      <c r="M24367" s="5">
        <v>4580</v>
      </c>
      <c r="N24367" s="5">
        <v>4589</v>
      </c>
      <c r="O24367" s="5" t="s">
        <v>22</v>
      </c>
      <c r="P24367" s="15" t="s">
        <v>418061</v>
      </c>
    </row>
    <row r="24368" spans="1:16">
      <c r="A24368" s="2" t="s">
        <v>18955</v>
      </c>
      <c r="B24368" s="2" t="s">
        <v>19169</v>
      </c>
      <c r="C24368" s="2" t="s">
        <v>19170</v>
      </c>
      <c r="D24368" s="5" t="s">
        <v>22</v>
      </c>
      <c r="E24368" s="5">
        <v>25.23</v>
      </c>
      <c r="F24368" s="5">
        <v>778.37620000000004</v>
      </c>
      <c r="G24368" s="5">
        <v>-10.1</v>
      </c>
      <c r="H24368" s="5">
        <v>390.19150000000002</v>
      </c>
      <c r="I24368" s="5">
        <v>2</v>
      </c>
      <c r="J24368" s="5">
        <v>175.1</v>
      </c>
      <c r="K24368" s="5" t="s">
        <v>19171</v>
      </c>
      <c r="L24368" s="5">
        <v>1</v>
      </c>
      <c r="M24368" s="5">
        <v>4468</v>
      </c>
      <c r="N24368" s="5">
        <v>4473</v>
      </c>
      <c r="O24368" s="5" t="s">
        <v>22</v>
      </c>
      <c r="P24368" s="15" t="s">
        <v>418061</v>
      </c>
    </row>
    <row r="24369" spans="1:16">
      <c r="A24369" s="2" t="s">
        <v>18955</v>
      </c>
      <c r="B24369" s="2" t="s">
        <v>19172</v>
      </c>
      <c r="C24369" s="2" t="s">
        <v>19173</v>
      </c>
      <c r="D24369" s="5" t="s">
        <v>22</v>
      </c>
      <c r="E24369" s="5">
        <v>24.86</v>
      </c>
      <c r="F24369" s="5">
        <v>845.44290000000001</v>
      </c>
      <c r="G24369" s="5">
        <v>-10.1</v>
      </c>
      <c r="H24369" s="5">
        <v>423.72449999999998</v>
      </c>
      <c r="I24369" s="5">
        <v>2</v>
      </c>
      <c r="J24369" s="5">
        <v>215.24</v>
      </c>
      <c r="K24369" s="5" t="s">
        <v>19174</v>
      </c>
      <c r="L24369" s="5">
        <v>3</v>
      </c>
      <c r="M24369" s="5">
        <v>4828</v>
      </c>
      <c r="N24369" s="5">
        <v>4834</v>
      </c>
      <c r="O24369" s="5" t="s">
        <v>22</v>
      </c>
      <c r="P24369" s="15" t="s">
        <v>418061</v>
      </c>
    </row>
    <row r="24370" spans="1:16">
      <c r="A24370" s="2" t="s">
        <v>18955</v>
      </c>
      <c r="B24370" s="2" t="s">
        <v>19175</v>
      </c>
      <c r="C24370" s="2" t="s">
        <v>19176</v>
      </c>
      <c r="D24370" s="5" t="s">
        <v>22</v>
      </c>
      <c r="E24370" s="5">
        <v>24.68</v>
      </c>
      <c r="F24370" s="5">
        <v>813.45309999999995</v>
      </c>
      <c r="G24370" s="5">
        <v>-10</v>
      </c>
      <c r="H24370" s="5">
        <v>407.72969999999998</v>
      </c>
      <c r="I24370" s="5">
        <v>2</v>
      </c>
      <c r="J24370" s="5">
        <v>204.13</v>
      </c>
      <c r="K24370" s="5" t="s">
        <v>19177</v>
      </c>
      <c r="L24370" s="5">
        <v>1</v>
      </c>
      <c r="M24370" s="5">
        <v>1766</v>
      </c>
      <c r="N24370" s="5">
        <v>1772</v>
      </c>
      <c r="O24370" s="5" t="s">
        <v>22</v>
      </c>
      <c r="P24370" s="15" t="s">
        <v>418061</v>
      </c>
    </row>
    <row r="24371" spans="1:16">
      <c r="A24371" s="2" t="s">
        <v>18955</v>
      </c>
      <c r="B24371" s="2" t="s">
        <v>19178</v>
      </c>
      <c r="C24371" s="2" t="s">
        <v>19179</v>
      </c>
      <c r="D24371" s="5" t="s">
        <v>22</v>
      </c>
      <c r="E24371" s="5">
        <v>24.57</v>
      </c>
      <c r="F24371" s="5">
        <v>980.52319999999997</v>
      </c>
      <c r="G24371" s="5">
        <v>-1</v>
      </c>
      <c r="H24371" s="5">
        <v>491.26839999999999</v>
      </c>
      <c r="I24371" s="5">
        <v>2</v>
      </c>
      <c r="J24371" s="5">
        <v>557.88</v>
      </c>
      <c r="K24371" s="5" t="s">
        <v>19180</v>
      </c>
      <c r="L24371" s="5">
        <v>1</v>
      </c>
      <c r="M24371" s="5">
        <v>1006</v>
      </c>
      <c r="N24371" s="5">
        <v>1012</v>
      </c>
      <c r="O24371" s="5" t="s">
        <v>22</v>
      </c>
      <c r="P24371" s="15" t="s">
        <v>418061</v>
      </c>
    </row>
    <row r="24372" spans="1:16">
      <c r="A24372" s="2" t="s">
        <v>18955</v>
      </c>
      <c r="B24372" s="2" t="s">
        <v>19181</v>
      </c>
      <c r="C24372" s="2" t="s">
        <v>19182</v>
      </c>
      <c r="D24372" s="5" t="s">
        <v>22</v>
      </c>
      <c r="E24372" s="5">
        <v>24.45</v>
      </c>
      <c r="F24372" s="5">
        <v>883.47630000000004</v>
      </c>
      <c r="G24372" s="5">
        <v>-6.3</v>
      </c>
      <c r="H24372" s="5">
        <v>442.74259999999998</v>
      </c>
      <c r="I24372" s="5">
        <v>2</v>
      </c>
      <c r="J24372" s="5">
        <v>108.27</v>
      </c>
      <c r="K24372" s="5" t="s">
        <v>19183</v>
      </c>
      <c r="L24372" s="5">
        <v>2</v>
      </c>
      <c r="M24372" s="5">
        <v>1258</v>
      </c>
      <c r="N24372" s="5">
        <v>1265</v>
      </c>
      <c r="O24372" s="5" t="s">
        <v>22</v>
      </c>
      <c r="P24372" s="15" t="s">
        <v>418061</v>
      </c>
    </row>
    <row r="24373" spans="1:16">
      <c r="A24373" s="2" t="s">
        <v>18955</v>
      </c>
      <c r="B24373" s="2" t="s">
        <v>19184</v>
      </c>
      <c r="C24373" s="2" t="s">
        <v>19185</v>
      </c>
      <c r="D24373" s="5" t="s">
        <v>22</v>
      </c>
      <c r="E24373" s="5">
        <v>24.11</v>
      </c>
      <c r="F24373" s="5">
        <v>1778.8507999999999</v>
      </c>
      <c r="G24373" s="5">
        <v>-8.1999999999999993</v>
      </c>
      <c r="H24373" s="5">
        <v>890.42539999999997</v>
      </c>
      <c r="I24373" s="5">
        <v>2</v>
      </c>
      <c r="J24373" s="5">
        <v>489</v>
      </c>
      <c r="K24373" s="5" t="s">
        <v>19186</v>
      </c>
      <c r="L24373" s="5">
        <v>2</v>
      </c>
      <c r="M24373" s="5">
        <v>3186</v>
      </c>
      <c r="N24373" s="5">
        <v>3200</v>
      </c>
      <c r="O24373" s="5" t="s">
        <v>22</v>
      </c>
      <c r="P24373" s="15" t="s">
        <v>418061</v>
      </c>
    </row>
    <row r="24374" spans="1:16">
      <c r="A24374" s="2" t="s">
        <v>18955</v>
      </c>
      <c r="B24374" s="2" t="s">
        <v>19187</v>
      </c>
      <c r="C24374" s="2" t="s">
        <v>19188</v>
      </c>
      <c r="D24374" s="5" t="s">
        <v>22</v>
      </c>
      <c r="E24374" s="5">
        <v>23.99</v>
      </c>
      <c r="F24374" s="5">
        <v>1494.7313999999999</v>
      </c>
      <c r="G24374" s="5">
        <v>-3.7</v>
      </c>
      <c r="H24374" s="5">
        <v>748.37019999999995</v>
      </c>
      <c r="I24374" s="5">
        <v>2</v>
      </c>
      <c r="J24374" s="5">
        <v>279.37</v>
      </c>
      <c r="K24374" s="5" t="s">
        <v>19189</v>
      </c>
      <c r="L24374" s="5">
        <v>1</v>
      </c>
      <c r="M24374" s="5">
        <v>946</v>
      </c>
      <c r="N24374" s="5">
        <v>959</v>
      </c>
      <c r="O24374" s="5" t="s">
        <v>22</v>
      </c>
      <c r="P24374" s="15" t="s">
        <v>418061</v>
      </c>
    </row>
    <row r="24375" spans="1:16">
      <c r="A24375" s="2" t="s">
        <v>18955</v>
      </c>
      <c r="B24375" s="2" t="s">
        <v>19190</v>
      </c>
      <c r="C24375" s="2" t="s">
        <v>19191</v>
      </c>
      <c r="D24375" s="5" t="s">
        <v>22</v>
      </c>
      <c r="E24375" s="5">
        <v>23.82</v>
      </c>
      <c r="F24375" s="5">
        <v>2822.4207000000001</v>
      </c>
      <c r="G24375" s="5">
        <v>-15.9</v>
      </c>
      <c r="H24375" s="5">
        <v>706.60119999999995</v>
      </c>
      <c r="I24375" s="5">
        <v>4</v>
      </c>
      <c r="J24375" s="5">
        <v>551.80999999999995</v>
      </c>
      <c r="K24375" s="5" t="s">
        <v>19192</v>
      </c>
      <c r="L24375" s="5">
        <v>1</v>
      </c>
      <c r="M24375" s="5">
        <v>4011</v>
      </c>
      <c r="N24375" s="5">
        <v>4035</v>
      </c>
      <c r="O24375" s="5" t="s">
        <v>17</v>
      </c>
      <c r="P24375" s="15" t="s">
        <v>418061</v>
      </c>
    </row>
    <row r="24376" spans="1:16">
      <c r="A24376" s="2" t="s">
        <v>18955</v>
      </c>
      <c r="B24376" s="2" t="s">
        <v>19193</v>
      </c>
      <c r="C24376" s="2" t="s">
        <v>19194</v>
      </c>
      <c r="D24376" s="5" t="s">
        <v>17</v>
      </c>
      <c r="E24376" s="5">
        <v>23.8</v>
      </c>
      <c r="F24376" s="5">
        <v>735.41669999999999</v>
      </c>
      <c r="G24376" s="5">
        <v>-1.2</v>
      </c>
      <c r="H24376" s="5">
        <v>368.71519999999998</v>
      </c>
      <c r="I24376" s="5">
        <v>2</v>
      </c>
      <c r="J24376" s="5">
        <v>274.24</v>
      </c>
      <c r="K24376" s="5" t="s">
        <v>19195</v>
      </c>
      <c r="L24376" s="5">
        <v>2</v>
      </c>
      <c r="M24376" s="5">
        <v>852</v>
      </c>
      <c r="N24376" s="5">
        <v>857</v>
      </c>
      <c r="O24376" s="5" t="s">
        <v>22</v>
      </c>
      <c r="P24376" s="15" t="s">
        <v>418061</v>
      </c>
    </row>
    <row r="24377" spans="1:16">
      <c r="A24377" s="2" t="s">
        <v>18955</v>
      </c>
      <c r="B24377" s="2" t="s">
        <v>19196</v>
      </c>
      <c r="C24377" s="2" t="s">
        <v>19197</v>
      </c>
      <c r="D24377" s="5" t="s">
        <v>22</v>
      </c>
      <c r="E24377" s="5">
        <v>23.35</v>
      </c>
      <c r="F24377" s="5">
        <v>1719.8037999999999</v>
      </c>
      <c r="G24377" s="5">
        <v>-6.5</v>
      </c>
      <c r="H24377" s="5">
        <v>574.27149999999995</v>
      </c>
      <c r="I24377" s="5">
        <v>3</v>
      </c>
      <c r="J24377" s="5">
        <v>198.3</v>
      </c>
      <c r="K24377" s="5" t="s">
        <v>19198</v>
      </c>
      <c r="L24377" s="5">
        <v>2</v>
      </c>
      <c r="M24377" s="5">
        <v>2624</v>
      </c>
      <c r="N24377" s="5">
        <v>2638</v>
      </c>
      <c r="O24377" s="5" t="s">
        <v>17</v>
      </c>
      <c r="P24377" s="15" t="s">
        <v>418061</v>
      </c>
    </row>
    <row r="24378" spans="1:16">
      <c r="A24378" s="2" t="s">
        <v>18955</v>
      </c>
      <c r="B24378" s="2" t="s">
        <v>19199</v>
      </c>
      <c r="C24378" s="2" t="s">
        <v>19200</v>
      </c>
      <c r="D24378" s="5" t="s">
        <v>22</v>
      </c>
      <c r="E24378" s="5">
        <v>22.81</v>
      </c>
      <c r="F24378" s="5">
        <v>880.5018</v>
      </c>
      <c r="G24378" s="5">
        <v>-9.1999999999999993</v>
      </c>
      <c r="H24378" s="5">
        <v>441.25409999999999</v>
      </c>
      <c r="I24378" s="5">
        <v>2</v>
      </c>
      <c r="J24378" s="5">
        <v>160.49</v>
      </c>
      <c r="K24378" s="5" t="s">
        <v>19201</v>
      </c>
      <c r="L24378" s="5">
        <v>2</v>
      </c>
      <c r="M24378" s="5">
        <v>2586</v>
      </c>
      <c r="N24378" s="5">
        <v>2593</v>
      </c>
      <c r="O24378" s="5" t="s">
        <v>22</v>
      </c>
      <c r="P24378" s="15" t="s">
        <v>418061</v>
      </c>
    </row>
    <row r="24379" spans="1:16">
      <c r="A24379" s="2" t="s">
        <v>18955</v>
      </c>
      <c r="B24379" s="2" t="s">
        <v>19202</v>
      </c>
      <c r="C24379" s="2" t="s">
        <v>19203</v>
      </c>
      <c r="D24379" s="5" t="s">
        <v>22</v>
      </c>
      <c r="E24379" s="5">
        <v>21.16</v>
      </c>
      <c r="F24379" s="5">
        <v>3432.5852</v>
      </c>
      <c r="G24379" s="5">
        <v>2.5</v>
      </c>
      <c r="H24379" s="5">
        <v>1145.2052000000001</v>
      </c>
      <c r="I24379" s="5">
        <v>3</v>
      </c>
      <c r="J24379" s="5">
        <v>587.20000000000005</v>
      </c>
      <c r="K24379" s="5" t="s">
        <v>19204</v>
      </c>
      <c r="L24379" s="5">
        <v>1</v>
      </c>
      <c r="M24379" s="5">
        <v>3874</v>
      </c>
      <c r="N24379" s="5">
        <v>3902</v>
      </c>
      <c r="O24379" s="5" t="s">
        <v>17</v>
      </c>
      <c r="P24379" s="15" t="s">
        <v>418061</v>
      </c>
    </row>
    <row r="24380" spans="1:16">
      <c r="A24380" s="2" t="s">
        <v>18955</v>
      </c>
      <c r="B24380" s="2" t="s">
        <v>19205</v>
      </c>
      <c r="C24380" s="2" t="s">
        <v>19206</v>
      </c>
      <c r="D24380" s="5" t="s">
        <v>22</v>
      </c>
      <c r="E24380" s="5">
        <v>20.67</v>
      </c>
      <c r="F24380" s="5">
        <v>742.42250000000001</v>
      </c>
      <c r="G24380" s="5">
        <v>-13.8</v>
      </c>
      <c r="H24380" s="5">
        <v>372.21339999999998</v>
      </c>
      <c r="I24380" s="5">
        <v>2</v>
      </c>
      <c r="J24380" s="5">
        <v>110.51</v>
      </c>
      <c r="K24380" s="5" t="s">
        <v>19207</v>
      </c>
      <c r="L24380" s="5">
        <v>1</v>
      </c>
      <c r="M24380" s="5">
        <v>4347</v>
      </c>
      <c r="N24380" s="5">
        <v>4353</v>
      </c>
      <c r="O24380" s="5" t="s">
        <v>22</v>
      </c>
      <c r="P24380" s="15" t="s">
        <v>418061</v>
      </c>
    </row>
    <row r="24381" spans="1:16">
      <c r="A24381" s="2" t="s">
        <v>18955</v>
      </c>
      <c r="B24381" s="2" t="s">
        <v>19208</v>
      </c>
      <c r="C24381" s="2" t="s">
        <v>19209</v>
      </c>
      <c r="D24381" s="5" t="s">
        <v>22</v>
      </c>
      <c r="E24381" s="5">
        <v>20.34</v>
      </c>
      <c r="F24381" s="5">
        <v>986.53959999999995</v>
      </c>
      <c r="G24381" s="5">
        <v>9.6</v>
      </c>
      <c r="H24381" s="5">
        <v>494.28179999999998</v>
      </c>
      <c r="I24381" s="5">
        <v>2</v>
      </c>
      <c r="J24381" s="5">
        <v>185.14</v>
      </c>
      <c r="K24381" s="5" t="s">
        <v>19210</v>
      </c>
      <c r="L24381" s="5">
        <v>2</v>
      </c>
      <c r="M24381" s="5">
        <v>4228</v>
      </c>
      <c r="N24381" s="5">
        <v>4238</v>
      </c>
      <c r="O24381" s="5" t="s">
        <v>22</v>
      </c>
      <c r="P24381" s="15" t="s">
        <v>418061</v>
      </c>
    </row>
    <row r="24382" spans="1:16">
      <c r="A24382" s="2" t="s">
        <v>18955</v>
      </c>
      <c r="B24382" s="2" t="s">
        <v>19211</v>
      </c>
      <c r="C24382" s="2" t="s">
        <v>19212</v>
      </c>
      <c r="D24382" s="5" t="s">
        <v>22</v>
      </c>
      <c r="E24382" s="5">
        <v>20.260000000000002</v>
      </c>
      <c r="F24382" s="5">
        <v>2022.9608000000001</v>
      </c>
      <c r="G24382" s="5">
        <v>-3</v>
      </c>
      <c r="H24382" s="5">
        <v>675.32550000000003</v>
      </c>
      <c r="I24382" s="5">
        <v>3</v>
      </c>
      <c r="J24382" s="5">
        <v>490.51</v>
      </c>
      <c r="K24382" s="5" t="s">
        <v>19213</v>
      </c>
      <c r="L24382" s="5">
        <v>1</v>
      </c>
      <c r="M24382" s="5">
        <v>722</v>
      </c>
      <c r="N24382" s="5">
        <v>738</v>
      </c>
      <c r="O24382" s="5" t="s">
        <v>17</v>
      </c>
      <c r="P24382" s="15" t="s">
        <v>418061</v>
      </c>
    </row>
    <row r="24383" spans="1:16">
      <c r="A24383" s="2" t="s">
        <v>18955</v>
      </c>
      <c r="B24383" s="2" t="s">
        <v>19214</v>
      </c>
      <c r="C24383" s="2" t="s">
        <v>19215</v>
      </c>
      <c r="D24383" s="5" t="s">
        <v>22</v>
      </c>
      <c r="E24383" s="5">
        <v>20.170000000000002</v>
      </c>
      <c r="F24383" s="5">
        <v>1765.8998999999999</v>
      </c>
      <c r="G24383" s="5">
        <v>-4.9000000000000004</v>
      </c>
      <c r="H24383" s="5">
        <v>589.6377</v>
      </c>
      <c r="I24383" s="5">
        <v>3</v>
      </c>
      <c r="J24383" s="5">
        <v>383.01</v>
      </c>
      <c r="K24383" s="5" t="s">
        <v>19216</v>
      </c>
      <c r="L24383" s="5">
        <v>1</v>
      </c>
      <c r="M24383" s="5">
        <v>4474</v>
      </c>
      <c r="N24383" s="5">
        <v>4488</v>
      </c>
      <c r="O24383" s="5" t="s">
        <v>22</v>
      </c>
      <c r="P24383" s="15" t="s">
        <v>418061</v>
      </c>
    </row>
    <row r="24384" spans="1:16">
      <c r="A24384" s="2" t="s">
        <v>18955</v>
      </c>
      <c r="B24384" s="2" t="s">
        <v>19217</v>
      </c>
      <c r="C24384" s="2" t="s">
        <v>19218</v>
      </c>
      <c r="D24384" s="5" t="s">
        <v>22</v>
      </c>
      <c r="E24384" s="5">
        <v>20.03</v>
      </c>
      <c r="F24384" s="5">
        <v>700.44830000000002</v>
      </c>
      <c r="G24384" s="5">
        <v>-5.0999999999999996</v>
      </c>
      <c r="H24384" s="5">
        <v>351.2296</v>
      </c>
      <c r="I24384" s="5">
        <v>2</v>
      </c>
      <c r="J24384" s="5">
        <v>279.88</v>
      </c>
      <c r="K24384" s="5" t="s">
        <v>19219</v>
      </c>
      <c r="L24384" s="5">
        <v>1</v>
      </c>
      <c r="M24384" s="5">
        <v>377</v>
      </c>
      <c r="N24384" s="5">
        <v>383</v>
      </c>
      <c r="O24384" s="5" t="s">
        <v>22</v>
      </c>
      <c r="P24384" s="15" t="s">
        <v>418061</v>
      </c>
    </row>
    <row r="24385" spans="1:16">
      <c r="A24385" s="2" t="s">
        <v>18955</v>
      </c>
      <c r="B24385" s="2" t="s">
        <v>19220</v>
      </c>
      <c r="C24385" s="2" t="s">
        <v>19221</v>
      </c>
      <c r="D24385" s="5" t="s">
        <v>22</v>
      </c>
      <c r="E24385" s="5">
        <v>19.98</v>
      </c>
      <c r="F24385" s="5">
        <v>3336.7366000000002</v>
      </c>
      <c r="G24385" s="5">
        <v>-20.9</v>
      </c>
      <c r="H24385" s="5">
        <v>835.17399999999998</v>
      </c>
      <c r="I24385" s="5">
        <v>4</v>
      </c>
      <c r="J24385" s="5">
        <v>579.87</v>
      </c>
      <c r="K24385" s="5" t="s">
        <v>19222</v>
      </c>
      <c r="L24385" s="5">
        <v>1</v>
      </c>
      <c r="M24385" s="5">
        <v>4631</v>
      </c>
      <c r="N24385" s="5">
        <v>4661</v>
      </c>
      <c r="O24385" s="5" t="s">
        <v>22</v>
      </c>
      <c r="P24385" s="15" t="s">
        <v>418061</v>
      </c>
    </row>
    <row r="24386" spans="1:16">
      <c r="A24386" s="2" t="s">
        <v>18955</v>
      </c>
      <c r="B24386" s="2" t="s">
        <v>19223</v>
      </c>
      <c r="C24386" s="2" t="s">
        <v>19224</v>
      </c>
      <c r="D24386" s="5" t="s">
        <v>22</v>
      </c>
      <c r="E24386" s="5">
        <v>19.260000000000002</v>
      </c>
      <c r="F24386" s="5">
        <v>1302.6971000000001</v>
      </c>
      <c r="G24386" s="5">
        <v>-12.5</v>
      </c>
      <c r="H24386" s="5">
        <v>652.34770000000003</v>
      </c>
      <c r="I24386" s="5">
        <v>2</v>
      </c>
      <c r="J24386" s="5">
        <v>514.70000000000005</v>
      </c>
      <c r="K24386" s="5" t="s">
        <v>19225</v>
      </c>
      <c r="L24386" s="5">
        <v>2</v>
      </c>
      <c r="M24386" s="5">
        <v>2729</v>
      </c>
      <c r="N24386" s="5">
        <v>2739</v>
      </c>
      <c r="O24386" s="5" t="s">
        <v>22</v>
      </c>
      <c r="P24386" s="15" t="s">
        <v>418061</v>
      </c>
    </row>
    <row r="24387" spans="1:16">
      <c r="A24387" s="2" t="s">
        <v>18955</v>
      </c>
      <c r="B24387" s="2" t="s">
        <v>19226</v>
      </c>
      <c r="C24387" s="2" t="s">
        <v>19227</v>
      </c>
      <c r="D24387" s="5" t="s">
        <v>22</v>
      </c>
      <c r="E24387" s="5">
        <v>18.809999999999999</v>
      </c>
      <c r="F24387" s="5">
        <v>1131.5812000000001</v>
      </c>
      <c r="G24387" s="5">
        <v>-16</v>
      </c>
      <c r="H24387" s="5">
        <v>566.78880000000004</v>
      </c>
      <c r="I24387" s="5">
        <v>2</v>
      </c>
      <c r="J24387" s="5">
        <v>275.61</v>
      </c>
      <c r="K24387" s="5" t="s">
        <v>19228</v>
      </c>
      <c r="L24387" s="5">
        <v>1</v>
      </c>
      <c r="M24387" s="5">
        <v>3246</v>
      </c>
      <c r="N24387" s="5">
        <v>3255</v>
      </c>
      <c r="O24387" s="5" t="s">
        <v>22</v>
      </c>
      <c r="P24387" s="15" t="s">
        <v>418061</v>
      </c>
    </row>
    <row r="24388" spans="1:16">
      <c r="A24388" s="2" t="s">
        <v>18955</v>
      </c>
      <c r="B24388" s="2" t="s">
        <v>19229</v>
      </c>
      <c r="C24388" s="2" t="s">
        <v>19230</v>
      </c>
      <c r="D24388" s="5" t="s">
        <v>22</v>
      </c>
      <c r="E24388" s="5">
        <v>17.649999999999999</v>
      </c>
      <c r="F24388" s="5">
        <v>924.45920000000001</v>
      </c>
      <c r="G24388" s="5">
        <v>0.5</v>
      </c>
      <c r="H24388" s="5">
        <v>463.2371</v>
      </c>
      <c r="I24388" s="5">
        <v>2</v>
      </c>
      <c r="J24388" s="5">
        <v>291.58</v>
      </c>
      <c r="K24388" s="5" t="s">
        <v>19231</v>
      </c>
      <c r="L24388" s="5">
        <v>1</v>
      </c>
      <c r="M24388" s="5">
        <v>2157</v>
      </c>
      <c r="N24388" s="5">
        <v>2163</v>
      </c>
      <c r="O24388" s="5" t="s">
        <v>22</v>
      </c>
      <c r="P24388" s="15" t="s">
        <v>418061</v>
      </c>
    </row>
    <row r="24389" spans="1:16">
      <c r="A24389" s="2" t="s">
        <v>18955</v>
      </c>
      <c r="B24389" s="2" t="s">
        <v>19232</v>
      </c>
      <c r="C24389" s="2" t="s">
        <v>19233</v>
      </c>
      <c r="D24389" s="5" t="s">
        <v>22</v>
      </c>
      <c r="E24389" s="5">
        <v>17.03</v>
      </c>
      <c r="F24389" s="5">
        <v>811.52800000000002</v>
      </c>
      <c r="G24389" s="5">
        <v>-14.4</v>
      </c>
      <c r="H24389" s="5">
        <v>406.7654</v>
      </c>
      <c r="I24389" s="5">
        <v>2</v>
      </c>
      <c r="J24389" s="5">
        <v>302.29000000000002</v>
      </c>
      <c r="K24389" s="5" t="s">
        <v>19234</v>
      </c>
      <c r="L24389" s="5">
        <v>2</v>
      </c>
      <c r="M24389" s="5">
        <v>4621</v>
      </c>
      <c r="N24389" s="5">
        <v>4627</v>
      </c>
      <c r="O24389" s="5" t="s">
        <v>22</v>
      </c>
      <c r="P24389" s="15" t="s">
        <v>418061</v>
      </c>
    </row>
    <row r="24390" spans="1:16">
      <c r="A24390" s="2" t="s">
        <v>18955</v>
      </c>
      <c r="B24390" s="2" t="s">
        <v>19235</v>
      </c>
      <c r="C24390" s="2" t="s">
        <v>19236</v>
      </c>
      <c r="D24390" s="5" t="s">
        <v>22</v>
      </c>
      <c r="E24390" s="5">
        <v>16.8</v>
      </c>
      <c r="F24390" s="5">
        <v>655.29989999999998</v>
      </c>
      <c r="G24390" s="5">
        <v>-11.1</v>
      </c>
      <c r="H24390" s="5">
        <v>656.29989999999998</v>
      </c>
      <c r="I24390" s="5">
        <v>1</v>
      </c>
      <c r="J24390" s="5">
        <v>296.24</v>
      </c>
      <c r="K24390" s="5" t="s">
        <v>19237</v>
      </c>
      <c r="L24390" s="5">
        <v>8</v>
      </c>
      <c r="M24390" s="5">
        <v>3464</v>
      </c>
      <c r="N24390" s="5">
        <v>3469</v>
      </c>
      <c r="O24390" s="5" t="s">
        <v>22</v>
      </c>
      <c r="P24390" s="15" t="s">
        <v>418061</v>
      </c>
    </row>
    <row r="24391" spans="1:16">
      <c r="A24391" s="2" t="s">
        <v>91526</v>
      </c>
      <c r="B24391" s="2" t="s">
        <v>91527</v>
      </c>
      <c r="C24391" s="2" t="s">
        <v>91528</v>
      </c>
      <c r="D24391" s="5" t="s">
        <v>22</v>
      </c>
      <c r="E24391" s="5">
        <v>61.45</v>
      </c>
      <c r="F24391" s="5">
        <v>2662.2973999999999</v>
      </c>
      <c r="G24391" s="5">
        <v>-6.8</v>
      </c>
      <c r="H24391" s="5">
        <v>888.43370000000004</v>
      </c>
      <c r="I24391" s="5">
        <v>3</v>
      </c>
      <c r="J24391" s="5">
        <v>730.13</v>
      </c>
      <c r="K24391" s="5" t="s">
        <v>91529</v>
      </c>
      <c r="L24391" s="5">
        <v>1</v>
      </c>
      <c r="M24391" s="5">
        <v>6996</v>
      </c>
      <c r="N24391" s="5">
        <v>7019</v>
      </c>
      <c r="O24391" s="5" t="s">
        <v>22</v>
      </c>
      <c r="P24391" s="15" t="s">
        <v>418061</v>
      </c>
    </row>
    <row r="24392" spans="1:16">
      <c r="A24392" s="2" t="s">
        <v>91526</v>
      </c>
      <c r="B24392" s="2" t="s">
        <v>91530</v>
      </c>
      <c r="C24392" s="2" t="s">
        <v>91531</v>
      </c>
      <c r="D24392" s="5" t="s">
        <v>22</v>
      </c>
      <c r="E24392" s="5">
        <v>55.5</v>
      </c>
      <c r="F24392" s="5">
        <v>2274.0911000000001</v>
      </c>
      <c r="G24392" s="5">
        <v>-8.3000000000000007</v>
      </c>
      <c r="H24392" s="5">
        <v>759.03139999999996</v>
      </c>
      <c r="I24392" s="5">
        <v>3</v>
      </c>
      <c r="J24392" s="5">
        <v>574.08000000000004</v>
      </c>
      <c r="K24392" s="5" t="s">
        <v>91532</v>
      </c>
      <c r="L24392" s="5">
        <v>5</v>
      </c>
      <c r="M24392" s="5">
        <v>6727</v>
      </c>
      <c r="N24392" s="5">
        <v>6746</v>
      </c>
      <c r="O24392" s="5" t="s">
        <v>22</v>
      </c>
      <c r="P24392" s="15" t="s">
        <v>418061</v>
      </c>
    </row>
    <row r="24393" spans="1:16">
      <c r="A24393" s="2" t="s">
        <v>91526</v>
      </c>
      <c r="B24393" s="2" t="s">
        <v>91533</v>
      </c>
      <c r="C24393" s="2" t="s">
        <v>91534</v>
      </c>
      <c r="D24393" s="5" t="s">
        <v>22</v>
      </c>
      <c r="E24393" s="5">
        <v>28.98</v>
      </c>
      <c r="F24393" s="5">
        <v>1113.6796999999999</v>
      </c>
      <c r="G24393" s="5">
        <v>0.4</v>
      </c>
      <c r="H24393" s="5">
        <v>557.84739999999999</v>
      </c>
      <c r="I24393" s="5">
        <v>2</v>
      </c>
      <c r="J24393" s="5">
        <v>517.51</v>
      </c>
      <c r="K24393" s="5" t="s">
        <v>91535</v>
      </c>
      <c r="L24393" s="5">
        <v>1</v>
      </c>
      <c r="M24393" s="5">
        <v>886</v>
      </c>
      <c r="N24393" s="5">
        <v>895</v>
      </c>
      <c r="O24393" s="5" t="s">
        <v>22</v>
      </c>
      <c r="P24393" s="15" t="s">
        <v>418061</v>
      </c>
    </row>
    <row r="24394" spans="1:16">
      <c r="A24394" s="2" t="s">
        <v>91526</v>
      </c>
      <c r="B24394" s="2" t="s">
        <v>91536</v>
      </c>
      <c r="C24394" s="2" t="s">
        <v>9926</v>
      </c>
      <c r="D24394" s="5" t="s">
        <v>17</v>
      </c>
      <c r="E24394" s="5">
        <v>23.15</v>
      </c>
      <c r="F24394" s="5">
        <v>526.34780000000001</v>
      </c>
      <c r="G24394" s="5">
        <v>-8</v>
      </c>
      <c r="H24394" s="5">
        <v>527.35090000000002</v>
      </c>
      <c r="I24394" s="5">
        <v>1</v>
      </c>
      <c r="J24394" s="5">
        <v>291.97000000000003</v>
      </c>
      <c r="K24394" s="5" t="s">
        <v>9927</v>
      </c>
      <c r="L24394" s="5">
        <v>72</v>
      </c>
      <c r="M24394" s="5">
        <v>7111</v>
      </c>
      <c r="N24394" s="5">
        <v>7115</v>
      </c>
      <c r="O24394" s="5" t="s">
        <v>22</v>
      </c>
      <c r="P24394" s="15" t="s">
        <v>418061</v>
      </c>
    </row>
    <row r="24395" spans="1:16">
      <c r="A24395" s="2" t="s">
        <v>91526</v>
      </c>
      <c r="B24395" s="2" t="s">
        <v>91537</v>
      </c>
      <c r="C24395" s="2" t="s">
        <v>13167</v>
      </c>
      <c r="D24395" s="5" t="s">
        <v>22</v>
      </c>
      <c r="E24395" s="5">
        <v>19.850000000000001</v>
      </c>
      <c r="F24395" s="5">
        <v>650.32749999999999</v>
      </c>
      <c r="G24395" s="5">
        <v>-8.5</v>
      </c>
      <c r="H24395" s="5">
        <v>651.32929999999999</v>
      </c>
      <c r="I24395" s="5">
        <v>1</v>
      </c>
      <c r="J24395" s="5">
        <v>117.55</v>
      </c>
      <c r="K24395" s="5" t="s">
        <v>13168</v>
      </c>
      <c r="L24395" s="5">
        <v>1</v>
      </c>
      <c r="M24395" s="5">
        <v>6284</v>
      </c>
      <c r="N24395" s="5">
        <v>6288</v>
      </c>
      <c r="O24395" s="5" t="s">
        <v>22</v>
      </c>
      <c r="P24395" s="15" t="s">
        <v>418061</v>
      </c>
    </row>
    <row r="24396" spans="1:16">
      <c r="A24396" s="2" t="s">
        <v>91526</v>
      </c>
      <c r="B24396" s="2" t="s">
        <v>91538</v>
      </c>
      <c r="C24396" s="2" t="s">
        <v>91539</v>
      </c>
      <c r="D24396" s="5" t="s">
        <v>22</v>
      </c>
      <c r="E24396" s="5">
        <v>19.84</v>
      </c>
      <c r="F24396" s="5">
        <v>1000.5916999999999</v>
      </c>
      <c r="G24396" s="5">
        <v>-8.1</v>
      </c>
      <c r="H24396" s="5">
        <v>501.29910000000001</v>
      </c>
      <c r="I24396" s="5">
        <v>2</v>
      </c>
      <c r="J24396" s="5">
        <v>301.97000000000003</v>
      </c>
      <c r="K24396" s="5" t="s">
        <v>91540</v>
      </c>
      <c r="L24396" s="5">
        <v>1</v>
      </c>
      <c r="M24396" s="5">
        <v>5624</v>
      </c>
      <c r="N24396" s="5">
        <v>5631</v>
      </c>
      <c r="O24396" s="5" t="s">
        <v>22</v>
      </c>
      <c r="P24396" s="15" t="s">
        <v>418061</v>
      </c>
    </row>
    <row r="24397" spans="1:16">
      <c r="A24397" s="2" t="s">
        <v>91526</v>
      </c>
      <c r="B24397" s="2" t="s">
        <v>91541</v>
      </c>
      <c r="C24397" s="2" t="s">
        <v>66944</v>
      </c>
      <c r="D24397" s="5" t="s">
        <v>22</v>
      </c>
      <c r="E24397" s="5">
        <v>18.100000000000001</v>
      </c>
      <c r="F24397" s="5">
        <v>530.27</v>
      </c>
      <c r="G24397" s="5">
        <v>-8.8000000000000007</v>
      </c>
      <c r="H24397" s="5">
        <v>531.27260000000001</v>
      </c>
      <c r="I24397" s="5">
        <v>1</v>
      </c>
      <c r="J24397" s="5">
        <v>375.69</v>
      </c>
      <c r="K24397" s="5" t="s">
        <v>66945</v>
      </c>
      <c r="L24397" s="5">
        <v>6</v>
      </c>
      <c r="M24397" s="5">
        <v>7473</v>
      </c>
      <c r="N24397" s="5">
        <v>7477</v>
      </c>
      <c r="O24397" s="5" t="s">
        <v>22</v>
      </c>
      <c r="P24397" s="15" t="s">
        <v>418061</v>
      </c>
    </row>
    <row r="24398" spans="1:16">
      <c r="A24398" s="2" t="s">
        <v>91526</v>
      </c>
      <c r="B24398" s="2" t="s">
        <v>91542</v>
      </c>
      <c r="C24398" s="2" t="s">
        <v>91543</v>
      </c>
      <c r="D24398" s="5" t="s">
        <v>22</v>
      </c>
      <c r="E24398" s="5">
        <v>18.07</v>
      </c>
      <c r="F24398" s="5">
        <v>1538.8053</v>
      </c>
      <c r="G24398" s="5">
        <v>-15</v>
      </c>
      <c r="H24398" s="5">
        <v>385.70280000000002</v>
      </c>
      <c r="I24398" s="5">
        <v>4</v>
      </c>
      <c r="J24398" s="5">
        <v>226.44</v>
      </c>
      <c r="K24398" s="5" t="s">
        <v>91544</v>
      </c>
      <c r="L24398" s="5">
        <v>10</v>
      </c>
      <c r="M24398" s="5">
        <v>927</v>
      </c>
      <c r="N24398" s="5">
        <v>940</v>
      </c>
      <c r="O24398" s="5" t="s">
        <v>22</v>
      </c>
      <c r="P24398" s="15" t="s">
        <v>418061</v>
      </c>
    </row>
    <row r="24399" spans="1:16">
      <c r="A24399" s="2" t="s">
        <v>91526</v>
      </c>
      <c r="B24399" s="2" t="s">
        <v>91545</v>
      </c>
      <c r="C24399" s="2" t="s">
        <v>91546</v>
      </c>
      <c r="D24399" s="5" t="s">
        <v>22</v>
      </c>
      <c r="E24399" s="5">
        <v>17.68</v>
      </c>
      <c r="F24399" s="5">
        <v>1484.6895999999999</v>
      </c>
      <c r="G24399" s="5">
        <v>4.3</v>
      </c>
      <c r="H24399" s="5">
        <v>743.35519999999997</v>
      </c>
      <c r="I24399" s="5">
        <v>2</v>
      </c>
      <c r="J24399" s="5">
        <v>516.32000000000005</v>
      </c>
      <c r="K24399" s="5" t="s">
        <v>91547</v>
      </c>
      <c r="L24399" s="5">
        <v>1</v>
      </c>
      <c r="M24399" s="5">
        <v>10302</v>
      </c>
      <c r="N24399" s="5">
        <v>10314</v>
      </c>
      <c r="O24399" s="5" t="s">
        <v>22</v>
      </c>
      <c r="P24399" s="15" t="s">
        <v>418061</v>
      </c>
    </row>
    <row r="24400" spans="1:16">
      <c r="A24400" s="2" t="s">
        <v>91526</v>
      </c>
      <c r="B24400" s="2" t="s">
        <v>91548</v>
      </c>
      <c r="C24400" s="2" t="s">
        <v>91549</v>
      </c>
      <c r="D24400" s="5" t="s">
        <v>17</v>
      </c>
      <c r="E24400" s="5">
        <v>17.34</v>
      </c>
      <c r="F24400" s="5">
        <v>792.47450000000003</v>
      </c>
      <c r="G24400" s="5">
        <v>-1.6</v>
      </c>
      <c r="H24400" s="5">
        <v>793.48050000000001</v>
      </c>
      <c r="I24400" s="5">
        <v>1</v>
      </c>
      <c r="J24400" s="5">
        <v>294.24</v>
      </c>
      <c r="K24400" s="5" t="s">
        <v>65389</v>
      </c>
      <c r="L24400" s="5">
        <v>1</v>
      </c>
      <c r="M24400" s="5">
        <v>8849</v>
      </c>
      <c r="N24400" s="5">
        <v>8854</v>
      </c>
      <c r="O24400" s="5" t="s">
        <v>22</v>
      </c>
      <c r="P24400" s="15" t="s">
        <v>418061</v>
      </c>
    </row>
    <row r="24401" spans="1:16">
      <c r="A24401" s="2" t="s">
        <v>91526</v>
      </c>
      <c r="B24401" s="2" t="s">
        <v>91550</v>
      </c>
      <c r="C24401" s="2" t="s">
        <v>77233</v>
      </c>
      <c r="D24401" s="5" t="s">
        <v>17</v>
      </c>
      <c r="E24401" s="5">
        <v>17.100000000000001</v>
      </c>
      <c r="F24401" s="5">
        <v>592.322</v>
      </c>
      <c r="G24401" s="5">
        <v>-10</v>
      </c>
      <c r="H24401" s="5">
        <v>593.32339999999999</v>
      </c>
      <c r="I24401" s="5">
        <v>1</v>
      </c>
      <c r="J24401" s="5">
        <v>204.2</v>
      </c>
      <c r="K24401" s="5" t="s">
        <v>14963</v>
      </c>
      <c r="L24401" s="5">
        <v>1</v>
      </c>
      <c r="M24401" s="5">
        <v>5115</v>
      </c>
      <c r="N24401" s="5">
        <v>5119</v>
      </c>
      <c r="O24401" s="5" t="s">
        <v>22</v>
      </c>
      <c r="P24401" s="15" t="s">
        <v>418061</v>
      </c>
    </row>
    <row r="24402" spans="1:16">
      <c r="A24402" s="2" t="s">
        <v>91526</v>
      </c>
      <c r="B24402" s="2" t="s">
        <v>91551</v>
      </c>
      <c r="C24402" s="2" t="s">
        <v>91552</v>
      </c>
      <c r="D24402" s="5" t="s">
        <v>22</v>
      </c>
      <c r="E24402" s="5">
        <v>16.93</v>
      </c>
      <c r="F24402" s="5">
        <v>1252.5571</v>
      </c>
      <c r="G24402" s="5">
        <v>-18.899999999999999</v>
      </c>
      <c r="H24402" s="5">
        <v>627.274</v>
      </c>
      <c r="I24402" s="5">
        <v>2</v>
      </c>
      <c r="J24402" s="5">
        <v>314.95</v>
      </c>
      <c r="K24402" s="5" t="s">
        <v>91553</v>
      </c>
      <c r="L24402" s="5">
        <v>1</v>
      </c>
      <c r="M24402" s="5">
        <v>8988</v>
      </c>
      <c r="N24402" s="5">
        <v>8999</v>
      </c>
      <c r="O24402" s="5" t="s">
        <v>22</v>
      </c>
      <c r="P24402" s="15" t="s">
        <v>418061</v>
      </c>
    </row>
    <row r="24403" spans="1:16">
      <c r="A24403" s="2" t="s">
        <v>91526</v>
      </c>
      <c r="B24403" s="2" t="s">
        <v>91554</v>
      </c>
      <c r="C24403" s="2" t="s">
        <v>91555</v>
      </c>
      <c r="D24403" s="5" t="s">
        <v>22</v>
      </c>
      <c r="E24403" s="5">
        <v>16.78</v>
      </c>
      <c r="F24403" s="5">
        <v>665.33839999999998</v>
      </c>
      <c r="G24403" s="5">
        <v>7.6</v>
      </c>
      <c r="H24403" s="5">
        <v>666.35069999999996</v>
      </c>
      <c r="I24403" s="5">
        <v>1</v>
      </c>
      <c r="J24403" s="5">
        <v>283.88</v>
      </c>
      <c r="K24403" s="5" t="s">
        <v>91556</v>
      </c>
      <c r="L24403" s="5">
        <v>3</v>
      </c>
      <c r="M24403" s="5">
        <v>10762</v>
      </c>
      <c r="N24403" s="5">
        <v>10767</v>
      </c>
      <c r="O24403" s="5" t="s">
        <v>22</v>
      </c>
      <c r="P24403" s="15" t="s">
        <v>418061</v>
      </c>
    </row>
    <row r="24404" spans="1:16">
      <c r="A24404" s="2" t="s">
        <v>94837</v>
      </c>
      <c r="B24404" s="2" t="s">
        <v>94838</v>
      </c>
      <c r="C24404" s="2" t="s">
        <v>94839</v>
      </c>
      <c r="D24404" s="5" t="s">
        <v>22</v>
      </c>
      <c r="E24404" s="5">
        <v>53.96</v>
      </c>
      <c r="F24404" s="5">
        <v>2987.5311999999999</v>
      </c>
      <c r="G24404" s="5">
        <v>-8.3000000000000007</v>
      </c>
      <c r="H24404" s="5">
        <v>747.88390000000004</v>
      </c>
      <c r="I24404" s="5">
        <v>4</v>
      </c>
      <c r="J24404" s="5">
        <v>535.97</v>
      </c>
      <c r="K24404" s="5" t="s">
        <v>94840</v>
      </c>
      <c r="L24404" s="5">
        <v>1</v>
      </c>
      <c r="M24404" s="5">
        <v>137</v>
      </c>
      <c r="N24404" s="5">
        <v>164</v>
      </c>
      <c r="O24404" s="5" t="s">
        <v>22</v>
      </c>
      <c r="P24404" s="15" t="s">
        <v>418061</v>
      </c>
    </row>
    <row r="24405" spans="1:16">
      <c r="A24405" s="2" t="s">
        <v>94837</v>
      </c>
      <c r="B24405" s="2" t="s">
        <v>94841</v>
      </c>
      <c r="C24405" s="2" t="s">
        <v>94842</v>
      </c>
      <c r="D24405" s="5" t="s">
        <v>22</v>
      </c>
      <c r="E24405" s="5">
        <v>45.35</v>
      </c>
      <c r="F24405" s="5">
        <v>1309.8121000000001</v>
      </c>
      <c r="G24405" s="5">
        <v>-8.4</v>
      </c>
      <c r="H24405" s="5">
        <v>655.90779999999995</v>
      </c>
      <c r="I24405" s="5">
        <v>2</v>
      </c>
      <c r="J24405" s="5">
        <v>697.95</v>
      </c>
      <c r="K24405" s="5" t="s">
        <v>94843</v>
      </c>
      <c r="L24405" s="5">
        <v>9</v>
      </c>
      <c r="M24405" s="5">
        <v>66</v>
      </c>
      <c r="N24405" s="5">
        <v>77</v>
      </c>
      <c r="O24405" s="5" t="s">
        <v>22</v>
      </c>
      <c r="P24405" s="15" t="s">
        <v>418061</v>
      </c>
    </row>
    <row r="24406" spans="1:16">
      <c r="A24406" s="2" t="s">
        <v>94837</v>
      </c>
      <c r="B24406" s="2" t="s">
        <v>94844</v>
      </c>
      <c r="C24406" s="2" t="s">
        <v>94845</v>
      </c>
      <c r="D24406" s="5" t="s">
        <v>22</v>
      </c>
      <c r="E24406" s="5">
        <v>38.369999999999997</v>
      </c>
      <c r="F24406" s="5">
        <v>1120.5189</v>
      </c>
      <c r="G24406" s="5">
        <v>-5.5</v>
      </c>
      <c r="H24406" s="5">
        <v>561.26369999999997</v>
      </c>
      <c r="I24406" s="5">
        <v>2</v>
      </c>
      <c r="J24406" s="5">
        <v>400.94</v>
      </c>
      <c r="K24406" s="5" t="s">
        <v>94846</v>
      </c>
      <c r="L24406" s="5">
        <v>1</v>
      </c>
      <c r="M24406" s="5">
        <v>103</v>
      </c>
      <c r="N24406" s="5">
        <v>111</v>
      </c>
      <c r="O24406" s="5" t="s">
        <v>22</v>
      </c>
      <c r="P24406" s="15" t="s">
        <v>418061</v>
      </c>
    </row>
    <row r="24407" spans="1:16">
      <c r="A24407" s="2" t="s">
        <v>94837</v>
      </c>
      <c r="B24407" s="2" t="s">
        <v>94847</v>
      </c>
      <c r="C24407" s="2" t="s">
        <v>94848</v>
      </c>
      <c r="D24407" s="5" t="s">
        <v>22</v>
      </c>
      <c r="E24407" s="5">
        <v>35.4</v>
      </c>
      <c r="F24407" s="5">
        <v>1030.5293999999999</v>
      </c>
      <c r="G24407" s="5">
        <v>-8.1</v>
      </c>
      <c r="H24407" s="5">
        <v>516.26779999999997</v>
      </c>
      <c r="I24407" s="5">
        <v>2</v>
      </c>
      <c r="J24407" s="5">
        <v>118.78</v>
      </c>
      <c r="K24407" s="5" t="s">
        <v>94849</v>
      </c>
      <c r="L24407" s="5">
        <v>2</v>
      </c>
      <c r="M24407" s="5">
        <v>30</v>
      </c>
      <c r="N24407" s="5">
        <v>39</v>
      </c>
      <c r="O24407" s="5" t="s">
        <v>22</v>
      </c>
      <c r="P24407" s="15" t="s">
        <v>418061</v>
      </c>
    </row>
    <row r="24408" spans="1:16">
      <c r="A24408" s="2" t="s">
        <v>94837</v>
      </c>
      <c r="B24408" s="2" t="s">
        <v>94850</v>
      </c>
      <c r="C24408" s="2" t="s">
        <v>94851</v>
      </c>
      <c r="D24408" s="5" t="s">
        <v>22</v>
      </c>
      <c r="E24408" s="5">
        <v>31.87</v>
      </c>
      <c r="F24408" s="5">
        <v>1747.8927000000001</v>
      </c>
      <c r="G24408" s="5">
        <v>-8.1</v>
      </c>
      <c r="H24408" s="5">
        <v>583.63350000000003</v>
      </c>
      <c r="I24408" s="5">
        <v>3</v>
      </c>
      <c r="J24408" s="5">
        <v>323.95</v>
      </c>
      <c r="K24408" s="5" t="s">
        <v>94852</v>
      </c>
      <c r="L24408" s="5">
        <v>2</v>
      </c>
      <c r="M24408" s="5">
        <v>180</v>
      </c>
      <c r="N24408" s="5">
        <v>194</v>
      </c>
      <c r="O24408" s="5" t="s">
        <v>22</v>
      </c>
      <c r="P24408" s="15" t="s">
        <v>418061</v>
      </c>
    </row>
    <row r="24409" spans="1:16">
      <c r="A24409" s="2" t="s">
        <v>94837</v>
      </c>
      <c r="B24409" s="2" t="s">
        <v>94853</v>
      </c>
      <c r="C24409" s="2" t="s">
        <v>94854</v>
      </c>
      <c r="D24409" s="5" t="s">
        <v>22</v>
      </c>
      <c r="E24409" s="5">
        <v>30.3</v>
      </c>
      <c r="F24409" s="5">
        <v>771.44899999999996</v>
      </c>
      <c r="G24409" s="5">
        <v>-9.5</v>
      </c>
      <c r="H24409" s="5">
        <v>386.72809999999998</v>
      </c>
      <c r="I24409" s="5">
        <v>2</v>
      </c>
      <c r="J24409" s="5">
        <v>192.72</v>
      </c>
      <c r="K24409" s="5" t="s">
        <v>94855</v>
      </c>
      <c r="L24409" s="5">
        <v>1</v>
      </c>
      <c r="M24409" s="5">
        <v>42</v>
      </c>
      <c r="N24409" s="5">
        <v>48</v>
      </c>
      <c r="O24409" s="5" t="s">
        <v>22</v>
      </c>
      <c r="P24409" s="15" t="s">
        <v>418061</v>
      </c>
    </row>
    <row r="24410" spans="1:16">
      <c r="A24410" s="2" t="s">
        <v>94837</v>
      </c>
      <c r="B24410" s="2" t="s">
        <v>94856</v>
      </c>
      <c r="C24410" s="2" t="s">
        <v>94857</v>
      </c>
      <c r="D24410" s="5" t="s">
        <v>22</v>
      </c>
      <c r="E24410" s="5">
        <v>22.91</v>
      </c>
      <c r="F24410" s="5">
        <v>813.47080000000005</v>
      </c>
      <c r="G24410" s="5">
        <v>-5.9</v>
      </c>
      <c r="H24410" s="5">
        <v>407.74029999999999</v>
      </c>
      <c r="I24410" s="5">
        <v>2</v>
      </c>
      <c r="J24410" s="5">
        <v>181.28</v>
      </c>
      <c r="K24410" s="5" t="s">
        <v>94858</v>
      </c>
      <c r="L24410" s="5">
        <v>1</v>
      </c>
      <c r="M24410" s="5">
        <v>49</v>
      </c>
      <c r="N24410" s="5">
        <v>55</v>
      </c>
      <c r="O24410" s="5" t="s">
        <v>22</v>
      </c>
      <c r="P24410" s="15" t="s">
        <v>418061</v>
      </c>
    </row>
    <row r="24411" spans="1:16">
      <c r="A24411" s="2" t="s">
        <v>94837</v>
      </c>
      <c r="B24411" s="2" t="s">
        <v>94859</v>
      </c>
      <c r="C24411" s="2" t="s">
        <v>94860</v>
      </c>
      <c r="D24411" s="5" t="s">
        <v>22</v>
      </c>
      <c r="E24411" s="5">
        <v>18.8</v>
      </c>
      <c r="F24411" s="5">
        <v>1306.6306</v>
      </c>
      <c r="G24411" s="5">
        <v>21.2</v>
      </c>
      <c r="H24411" s="5">
        <v>654.33640000000003</v>
      </c>
      <c r="I24411" s="5">
        <v>2</v>
      </c>
      <c r="J24411" s="5">
        <v>435.06</v>
      </c>
      <c r="K24411" s="5" t="s">
        <v>94861</v>
      </c>
      <c r="L24411" s="5">
        <v>1</v>
      </c>
      <c r="M24411" s="5">
        <v>56</v>
      </c>
      <c r="N24411" s="5">
        <v>65</v>
      </c>
      <c r="O24411" s="5" t="s">
        <v>22</v>
      </c>
      <c r="P24411" s="15" t="s">
        <v>418061</v>
      </c>
    </row>
    <row r="24412" spans="1:16">
      <c r="A24412" s="2" t="s">
        <v>84271</v>
      </c>
      <c r="B24412" s="2" t="s">
        <v>84272</v>
      </c>
      <c r="C24412" s="2" t="s">
        <v>84273</v>
      </c>
      <c r="D24412" s="5" t="s">
        <v>22</v>
      </c>
      <c r="E24412" s="5">
        <v>65</v>
      </c>
      <c r="F24412" s="5">
        <v>2285.0898000000002</v>
      </c>
      <c r="G24412" s="5">
        <v>-6.8</v>
      </c>
      <c r="H24412" s="5">
        <v>572.27589999999998</v>
      </c>
      <c r="I24412" s="5">
        <v>4</v>
      </c>
      <c r="J24412" s="5">
        <v>511.99</v>
      </c>
      <c r="K24412" s="5" t="s">
        <v>84274</v>
      </c>
      <c r="L24412" s="5">
        <v>2</v>
      </c>
      <c r="M24412" s="5">
        <v>92</v>
      </c>
      <c r="N24412" s="5">
        <v>111</v>
      </c>
      <c r="O24412" s="5" t="s">
        <v>22</v>
      </c>
      <c r="P24412" s="15" t="s">
        <v>418061</v>
      </c>
    </row>
    <row r="24413" spans="1:16">
      <c r="A24413" s="2" t="s">
        <v>84271</v>
      </c>
      <c r="B24413" s="2" t="s">
        <v>84275</v>
      </c>
      <c r="C24413" s="2" t="s">
        <v>84276</v>
      </c>
      <c r="D24413" s="5" t="s">
        <v>22</v>
      </c>
      <c r="E24413" s="5">
        <v>64.489999999999995</v>
      </c>
      <c r="F24413" s="5">
        <v>2480.2256000000002</v>
      </c>
      <c r="G24413" s="5">
        <v>-9.6999999999999993</v>
      </c>
      <c r="H24413" s="5">
        <v>827.74109999999996</v>
      </c>
      <c r="I24413" s="5">
        <v>3</v>
      </c>
      <c r="J24413" s="5">
        <v>691.72</v>
      </c>
      <c r="K24413" s="5" t="s">
        <v>84277</v>
      </c>
      <c r="L24413" s="5">
        <v>6</v>
      </c>
      <c r="M24413" s="5">
        <v>69</v>
      </c>
      <c r="N24413" s="5">
        <v>91</v>
      </c>
      <c r="O24413" s="5" t="s">
        <v>17</v>
      </c>
      <c r="P24413" s="15" t="s">
        <v>418061</v>
      </c>
    </row>
    <row r="24414" spans="1:16">
      <c r="A24414" s="2" t="s">
        <v>84271</v>
      </c>
      <c r="B24414" s="2" t="s">
        <v>84278</v>
      </c>
      <c r="C24414" s="2" t="s">
        <v>84279</v>
      </c>
      <c r="D24414" s="5" t="s">
        <v>22</v>
      </c>
      <c r="E24414" s="5">
        <v>56.32</v>
      </c>
      <c r="F24414" s="5">
        <v>1541.8242</v>
      </c>
      <c r="G24414" s="5">
        <v>-7.4</v>
      </c>
      <c r="H24414" s="5">
        <v>514.94489999999996</v>
      </c>
      <c r="I24414" s="5">
        <v>3</v>
      </c>
      <c r="J24414" s="5">
        <v>410.1</v>
      </c>
      <c r="K24414" s="5" t="s">
        <v>84280</v>
      </c>
      <c r="L24414" s="5">
        <v>5</v>
      </c>
      <c r="M24414" s="5">
        <v>48</v>
      </c>
      <c r="N24414" s="5">
        <v>61</v>
      </c>
      <c r="O24414" s="5" t="s">
        <v>22</v>
      </c>
      <c r="P24414" s="15" t="s">
        <v>418061</v>
      </c>
    </row>
    <row r="24415" spans="1:16">
      <c r="A24415" s="2" t="s">
        <v>84271</v>
      </c>
      <c r="B24415" s="2" t="s">
        <v>84281</v>
      </c>
      <c r="C24415" s="2" t="s">
        <v>84282</v>
      </c>
      <c r="D24415" s="5" t="s">
        <v>22</v>
      </c>
      <c r="E24415" s="5">
        <v>53.33</v>
      </c>
      <c r="F24415" s="5">
        <v>1614.7599</v>
      </c>
      <c r="G24415" s="5">
        <v>-4.0999999999999996</v>
      </c>
      <c r="H24415" s="5">
        <v>808.38390000000004</v>
      </c>
      <c r="I24415" s="5">
        <v>2</v>
      </c>
      <c r="J24415" s="5">
        <v>423.43</v>
      </c>
      <c r="K24415" s="5" t="s">
        <v>84283</v>
      </c>
      <c r="L24415" s="5">
        <v>2</v>
      </c>
      <c r="M24415" s="5">
        <v>214</v>
      </c>
      <c r="N24415" s="5">
        <v>227</v>
      </c>
      <c r="O24415" s="5" t="s">
        <v>22</v>
      </c>
      <c r="P24415" s="15" t="s">
        <v>418061</v>
      </c>
    </row>
    <row r="24416" spans="1:16">
      <c r="A24416" s="2" t="s">
        <v>84271</v>
      </c>
      <c r="B24416" s="2" t="s">
        <v>84284</v>
      </c>
      <c r="C24416" s="2" t="s">
        <v>84285</v>
      </c>
      <c r="D24416" s="5" t="s">
        <v>22</v>
      </c>
      <c r="E24416" s="5">
        <v>50.2</v>
      </c>
      <c r="F24416" s="5">
        <v>2404.1658000000002</v>
      </c>
      <c r="G24416" s="5">
        <v>-7.4</v>
      </c>
      <c r="H24416" s="5">
        <v>802.39</v>
      </c>
      <c r="I24416" s="5">
        <v>3</v>
      </c>
      <c r="J24416" s="5">
        <v>574.6</v>
      </c>
      <c r="K24416" s="5" t="s">
        <v>84286</v>
      </c>
      <c r="L24416" s="5">
        <v>5</v>
      </c>
      <c r="M24416" s="5">
        <v>26</v>
      </c>
      <c r="N24416" s="5">
        <v>47</v>
      </c>
      <c r="O24416" s="5" t="s">
        <v>22</v>
      </c>
      <c r="P24416" s="15" t="s">
        <v>418061</v>
      </c>
    </row>
    <row r="24417" spans="1:16">
      <c r="A24417" s="2" t="s">
        <v>84271</v>
      </c>
      <c r="B24417" s="2" t="s">
        <v>84287</v>
      </c>
      <c r="C24417" s="2" t="s">
        <v>84288</v>
      </c>
      <c r="D24417" s="5" t="s">
        <v>22</v>
      </c>
      <c r="E24417" s="5">
        <v>33.33</v>
      </c>
      <c r="F24417" s="5">
        <v>899.52290000000005</v>
      </c>
      <c r="G24417" s="5">
        <v>-6.2</v>
      </c>
      <c r="H24417" s="5">
        <v>450.76589999999999</v>
      </c>
      <c r="I24417" s="5">
        <v>2</v>
      </c>
      <c r="J24417" s="5">
        <v>387.31</v>
      </c>
      <c r="K24417" s="5" t="s">
        <v>84289</v>
      </c>
      <c r="L24417" s="5">
        <v>3</v>
      </c>
      <c r="M24417" s="5">
        <v>170</v>
      </c>
      <c r="N24417" s="5">
        <v>176</v>
      </c>
      <c r="O24417" s="5" t="s">
        <v>22</v>
      </c>
      <c r="P24417" s="15" t="s">
        <v>418061</v>
      </c>
    </row>
    <row r="24418" spans="1:16">
      <c r="A24418" s="2" t="s">
        <v>84271</v>
      </c>
      <c r="B24418" s="2" t="s">
        <v>84290</v>
      </c>
      <c r="C24418" s="2" t="s">
        <v>84291</v>
      </c>
      <c r="D24418" s="5" t="s">
        <v>22</v>
      </c>
      <c r="E24418" s="5">
        <v>24.44</v>
      </c>
      <c r="F24418" s="5">
        <v>1052.4522999999999</v>
      </c>
      <c r="G24418" s="5">
        <v>-5.4</v>
      </c>
      <c r="H24418" s="5">
        <v>527.23059999999998</v>
      </c>
      <c r="I24418" s="5">
        <v>2</v>
      </c>
      <c r="J24418" s="5">
        <v>53.89</v>
      </c>
      <c r="K24418" s="5" t="s">
        <v>84292</v>
      </c>
      <c r="L24418" s="5">
        <v>1</v>
      </c>
      <c r="M24418" s="5">
        <v>140</v>
      </c>
      <c r="N24418" s="5">
        <v>150</v>
      </c>
      <c r="O24418" s="5" t="s">
        <v>22</v>
      </c>
      <c r="P24418" s="15" t="s">
        <v>418061</v>
      </c>
    </row>
    <row r="24419" spans="1:16">
      <c r="A24419" s="2" t="s">
        <v>84271</v>
      </c>
      <c r="B24419" s="2" t="s">
        <v>84293</v>
      </c>
      <c r="C24419" s="2" t="s">
        <v>84294</v>
      </c>
      <c r="D24419" s="5" t="s">
        <v>22</v>
      </c>
      <c r="E24419" s="5">
        <v>23.08</v>
      </c>
      <c r="F24419" s="5">
        <v>1652.8369</v>
      </c>
      <c r="G24419" s="5">
        <v>-8.8000000000000007</v>
      </c>
      <c r="H24419" s="5">
        <v>551.94809999999995</v>
      </c>
      <c r="I24419" s="5">
        <v>3</v>
      </c>
      <c r="J24419" s="5">
        <v>268.14999999999998</v>
      </c>
      <c r="K24419" s="5" t="s">
        <v>84295</v>
      </c>
      <c r="L24419" s="5">
        <v>2</v>
      </c>
      <c r="M24419" s="5">
        <v>177</v>
      </c>
      <c r="N24419" s="5">
        <v>190</v>
      </c>
      <c r="O24419" s="5" t="s">
        <v>22</v>
      </c>
      <c r="P24419" s="15" t="s">
        <v>418061</v>
      </c>
    </row>
    <row r="24420" spans="1:16">
      <c r="A24420" s="2" t="s">
        <v>84271</v>
      </c>
      <c r="B24420" s="2" t="s">
        <v>84296</v>
      </c>
      <c r="C24420" s="2" t="s">
        <v>84297</v>
      </c>
      <c r="D24420" s="5" t="s">
        <v>22</v>
      </c>
      <c r="E24420" s="5">
        <v>21.1</v>
      </c>
      <c r="F24420" s="5">
        <v>2534.3490999999999</v>
      </c>
      <c r="G24420" s="5">
        <v>-4.9000000000000004</v>
      </c>
      <c r="H24420" s="5">
        <v>634.59140000000002</v>
      </c>
      <c r="I24420" s="5">
        <v>4</v>
      </c>
      <c r="J24420" s="5">
        <v>518.01</v>
      </c>
      <c r="K24420" s="5" t="s">
        <v>84298</v>
      </c>
      <c r="L24420" s="5">
        <v>2</v>
      </c>
      <c r="M24420" s="5">
        <v>170</v>
      </c>
      <c r="N24420" s="5">
        <v>190</v>
      </c>
      <c r="O24420" s="5" t="s">
        <v>22</v>
      </c>
      <c r="P24420" s="15" t="s">
        <v>418061</v>
      </c>
    </row>
    <row r="24421" spans="1:16">
      <c r="A24421" s="2" t="s">
        <v>94958</v>
      </c>
      <c r="B24421" s="2" t="s">
        <v>94959</v>
      </c>
      <c r="C24421" s="2" t="s">
        <v>94960</v>
      </c>
      <c r="D24421" s="5" t="s">
        <v>22</v>
      </c>
      <c r="E24421" s="5">
        <v>71.849999999999994</v>
      </c>
      <c r="F24421" s="5">
        <v>2298.1968000000002</v>
      </c>
      <c r="G24421" s="5">
        <v>-6</v>
      </c>
      <c r="H24421" s="5">
        <v>575.553</v>
      </c>
      <c r="I24421" s="5">
        <v>4</v>
      </c>
      <c r="J24421" s="5">
        <v>578.42999999999995</v>
      </c>
      <c r="K24421" s="5" t="s">
        <v>94961</v>
      </c>
      <c r="L24421" s="5">
        <v>1</v>
      </c>
      <c r="M24421" s="5">
        <v>79</v>
      </c>
      <c r="N24421" s="5">
        <v>99</v>
      </c>
      <c r="O24421" s="5" t="s">
        <v>22</v>
      </c>
      <c r="P24421" s="15" t="s">
        <v>418061</v>
      </c>
    </row>
    <row r="24422" spans="1:16">
      <c r="A24422" s="2" t="s">
        <v>94958</v>
      </c>
      <c r="B24422" s="2" t="s">
        <v>94962</v>
      </c>
      <c r="C24422" s="2" t="s">
        <v>94963</v>
      </c>
      <c r="D24422" s="5" t="s">
        <v>22</v>
      </c>
      <c r="E24422" s="5">
        <v>44.72</v>
      </c>
      <c r="F24422" s="5">
        <v>2024.97</v>
      </c>
      <c r="G24422" s="5">
        <v>-1</v>
      </c>
      <c r="H24422" s="5">
        <v>675.99659999999994</v>
      </c>
      <c r="I24422" s="5">
        <v>3</v>
      </c>
      <c r="J24422" s="5">
        <v>668.14</v>
      </c>
      <c r="K24422" s="5" t="s">
        <v>94964</v>
      </c>
      <c r="L24422" s="5">
        <v>5</v>
      </c>
      <c r="M24422" s="5">
        <v>30</v>
      </c>
      <c r="N24422" s="5">
        <v>46</v>
      </c>
      <c r="O24422" s="5" t="s">
        <v>17</v>
      </c>
      <c r="P24422" s="15" t="s">
        <v>418061</v>
      </c>
    </row>
    <row r="24423" spans="1:16">
      <c r="A24423" s="2" t="s">
        <v>94958</v>
      </c>
      <c r="B24423" s="2" t="s">
        <v>94965</v>
      </c>
      <c r="C24423" s="2" t="s">
        <v>94966</v>
      </c>
      <c r="D24423" s="5" t="s">
        <v>22</v>
      </c>
      <c r="E24423" s="5">
        <v>40.42</v>
      </c>
      <c r="F24423" s="5">
        <v>1146.6648</v>
      </c>
      <c r="G24423" s="5">
        <v>-10.199999999999999</v>
      </c>
      <c r="H24423" s="5">
        <v>574.3338</v>
      </c>
      <c r="I24423" s="5">
        <v>2</v>
      </c>
      <c r="J24423" s="5">
        <v>522.87</v>
      </c>
      <c r="K24423" s="5" t="s">
        <v>94967</v>
      </c>
      <c r="L24423" s="5">
        <v>4</v>
      </c>
      <c r="M24423" s="5">
        <v>69</v>
      </c>
      <c r="N24423" s="5">
        <v>78</v>
      </c>
      <c r="O24423" s="5" t="s">
        <v>22</v>
      </c>
      <c r="P24423" s="15" t="s">
        <v>418061</v>
      </c>
    </row>
    <row r="24424" spans="1:16">
      <c r="A24424" s="2" t="s">
        <v>94958</v>
      </c>
      <c r="B24424" s="2" t="s">
        <v>94968</v>
      </c>
      <c r="C24424" s="2" t="s">
        <v>94969</v>
      </c>
      <c r="D24424" s="5" t="s">
        <v>22</v>
      </c>
      <c r="E24424" s="5">
        <v>35.369999999999997</v>
      </c>
      <c r="F24424" s="5">
        <v>1078.5811000000001</v>
      </c>
      <c r="G24424" s="5">
        <v>-6.6</v>
      </c>
      <c r="H24424" s="5">
        <v>540.29430000000002</v>
      </c>
      <c r="I24424" s="5">
        <v>2</v>
      </c>
      <c r="J24424" s="5">
        <v>526.91999999999996</v>
      </c>
      <c r="K24424" s="5" t="s">
        <v>94970</v>
      </c>
      <c r="L24424" s="5">
        <v>2</v>
      </c>
      <c r="M24424" s="5">
        <v>18</v>
      </c>
      <c r="N24424" s="5">
        <v>25</v>
      </c>
      <c r="O24424" s="5" t="s">
        <v>22</v>
      </c>
      <c r="P24424" s="15" t="s">
        <v>418061</v>
      </c>
    </row>
    <row r="24425" spans="1:16">
      <c r="A24425" s="2" t="s">
        <v>46552</v>
      </c>
      <c r="B24425" s="2" t="s">
        <v>46553</v>
      </c>
      <c r="C24425" s="2" t="s">
        <v>46554</v>
      </c>
      <c r="D24425" s="5" t="s">
        <v>22</v>
      </c>
      <c r="E24425" s="5">
        <v>75.040000000000006</v>
      </c>
      <c r="F24425" s="5">
        <v>2661.3074000000001</v>
      </c>
      <c r="G24425" s="5">
        <v>8.1</v>
      </c>
      <c r="H24425" s="5">
        <v>888.11689999999999</v>
      </c>
      <c r="I24425" s="5">
        <v>3</v>
      </c>
      <c r="J24425" s="5">
        <v>636.74</v>
      </c>
      <c r="K24425" s="5" t="s">
        <v>46555</v>
      </c>
      <c r="L24425" s="5">
        <v>14</v>
      </c>
      <c r="M24425" s="5">
        <v>190</v>
      </c>
      <c r="N24425" s="5">
        <v>212</v>
      </c>
      <c r="O24425" s="5" t="s">
        <v>22</v>
      </c>
      <c r="P24425" s="15" t="s">
        <v>418061</v>
      </c>
    </row>
    <row r="24426" spans="1:16">
      <c r="A24426" s="2" t="s">
        <v>46552</v>
      </c>
      <c r="B24426" s="2" t="s">
        <v>46556</v>
      </c>
      <c r="C24426" s="2" t="s">
        <v>46557</v>
      </c>
      <c r="D24426" s="5" t="s">
        <v>22</v>
      </c>
      <c r="E24426" s="5">
        <v>69.3</v>
      </c>
      <c r="F24426" s="5">
        <v>2557.2959000000001</v>
      </c>
      <c r="G24426" s="5">
        <v>5.7</v>
      </c>
      <c r="H24426" s="5">
        <v>853.44410000000005</v>
      </c>
      <c r="I24426" s="5">
        <v>3</v>
      </c>
      <c r="J24426" s="5">
        <v>577.61</v>
      </c>
      <c r="K24426" s="5" t="s">
        <v>46558</v>
      </c>
      <c r="L24426" s="5">
        <v>4</v>
      </c>
      <c r="M24426" s="5">
        <v>507</v>
      </c>
      <c r="N24426" s="5">
        <v>532</v>
      </c>
      <c r="O24426" s="5" t="s">
        <v>17</v>
      </c>
      <c r="P24426" s="15" t="s">
        <v>418061</v>
      </c>
    </row>
    <row r="24427" spans="1:16">
      <c r="A24427" s="2" t="s">
        <v>46552</v>
      </c>
      <c r="B24427" s="2" t="s">
        <v>46559</v>
      </c>
      <c r="C24427" s="2" t="s">
        <v>46560</v>
      </c>
      <c r="D24427" s="5" t="s">
        <v>22</v>
      </c>
      <c r="E24427" s="5">
        <v>64.22</v>
      </c>
      <c r="F24427" s="5">
        <v>1749.8420000000001</v>
      </c>
      <c r="G24427" s="5">
        <v>-8</v>
      </c>
      <c r="H24427" s="5">
        <v>875.92129999999997</v>
      </c>
      <c r="I24427" s="5">
        <v>2</v>
      </c>
      <c r="J24427" s="5">
        <v>454.37</v>
      </c>
      <c r="K24427" s="5" t="s">
        <v>46561</v>
      </c>
      <c r="L24427" s="5">
        <v>5</v>
      </c>
      <c r="M24427" s="5">
        <v>682</v>
      </c>
      <c r="N24427" s="5">
        <v>696</v>
      </c>
      <c r="O24427" s="5" t="s">
        <v>22</v>
      </c>
      <c r="P24427" s="15" t="s">
        <v>418061</v>
      </c>
    </row>
    <row r="24428" spans="1:16">
      <c r="A24428" s="2" t="s">
        <v>46552</v>
      </c>
      <c r="B24428" s="2" t="s">
        <v>46562</v>
      </c>
      <c r="C24428" s="2" t="s">
        <v>46563</v>
      </c>
      <c r="D24428" s="5" t="s">
        <v>22</v>
      </c>
      <c r="E24428" s="5">
        <v>60.43</v>
      </c>
      <c r="F24428" s="5">
        <v>2202.9904999999999</v>
      </c>
      <c r="G24428" s="5">
        <v>0.8</v>
      </c>
      <c r="H24428" s="5">
        <v>735.33799999999997</v>
      </c>
      <c r="I24428" s="5">
        <v>3</v>
      </c>
      <c r="J24428" s="5">
        <v>674.35</v>
      </c>
      <c r="K24428" s="5" t="s">
        <v>46564</v>
      </c>
      <c r="L24428" s="5">
        <v>2</v>
      </c>
      <c r="M24428" s="5">
        <v>273</v>
      </c>
      <c r="N24428" s="5">
        <v>295</v>
      </c>
      <c r="O24428" s="5" t="s">
        <v>22</v>
      </c>
      <c r="P24428" s="15" t="s">
        <v>418061</v>
      </c>
    </row>
    <row r="24429" spans="1:16">
      <c r="A24429" s="2" t="s">
        <v>46552</v>
      </c>
      <c r="B24429" s="2" t="s">
        <v>46565</v>
      </c>
      <c r="C24429" s="2" t="s">
        <v>46566</v>
      </c>
      <c r="D24429" s="5" t="s">
        <v>22</v>
      </c>
      <c r="E24429" s="5">
        <v>57.7</v>
      </c>
      <c r="F24429" s="5">
        <v>1475.7871</v>
      </c>
      <c r="G24429" s="5">
        <v>-7.4</v>
      </c>
      <c r="H24429" s="5">
        <v>738.8954</v>
      </c>
      <c r="I24429" s="5">
        <v>2</v>
      </c>
      <c r="J24429" s="5">
        <v>578.08000000000004</v>
      </c>
      <c r="K24429" s="5" t="s">
        <v>46567</v>
      </c>
      <c r="L24429" s="5">
        <v>7</v>
      </c>
      <c r="M24429" s="5">
        <v>76</v>
      </c>
      <c r="N24429" s="5">
        <v>87</v>
      </c>
      <c r="O24429" s="5" t="s">
        <v>22</v>
      </c>
      <c r="P24429" s="15" t="s">
        <v>418061</v>
      </c>
    </row>
    <row r="24430" spans="1:16">
      <c r="A24430" s="2" t="s">
        <v>46552</v>
      </c>
      <c r="B24430" s="2" t="s">
        <v>46568</v>
      </c>
      <c r="C24430" s="2" t="s">
        <v>46569</v>
      </c>
      <c r="D24430" s="5" t="s">
        <v>22</v>
      </c>
      <c r="E24430" s="5">
        <v>57.04</v>
      </c>
      <c r="F24430" s="5">
        <v>1929.9982</v>
      </c>
      <c r="G24430" s="5">
        <v>-2.6</v>
      </c>
      <c r="H24430" s="5">
        <v>644.3383</v>
      </c>
      <c r="I24430" s="5">
        <v>3</v>
      </c>
      <c r="J24430" s="5">
        <v>592.32000000000005</v>
      </c>
      <c r="K24430" s="5" t="s">
        <v>46570</v>
      </c>
      <c r="L24430" s="5">
        <v>16</v>
      </c>
      <c r="M24430" s="5">
        <v>398</v>
      </c>
      <c r="N24430" s="5">
        <v>414</v>
      </c>
      <c r="O24430" s="5" t="s">
        <v>17</v>
      </c>
      <c r="P24430" s="15" t="s">
        <v>418061</v>
      </c>
    </row>
    <row r="24431" spans="1:16">
      <c r="A24431" s="2" t="s">
        <v>46552</v>
      </c>
      <c r="B24431" s="2" t="s">
        <v>46571</v>
      </c>
      <c r="C24431" s="2" t="s">
        <v>46572</v>
      </c>
      <c r="D24431" s="5" t="s">
        <v>22</v>
      </c>
      <c r="E24431" s="5">
        <v>56.02</v>
      </c>
      <c r="F24431" s="5">
        <v>1881.9889000000001</v>
      </c>
      <c r="G24431" s="5">
        <v>-8.6999999999999993</v>
      </c>
      <c r="H24431" s="5">
        <v>628.33140000000003</v>
      </c>
      <c r="I24431" s="5">
        <v>3</v>
      </c>
      <c r="J24431" s="5">
        <v>519.53</v>
      </c>
      <c r="K24431" s="5" t="s">
        <v>46573</v>
      </c>
      <c r="L24431" s="5">
        <v>2</v>
      </c>
      <c r="M24431" s="5">
        <v>568</v>
      </c>
      <c r="N24431" s="5">
        <v>584</v>
      </c>
      <c r="O24431" s="5" t="s">
        <v>22</v>
      </c>
      <c r="P24431" s="15" t="s">
        <v>418061</v>
      </c>
    </row>
    <row r="24432" spans="1:16">
      <c r="A24432" s="2" t="s">
        <v>46552</v>
      </c>
      <c r="B24432" s="2" t="s">
        <v>46574</v>
      </c>
      <c r="C24432" s="2" t="s">
        <v>46575</v>
      </c>
      <c r="D24432" s="5" t="s">
        <v>22</v>
      </c>
      <c r="E24432" s="5">
        <v>55.73</v>
      </c>
      <c r="F24432" s="5">
        <v>2792.5435000000002</v>
      </c>
      <c r="G24432" s="5">
        <v>0</v>
      </c>
      <c r="H24432" s="5">
        <v>699.1431</v>
      </c>
      <c r="I24432" s="5">
        <v>4</v>
      </c>
      <c r="J24432" s="5">
        <v>643.88</v>
      </c>
      <c r="K24432" s="5" t="s">
        <v>46576</v>
      </c>
      <c r="L24432" s="5">
        <v>21</v>
      </c>
      <c r="M24432" s="5">
        <v>724</v>
      </c>
      <c r="N24432" s="5">
        <v>747</v>
      </c>
      <c r="O24432" s="5" t="s">
        <v>22</v>
      </c>
      <c r="P24432" s="15" t="s">
        <v>418061</v>
      </c>
    </row>
    <row r="24433" spans="1:16">
      <c r="A24433" s="2" t="s">
        <v>46552</v>
      </c>
      <c r="B24433" s="2" t="s">
        <v>46577</v>
      </c>
      <c r="C24433" s="2" t="s">
        <v>46578</v>
      </c>
      <c r="D24433" s="5" t="s">
        <v>22</v>
      </c>
      <c r="E24433" s="5">
        <v>54.86</v>
      </c>
      <c r="F24433" s="5">
        <v>1624.8461</v>
      </c>
      <c r="G24433" s="5">
        <v>0.4</v>
      </c>
      <c r="H24433" s="5">
        <v>813.43060000000003</v>
      </c>
      <c r="I24433" s="5">
        <v>2</v>
      </c>
      <c r="J24433" s="5">
        <v>396.75</v>
      </c>
      <c r="K24433" s="5" t="s">
        <v>46579</v>
      </c>
      <c r="L24433" s="5">
        <v>1</v>
      </c>
      <c r="M24433" s="5">
        <v>667</v>
      </c>
      <c r="N24433" s="5">
        <v>681</v>
      </c>
      <c r="O24433" s="5" t="s">
        <v>22</v>
      </c>
      <c r="P24433" s="15" t="s">
        <v>418061</v>
      </c>
    </row>
    <row r="24434" spans="1:16">
      <c r="A24434" s="2" t="s">
        <v>46552</v>
      </c>
      <c r="B24434" s="2" t="s">
        <v>46580</v>
      </c>
      <c r="C24434" s="2" t="s">
        <v>46581</v>
      </c>
      <c r="D24434" s="5" t="s">
        <v>22</v>
      </c>
      <c r="E24434" s="5">
        <v>52.56</v>
      </c>
      <c r="F24434" s="5">
        <v>1281.6638</v>
      </c>
      <c r="G24434" s="5">
        <v>-4.0999999999999996</v>
      </c>
      <c r="H24434" s="5">
        <v>641.8365</v>
      </c>
      <c r="I24434" s="5">
        <v>2</v>
      </c>
      <c r="J24434" s="5">
        <v>287.79000000000002</v>
      </c>
      <c r="K24434" s="5" t="s">
        <v>46582</v>
      </c>
      <c r="L24434" s="5">
        <v>16</v>
      </c>
      <c r="M24434" s="5">
        <v>651</v>
      </c>
      <c r="N24434" s="5">
        <v>661</v>
      </c>
      <c r="O24434" s="5" t="s">
        <v>22</v>
      </c>
      <c r="P24434" s="15" t="s">
        <v>418061</v>
      </c>
    </row>
    <row r="24435" spans="1:16">
      <c r="A24435" s="2" t="s">
        <v>46552</v>
      </c>
      <c r="B24435" s="2" t="s">
        <v>46583</v>
      </c>
      <c r="C24435" s="2" t="s">
        <v>46584</v>
      </c>
      <c r="D24435" s="5" t="s">
        <v>22</v>
      </c>
      <c r="E24435" s="5">
        <v>52.35</v>
      </c>
      <c r="F24435" s="5">
        <v>1188.5986</v>
      </c>
      <c r="G24435" s="5">
        <v>-1.9</v>
      </c>
      <c r="H24435" s="5">
        <v>595.30550000000005</v>
      </c>
      <c r="I24435" s="5">
        <v>2</v>
      </c>
      <c r="J24435" s="5">
        <v>179.71</v>
      </c>
      <c r="K24435" s="5" t="s">
        <v>46585</v>
      </c>
      <c r="L24435" s="5">
        <v>4</v>
      </c>
      <c r="M24435" s="5">
        <v>640</v>
      </c>
      <c r="N24435" s="5">
        <v>650</v>
      </c>
      <c r="O24435" s="5" t="s">
        <v>22</v>
      </c>
      <c r="P24435" s="15" t="s">
        <v>418061</v>
      </c>
    </row>
    <row r="24436" spans="1:16">
      <c r="A24436" s="2" t="s">
        <v>46552</v>
      </c>
      <c r="B24436" s="2" t="s">
        <v>46586</v>
      </c>
      <c r="C24436" s="2" t="s">
        <v>46587</v>
      </c>
      <c r="D24436" s="5" t="s">
        <v>22</v>
      </c>
      <c r="E24436" s="5">
        <v>51.44</v>
      </c>
      <c r="F24436" s="5">
        <v>1132.5441000000001</v>
      </c>
      <c r="G24436" s="5">
        <v>-2.8</v>
      </c>
      <c r="H24436" s="5">
        <v>567.27769999999998</v>
      </c>
      <c r="I24436" s="5">
        <v>2</v>
      </c>
      <c r="J24436" s="5">
        <v>410.93</v>
      </c>
      <c r="K24436" s="5" t="s">
        <v>46588</v>
      </c>
      <c r="L24436" s="5">
        <v>8</v>
      </c>
      <c r="M24436" s="5">
        <v>165</v>
      </c>
      <c r="N24436" s="5">
        <v>173</v>
      </c>
      <c r="O24436" s="5" t="s">
        <v>22</v>
      </c>
      <c r="P24436" s="15" t="s">
        <v>418061</v>
      </c>
    </row>
    <row r="24437" spans="1:16">
      <c r="A24437" s="2" t="s">
        <v>46552</v>
      </c>
      <c r="B24437" s="2" t="s">
        <v>46589</v>
      </c>
      <c r="C24437" s="2" t="s">
        <v>46590</v>
      </c>
      <c r="D24437" s="5" t="s">
        <v>22</v>
      </c>
      <c r="E24437" s="5">
        <v>49</v>
      </c>
      <c r="F24437" s="5">
        <v>1108.5916999999999</v>
      </c>
      <c r="G24437" s="5">
        <v>-10.199999999999999</v>
      </c>
      <c r="H24437" s="5">
        <v>555.29750000000001</v>
      </c>
      <c r="I24437" s="5">
        <v>2</v>
      </c>
      <c r="J24437" s="5">
        <v>391.4</v>
      </c>
      <c r="K24437" s="5" t="s">
        <v>46591</v>
      </c>
      <c r="L24437" s="5">
        <v>7</v>
      </c>
      <c r="M24437" s="5">
        <v>600</v>
      </c>
      <c r="N24437" s="5">
        <v>609</v>
      </c>
      <c r="O24437" s="5" t="s">
        <v>22</v>
      </c>
      <c r="P24437" s="15" t="s">
        <v>418061</v>
      </c>
    </row>
    <row r="24438" spans="1:16">
      <c r="A24438" s="2" t="s">
        <v>46552</v>
      </c>
      <c r="B24438" s="2" t="s">
        <v>46592</v>
      </c>
      <c r="C24438" s="2" t="s">
        <v>46593</v>
      </c>
      <c r="D24438" s="5" t="s">
        <v>22</v>
      </c>
      <c r="E24438" s="5">
        <v>47.78</v>
      </c>
      <c r="F24438" s="5">
        <v>1496.7511</v>
      </c>
      <c r="G24438" s="5">
        <v>-2.8</v>
      </c>
      <c r="H24438" s="5">
        <v>749.38070000000005</v>
      </c>
      <c r="I24438" s="5">
        <v>2</v>
      </c>
      <c r="J24438" s="5">
        <v>460.92</v>
      </c>
      <c r="K24438" s="5" t="s">
        <v>46594</v>
      </c>
      <c r="L24438" s="5">
        <v>16</v>
      </c>
      <c r="M24438" s="5">
        <v>668</v>
      </c>
      <c r="N24438" s="5">
        <v>681</v>
      </c>
      <c r="O24438" s="5" t="s">
        <v>22</v>
      </c>
      <c r="P24438" s="15" t="s">
        <v>418061</v>
      </c>
    </row>
    <row r="24439" spans="1:16">
      <c r="A24439" s="2" t="s">
        <v>46552</v>
      </c>
      <c r="B24439" s="2" t="s">
        <v>46595</v>
      </c>
      <c r="C24439" s="2" t="s">
        <v>46596</v>
      </c>
      <c r="D24439" s="5" t="s">
        <v>22</v>
      </c>
      <c r="E24439" s="5">
        <v>45.61</v>
      </c>
      <c r="F24439" s="5">
        <v>1154.5608</v>
      </c>
      <c r="G24439" s="5">
        <v>-2.2000000000000002</v>
      </c>
      <c r="H24439" s="5">
        <v>578.28639999999996</v>
      </c>
      <c r="I24439" s="5">
        <v>2</v>
      </c>
      <c r="J24439" s="5">
        <v>434.94</v>
      </c>
      <c r="K24439" s="5" t="s">
        <v>46597</v>
      </c>
      <c r="L24439" s="5">
        <v>11</v>
      </c>
      <c r="M24439" s="5">
        <v>631</v>
      </c>
      <c r="N24439" s="5">
        <v>639</v>
      </c>
      <c r="O24439" s="5" t="s">
        <v>22</v>
      </c>
      <c r="P24439" s="15" t="s">
        <v>418061</v>
      </c>
    </row>
    <row r="24440" spans="1:16">
      <c r="A24440" s="2" t="s">
        <v>46552</v>
      </c>
      <c r="B24440" s="2" t="s">
        <v>46598</v>
      </c>
      <c r="C24440" s="2" t="s">
        <v>46599</v>
      </c>
      <c r="D24440" s="5" t="s">
        <v>22</v>
      </c>
      <c r="E24440" s="5">
        <v>42.7</v>
      </c>
      <c r="F24440" s="5">
        <v>1184.6804</v>
      </c>
      <c r="G24440" s="5">
        <v>-15.4</v>
      </c>
      <c r="H24440" s="5">
        <v>593.33839999999998</v>
      </c>
      <c r="I24440" s="5">
        <v>2</v>
      </c>
      <c r="J24440" s="5">
        <v>471.27</v>
      </c>
      <c r="K24440" s="5" t="s">
        <v>46600</v>
      </c>
      <c r="L24440" s="5">
        <v>8</v>
      </c>
      <c r="M24440" s="5">
        <v>472</v>
      </c>
      <c r="N24440" s="5">
        <v>481</v>
      </c>
      <c r="O24440" s="5" t="s">
        <v>22</v>
      </c>
      <c r="P24440" s="15" t="s">
        <v>418061</v>
      </c>
    </row>
    <row r="24441" spans="1:16">
      <c r="A24441" s="2" t="s">
        <v>46552</v>
      </c>
      <c r="B24441" s="2" t="s">
        <v>46601</v>
      </c>
      <c r="C24441" s="2" t="s">
        <v>46602</v>
      </c>
      <c r="D24441" s="5" t="s">
        <v>22</v>
      </c>
      <c r="E24441" s="5">
        <v>42.38</v>
      </c>
      <c r="F24441" s="5">
        <v>1168.6564000000001</v>
      </c>
      <c r="G24441" s="5">
        <v>-7.9</v>
      </c>
      <c r="H24441" s="5">
        <v>390.55630000000002</v>
      </c>
      <c r="I24441" s="5">
        <v>3</v>
      </c>
      <c r="J24441" s="5">
        <v>150.07</v>
      </c>
      <c r="K24441" s="5" t="s">
        <v>46603</v>
      </c>
      <c r="L24441" s="5">
        <v>8</v>
      </c>
      <c r="M24441" s="5">
        <v>714</v>
      </c>
      <c r="N24441" s="5">
        <v>723</v>
      </c>
      <c r="O24441" s="5" t="s">
        <v>22</v>
      </c>
      <c r="P24441" s="15" t="s">
        <v>418061</v>
      </c>
    </row>
    <row r="24442" spans="1:16">
      <c r="A24442" s="2" t="s">
        <v>46552</v>
      </c>
      <c r="B24442" s="2" t="s">
        <v>46604</v>
      </c>
      <c r="C24442" s="2" t="s">
        <v>46605</v>
      </c>
      <c r="D24442" s="5" t="s">
        <v>22</v>
      </c>
      <c r="E24442" s="5">
        <v>42.29</v>
      </c>
      <c r="F24442" s="5">
        <v>1056.5452</v>
      </c>
      <c r="G24442" s="5">
        <v>-4.8</v>
      </c>
      <c r="H24442" s="5">
        <v>529.27729999999997</v>
      </c>
      <c r="I24442" s="5">
        <v>2</v>
      </c>
      <c r="J24442" s="5">
        <v>156.94999999999999</v>
      </c>
      <c r="K24442" s="5" t="s">
        <v>46606</v>
      </c>
      <c r="L24442" s="5">
        <v>2</v>
      </c>
      <c r="M24442" s="5">
        <v>558</v>
      </c>
      <c r="N24442" s="5">
        <v>566</v>
      </c>
      <c r="O24442" s="5" t="s">
        <v>22</v>
      </c>
      <c r="P24442" s="15" t="s">
        <v>418061</v>
      </c>
    </row>
    <row r="24443" spans="1:16">
      <c r="A24443" s="2" t="s">
        <v>46552</v>
      </c>
      <c r="B24443" s="2" t="s">
        <v>46607</v>
      </c>
      <c r="C24443" s="2" t="s">
        <v>46608</v>
      </c>
      <c r="D24443" s="5" t="s">
        <v>22</v>
      </c>
      <c r="E24443" s="5">
        <v>41.82</v>
      </c>
      <c r="F24443" s="5">
        <v>1297.6587999999999</v>
      </c>
      <c r="G24443" s="5">
        <v>-12.8</v>
      </c>
      <c r="H24443" s="5">
        <v>649.82839999999999</v>
      </c>
      <c r="I24443" s="5">
        <v>2</v>
      </c>
      <c r="J24443" s="5">
        <v>310.97000000000003</v>
      </c>
      <c r="K24443" s="5" t="s">
        <v>46609</v>
      </c>
      <c r="L24443" s="5">
        <v>1</v>
      </c>
      <c r="M24443" s="5">
        <v>651</v>
      </c>
      <c r="N24443" s="5">
        <v>661</v>
      </c>
      <c r="O24443" s="5" t="s">
        <v>17</v>
      </c>
      <c r="P24443" s="15" t="s">
        <v>418061</v>
      </c>
    </row>
    <row r="24444" spans="1:16">
      <c r="A24444" s="2" t="s">
        <v>46552</v>
      </c>
      <c r="B24444" s="2" t="s">
        <v>46610</v>
      </c>
      <c r="C24444" s="2" t="s">
        <v>46611</v>
      </c>
      <c r="D24444" s="5" t="s">
        <v>22</v>
      </c>
      <c r="E24444" s="5">
        <v>40.340000000000003</v>
      </c>
      <c r="F24444" s="5">
        <v>1656.7994000000001</v>
      </c>
      <c r="G24444" s="5">
        <v>-7.9</v>
      </c>
      <c r="H24444" s="5">
        <v>829.40049999999997</v>
      </c>
      <c r="I24444" s="5">
        <v>2</v>
      </c>
      <c r="J24444" s="5">
        <v>495.05</v>
      </c>
      <c r="K24444" s="5" t="s">
        <v>46612</v>
      </c>
      <c r="L24444" s="5">
        <v>2</v>
      </c>
      <c r="M24444" s="5">
        <v>610</v>
      </c>
      <c r="N24444" s="5">
        <v>622</v>
      </c>
      <c r="O24444" s="5" t="s">
        <v>22</v>
      </c>
      <c r="P24444" s="15" t="s">
        <v>418061</v>
      </c>
    </row>
    <row r="24445" spans="1:16">
      <c r="A24445" s="2" t="s">
        <v>46552</v>
      </c>
      <c r="B24445" s="2" t="s">
        <v>46613</v>
      </c>
      <c r="C24445" s="2" t="s">
        <v>46614</v>
      </c>
      <c r="D24445" s="5" t="s">
        <v>22</v>
      </c>
      <c r="E24445" s="5">
        <v>39.909999999999997</v>
      </c>
      <c r="F24445" s="5">
        <v>792.44929999999999</v>
      </c>
      <c r="G24445" s="5">
        <v>-7.4</v>
      </c>
      <c r="H24445" s="5">
        <v>397.22899999999998</v>
      </c>
      <c r="I24445" s="5">
        <v>2</v>
      </c>
      <c r="J24445" s="5">
        <v>117.45</v>
      </c>
      <c r="K24445" s="5" t="s">
        <v>46615</v>
      </c>
      <c r="L24445" s="5">
        <v>3</v>
      </c>
      <c r="M24445" s="5">
        <v>585</v>
      </c>
      <c r="N24445" s="5">
        <v>591</v>
      </c>
      <c r="O24445" s="5" t="s">
        <v>22</v>
      </c>
      <c r="P24445" s="15" t="s">
        <v>418061</v>
      </c>
    </row>
    <row r="24446" spans="1:16">
      <c r="A24446" s="2" t="s">
        <v>46552</v>
      </c>
      <c r="B24446" s="2" t="s">
        <v>46616</v>
      </c>
      <c r="C24446" s="2" t="s">
        <v>46617</v>
      </c>
      <c r="D24446" s="5" t="s">
        <v>17</v>
      </c>
      <c r="E24446" s="5">
        <v>35.619999999999997</v>
      </c>
      <c r="F24446" s="5">
        <v>1067.5974000000001</v>
      </c>
      <c r="G24446" s="5">
        <v>-8.3000000000000007</v>
      </c>
      <c r="H24446" s="5">
        <v>534.80160000000001</v>
      </c>
      <c r="I24446" s="5">
        <v>2</v>
      </c>
      <c r="J24446" s="5">
        <v>251.5</v>
      </c>
      <c r="K24446" s="5" t="s">
        <v>46618</v>
      </c>
      <c r="L24446" s="5">
        <v>2</v>
      </c>
      <c r="M24446" s="5">
        <v>342</v>
      </c>
      <c r="N24446" s="5">
        <v>353</v>
      </c>
      <c r="O24446" s="5" t="s">
        <v>22</v>
      </c>
      <c r="P24446" s="15" t="s">
        <v>418061</v>
      </c>
    </row>
    <row r="24447" spans="1:16">
      <c r="A24447" s="2" t="s">
        <v>46552</v>
      </c>
      <c r="B24447" s="2" t="s">
        <v>46619</v>
      </c>
      <c r="C24447" s="2" t="s">
        <v>46620</v>
      </c>
      <c r="D24447" s="5" t="s">
        <v>22</v>
      </c>
      <c r="E24447" s="5">
        <v>35.28</v>
      </c>
      <c r="F24447" s="5">
        <v>1347.6921</v>
      </c>
      <c r="G24447" s="5">
        <v>-8.4</v>
      </c>
      <c r="H24447" s="5">
        <v>674.84770000000003</v>
      </c>
      <c r="I24447" s="5">
        <v>2</v>
      </c>
      <c r="J24447" s="5">
        <v>587.83000000000004</v>
      </c>
      <c r="K24447" s="5" t="s">
        <v>46621</v>
      </c>
      <c r="L24447" s="5">
        <v>1</v>
      </c>
      <c r="M24447" s="5">
        <v>77</v>
      </c>
      <c r="N24447" s="5">
        <v>87</v>
      </c>
      <c r="O24447" s="5" t="s">
        <v>22</v>
      </c>
      <c r="P24447" s="15" t="s">
        <v>418061</v>
      </c>
    </row>
    <row r="24448" spans="1:16">
      <c r="A24448" s="2" t="s">
        <v>46552</v>
      </c>
      <c r="B24448" s="2" t="s">
        <v>46622</v>
      </c>
      <c r="C24448" s="2" t="s">
        <v>46623</v>
      </c>
      <c r="D24448" s="5" t="s">
        <v>22</v>
      </c>
      <c r="E24448" s="5">
        <v>31.99</v>
      </c>
      <c r="F24448" s="5">
        <v>989.48519999999996</v>
      </c>
      <c r="G24448" s="5">
        <v>-12.6</v>
      </c>
      <c r="H24448" s="5">
        <v>495.74360000000001</v>
      </c>
      <c r="I24448" s="5">
        <v>2</v>
      </c>
      <c r="J24448" s="5">
        <v>242.52</v>
      </c>
      <c r="K24448" s="5" t="s">
        <v>46624</v>
      </c>
      <c r="L24448" s="5">
        <v>1</v>
      </c>
      <c r="M24448" s="5">
        <v>533</v>
      </c>
      <c r="N24448" s="5">
        <v>541</v>
      </c>
      <c r="O24448" s="5" t="s">
        <v>22</v>
      </c>
      <c r="P24448" s="15" t="s">
        <v>418061</v>
      </c>
    </row>
    <row r="24449" spans="1:16">
      <c r="A24449" s="2" t="s">
        <v>46552</v>
      </c>
      <c r="B24449" s="2" t="s">
        <v>46625</v>
      </c>
      <c r="C24449" s="2" t="s">
        <v>46626</v>
      </c>
      <c r="D24449" s="5" t="s">
        <v>22</v>
      </c>
      <c r="E24449" s="5">
        <v>30.78</v>
      </c>
      <c r="F24449" s="5">
        <v>1084.624</v>
      </c>
      <c r="G24449" s="5">
        <v>2.1</v>
      </c>
      <c r="H24449" s="5">
        <v>543.32039999999995</v>
      </c>
      <c r="I24449" s="5">
        <v>2</v>
      </c>
      <c r="J24449" s="5">
        <v>350.49</v>
      </c>
      <c r="K24449" s="5" t="s">
        <v>46627</v>
      </c>
      <c r="L24449" s="5">
        <v>1</v>
      </c>
      <c r="M24449" s="5">
        <v>724</v>
      </c>
      <c r="N24449" s="5">
        <v>732</v>
      </c>
      <c r="O24449" s="5" t="s">
        <v>22</v>
      </c>
      <c r="P24449" s="15" t="s">
        <v>418061</v>
      </c>
    </row>
    <row r="24450" spans="1:16">
      <c r="A24450" s="2" t="s">
        <v>46552</v>
      </c>
      <c r="B24450" s="2" t="s">
        <v>46628</v>
      </c>
      <c r="C24450" s="2" t="s">
        <v>46629</v>
      </c>
      <c r="D24450" s="5" t="s">
        <v>22</v>
      </c>
      <c r="E24450" s="5">
        <v>30.05</v>
      </c>
      <c r="F24450" s="5">
        <v>954.39080000000001</v>
      </c>
      <c r="G24450" s="5">
        <v>-7.6</v>
      </c>
      <c r="H24450" s="5">
        <v>478.19900000000001</v>
      </c>
      <c r="I24450" s="5">
        <v>2</v>
      </c>
      <c r="J24450" s="5">
        <v>223.52</v>
      </c>
      <c r="K24450" s="5" t="s">
        <v>46630</v>
      </c>
      <c r="L24450" s="5">
        <v>2</v>
      </c>
      <c r="M24450" s="5">
        <v>623</v>
      </c>
      <c r="N24450" s="5">
        <v>630</v>
      </c>
      <c r="O24450" s="5" t="s">
        <v>17</v>
      </c>
      <c r="P24450" s="15" t="s">
        <v>418061</v>
      </c>
    </row>
    <row r="24451" spans="1:16">
      <c r="A24451" s="2" t="s">
        <v>46552</v>
      </c>
      <c r="B24451" s="2" t="s">
        <v>46631</v>
      </c>
      <c r="C24451" s="2" t="s">
        <v>46632</v>
      </c>
      <c r="D24451" s="5" t="s">
        <v>22</v>
      </c>
      <c r="E24451" s="5">
        <v>29.68</v>
      </c>
      <c r="F24451" s="5">
        <v>1059.556</v>
      </c>
      <c r="G24451" s="5">
        <v>-12.4</v>
      </c>
      <c r="H24451" s="5">
        <v>530.77869999999996</v>
      </c>
      <c r="I24451" s="5">
        <v>2</v>
      </c>
      <c r="J24451" s="5">
        <v>66.569999999999993</v>
      </c>
      <c r="K24451" s="5" t="s">
        <v>46633</v>
      </c>
      <c r="L24451" s="5">
        <v>1</v>
      </c>
      <c r="M24451" s="5">
        <v>94</v>
      </c>
      <c r="N24451" s="5">
        <v>102</v>
      </c>
      <c r="O24451" s="5" t="s">
        <v>22</v>
      </c>
      <c r="P24451" s="15" t="s">
        <v>418061</v>
      </c>
    </row>
    <row r="24452" spans="1:16">
      <c r="A24452" s="2" t="s">
        <v>46552</v>
      </c>
      <c r="B24452" s="2" t="s">
        <v>46634</v>
      </c>
      <c r="C24452" s="2" t="s">
        <v>46635</v>
      </c>
      <c r="D24452" s="5" t="s">
        <v>22</v>
      </c>
      <c r="E24452" s="5">
        <v>28.38</v>
      </c>
      <c r="F24452" s="5">
        <v>773.40719999999999</v>
      </c>
      <c r="G24452" s="5">
        <v>-6.5</v>
      </c>
      <c r="H24452" s="5">
        <v>387.70830000000001</v>
      </c>
      <c r="I24452" s="5">
        <v>2</v>
      </c>
      <c r="J24452" s="5">
        <v>246.12</v>
      </c>
      <c r="K24452" s="5" t="s">
        <v>46636</v>
      </c>
      <c r="L24452" s="5">
        <v>3</v>
      </c>
      <c r="M24452" s="5">
        <v>184</v>
      </c>
      <c r="N24452" s="5">
        <v>189</v>
      </c>
      <c r="O24452" s="5" t="s">
        <v>22</v>
      </c>
      <c r="P24452" s="15" t="s">
        <v>418061</v>
      </c>
    </row>
    <row r="24453" spans="1:16">
      <c r="A24453" s="2" t="s">
        <v>46552</v>
      </c>
      <c r="B24453" s="2" t="s">
        <v>46637</v>
      </c>
      <c r="C24453" s="2" t="s">
        <v>46638</v>
      </c>
      <c r="D24453" s="5" t="s">
        <v>22</v>
      </c>
      <c r="E24453" s="5">
        <v>25.93</v>
      </c>
      <c r="F24453" s="5">
        <v>1725.9301</v>
      </c>
      <c r="G24453" s="5">
        <v>-8.3000000000000007</v>
      </c>
      <c r="H24453" s="5">
        <v>576.3125</v>
      </c>
      <c r="I24453" s="5">
        <v>3</v>
      </c>
      <c r="J24453" s="5">
        <v>575.4</v>
      </c>
      <c r="K24453" s="5" t="s">
        <v>46639</v>
      </c>
      <c r="L24453" s="5">
        <v>1</v>
      </c>
      <c r="M24453" s="5">
        <v>733</v>
      </c>
      <c r="N24453" s="5">
        <v>747</v>
      </c>
      <c r="O24453" s="5" t="s">
        <v>22</v>
      </c>
      <c r="P24453" s="15" t="s">
        <v>418061</v>
      </c>
    </row>
    <row r="24454" spans="1:16">
      <c r="A24454" s="2" t="s">
        <v>46552</v>
      </c>
      <c r="B24454" s="2" t="s">
        <v>46640</v>
      </c>
      <c r="C24454" s="2" t="s">
        <v>46641</v>
      </c>
      <c r="D24454" s="5" t="s">
        <v>22</v>
      </c>
      <c r="E24454" s="5">
        <v>24.83</v>
      </c>
      <c r="F24454" s="5">
        <v>832.40790000000004</v>
      </c>
      <c r="G24454" s="5">
        <v>-3.3</v>
      </c>
      <c r="H24454" s="5">
        <v>417.2099</v>
      </c>
      <c r="I24454" s="5">
        <v>2</v>
      </c>
      <c r="J24454" s="5">
        <v>220.93</v>
      </c>
      <c r="K24454" s="5" t="s">
        <v>46642</v>
      </c>
      <c r="L24454" s="5">
        <v>1</v>
      </c>
      <c r="M24454" s="5">
        <v>769</v>
      </c>
      <c r="N24454" s="5">
        <v>775</v>
      </c>
      <c r="O24454" s="5" t="s">
        <v>22</v>
      </c>
      <c r="P24454" s="15" t="s">
        <v>418061</v>
      </c>
    </row>
    <row r="24455" spans="1:16">
      <c r="A24455" s="2" t="s">
        <v>46552</v>
      </c>
      <c r="B24455" s="2" t="s">
        <v>46643</v>
      </c>
      <c r="C24455" s="2" t="s">
        <v>46644</v>
      </c>
      <c r="D24455" s="5" t="s">
        <v>22</v>
      </c>
      <c r="E24455" s="5">
        <v>24.77</v>
      </c>
      <c r="F24455" s="5">
        <v>1005.4879</v>
      </c>
      <c r="G24455" s="5">
        <v>-5.9</v>
      </c>
      <c r="H24455" s="5">
        <v>503.74829999999997</v>
      </c>
      <c r="I24455" s="5">
        <v>2</v>
      </c>
      <c r="J24455" s="5">
        <v>279.42</v>
      </c>
      <c r="K24455" s="5" t="s">
        <v>46645</v>
      </c>
      <c r="L24455" s="5">
        <v>3</v>
      </c>
      <c r="M24455" s="5">
        <v>542</v>
      </c>
      <c r="N24455" s="5">
        <v>549</v>
      </c>
      <c r="O24455" s="5" t="s">
        <v>22</v>
      </c>
      <c r="P24455" s="15" t="s">
        <v>418061</v>
      </c>
    </row>
    <row r="24456" spans="1:16">
      <c r="A24456" s="2" t="s">
        <v>46552</v>
      </c>
      <c r="B24456" s="2" t="s">
        <v>46646</v>
      </c>
      <c r="C24456" s="2" t="s">
        <v>46647</v>
      </c>
      <c r="D24456" s="5" t="s">
        <v>22</v>
      </c>
      <c r="E24456" s="5">
        <v>24.69</v>
      </c>
      <c r="F24456" s="5">
        <v>732.38400000000001</v>
      </c>
      <c r="G24456" s="5">
        <v>-6.6</v>
      </c>
      <c r="H24456" s="5">
        <v>367.1968</v>
      </c>
      <c r="I24456" s="5">
        <v>2</v>
      </c>
      <c r="J24456" s="5">
        <v>101.69</v>
      </c>
      <c r="K24456" s="5" t="s">
        <v>46648</v>
      </c>
      <c r="L24456" s="5">
        <v>1</v>
      </c>
      <c r="M24456" s="5">
        <v>550</v>
      </c>
      <c r="N24456" s="5">
        <v>556</v>
      </c>
      <c r="O24456" s="5" t="s">
        <v>22</v>
      </c>
      <c r="P24456" s="15" t="s">
        <v>418061</v>
      </c>
    </row>
    <row r="24457" spans="1:16">
      <c r="A24457" s="2" t="s">
        <v>46552</v>
      </c>
      <c r="B24457" s="2" t="s">
        <v>46649</v>
      </c>
      <c r="C24457" s="2" t="s">
        <v>46650</v>
      </c>
      <c r="D24457" s="5" t="s">
        <v>22</v>
      </c>
      <c r="E24457" s="5">
        <v>21.81</v>
      </c>
      <c r="F24457" s="5">
        <v>2654.3074000000001</v>
      </c>
      <c r="G24457" s="5">
        <v>-8.9</v>
      </c>
      <c r="H24457" s="5">
        <v>885.76859999999999</v>
      </c>
      <c r="I24457" s="5">
        <v>3</v>
      </c>
      <c r="J24457" s="5">
        <v>734.82</v>
      </c>
      <c r="K24457" s="5" t="s">
        <v>46651</v>
      </c>
      <c r="L24457" s="5">
        <v>1</v>
      </c>
      <c r="M24457" s="5">
        <v>682</v>
      </c>
      <c r="N24457" s="5">
        <v>704</v>
      </c>
      <c r="O24457" s="5" t="s">
        <v>22</v>
      </c>
      <c r="P24457" s="15" t="s">
        <v>418061</v>
      </c>
    </row>
    <row r="24458" spans="1:16">
      <c r="A24458" s="2" t="s">
        <v>46552</v>
      </c>
      <c r="B24458" s="2" t="s">
        <v>46652</v>
      </c>
      <c r="C24458" s="2" t="s">
        <v>46653</v>
      </c>
      <c r="D24458" s="5" t="s">
        <v>22</v>
      </c>
      <c r="E24458" s="5">
        <v>21.26</v>
      </c>
      <c r="F24458" s="5">
        <v>2218.9854</v>
      </c>
      <c r="G24458" s="5">
        <v>-6</v>
      </c>
      <c r="H24458" s="5">
        <v>1110.4933000000001</v>
      </c>
      <c r="I24458" s="5">
        <v>2</v>
      </c>
      <c r="J24458" s="5">
        <v>584.75</v>
      </c>
      <c r="K24458" s="5" t="s">
        <v>46654</v>
      </c>
      <c r="L24458" s="5">
        <v>2</v>
      </c>
      <c r="M24458" s="5">
        <v>273</v>
      </c>
      <c r="N24458" s="5">
        <v>295</v>
      </c>
      <c r="O24458" s="5" t="s">
        <v>17</v>
      </c>
      <c r="P24458" s="15" t="s">
        <v>418061</v>
      </c>
    </row>
    <row r="24459" spans="1:16">
      <c r="A24459" s="2" t="s">
        <v>46552</v>
      </c>
      <c r="B24459" s="2" t="s">
        <v>46655</v>
      </c>
      <c r="C24459" s="2" t="s">
        <v>46656</v>
      </c>
      <c r="D24459" s="5" t="s">
        <v>22</v>
      </c>
      <c r="E24459" s="5">
        <v>18.989999999999998</v>
      </c>
      <c r="F24459" s="5">
        <v>2254.0639999999999</v>
      </c>
      <c r="G24459" s="5">
        <v>-1.9</v>
      </c>
      <c r="H24459" s="5">
        <v>1128.0371</v>
      </c>
      <c r="I24459" s="5">
        <v>2</v>
      </c>
      <c r="J24459" s="5">
        <v>547.27</v>
      </c>
      <c r="K24459" s="5" t="s">
        <v>46657</v>
      </c>
      <c r="L24459" s="5">
        <v>5</v>
      </c>
      <c r="M24459" s="5">
        <v>748</v>
      </c>
      <c r="N24459" s="5">
        <v>768</v>
      </c>
      <c r="O24459" s="5" t="s">
        <v>22</v>
      </c>
      <c r="P24459" s="15" t="s">
        <v>418061</v>
      </c>
    </row>
    <row r="24460" spans="1:16">
      <c r="A24460" s="2" t="s">
        <v>94038</v>
      </c>
      <c r="B24460" s="2" t="s">
        <v>94039</v>
      </c>
      <c r="C24460" s="2" t="s">
        <v>94040</v>
      </c>
      <c r="D24460" s="5" t="s">
        <v>22</v>
      </c>
      <c r="E24460" s="5">
        <v>57.43</v>
      </c>
      <c r="F24460" s="5">
        <v>2039.9952000000001</v>
      </c>
      <c r="G24460" s="5">
        <v>-3</v>
      </c>
      <c r="H24460" s="5">
        <v>681.00369999999998</v>
      </c>
      <c r="I24460" s="5">
        <v>3</v>
      </c>
      <c r="J24460" s="5">
        <v>486.9</v>
      </c>
      <c r="K24460" s="5" t="s">
        <v>94041</v>
      </c>
      <c r="L24460" s="5">
        <v>2</v>
      </c>
      <c r="M24460" s="5">
        <v>145</v>
      </c>
      <c r="N24460" s="5">
        <v>161</v>
      </c>
      <c r="O24460" s="5" t="s">
        <v>22</v>
      </c>
      <c r="P24460" s="15" t="s">
        <v>418061</v>
      </c>
    </row>
    <row r="24461" spans="1:16">
      <c r="A24461" s="2" t="s">
        <v>94038</v>
      </c>
      <c r="B24461" s="2" t="s">
        <v>94042</v>
      </c>
      <c r="C24461" s="2" t="s">
        <v>94043</v>
      </c>
      <c r="D24461" s="5" t="s">
        <v>22</v>
      </c>
      <c r="E24461" s="5">
        <v>44.4</v>
      </c>
      <c r="F24461" s="5">
        <v>1091.5823</v>
      </c>
      <c r="G24461" s="5">
        <v>-4.8</v>
      </c>
      <c r="H24461" s="5">
        <v>546.79579999999999</v>
      </c>
      <c r="I24461" s="5">
        <v>2</v>
      </c>
      <c r="J24461" s="5">
        <v>199.14</v>
      </c>
      <c r="K24461" s="5" t="s">
        <v>94044</v>
      </c>
      <c r="L24461" s="5">
        <v>5</v>
      </c>
      <c r="M24461" s="5">
        <v>111</v>
      </c>
      <c r="N24461" s="5">
        <v>121</v>
      </c>
      <c r="O24461" s="5" t="s">
        <v>22</v>
      </c>
      <c r="P24461" s="15" t="s">
        <v>418061</v>
      </c>
    </row>
    <row r="24462" spans="1:16">
      <c r="A24462" s="2" t="s">
        <v>94038</v>
      </c>
      <c r="B24462" s="2" t="s">
        <v>94045</v>
      </c>
      <c r="C24462" s="2" t="s">
        <v>94046</v>
      </c>
      <c r="D24462" s="5" t="s">
        <v>22</v>
      </c>
      <c r="E24462" s="5">
        <v>38.979999999999997</v>
      </c>
      <c r="F24462" s="5">
        <v>1729.8418999999999</v>
      </c>
      <c r="G24462" s="5">
        <v>-1.7</v>
      </c>
      <c r="H24462" s="5">
        <v>865.92679999999996</v>
      </c>
      <c r="I24462" s="5">
        <v>2</v>
      </c>
      <c r="J24462" s="5">
        <v>577.62</v>
      </c>
      <c r="K24462" s="5" t="s">
        <v>94047</v>
      </c>
      <c r="L24462" s="5">
        <v>1</v>
      </c>
      <c r="M24462" s="5">
        <v>172</v>
      </c>
      <c r="N24462" s="5">
        <v>185</v>
      </c>
      <c r="O24462" s="5" t="s">
        <v>17</v>
      </c>
      <c r="P24462" s="15" t="s">
        <v>418061</v>
      </c>
    </row>
    <row r="24463" spans="1:16">
      <c r="A24463" s="2" t="s">
        <v>94038</v>
      </c>
      <c r="B24463" s="2" t="s">
        <v>94048</v>
      </c>
      <c r="C24463" s="2" t="s">
        <v>94049</v>
      </c>
      <c r="D24463" s="5" t="s">
        <v>22</v>
      </c>
      <c r="E24463" s="5">
        <v>35.78</v>
      </c>
      <c r="F24463" s="5">
        <v>1177.6781000000001</v>
      </c>
      <c r="G24463" s="5">
        <v>-9.1</v>
      </c>
      <c r="H24463" s="5">
        <v>589.84090000000003</v>
      </c>
      <c r="I24463" s="5">
        <v>2</v>
      </c>
      <c r="J24463" s="5">
        <v>552.65</v>
      </c>
      <c r="K24463" s="5" t="s">
        <v>94050</v>
      </c>
      <c r="L24463" s="5">
        <v>3</v>
      </c>
      <c r="M24463" s="5">
        <v>162</v>
      </c>
      <c r="N24463" s="5">
        <v>171</v>
      </c>
      <c r="O24463" s="5" t="s">
        <v>22</v>
      </c>
      <c r="P24463" s="15" t="s">
        <v>418061</v>
      </c>
    </row>
    <row r="24464" spans="1:16">
      <c r="A24464" s="2" t="s">
        <v>94038</v>
      </c>
      <c r="B24464" s="2" t="s">
        <v>94051</v>
      </c>
      <c r="C24464" s="2" t="s">
        <v>94052</v>
      </c>
      <c r="D24464" s="5" t="s">
        <v>22</v>
      </c>
      <c r="E24464" s="5">
        <v>33.51</v>
      </c>
      <c r="F24464" s="5">
        <v>1018.5117</v>
      </c>
      <c r="G24464" s="5">
        <v>-10.3</v>
      </c>
      <c r="H24464" s="5">
        <v>510.25790000000001</v>
      </c>
      <c r="I24464" s="5">
        <v>2</v>
      </c>
      <c r="J24464" s="5">
        <v>163.02000000000001</v>
      </c>
      <c r="K24464" s="5" t="s">
        <v>94053</v>
      </c>
      <c r="L24464" s="5">
        <v>2</v>
      </c>
      <c r="M24464" s="5">
        <v>42</v>
      </c>
      <c r="N24464" s="5">
        <v>50</v>
      </c>
      <c r="O24464" s="5" t="s">
        <v>22</v>
      </c>
      <c r="P24464" s="15" t="s">
        <v>418061</v>
      </c>
    </row>
    <row r="24465" spans="1:16">
      <c r="A24465" s="2" t="s">
        <v>94038</v>
      </c>
      <c r="B24465" s="2" t="s">
        <v>94054</v>
      </c>
      <c r="C24465" s="2" t="s">
        <v>94055</v>
      </c>
      <c r="D24465" s="5" t="s">
        <v>22</v>
      </c>
      <c r="E24465" s="5">
        <v>32.83</v>
      </c>
      <c r="F24465" s="5">
        <v>1270.7284999999999</v>
      </c>
      <c r="G24465" s="5">
        <v>-6.4</v>
      </c>
      <c r="H24465" s="5">
        <v>424.58069999999998</v>
      </c>
      <c r="I24465" s="5">
        <v>3</v>
      </c>
      <c r="J24465" s="5">
        <v>299.57</v>
      </c>
      <c r="K24465" s="5" t="s">
        <v>94056</v>
      </c>
      <c r="L24465" s="5">
        <v>1</v>
      </c>
      <c r="M24465" s="5">
        <v>122</v>
      </c>
      <c r="N24465" s="5">
        <v>132</v>
      </c>
      <c r="O24465" s="5" t="s">
        <v>22</v>
      </c>
      <c r="P24465" s="15" t="s">
        <v>418061</v>
      </c>
    </row>
    <row r="24466" spans="1:16">
      <c r="A24466" s="2" t="s">
        <v>94038</v>
      </c>
      <c r="B24466" s="2" t="s">
        <v>94057</v>
      </c>
      <c r="C24466" s="2" t="s">
        <v>94058</v>
      </c>
      <c r="D24466" s="5" t="s">
        <v>22</v>
      </c>
      <c r="E24466" s="5">
        <v>27.75</v>
      </c>
      <c r="F24466" s="5">
        <v>965.48180000000002</v>
      </c>
      <c r="G24466" s="5">
        <v>-9</v>
      </c>
      <c r="H24466" s="5">
        <v>483.74380000000002</v>
      </c>
      <c r="I24466" s="5">
        <v>2</v>
      </c>
      <c r="J24466" s="5">
        <v>232.97</v>
      </c>
      <c r="K24466" s="5" t="s">
        <v>94059</v>
      </c>
      <c r="L24466" s="5">
        <v>1</v>
      </c>
      <c r="M24466" s="5">
        <v>51</v>
      </c>
      <c r="N24466" s="5">
        <v>58</v>
      </c>
      <c r="O24466" s="5" t="s">
        <v>22</v>
      </c>
      <c r="P24466" s="15" t="s">
        <v>418061</v>
      </c>
    </row>
    <row r="24467" spans="1:16">
      <c r="A24467" s="2" t="s">
        <v>94038</v>
      </c>
      <c r="B24467" s="2" t="s">
        <v>94060</v>
      </c>
      <c r="C24467" s="2" t="s">
        <v>94061</v>
      </c>
      <c r="D24467" s="5" t="s">
        <v>22</v>
      </c>
      <c r="E24467" s="5">
        <v>23.72</v>
      </c>
      <c r="F24467" s="5">
        <v>1017.4913</v>
      </c>
      <c r="G24467" s="5">
        <v>-5.8</v>
      </c>
      <c r="H24467" s="5">
        <v>509.75</v>
      </c>
      <c r="I24467" s="5">
        <v>2</v>
      </c>
      <c r="J24467" s="5">
        <v>241.43</v>
      </c>
      <c r="K24467" s="5" t="s">
        <v>94062</v>
      </c>
      <c r="L24467" s="5">
        <v>1</v>
      </c>
      <c r="M24467" s="5">
        <v>186</v>
      </c>
      <c r="N24467" s="5">
        <v>194</v>
      </c>
      <c r="O24467" s="5" t="s">
        <v>22</v>
      </c>
      <c r="P24467" s="15" t="s">
        <v>418061</v>
      </c>
    </row>
    <row r="24468" spans="1:16">
      <c r="A24468" s="2" t="s">
        <v>100126</v>
      </c>
      <c r="B24468" s="2" t="s">
        <v>100127</v>
      </c>
      <c r="C24468" s="2" t="s">
        <v>100128</v>
      </c>
      <c r="D24468" s="5" t="s">
        <v>22</v>
      </c>
      <c r="E24468" s="5">
        <v>52.63</v>
      </c>
      <c r="F24468" s="5">
        <v>1234.5691999999999</v>
      </c>
      <c r="G24468" s="5">
        <v>-1.1000000000000001</v>
      </c>
      <c r="H24468" s="5">
        <v>618.2912</v>
      </c>
      <c r="I24468" s="5">
        <v>2</v>
      </c>
      <c r="J24468" s="5">
        <v>515.57000000000005</v>
      </c>
      <c r="K24468" s="5" t="s">
        <v>100129</v>
      </c>
      <c r="L24468" s="5">
        <v>4</v>
      </c>
      <c r="M24468" s="5">
        <v>134</v>
      </c>
      <c r="N24468" s="5">
        <v>143</v>
      </c>
      <c r="O24468" s="5" t="s">
        <v>22</v>
      </c>
      <c r="P24468" s="15" t="s">
        <v>418061</v>
      </c>
    </row>
    <row r="24469" spans="1:16">
      <c r="A24469" s="2" t="s">
        <v>100126</v>
      </c>
      <c r="B24469" s="2" t="s">
        <v>100130</v>
      </c>
      <c r="C24469" s="2" t="s">
        <v>100131</v>
      </c>
      <c r="D24469" s="5" t="s">
        <v>22</v>
      </c>
      <c r="E24469" s="5">
        <v>46.46</v>
      </c>
      <c r="F24469" s="5">
        <v>1711.8304000000001</v>
      </c>
      <c r="G24469" s="5">
        <v>2.1</v>
      </c>
      <c r="H24469" s="5">
        <v>856.92430000000002</v>
      </c>
      <c r="I24469" s="5">
        <v>2</v>
      </c>
      <c r="J24469" s="5">
        <v>525.71</v>
      </c>
      <c r="K24469" s="5" t="s">
        <v>100132</v>
      </c>
      <c r="L24469" s="5">
        <v>1</v>
      </c>
      <c r="M24469" s="5">
        <v>87</v>
      </c>
      <c r="N24469" s="5">
        <v>101</v>
      </c>
      <c r="O24469" s="5" t="s">
        <v>22</v>
      </c>
      <c r="P24469" s="15" t="s">
        <v>418061</v>
      </c>
    </row>
    <row r="24470" spans="1:16">
      <c r="A24470" s="2" t="s">
        <v>100126</v>
      </c>
      <c r="B24470" s="2" t="s">
        <v>100133</v>
      </c>
      <c r="C24470" s="2" t="s">
        <v>100134</v>
      </c>
      <c r="D24470" s="5" t="s">
        <v>22</v>
      </c>
      <c r="E24470" s="5">
        <v>24.1</v>
      </c>
      <c r="F24470" s="5">
        <v>1101.5778</v>
      </c>
      <c r="G24470" s="5">
        <v>-2</v>
      </c>
      <c r="H24470" s="5">
        <v>551.79499999999996</v>
      </c>
      <c r="I24470" s="5">
        <v>2</v>
      </c>
      <c r="J24470" s="5">
        <v>127.91</v>
      </c>
      <c r="K24470" s="5" t="s">
        <v>100135</v>
      </c>
      <c r="L24470" s="5">
        <v>3</v>
      </c>
      <c r="M24470" s="5">
        <v>123</v>
      </c>
      <c r="N24470" s="5">
        <v>131</v>
      </c>
      <c r="O24470" s="5" t="s">
        <v>22</v>
      </c>
      <c r="P24470" s="15" t="s">
        <v>418061</v>
      </c>
    </row>
    <row r="24471" spans="1:16">
      <c r="A24471" s="2" t="s">
        <v>100126</v>
      </c>
      <c r="B24471" s="2" t="s">
        <v>100136</v>
      </c>
      <c r="C24471" s="2" t="s">
        <v>60794</v>
      </c>
      <c r="D24471" s="5" t="s">
        <v>17</v>
      </c>
      <c r="E24471" s="5">
        <v>19.5</v>
      </c>
      <c r="F24471" s="5">
        <v>574.33259999999996</v>
      </c>
      <c r="G24471" s="5">
        <v>-5.7</v>
      </c>
      <c r="H24471" s="5">
        <v>575.33659999999998</v>
      </c>
      <c r="I24471" s="5">
        <v>1</v>
      </c>
      <c r="J24471" s="5">
        <v>132.99</v>
      </c>
      <c r="K24471" s="5" t="s">
        <v>11212</v>
      </c>
      <c r="L24471" s="5">
        <v>2</v>
      </c>
      <c r="M24471" s="5">
        <v>57</v>
      </c>
      <c r="N24471" s="5">
        <v>61</v>
      </c>
      <c r="O24471" s="5" t="s">
        <v>22</v>
      </c>
      <c r="P24471" s="15" t="s">
        <v>418061</v>
      </c>
    </row>
    <row r="24472" spans="1:16">
      <c r="A24472" s="2" t="s">
        <v>98738</v>
      </c>
      <c r="B24472" s="2" t="s">
        <v>98739</v>
      </c>
      <c r="C24472" s="2" t="s">
        <v>98740</v>
      </c>
      <c r="D24472" s="5" t="s">
        <v>22</v>
      </c>
      <c r="E24472" s="5">
        <v>52.64</v>
      </c>
      <c r="F24472" s="5">
        <v>1369.6249</v>
      </c>
      <c r="G24472" s="5">
        <v>-0.5</v>
      </c>
      <c r="H24472" s="5">
        <v>685.81939999999997</v>
      </c>
      <c r="I24472" s="5">
        <v>2</v>
      </c>
      <c r="J24472" s="5">
        <v>392.84</v>
      </c>
      <c r="K24472" s="5" t="s">
        <v>98741</v>
      </c>
      <c r="L24472" s="5">
        <v>13</v>
      </c>
      <c r="M24472" s="5">
        <v>265</v>
      </c>
      <c r="N24472" s="5">
        <v>276</v>
      </c>
      <c r="O24472" s="5" t="s">
        <v>22</v>
      </c>
      <c r="P24472" s="15" t="s">
        <v>418061</v>
      </c>
    </row>
    <row r="24473" spans="1:16">
      <c r="A24473" s="2" t="s">
        <v>98738</v>
      </c>
      <c r="B24473" s="2" t="s">
        <v>98742</v>
      </c>
      <c r="C24473" s="2" t="s">
        <v>98743</v>
      </c>
      <c r="D24473" s="5" t="s">
        <v>22</v>
      </c>
      <c r="E24473" s="5">
        <v>48.75</v>
      </c>
      <c r="F24473" s="5">
        <v>1648.8644999999999</v>
      </c>
      <c r="G24473" s="5">
        <v>-6.2</v>
      </c>
      <c r="H24473" s="5">
        <v>550.62540000000001</v>
      </c>
      <c r="I24473" s="5">
        <v>3</v>
      </c>
      <c r="J24473" s="5">
        <v>306.83999999999997</v>
      </c>
      <c r="K24473" s="5" t="s">
        <v>98744</v>
      </c>
      <c r="L24473" s="5">
        <v>2</v>
      </c>
      <c r="M24473" s="5">
        <v>245</v>
      </c>
      <c r="N24473" s="5">
        <v>259</v>
      </c>
      <c r="O24473" s="5" t="s">
        <v>22</v>
      </c>
      <c r="P24473" s="15" t="s">
        <v>418061</v>
      </c>
    </row>
    <row r="24474" spans="1:16">
      <c r="A24474" s="2" t="s">
        <v>98738</v>
      </c>
      <c r="B24474" s="2" t="s">
        <v>98745</v>
      </c>
      <c r="C24474" s="2" t="s">
        <v>98746</v>
      </c>
      <c r="D24474" s="5" t="s">
        <v>22</v>
      </c>
      <c r="E24474" s="5">
        <v>38.46</v>
      </c>
      <c r="F24474" s="5">
        <v>906.44809999999995</v>
      </c>
      <c r="G24474" s="5">
        <v>-5.5</v>
      </c>
      <c r="H24474" s="5">
        <v>454.22879999999998</v>
      </c>
      <c r="I24474" s="5">
        <v>2</v>
      </c>
      <c r="J24474" s="5">
        <v>104.73</v>
      </c>
      <c r="K24474" s="5" t="s">
        <v>98747</v>
      </c>
      <c r="L24474" s="5">
        <v>18</v>
      </c>
      <c r="M24474" s="5">
        <v>294</v>
      </c>
      <c r="N24474" s="5">
        <v>301</v>
      </c>
      <c r="O24474" s="5" t="s">
        <v>17</v>
      </c>
      <c r="P24474" s="15" t="s">
        <v>418061</v>
      </c>
    </row>
    <row r="24475" spans="1:16">
      <c r="A24475" s="2" t="s">
        <v>98738</v>
      </c>
      <c r="B24475" s="2" t="s">
        <v>98748</v>
      </c>
      <c r="C24475" s="2" t="s">
        <v>98749</v>
      </c>
      <c r="D24475" s="5" t="s">
        <v>22</v>
      </c>
      <c r="E24475" s="5">
        <v>34.4</v>
      </c>
      <c r="F24475" s="5">
        <v>890.45309999999995</v>
      </c>
      <c r="G24475" s="5">
        <v>-10.3</v>
      </c>
      <c r="H24475" s="5">
        <v>446.22919999999999</v>
      </c>
      <c r="I24475" s="5">
        <v>2</v>
      </c>
      <c r="J24475" s="5">
        <v>172.44</v>
      </c>
      <c r="K24475" s="5" t="s">
        <v>98750</v>
      </c>
      <c r="L24475" s="5">
        <v>2</v>
      </c>
      <c r="M24475" s="5">
        <v>294</v>
      </c>
      <c r="N24475" s="5">
        <v>301</v>
      </c>
      <c r="O24475" s="5" t="s">
        <v>22</v>
      </c>
      <c r="P24475" s="15" t="s">
        <v>418061</v>
      </c>
    </row>
    <row r="24476" spans="1:16">
      <c r="A24476" s="2" t="s">
        <v>98738</v>
      </c>
      <c r="B24476" s="2" t="s">
        <v>98751</v>
      </c>
      <c r="C24476" s="2" t="s">
        <v>98752</v>
      </c>
      <c r="D24476" s="5" t="s">
        <v>22</v>
      </c>
      <c r="E24476" s="5">
        <v>28.34</v>
      </c>
      <c r="F24476" s="5">
        <v>840.48569999999995</v>
      </c>
      <c r="G24476" s="5">
        <v>-3.4</v>
      </c>
      <c r="H24476" s="5">
        <v>421.24869999999999</v>
      </c>
      <c r="I24476" s="5">
        <v>2</v>
      </c>
      <c r="J24476" s="5">
        <v>349.54</v>
      </c>
      <c r="K24476" s="5" t="s">
        <v>98753</v>
      </c>
      <c r="L24476" s="5">
        <v>24</v>
      </c>
      <c r="M24476" s="5">
        <v>305</v>
      </c>
      <c r="N24476" s="5">
        <v>311</v>
      </c>
      <c r="O24476" s="5" t="s">
        <v>22</v>
      </c>
      <c r="P24476" s="15" t="s">
        <v>418061</v>
      </c>
    </row>
    <row r="24477" spans="1:16">
      <c r="A24477" s="2" t="s">
        <v>57659</v>
      </c>
      <c r="B24477" s="2" t="s">
        <v>57660</v>
      </c>
      <c r="C24477" s="2" t="s">
        <v>57661</v>
      </c>
      <c r="D24477" s="5" t="s">
        <v>22</v>
      </c>
      <c r="E24477" s="5">
        <v>79.94</v>
      </c>
      <c r="F24477" s="5">
        <v>2157.0300000000002</v>
      </c>
      <c r="G24477" s="5">
        <v>1.6</v>
      </c>
      <c r="H24477" s="5">
        <v>720.01840000000004</v>
      </c>
      <c r="I24477" s="5">
        <v>3</v>
      </c>
      <c r="J24477" s="5">
        <v>737.56</v>
      </c>
      <c r="K24477" s="5" t="s">
        <v>57662</v>
      </c>
      <c r="L24477" s="5">
        <v>1</v>
      </c>
      <c r="M24477" s="5">
        <v>531</v>
      </c>
      <c r="N24477" s="5">
        <v>549</v>
      </c>
      <c r="O24477" s="5" t="s">
        <v>17</v>
      </c>
      <c r="P24477" s="15" t="s">
        <v>418061</v>
      </c>
    </row>
    <row r="24478" spans="1:16">
      <c r="A24478" s="2" t="s">
        <v>57659</v>
      </c>
      <c r="B24478" s="2" t="s">
        <v>57663</v>
      </c>
      <c r="C24478" s="2" t="s">
        <v>57664</v>
      </c>
      <c r="D24478" s="5" t="s">
        <v>22</v>
      </c>
      <c r="E24478" s="5">
        <v>70.930000000000007</v>
      </c>
      <c r="F24478" s="5">
        <v>1533.7198000000001</v>
      </c>
      <c r="G24478" s="5">
        <v>-0.1</v>
      </c>
      <c r="H24478" s="5">
        <v>767.86710000000005</v>
      </c>
      <c r="I24478" s="5">
        <v>2</v>
      </c>
      <c r="J24478" s="5">
        <v>539.28</v>
      </c>
      <c r="K24478" s="5" t="s">
        <v>57665</v>
      </c>
      <c r="L24478" s="5">
        <v>8</v>
      </c>
      <c r="M24478" s="5">
        <v>486</v>
      </c>
      <c r="N24478" s="5">
        <v>499</v>
      </c>
      <c r="O24478" s="5" t="s">
        <v>22</v>
      </c>
      <c r="P24478" s="15" t="s">
        <v>418061</v>
      </c>
    </row>
    <row r="24479" spans="1:16">
      <c r="A24479" s="2" t="s">
        <v>57659</v>
      </c>
      <c r="B24479" s="2" t="s">
        <v>57666</v>
      </c>
      <c r="C24479" s="2" t="s">
        <v>57667</v>
      </c>
      <c r="D24479" s="5" t="s">
        <v>22</v>
      </c>
      <c r="E24479" s="5">
        <v>66.17</v>
      </c>
      <c r="F24479" s="5">
        <v>1331.7085</v>
      </c>
      <c r="G24479" s="5">
        <v>-1.3</v>
      </c>
      <c r="H24479" s="5">
        <v>444.90949999999998</v>
      </c>
      <c r="I24479" s="5">
        <v>3</v>
      </c>
      <c r="J24479" s="5">
        <v>317.29000000000002</v>
      </c>
      <c r="K24479" s="5" t="s">
        <v>57668</v>
      </c>
      <c r="L24479" s="5">
        <v>3</v>
      </c>
      <c r="M24479" s="5">
        <v>550</v>
      </c>
      <c r="N24479" s="5">
        <v>561</v>
      </c>
      <c r="O24479" s="5" t="s">
        <v>22</v>
      </c>
      <c r="P24479" s="15" t="s">
        <v>418061</v>
      </c>
    </row>
    <row r="24480" spans="1:16">
      <c r="A24480" s="2" t="s">
        <v>57659</v>
      </c>
      <c r="B24480" s="2" t="s">
        <v>57669</v>
      </c>
      <c r="C24480" s="2" t="s">
        <v>57670</v>
      </c>
      <c r="D24480" s="5" t="s">
        <v>22</v>
      </c>
      <c r="E24480" s="5">
        <v>64.47</v>
      </c>
      <c r="F24480" s="5">
        <v>1586.8336999999999</v>
      </c>
      <c r="G24480" s="5">
        <v>-6.7</v>
      </c>
      <c r="H24480" s="5">
        <v>794.41880000000003</v>
      </c>
      <c r="I24480" s="5">
        <v>2</v>
      </c>
      <c r="J24480" s="5">
        <v>598.07000000000005</v>
      </c>
      <c r="K24480" s="5" t="s">
        <v>57671</v>
      </c>
      <c r="L24480" s="5">
        <v>9</v>
      </c>
      <c r="M24480" s="5">
        <v>406</v>
      </c>
      <c r="N24480" s="5">
        <v>420</v>
      </c>
      <c r="O24480" s="5" t="s">
        <v>22</v>
      </c>
      <c r="P24480" s="15" t="s">
        <v>418061</v>
      </c>
    </row>
    <row r="24481" spans="1:16">
      <c r="A24481" s="2" t="s">
        <v>57659</v>
      </c>
      <c r="B24481" s="2" t="s">
        <v>57672</v>
      </c>
      <c r="C24481" s="2" t="s">
        <v>57673</v>
      </c>
      <c r="D24481" s="5" t="s">
        <v>22</v>
      </c>
      <c r="E24481" s="5">
        <v>58.89</v>
      </c>
      <c r="F24481" s="5">
        <v>1144.5625</v>
      </c>
      <c r="G24481" s="5">
        <v>-2.6</v>
      </c>
      <c r="H24481" s="5">
        <v>573.28700000000003</v>
      </c>
      <c r="I24481" s="5">
        <v>2</v>
      </c>
      <c r="J24481" s="5">
        <v>290.19</v>
      </c>
      <c r="K24481" s="5" t="s">
        <v>57674</v>
      </c>
      <c r="L24481" s="5">
        <v>4</v>
      </c>
      <c r="M24481" s="5">
        <v>471</v>
      </c>
      <c r="N24481" s="5">
        <v>481</v>
      </c>
      <c r="O24481" s="5" t="s">
        <v>22</v>
      </c>
      <c r="P24481" s="15" t="s">
        <v>418061</v>
      </c>
    </row>
    <row r="24482" spans="1:16">
      <c r="A24482" s="2" t="s">
        <v>57659</v>
      </c>
      <c r="B24482" s="2" t="s">
        <v>57675</v>
      </c>
      <c r="C24482" s="2" t="s">
        <v>57676</v>
      </c>
      <c r="D24482" s="5" t="s">
        <v>22</v>
      </c>
      <c r="E24482" s="5">
        <v>56.34</v>
      </c>
      <c r="F24482" s="5">
        <v>2171.0646999999999</v>
      </c>
      <c r="G24482" s="5">
        <v>3.5</v>
      </c>
      <c r="H24482" s="5">
        <v>1086.5435</v>
      </c>
      <c r="I24482" s="5">
        <v>2</v>
      </c>
      <c r="J24482" s="5">
        <v>592.82000000000005</v>
      </c>
      <c r="K24482" s="5" t="s">
        <v>57677</v>
      </c>
      <c r="L24482" s="5">
        <v>1</v>
      </c>
      <c r="M24482" s="5">
        <v>298</v>
      </c>
      <c r="N24482" s="5">
        <v>315</v>
      </c>
      <c r="O24482" s="5" t="s">
        <v>22</v>
      </c>
      <c r="P24482" s="15" t="s">
        <v>418061</v>
      </c>
    </row>
    <row r="24483" spans="1:16">
      <c r="A24483" s="2" t="s">
        <v>57659</v>
      </c>
      <c r="B24483" s="2" t="s">
        <v>57678</v>
      </c>
      <c r="C24483" s="2" t="s">
        <v>57679</v>
      </c>
      <c r="D24483" s="5" t="s">
        <v>22</v>
      </c>
      <c r="E24483" s="5">
        <v>51.62</v>
      </c>
      <c r="F24483" s="5">
        <v>1223.6371999999999</v>
      </c>
      <c r="G24483" s="5">
        <v>-12.4</v>
      </c>
      <c r="H24483" s="5">
        <v>612.81830000000002</v>
      </c>
      <c r="I24483" s="5">
        <v>2</v>
      </c>
      <c r="J24483" s="5">
        <v>508.97</v>
      </c>
      <c r="K24483" s="5" t="s">
        <v>57680</v>
      </c>
      <c r="L24483" s="5">
        <v>1</v>
      </c>
      <c r="M24483" s="5">
        <v>260</v>
      </c>
      <c r="N24483" s="5">
        <v>270</v>
      </c>
      <c r="O24483" s="5" t="s">
        <v>22</v>
      </c>
      <c r="P24483" s="15" t="s">
        <v>418061</v>
      </c>
    </row>
    <row r="24484" spans="1:16">
      <c r="A24484" s="2" t="s">
        <v>57659</v>
      </c>
      <c r="B24484" s="2" t="s">
        <v>57681</v>
      </c>
      <c r="C24484" s="2" t="s">
        <v>57682</v>
      </c>
      <c r="D24484" s="5" t="s">
        <v>22</v>
      </c>
      <c r="E24484" s="5">
        <v>48.57</v>
      </c>
      <c r="F24484" s="5">
        <v>2016.0931</v>
      </c>
      <c r="G24484" s="5">
        <v>-10.3</v>
      </c>
      <c r="H24484" s="5">
        <v>505.02539999999999</v>
      </c>
      <c r="I24484" s="5">
        <v>4</v>
      </c>
      <c r="J24484" s="5">
        <v>594.44000000000005</v>
      </c>
      <c r="K24484" s="5" t="s">
        <v>57683</v>
      </c>
      <c r="L24484" s="5">
        <v>3</v>
      </c>
      <c r="M24484" s="5">
        <v>213</v>
      </c>
      <c r="N24484" s="5">
        <v>229</v>
      </c>
      <c r="O24484" s="5" t="s">
        <v>22</v>
      </c>
      <c r="P24484" s="15" t="s">
        <v>418061</v>
      </c>
    </row>
    <row r="24485" spans="1:16">
      <c r="A24485" s="2" t="s">
        <v>57659</v>
      </c>
      <c r="B24485" s="2" t="s">
        <v>57684</v>
      </c>
      <c r="C24485" s="2" t="s">
        <v>57685</v>
      </c>
      <c r="D24485" s="5" t="s">
        <v>22</v>
      </c>
      <c r="E24485" s="5">
        <v>43.71</v>
      </c>
      <c r="F24485" s="5">
        <v>1514.8190999999999</v>
      </c>
      <c r="G24485" s="5">
        <v>-10.3</v>
      </c>
      <c r="H24485" s="5">
        <v>758.40909999999997</v>
      </c>
      <c r="I24485" s="5">
        <v>2</v>
      </c>
      <c r="J24485" s="5">
        <v>402.54</v>
      </c>
      <c r="K24485" s="5" t="s">
        <v>57686</v>
      </c>
      <c r="L24485" s="5">
        <v>5</v>
      </c>
      <c r="M24485" s="5">
        <v>176</v>
      </c>
      <c r="N24485" s="5">
        <v>190</v>
      </c>
      <c r="O24485" s="5" t="s">
        <v>22</v>
      </c>
      <c r="P24485" s="15" t="s">
        <v>418061</v>
      </c>
    </row>
    <row r="24486" spans="1:16">
      <c r="A24486" s="2" t="s">
        <v>57659</v>
      </c>
      <c r="B24486" s="2" t="s">
        <v>57687</v>
      </c>
      <c r="C24486" s="2" t="s">
        <v>57688</v>
      </c>
      <c r="D24486" s="5" t="s">
        <v>22</v>
      </c>
      <c r="E24486" s="5">
        <v>42.03</v>
      </c>
      <c r="F24486" s="5">
        <v>1824.8780999999999</v>
      </c>
      <c r="G24486" s="5">
        <v>15.3</v>
      </c>
      <c r="H24486" s="5">
        <v>609.30930000000001</v>
      </c>
      <c r="I24486" s="5">
        <v>3</v>
      </c>
      <c r="J24486" s="5">
        <v>540.45000000000005</v>
      </c>
      <c r="K24486" s="5" t="s">
        <v>57689</v>
      </c>
      <c r="L24486" s="5">
        <v>3</v>
      </c>
      <c r="M24486" s="5">
        <v>484</v>
      </c>
      <c r="N24486" s="5">
        <v>499</v>
      </c>
      <c r="O24486" s="5" t="s">
        <v>22</v>
      </c>
      <c r="P24486" s="15" t="s">
        <v>418061</v>
      </c>
    </row>
    <row r="24487" spans="1:16">
      <c r="A24487" s="2" t="s">
        <v>57659</v>
      </c>
      <c r="B24487" s="2" t="s">
        <v>57690</v>
      </c>
      <c r="C24487" s="2" t="s">
        <v>57691</v>
      </c>
      <c r="D24487" s="5" t="s">
        <v>22</v>
      </c>
      <c r="E24487" s="5">
        <v>39.97</v>
      </c>
      <c r="F24487" s="5">
        <v>810.49630000000002</v>
      </c>
      <c r="G24487" s="5">
        <v>-6.9</v>
      </c>
      <c r="H24487" s="5">
        <v>406.2527</v>
      </c>
      <c r="I24487" s="5">
        <v>2</v>
      </c>
      <c r="J24487" s="5">
        <v>254.51</v>
      </c>
      <c r="K24487" s="5" t="s">
        <v>57692</v>
      </c>
      <c r="L24487" s="5">
        <v>9</v>
      </c>
      <c r="M24487" s="5">
        <v>514</v>
      </c>
      <c r="N24487" s="5">
        <v>521</v>
      </c>
      <c r="O24487" s="5" t="s">
        <v>22</v>
      </c>
      <c r="P24487" s="15" t="s">
        <v>418061</v>
      </c>
    </row>
    <row r="24488" spans="1:16">
      <c r="A24488" s="2" t="s">
        <v>57659</v>
      </c>
      <c r="B24488" s="2" t="s">
        <v>57693</v>
      </c>
      <c r="C24488" s="2" t="s">
        <v>57694</v>
      </c>
      <c r="D24488" s="5" t="s">
        <v>22</v>
      </c>
      <c r="E24488" s="5">
        <v>34.28</v>
      </c>
      <c r="F24488" s="5">
        <v>1972.8590999999999</v>
      </c>
      <c r="G24488" s="5">
        <v>1.1000000000000001</v>
      </c>
      <c r="H24488" s="5">
        <v>658.6277</v>
      </c>
      <c r="I24488" s="5">
        <v>3</v>
      </c>
      <c r="J24488" s="5">
        <v>392.82</v>
      </c>
      <c r="K24488" s="5" t="s">
        <v>57695</v>
      </c>
      <c r="L24488" s="5">
        <v>1</v>
      </c>
      <c r="M24488" s="5">
        <v>70</v>
      </c>
      <c r="N24488" s="5">
        <v>86</v>
      </c>
      <c r="O24488" s="5" t="s">
        <v>22</v>
      </c>
      <c r="P24488" s="15" t="s">
        <v>418061</v>
      </c>
    </row>
    <row r="24489" spans="1:16">
      <c r="A24489" s="2" t="s">
        <v>57659</v>
      </c>
      <c r="B24489" s="2" t="s">
        <v>57696</v>
      </c>
      <c r="C24489" s="2" t="s">
        <v>57697</v>
      </c>
      <c r="D24489" s="5" t="s">
        <v>22</v>
      </c>
      <c r="E24489" s="5">
        <v>33.71</v>
      </c>
      <c r="F24489" s="5">
        <v>1405.7638999999999</v>
      </c>
      <c r="G24489" s="5">
        <v>-11.2</v>
      </c>
      <c r="H24489" s="5">
        <v>703.88130000000001</v>
      </c>
      <c r="I24489" s="5">
        <v>2</v>
      </c>
      <c r="J24489" s="5">
        <v>460.27</v>
      </c>
      <c r="K24489" s="5" t="s">
        <v>57698</v>
      </c>
      <c r="L24489" s="5">
        <v>1</v>
      </c>
      <c r="M24489" s="5">
        <v>87</v>
      </c>
      <c r="N24489" s="5">
        <v>99</v>
      </c>
      <c r="O24489" s="5" t="s">
        <v>22</v>
      </c>
      <c r="P24489" s="15" t="s">
        <v>418061</v>
      </c>
    </row>
    <row r="24490" spans="1:16">
      <c r="A24490" s="2" t="s">
        <v>57659</v>
      </c>
      <c r="B24490" s="2" t="s">
        <v>57699</v>
      </c>
      <c r="C24490" s="2" t="s">
        <v>57700</v>
      </c>
      <c r="D24490" s="5" t="s">
        <v>22</v>
      </c>
      <c r="E24490" s="5">
        <v>33.520000000000003</v>
      </c>
      <c r="F24490" s="5">
        <v>971.52869999999996</v>
      </c>
      <c r="G24490" s="5">
        <v>-3.4</v>
      </c>
      <c r="H24490" s="5">
        <v>486.77</v>
      </c>
      <c r="I24490" s="5">
        <v>2</v>
      </c>
      <c r="J24490" s="5">
        <v>282.39999999999998</v>
      </c>
      <c r="K24490" s="5" t="s">
        <v>57701</v>
      </c>
      <c r="L24490" s="5">
        <v>2</v>
      </c>
      <c r="M24490" s="5">
        <v>358</v>
      </c>
      <c r="N24490" s="5">
        <v>365</v>
      </c>
      <c r="O24490" s="5" t="s">
        <v>22</v>
      </c>
      <c r="P24490" s="15" t="s">
        <v>418061</v>
      </c>
    </row>
    <row r="24491" spans="1:16">
      <c r="A24491" s="2" t="s">
        <v>57659</v>
      </c>
      <c r="B24491" s="2" t="s">
        <v>57702</v>
      </c>
      <c r="C24491" s="2" t="s">
        <v>57703</v>
      </c>
      <c r="D24491" s="5" t="s">
        <v>22</v>
      </c>
      <c r="E24491" s="5">
        <v>32.549999999999997</v>
      </c>
      <c r="F24491" s="5">
        <v>1166.6223</v>
      </c>
      <c r="G24491" s="5">
        <v>-9</v>
      </c>
      <c r="H24491" s="5">
        <v>584.31320000000005</v>
      </c>
      <c r="I24491" s="5">
        <v>2</v>
      </c>
      <c r="J24491" s="5">
        <v>427.56</v>
      </c>
      <c r="K24491" s="5" t="s">
        <v>57704</v>
      </c>
      <c r="L24491" s="5">
        <v>6</v>
      </c>
      <c r="M24491" s="5">
        <v>61</v>
      </c>
      <c r="N24491" s="5">
        <v>69</v>
      </c>
      <c r="O24491" s="5" t="s">
        <v>22</v>
      </c>
      <c r="P24491" s="15" t="s">
        <v>418061</v>
      </c>
    </row>
    <row r="24492" spans="1:16">
      <c r="A24492" s="2" t="s">
        <v>57659</v>
      </c>
      <c r="B24492" s="2" t="s">
        <v>57705</v>
      </c>
      <c r="C24492" s="2" t="s">
        <v>57706</v>
      </c>
      <c r="D24492" s="5" t="s">
        <v>22</v>
      </c>
      <c r="E24492" s="5">
        <v>26.78</v>
      </c>
      <c r="F24492" s="5">
        <v>1390.6510000000001</v>
      </c>
      <c r="G24492" s="5">
        <v>-0.6</v>
      </c>
      <c r="H24492" s="5">
        <v>696.33230000000003</v>
      </c>
      <c r="I24492" s="5">
        <v>2</v>
      </c>
      <c r="J24492" s="5">
        <v>167.81</v>
      </c>
      <c r="K24492" s="5" t="s">
        <v>57707</v>
      </c>
      <c r="L24492" s="5">
        <v>1</v>
      </c>
      <c r="M24492" s="5">
        <v>230</v>
      </c>
      <c r="N24492" s="5">
        <v>241</v>
      </c>
      <c r="O24492" s="5" t="s">
        <v>17</v>
      </c>
      <c r="P24492" s="15" t="s">
        <v>418061</v>
      </c>
    </row>
    <row r="24493" spans="1:16">
      <c r="A24493" s="2" t="s">
        <v>57659</v>
      </c>
      <c r="B24493" s="2" t="s">
        <v>57708</v>
      </c>
      <c r="C24493" s="2" t="s">
        <v>57709</v>
      </c>
      <c r="D24493" s="5" t="s">
        <v>22</v>
      </c>
      <c r="E24493" s="5">
        <v>23.79</v>
      </c>
      <c r="F24493" s="5">
        <v>1350.6819</v>
      </c>
      <c r="G24493" s="5">
        <v>-16.899999999999999</v>
      </c>
      <c r="H24493" s="5">
        <v>676.33680000000004</v>
      </c>
      <c r="I24493" s="5">
        <v>2</v>
      </c>
      <c r="J24493" s="5">
        <v>511.82</v>
      </c>
      <c r="K24493" s="5" t="s">
        <v>57710</v>
      </c>
      <c r="L24493" s="5">
        <v>7</v>
      </c>
      <c r="M24493" s="5">
        <v>105</v>
      </c>
      <c r="N24493" s="5">
        <v>115</v>
      </c>
      <c r="O24493" s="5" t="s">
        <v>22</v>
      </c>
      <c r="P24493" s="15" t="s">
        <v>418061</v>
      </c>
    </row>
    <row r="24494" spans="1:16">
      <c r="A24494" s="2" t="s">
        <v>57659</v>
      </c>
      <c r="B24494" s="2" t="s">
        <v>57711</v>
      </c>
      <c r="C24494" s="2" t="s">
        <v>57712</v>
      </c>
      <c r="D24494" s="5" t="s">
        <v>22</v>
      </c>
      <c r="E24494" s="5">
        <v>22.03</v>
      </c>
      <c r="F24494" s="5">
        <v>1602.8286000000001</v>
      </c>
      <c r="G24494" s="5">
        <v>-12</v>
      </c>
      <c r="H24494" s="5">
        <v>802.41200000000003</v>
      </c>
      <c r="I24494" s="5">
        <v>2</v>
      </c>
      <c r="J24494" s="5">
        <v>529.62</v>
      </c>
      <c r="K24494" s="5" t="s">
        <v>57713</v>
      </c>
      <c r="L24494" s="5">
        <v>2</v>
      </c>
      <c r="M24494" s="5">
        <v>406</v>
      </c>
      <c r="N24494" s="5">
        <v>420</v>
      </c>
      <c r="O24494" s="5" t="s">
        <v>17</v>
      </c>
      <c r="P24494" s="15" t="s">
        <v>418061</v>
      </c>
    </row>
    <row r="24495" spans="1:16">
      <c r="A24495" s="2" t="s">
        <v>57659</v>
      </c>
      <c r="B24495" s="2" t="s">
        <v>57714</v>
      </c>
      <c r="C24495" s="2" t="s">
        <v>57715</v>
      </c>
      <c r="D24495" s="5" t="s">
        <v>22</v>
      </c>
      <c r="E24495" s="5">
        <v>22.01</v>
      </c>
      <c r="F24495" s="5">
        <v>932.50789999999995</v>
      </c>
      <c r="G24495" s="5">
        <v>-6.2</v>
      </c>
      <c r="H24495" s="5">
        <v>467.25830000000002</v>
      </c>
      <c r="I24495" s="5">
        <v>2</v>
      </c>
      <c r="J24495" s="5">
        <v>292.26</v>
      </c>
      <c r="K24495" s="5" t="s">
        <v>57716</v>
      </c>
      <c r="L24495" s="5">
        <v>3</v>
      </c>
      <c r="M24495" s="5">
        <v>366</v>
      </c>
      <c r="N24495" s="5">
        <v>372</v>
      </c>
      <c r="O24495" s="5" t="s">
        <v>22</v>
      </c>
      <c r="P24495" s="15" t="s">
        <v>418061</v>
      </c>
    </row>
    <row r="24496" spans="1:16">
      <c r="A24496" s="2" t="s">
        <v>57659</v>
      </c>
      <c r="B24496" s="2" t="s">
        <v>57717</v>
      </c>
      <c r="C24496" s="2" t="s">
        <v>57718</v>
      </c>
      <c r="D24496" s="5" t="s">
        <v>22</v>
      </c>
      <c r="E24496" s="5">
        <v>21.38</v>
      </c>
      <c r="F24496" s="5">
        <v>2371.1743000000001</v>
      </c>
      <c r="G24496" s="5">
        <v>-1.9</v>
      </c>
      <c r="H24496" s="5">
        <v>791.3972</v>
      </c>
      <c r="I24496" s="5">
        <v>3</v>
      </c>
      <c r="J24496" s="5">
        <v>531.30999999999995</v>
      </c>
      <c r="K24496" s="5" t="s">
        <v>57719</v>
      </c>
      <c r="L24496" s="5">
        <v>2</v>
      </c>
      <c r="M24496" s="5">
        <v>156</v>
      </c>
      <c r="N24496" s="5">
        <v>175</v>
      </c>
      <c r="O24496" s="5" t="s">
        <v>17</v>
      </c>
      <c r="P24496" s="15" t="s">
        <v>418061</v>
      </c>
    </row>
    <row r="24497" spans="1:16">
      <c r="A24497" s="2" t="s">
        <v>57659</v>
      </c>
      <c r="B24497" s="2" t="s">
        <v>57720</v>
      </c>
      <c r="C24497" s="2" t="s">
        <v>57721</v>
      </c>
      <c r="D24497" s="5" t="s">
        <v>22</v>
      </c>
      <c r="E24497" s="5">
        <v>19.27</v>
      </c>
      <c r="F24497" s="5">
        <v>2301.1442999999999</v>
      </c>
      <c r="G24497" s="5">
        <v>-9.6</v>
      </c>
      <c r="H24497" s="5">
        <v>576.28779999999995</v>
      </c>
      <c r="I24497" s="5">
        <v>4</v>
      </c>
      <c r="J24497" s="5">
        <v>460.56</v>
      </c>
      <c r="K24497" s="5" t="s">
        <v>57722</v>
      </c>
      <c r="L24497" s="5">
        <v>1</v>
      </c>
      <c r="M24497" s="5">
        <v>280</v>
      </c>
      <c r="N24497" s="5">
        <v>297</v>
      </c>
      <c r="O24497" s="5" t="s">
        <v>22</v>
      </c>
      <c r="P24497" s="15" t="s">
        <v>418061</v>
      </c>
    </row>
    <row r="24498" spans="1:16">
      <c r="A24498" s="2" t="s">
        <v>57659</v>
      </c>
      <c r="B24498" s="2" t="s">
        <v>57723</v>
      </c>
      <c r="C24498" s="2" t="s">
        <v>57724</v>
      </c>
      <c r="D24498" s="5" t="s">
        <v>22</v>
      </c>
      <c r="E24498" s="5">
        <v>16.5</v>
      </c>
      <c r="F24498" s="5">
        <v>1555.7266999999999</v>
      </c>
      <c r="G24498" s="5">
        <v>-18.5</v>
      </c>
      <c r="H24498" s="5">
        <v>778.85619999999994</v>
      </c>
      <c r="I24498" s="5">
        <v>2</v>
      </c>
      <c r="J24498" s="5">
        <v>344.39</v>
      </c>
      <c r="K24498" s="5" t="s">
        <v>57725</v>
      </c>
      <c r="L24498" s="5">
        <v>1</v>
      </c>
      <c r="M24498" s="5">
        <v>373</v>
      </c>
      <c r="N24498" s="5">
        <v>386</v>
      </c>
      <c r="O24498" s="5" t="s">
        <v>22</v>
      </c>
      <c r="P24498" s="15" t="s">
        <v>418061</v>
      </c>
    </row>
    <row r="24499" spans="1:16">
      <c r="A24499" s="2" t="s">
        <v>101510</v>
      </c>
      <c r="B24499" s="2" t="s">
        <v>101511</v>
      </c>
      <c r="C24499" s="2" t="s">
        <v>101512</v>
      </c>
      <c r="D24499" s="5" t="s">
        <v>22</v>
      </c>
      <c r="E24499" s="5">
        <v>55.03</v>
      </c>
      <c r="F24499" s="5">
        <v>1711.9467999999999</v>
      </c>
      <c r="G24499" s="5">
        <v>1.8</v>
      </c>
      <c r="H24499" s="5">
        <v>571.65719999999999</v>
      </c>
      <c r="I24499" s="5">
        <v>3</v>
      </c>
      <c r="J24499" s="5">
        <v>597.09</v>
      </c>
      <c r="K24499" s="5" t="s">
        <v>101513</v>
      </c>
      <c r="L24499" s="5">
        <v>1</v>
      </c>
      <c r="M24499" s="5">
        <v>463</v>
      </c>
      <c r="N24499" s="5">
        <v>481</v>
      </c>
      <c r="O24499" s="5" t="s">
        <v>22</v>
      </c>
      <c r="P24499" s="15" t="s">
        <v>418061</v>
      </c>
    </row>
    <row r="24500" spans="1:16">
      <c r="A24500" s="2" t="s">
        <v>101510</v>
      </c>
      <c r="B24500" s="2" t="s">
        <v>101514</v>
      </c>
      <c r="C24500" s="2" t="s">
        <v>101515</v>
      </c>
      <c r="D24500" s="5" t="s">
        <v>22</v>
      </c>
      <c r="E24500" s="5">
        <v>39.619999999999997</v>
      </c>
      <c r="F24500" s="5">
        <v>1114.5117</v>
      </c>
      <c r="G24500" s="5">
        <v>9.6</v>
      </c>
      <c r="H24500" s="5">
        <v>558.26850000000002</v>
      </c>
      <c r="I24500" s="5">
        <v>2</v>
      </c>
      <c r="J24500" s="5">
        <v>320.36</v>
      </c>
      <c r="K24500" s="5" t="s">
        <v>101516</v>
      </c>
      <c r="L24500" s="5">
        <v>1</v>
      </c>
      <c r="M24500" s="5">
        <v>119</v>
      </c>
      <c r="N24500" s="5">
        <v>127</v>
      </c>
      <c r="O24500" s="5" t="s">
        <v>22</v>
      </c>
      <c r="P24500" s="15" t="s">
        <v>418061</v>
      </c>
    </row>
    <row r="24501" spans="1:16">
      <c r="A24501" s="2" t="s">
        <v>66325</v>
      </c>
      <c r="B24501" s="2" t="s">
        <v>66326</v>
      </c>
      <c r="C24501" s="2" t="s">
        <v>66327</v>
      </c>
      <c r="D24501" s="5" t="s">
        <v>22</v>
      </c>
      <c r="E24501" s="5">
        <v>74.31</v>
      </c>
      <c r="F24501" s="5">
        <v>2697.2617</v>
      </c>
      <c r="G24501" s="5">
        <v>-4.9000000000000004</v>
      </c>
      <c r="H24501" s="5">
        <v>900.09010000000001</v>
      </c>
      <c r="I24501" s="5">
        <v>3</v>
      </c>
      <c r="J24501" s="5">
        <v>429.13</v>
      </c>
      <c r="K24501" s="5" t="s">
        <v>66328</v>
      </c>
      <c r="L24501" s="5">
        <v>4</v>
      </c>
      <c r="M24501" s="5">
        <v>177</v>
      </c>
      <c r="N24501" s="5">
        <v>201</v>
      </c>
      <c r="O24501" s="5" t="s">
        <v>22</v>
      </c>
      <c r="P24501" s="15" t="s">
        <v>418061</v>
      </c>
    </row>
    <row r="24502" spans="1:16">
      <c r="A24502" s="2" t="s">
        <v>66325</v>
      </c>
      <c r="B24502" s="2" t="s">
        <v>66329</v>
      </c>
      <c r="C24502" s="2" t="s">
        <v>66330</v>
      </c>
      <c r="D24502" s="5" t="s">
        <v>22</v>
      </c>
      <c r="E24502" s="5">
        <v>73.72</v>
      </c>
      <c r="F24502" s="5">
        <v>2792.3566999999998</v>
      </c>
      <c r="G24502" s="5">
        <v>-1.9</v>
      </c>
      <c r="H24502" s="5">
        <v>699.0951</v>
      </c>
      <c r="I24502" s="5">
        <v>4</v>
      </c>
      <c r="J24502" s="5">
        <v>607.19000000000005</v>
      </c>
      <c r="K24502" s="5" t="s">
        <v>66331</v>
      </c>
      <c r="L24502" s="5">
        <v>6</v>
      </c>
      <c r="M24502" s="5">
        <v>336</v>
      </c>
      <c r="N24502" s="5">
        <v>358</v>
      </c>
      <c r="O24502" s="5" t="s">
        <v>22</v>
      </c>
      <c r="P24502" s="15" t="s">
        <v>418061</v>
      </c>
    </row>
    <row r="24503" spans="1:16">
      <c r="A24503" s="2" t="s">
        <v>66325</v>
      </c>
      <c r="B24503" s="2" t="s">
        <v>66332</v>
      </c>
      <c r="C24503" s="2" t="s">
        <v>66333</v>
      </c>
      <c r="D24503" s="5" t="s">
        <v>22</v>
      </c>
      <c r="E24503" s="5">
        <v>63.63</v>
      </c>
      <c r="F24503" s="5">
        <v>2664.2617</v>
      </c>
      <c r="G24503" s="5">
        <v>-5.9</v>
      </c>
      <c r="H24503" s="5">
        <v>889.08929999999998</v>
      </c>
      <c r="I24503" s="5">
        <v>3</v>
      </c>
      <c r="J24503" s="5">
        <v>657.8</v>
      </c>
      <c r="K24503" s="5" t="s">
        <v>66334</v>
      </c>
      <c r="L24503" s="5">
        <v>3</v>
      </c>
      <c r="M24503" s="5">
        <v>336</v>
      </c>
      <c r="N24503" s="5">
        <v>357</v>
      </c>
      <c r="O24503" s="5" t="s">
        <v>22</v>
      </c>
      <c r="P24503" s="15" t="s">
        <v>418061</v>
      </c>
    </row>
    <row r="24504" spans="1:16">
      <c r="A24504" s="2" t="s">
        <v>66325</v>
      </c>
      <c r="B24504" s="2" t="s">
        <v>66335</v>
      </c>
      <c r="C24504" s="2" t="s">
        <v>66336</v>
      </c>
      <c r="D24504" s="5" t="s">
        <v>22</v>
      </c>
      <c r="E24504" s="5">
        <v>62.33</v>
      </c>
      <c r="F24504" s="5">
        <v>1669.9185</v>
      </c>
      <c r="G24504" s="5">
        <v>-6.4</v>
      </c>
      <c r="H24504" s="5">
        <v>835.96109999999999</v>
      </c>
      <c r="I24504" s="5">
        <v>2</v>
      </c>
      <c r="J24504" s="5">
        <v>661.84</v>
      </c>
      <c r="K24504" s="5" t="s">
        <v>66337</v>
      </c>
      <c r="L24504" s="5">
        <v>12</v>
      </c>
      <c r="M24504" s="5">
        <v>315</v>
      </c>
      <c r="N24504" s="5">
        <v>329</v>
      </c>
      <c r="O24504" s="5" t="s">
        <v>17</v>
      </c>
      <c r="P24504" s="15" t="s">
        <v>418061</v>
      </c>
    </row>
    <row r="24505" spans="1:16">
      <c r="A24505" s="2" t="s">
        <v>66325</v>
      </c>
      <c r="B24505" s="2" t="s">
        <v>66338</v>
      </c>
      <c r="C24505" s="2" t="s">
        <v>66339</v>
      </c>
      <c r="D24505" s="5" t="s">
        <v>22</v>
      </c>
      <c r="E24505" s="5">
        <v>59.24</v>
      </c>
      <c r="F24505" s="5">
        <v>2739.2952</v>
      </c>
      <c r="G24505" s="5">
        <v>-3.4</v>
      </c>
      <c r="H24505" s="5">
        <v>914.10260000000005</v>
      </c>
      <c r="I24505" s="5">
        <v>3</v>
      </c>
      <c r="J24505" s="5">
        <v>740.41</v>
      </c>
      <c r="K24505" s="5" t="s">
        <v>66340</v>
      </c>
      <c r="L24505" s="5">
        <v>2</v>
      </c>
      <c r="M24505" s="5">
        <v>375</v>
      </c>
      <c r="N24505" s="5">
        <v>401</v>
      </c>
      <c r="O24505" s="5" t="s">
        <v>17</v>
      </c>
      <c r="P24505" s="15" t="s">
        <v>418061</v>
      </c>
    </row>
    <row r="24506" spans="1:16">
      <c r="A24506" s="2" t="s">
        <v>66325</v>
      </c>
      <c r="B24506" s="2" t="s">
        <v>66341</v>
      </c>
      <c r="C24506" s="2" t="s">
        <v>66342</v>
      </c>
      <c r="D24506" s="5" t="s">
        <v>22</v>
      </c>
      <c r="E24506" s="5">
        <v>57.63</v>
      </c>
      <c r="F24506" s="5">
        <v>1832.8801000000001</v>
      </c>
      <c r="G24506" s="5">
        <v>1.7</v>
      </c>
      <c r="H24506" s="5">
        <v>917.44889999999998</v>
      </c>
      <c r="I24506" s="5">
        <v>2</v>
      </c>
      <c r="J24506" s="5">
        <v>597.72</v>
      </c>
      <c r="K24506" s="5" t="s">
        <v>66343</v>
      </c>
      <c r="L24506" s="5">
        <v>8</v>
      </c>
      <c r="M24506" s="5">
        <v>298</v>
      </c>
      <c r="N24506" s="5">
        <v>314</v>
      </c>
      <c r="O24506" s="5" t="s">
        <v>22</v>
      </c>
      <c r="P24506" s="15" t="s">
        <v>418061</v>
      </c>
    </row>
    <row r="24507" spans="1:16">
      <c r="A24507" s="2" t="s">
        <v>66325</v>
      </c>
      <c r="B24507" s="2" t="s">
        <v>66344</v>
      </c>
      <c r="C24507" s="2" t="s">
        <v>66345</v>
      </c>
      <c r="D24507" s="5" t="s">
        <v>22</v>
      </c>
      <c r="E24507" s="5">
        <v>51.39</v>
      </c>
      <c r="F24507" s="5">
        <v>2755.29</v>
      </c>
      <c r="G24507" s="5">
        <v>-3</v>
      </c>
      <c r="H24507" s="5">
        <v>919.43449999999996</v>
      </c>
      <c r="I24507" s="5">
        <v>3</v>
      </c>
      <c r="J24507" s="5">
        <v>739.7</v>
      </c>
      <c r="K24507" s="5" t="s">
        <v>66346</v>
      </c>
      <c r="L24507" s="5">
        <v>1</v>
      </c>
      <c r="M24507" s="5">
        <v>375</v>
      </c>
      <c r="N24507" s="5">
        <v>401</v>
      </c>
      <c r="O24507" s="5" t="s">
        <v>17</v>
      </c>
      <c r="P24507" s="15" t="s">
        <v>418061</v>
      </c>
    </row>
    <row r="24508" spans="1:16">
      <c r="A24508" s="2" t="s">
        <v>66325</v>
      </c>
      <c r="B24508" s="2" t="s">
        <v>66347</v>
      </c>
      <c r="C24508" s="2" t="s">
        <v>66348</v>
      </c>
      <c r="D24508" s="5" t="s">
        <v>22</v>
      </c>
      <c r="E24508" s="5">
        <v>48.66</v>
      </c>
      <c r="F24508" s="5">
        <v>1217.6907000000001</v>
      </c>
      <c r="G24508" s="5">
        <v>-9.4</v>
      </c>
      <c r="H24508" s="5">
        <v>609.84690000000001</v>
      </c>
      <c r="I24508" s="5">
        <v>2</v>
      </c>
      <c r="J24508" s="5">
        <v>574.02</v>
      </c>
      <c r="K24508" s="5" t="s">
        <v>66349</v>
      </c>
      <c r="L24508" s="5">
        <v>9</v>
      </c>
      <c r="M24508" s="5">
        <v>234</v>
      </c>
      <c r="N24508" s="5">
        <v>243</v>
      </c>
      <c r="O24508" s="5" t="s">
        <v>22</v>
      </c>
      <c r="P24508" s="15" t="s">
        <v>418061</v>
      </c>
    </row>
    <row r="24509" spans="1:16">
      <c r="A24509" s="2" t="s">
        <v>66325</v>
      </c>
      <c r="B24509" s="2" t="s">
        <v>66350</v>
      </c>
      <c r="C24509" s="2" t="s">
        <v>66351</v>
      </c>
      <c r="D24509" s="5" t="s">
        <v>22</v>
      </c>
      <c r="E24509" s="5">
        <v>48.39</v>
      </c>
      <c r="F24509" s="5">
        <v>1523.7117000000001</v>
      </c>
      <c r="G24509" s="5">
        <v>-5.8</v>
      </c>
      <c r="H24509" s="5">
        <v>381.93299999999999</v>
      </c>
      <c r="I24509" s="5">
        <v>4</v>
      </c>
      <c r="J24509" s="5">
        <v>172.1</v>
      </c>
      <c r="K24509" s="5" t="s">
        <v>66352</v>
      </c>
      <c r="L24509" s="5">
        <v>3</v>
      </c>
      <c r="M24509" s="5">
        <v>202</v>
      </c>
      <c r="N24509" s="5">
        <v>214</v>
      </c>
      <c r="O24509" s="5" t="s">
        <v>22</v>
      </c>
      <c r="P24509" s="15" t="s">
        <v>418061</v>
      </c>
    </row>
    <row r="24510" spans="1:16">
      <c r="A24510" s="2" t="s">
        <v>66325</v>
      </c>
      <c r="B24510" s="2" t="s">
        <v>66353</v>
      </c>
      <c r="C24510" s="2" t="s">
        <v>66354</v>
      </c>
      <c r="D24510" s="5" t="s">
        <v>22</v>
      </c>
      <c r="E24510" s="5">
        <v>46.99</v>
      </c>
      <c r="F24510" s="5">
        <v>1080.5636999999999</v>
      </c>
      <c r="G24510" s="5">
        <v>-7.4</v>
      </c>
      <c r="H24510" s="5">
        <v>541.28520000000003</v>
      </c>
      <c r="I24510" s="5">
        <v>2</v>
      </c>
      <c r="J24510" s="5">
        <v>276.51</v>
      </c>
      <c r="K24510" s="5" t="s">
        <v>66355</v>
      </c>
      <c r="L24510" s="5">
        <v>5</v>
      </c>
      <c r="M24510" s="5">
        <v>166</v>
      </c>
      <c r="N24510" s="5">
        <v>175</v>
      </c>
      <c r="O24510" s="5" t="s">
        <v>22</v>
      </c>
      <c r="P24510" s="15" t="s">
        <v>418061</v>
      </c>
    </row>
    <row r="24511" spans="1:16">
      <c r="A24511" s="2" t="s">
        <v>66325</v>
      </c>
      <c r="B24511" s="2" t="s">
        <v>66356</v>
      </c>
      <c r="C24511" s="2" t="s">
        <v>66357</v>
      </c>
      <c r="D24511" s="5" t="s">
        <v>22</v>
      </c>
      <c r="E24511" s="5">
        <v>40.71</v>
      </c>
      <c r="F24511" s="5">
        <v>1371.6418000000001</v>
      </c>
      <c r="G24511" s="5">
        <v>-8.5</v>
      </c>
      <c r="H24511" s="5">
        <v>686.82240000000002</v>
      </c>
      <c r="I24511" s="5">
        <v>2</v>
      </c>
      <c r="J24511" s="5">
        <v>359.63</v>
      </c>
      <c r="K24511" s="5" t="s">
        <v>66358</v>
      </c>
      <c r="L24511" s="5">
        <v>2</v>
      </c>
      <c r="M24511" s="5">
        <v>402</v>
      </c>
      <c r="N24511" s="5">
        <v>413</v>
      </c>
      <c r="O24511" s="5" t="s">
        <v>22</v>
      </c>
      <c r="P24511" s="15" t="s">
        <v>418061</v>
      </c>
    </row>
    <row r="24512" spans="1:16">
      <c r="A24512" s="2" t="s">
        <v>66325</v>
      </c>
      <c r="B24512" s="2" t="s">
        <v>66359</v>
      </c>
      <c r="C24512" s="2" t="s">
        <v>66360</v>
      </c>
      <c r="D24512" s="5" t="s">
        <v>22</v>
      </c>
      <c r="E24512" s="5">
        <v>34.18</v>
      </c>
      <c r="F24512" s="5">
        <v>1848.875</v>
      </c>
      <c r="G24512" s="5">
        <v>-6.8</v>
      </c>
      <c r="H24512" s="5">
        <v>925.43849999999998</v>
      </c>
      <c r="I24512" s="5">
        <v>2</v>
      </c>
      <c r="J24512" s="5">
        <v>558.78</v>
      </c>
      <c r="K24512" s="5" t="s">
        <v>66361</v>
      </c>
      <c r="L24512" s="5">
        <v>1</v>
      </c>
      <c r="M24512" s="5">
        <v>298</v>
      </c>
      <c r="N24512" s="5">
        <v>314</v>
      </c>
      <c r="O24512" s="5" t="s">
        <v>17</v>
      </c>
      <c r="P24512" s="15" t="s">
        <v>418061</v>
      </c>
    </row>
    <row r="24513" spans="1:16">
      <c r="A24513" s="2" t="s">
        <v>66325</v>
      </c>
      <c r="B24513" s="2" t="s">
        <v>66362</v>
      </c>
      <c r="C24513" s="2" t="s">
        <v>66363</v>
      </c>
      <c r="D24513" s="5" t="s">
        <v>22</v>
      </c>
      <c r="E24513" s="5">
        <v>30.13</v>
      </c>
      <c r="F24513" s="5">
        <v>1649.8512000000001</v>
      </c>
      <c r="G24513" s="5">
        <v>-6.3</v>
      </c>
      <c r="H24513" s="5">
        <v>825.92769999999996</v>
      </c>
      <c r="I24513" s="5">
        <v>2</v>
      </c>
      <c r="J24513" s="5">
        <v>423.63</v>
      </c>
      <c r="K24513" s="5" t="s">
        <v>66364</v>
      </c>
      <c r="L24513" s="5">
        <v>1</v>
      </c>
      <c r="M24513" s="5">
        <v>187</v>
      </c>
      <c r="N24513" s="5">
        <v>201</v>
      </c>
      <c r="O24513" s="5" t="s">
        <v>22</v>
      </c>
      <c r="P24513" s="15" t="s">
        <v>418061</v>
      </c>
    </row>
    <row r="24514" spans="1:16">
      <c r="A24514" s="2" t="s">
        <v>66325</v>
      </c>
      <c r="B24514" s="2" t="s">
        <v>66365</v>
      </c>
      <c r="C24514" s="2" t="s">
        <v>66366</v>
      </c>
      <c r="D24514" s="5" t="s">
        <v>22</v>
      </c>
      <c r="E24514" s="5">
        <v>22.31</v>
      </c>
      <c r="F24514" s="5">
        <v>824.46439999999996</v>
      </c>
      <c r="G24514" s="5">
        <v>-14.6</v>
      </c>
      <c r="H24514" s="5">
        <v>413.23340000000002</v>
      </c>
      <c r="I24514" s="5">
        <v>2</v>
      </c>
      <c r="J24514" s="5">
        <v>216.52</v>
      </c>
      <c r="K24514" s="5" t="s">
        <v>66367</v>
      </c>
      <c r="L24514" s="5">
        <v>2</v>
      </c>
      <c r="M24514" s="5">
        <v>368</v>
      </c>
      <c r="N24514" s="5">
        <v>374</v>
      </c>
      <c r="O24514" s="5" t="s">
        <v>22</v>
      </c>
      <c r="P24514" s="15" t="s">
        <v>418061</v>
      </c>
    </row>
    <row r="24515" spans="1:16">
      <c r="A24515" s="2" t="s">
        <v>66325</v>
      </c>
      <c r="B24515" s="2" t="s">
        <v>66368</v>
      </c>
      <c r="C24515" s="2" t="s">
        <v>66369</v>
      </c>
      <c r="D24515" s="5" t="s">
        <v>22</v>
      </c>
      <c r="E24515" s="5">
        <v>18.440000000000001</v>
      </c>
      <c r="F24515" s="5">
        <v>1096.5586000000001</v>
      </c>
      <c r="G24515" s="5">
        <v>-5</v>
      </c>
      <c r="H24515" s="5">
        <v>549.28380000000004</v>
      </c>
      <c r="I24515" s="5">
        <v>2</v>
      </c>
      <c r="J24515" s="5">
        <v>225.09</v>
      </c>
      <c r="K24515" s="5" t="s">
        <v>66370</v>
      </c>
      <c r="L24515" s="5">
        <v>2</v>
      </c>
      <c r="M24515" s="5">
        <v>166</v>
      </c>
      <c r="N24515" s="5">
        <v>175</v>
      </c>
      <c r="O24515" s="5" t="s">
        <v>17</v>
      </c>
      <c r="P24515" s="15" t="s">
        <v>418061</v>
      </c>
    </row>
    <row r="24516" spans="1:16">
      <c r="A24516" s="2" t="s">
        <v>102033</v>
      </c>
      <c r="B24516" s="2" t="s">
        <v>102034</v>
      </c>
      <c r="C24516" s="2" t="s">
        <v>102035</v>
      </c>
      <c r="D24516" s="5" t="s">
        <v>22</v>
      </c>
      <c r="E24516" s="5">
        <v>52.08</v>
      </c>
      <c r="F24516" s="5">
        <v>2116.8508000000002</v>
      </c>
      <c r="G24516" s="5">
        <v>0.3</v>
      </c>
      <c r="H24516" s="5">
        <v>1059.433</v>
      </c>
      <c r="I24516" s="5">
        <v>2</v>
      </c>
      <c r="J24516" s="5">
        <v>353.13</v>
      </c>
      <c r="K24516" s="5" t="s">
        <v>102036</v>
      </c>
      <c r="L24516" s="5">
        <v>10</v>
      </c>
      <c r="M24516" s="5">
        <v>20</v>
      </c>
      <c r="N24516" s="5">
        <v>38</v>
      </c>
      <c r="O24516" s="5" t="s">
        <v>17</v>
      </c>
      <c r="P24516" s="15" t="s">
        <v>418061</v>
      </c>
    </row>
    <row r="24517" spans="1:16">
      <c r="A24517" s="2" t="s">
        <v>102033</v>
      </c>
      <c r="B24517" s="2" t="s">
        <v>102037</v>
      </c>
      <c r="C24517" s="2" t="s">
        <v>102038</v>
      </c>
      <c r="D24517" s="5" t="s">
        <v>22</v>
      </c>
      <c r="E24517" s="5">
        <v>46.9</v>
      </c>
      <c r="F24517" s="5">
        <v>2633.0985999999998</v>
      </c>
      <c r="G24517" s="5">
        <v>-8.5</v>
      </c>
      <c r="H24517" s="5">
        <v>878.69929999999999</v>
      </c>
      <c r="I24517" s="5">
        <v>3</v>
      </c>
      <c r="J24517" s="5">
        <v>394.75</v>
      </c>
      <c r="K24517" s="5" t="s">
        <v>102039</v>
      </c>
      <c r="L24517" s="5">
        <v>1</v>
      </c>
      <c r="M24517" s="5">
        <v>16</v>
      </c>
      <c r="N24517" s="5">
        <v>38</v>
      </c>
      <c r="O24517" s="5" t="s">
        <v>17</v>
      </c>
      <c r="P24517" s="15" t="s">
        <v>418061</v>
      </c>
    </row>
    <row r="24518" spans="1:16">
      <c r="A24518" s="2" t="s">
        <v>95348</v>
      </c>
      <c r="B24518" s="2" t="s">
        <v>95349</v>
      </c>
      <c r="C24518" s="2" t="s">
        <v>95350</v>
      </c>
      <c r="D24518" s="5" t="s">
        <v>22</v>
      </c>
      <c r="E24518" s="5">
        <v>55.41</v>
      </c>
      <c r="F24518" s="5">
        <v>2837.4479999999999</v>
      </c>
      <c r="G24518" s="5">
        <v>3.8</v>
      </c>
      <c r="H24518" s="5">
        <v>946.82690000000002</v>
      </c>
      <c r="I24518" s="5">
        <v>3</v>
      </c>
      <c r="J24518" s="5">
        <v>607.42999999999995</v>
      </c>
      <c r="K24518" s="5" t="s">
        <v>95351</v>
      </c>
      <c r="L24518" s="5">
        <v>5</v>
      </c>
      <c r="M24518" s="5">
        <v>94</v>
      </c>
      <c r="N24518" s="5">
        <v>119</v>
      </c>
      <c r="O24518" s="5" t="s">
        <v>17</v>
      </c>
      <c r="P24518" s="15" t="s">
        <v>418061</v>
      </c>
    </row>
    <row r="24519" spans="1:16">
      <c r="A24519" s="2" t="s">
        <v>95348</v>
      </c>
      <c r="B24519" s="2" t="s">
        <v>95352</v>
      </c>
      <c r="C24519" s="2" t="s">
        <v>95353</v>
      </c>
      <c r="D24519" s="5" t="s">
        <v>22</v>
      </c>
      <c r="E24519" s="5">
        <v>49.27</v>
      </c>
      <c r="F24519" s="5">
        <v>2128.9492</v>
      </c>
      <c r="G24519" s="5">
        <v>-5.4</v>
      </c>
      <c r="H24519" s="5">
        <v>710.65319999999997</v>
      </c>
      <c r="I24519" s="5">
        <v>3</v>
      </c>
      <c r="J24519" s="5">
        <v>439.32</v>
      </c>
      <c r="K24519" s="5" t="s">
        <v>95354</v>
      </c>
      <c r="L24519" s="5">
        <v>1</v>
      </c>
      <c r="M24519" s="5">
        <v>74</v>
      </c>
      <c r="N24519" s="5">
        <v>92</v>
      </c>
      <c r="O24519" s="5" t="s">
        <v>17</v>
      </c>
      <c r="P24519" s="15" t="s">
        <v>418061</v>
      </c>
    </row>
    <row r="24520" spans="1:16">
      <c r="A24520" s="2" t="s">
        <v>95348</v>
      </c>
      <c r="B24520" s="2" t="s">
        <v>95355</v>
      </c>
      <c r="C24520" s="2" t="s">
        <v>95356</v>
      </c>
      <c r="D24520" s="5" t="s">
        <v>22</v>
      </c>
      <c r="E24520" s="5">
        <v>33.21</v>
      </c>
      <c r="F24520" s="5">
        <v>1616.8674000000001</v>
      </c>
      <c r="G24520" s="5">
        <v>-6</v>
      </c>
      <c r="H24520" s="5">
        <v>539.95979999999997</v>
      </c>
      <c r="I24520" s="5">
        <v>3</v>
      </c>
      <c r="J24520" s="5">
        <v>509.32</v>
      </c>
      <c r="K24520" s="5" t="s">
        <v>95357</v>
      </c>
      <c r="L24520" s="5">
        <v>1</v>
      </c>
      <c r="M24520" s="5">
        <v>55</v>
      </c>
      <c r="N24520" s="5">
        <v>68</v>
      </c>
      <c r="O24520" s="5" t="s">
        <v>22</v>
      </c>
      <c r="P24520" s="15" t="s">
        <v>418061</v>
      </c>
    </row>
    <row r="24521" spans="1:16">
      <c r="A24521" s="2" t="s">
        <v>95348</v>
      </c>
      <c r="B24521" s="2" t="s">
        <v>95358</v>
      </c>
      <c r="C24521" s="2" t="s">
        <v>95359</v>
      </c>
      <c r="D24521" s="5" t="s">
        <v>22</v>
      </c>
      <c r="E24521" s="5">
        <v>28.74</v>
      </c>
      <c r="F24521" s="5">
        <v>1133.5829000000001</v>
      </c>
      <c r="G24521" s="5">
        <v>-9.1</v>
      </c>
      <c r="H24521" s="5">
        <v>567.79359999999997</v>
      </c>
      <c r="I24521" s="5">
        <v>2</v>
      </c>
      <c r="J24521" s="5">
        <v>180.16</v>
      </c>
      <c r="K24521" s="5" t="s">
        <v>95360</v>
      </c>
      <c r="L24521" s="5">
        <v>1</v>
      </c>
      <c r="M24521" s="5">
        <v>29</v>
      </c>
      <c r="N24521" s="5">
        <v>37</v>
      </c>
      <c r="O24521" s="5" t="s">
        <v>22</v>
      </c>
      <c r="P24521" s="15" t="s">
        <v>418061</v>
      </c>
    </row>
    <row r="24522" spans="1:16">
      <c r="A24522" s="2" t="s">
        <v>95348</v>
      </c>
      <c r="B24522" s="2" t="s">
        <v>95361</v>
      </c>
      <c r="C24522" s="2" t="s">
        <v>95362</v>
      </c>
      <c r="D24522" s="5" t="s">
        <v>22</v>
      </c>
      <c r="E24522" s="5">
        <v>27.75</v>
      </c>
      <c r="F24522" s="5">
        <v>698.44380000000001</v>
      </c>
      <c r="G24522" s="5">
        <v>-5.8</v>
      </c>
      <c r="H24522" s="5">
        <v>350.22719999999998</v>
      </c>
      <c r="I24522" s="5">
        <v>2</v>
      </c>
      <c r="J24522" s="5">
        <v>111.2</v>
      </c>
      <c r="K24522" s="5" t="s">
        <v>95363</v>
      </c>
      <c r="L24522" s="5">
        <v>17</v>
      </c>
      <c r="M24522" s="5">
        <v>235</v>
      </c>
      <c r="N24522" s="5">
        <v>241</v>
      </c>
      <c r="O24522" s="5" t="s">
        <v>22</v>
      </c>
      <c r="P24522" s="15" t="s">
        <v>418061</v>
      </c>
    </row>
    <row r="24523" spans="1:16">
      <c r="A24523" s="2" t="s">
        <v>95348</v>
      </c>
      <c r="B24523" s="2" t="s">
        <v>95364</v>
      </c>
      <c r="C24523" s="2" t="s">
        <v>95365</v>
      </c>
      <c r="D24523" s="5" t="s">
        <v>22</v>
      </c>
      <c r="E24523" s="5">
        <v>27.2</v>
      </c>
      <c r="F24523" s="5">
        <v>1000.5488</v>
      </c>
      <c r="G24523" s="5">
        <v>7.8</v>
      </c>
      <c r="H24523" s="5">
        <v>501.28559999999999</v>
      </c>
      <c r="I24523" s="5">
        <v>2</v>
      </c>
      <c r="J24523" s="5">
        <v>319.88</v>
      </c>
      <c r="K24523" s="5" t="s">
        <v>95366</v>
      </c>
      <c r="L24523" s="5">
        <v>1</v>
      </c>
      <c r="M24523" s="5">
        <v>164</v>
      </c>
      <c r="N24523" s="5">
        <v>174</v>
      </c>
      <c r="O24523" s="5" t="s">
        <v>22</v>
      </c>
      <c r="P24523" s="15" t="s">
        <v>418061</v>
      </c>
    </row>
    <row r="24524" spans="1:16">
      <c r="A24524" s="2" t="s">
        <v>95348</v>
      </c>
      <c r="B24524" s="2" t="s">
        <v>95367</v>
      </c>
      <c r="C24524" s="2" t="s">
        <v>95368</v>
      </c>
      <c r="D24524" s="5" t="s">
        <v>22</v>
      </c>
      <c r="E24524" s="5">
        <v>25.71</v>
      </c>
      <c r="F24524" s="5">
        <v>1344.7184</v>
      </c>
      <c r="G24524" s="5">
        <v>-12.1</v>
      </c>
      <c r="H24524" s="5">
        <v>449.24130000000002</v>
      </c>
      <c r="I24524" s="5">
        <v>3</v>
      </c>
      <c r="J24524" s="5">
        <v>181.06</v>
      </c>
      <c r="K24524" s="5" t="s">
        <v>95369</v>
      </c>
      <c r="L24524" s="5">
        <v>3</v>
      </c>
      <c r="M24524" s="5">
        <v>164</v>
      </c>
      <c r="N24524" s="5">
        <v>177</v>
      </c>
      <c r="O24524" s="5" t="s">
        <v>22</v>
      </c>
      <c r="P24524" s="15" t="s">
        <v>418061</v>
      </c>
    </row>
    <row r="24525" spans="1:16">
      <c r="A24525" s="2" t="s">
        <v>95348</v>
      </c>
      <c r="B24525" s="2" t="s">
        <v>95370</v>
      </c>
      <c r="C24525" s="2" t="s">
        <v>95371</v>
      </c>
      <c r="D24525" s="5" t="s">
        <v>22</v>
      </c>
      <c r="E24525" s="5">
        <v>18.16</v>
      </c>
      <c r="F24525" s="5">
        <v>768.37660000000005</v>
      </c>
      <c r="G24525" s="5">
        <v>-4.2</v>
      </c>
      <c r="H24525" s="5">
        <v>385.19389999999999</v>
      </c>
      <c r="I24525" s="5">
        <v>2</v>
      </c>
      <c r="J24525" s="5">
        <v>28.81</v>
      </c>
      <c r="K24525" s="5" t="s">
        <v>95372</v>
      </c>
      <c r="L24525" s="5">
        <v>1</v>
      </c>
      <c r="M24525" s="5">
        <v>254</v>
      </c>
      <c r="N24525" s="5">
        <v>260</v>
      </c>
      <c r="O24525" s="5" t="s">
        <v>22</v>
      </c>
      <c r="P24525" s="15" t="s">
        <v>418061</v>
      </c>
    </row>
    <row r="24526" spans="1:16">
      <c r="A24526" s="2" t="s">
        <v>101288</v>
      </c>
      <c r="B24526" s="2" t="s">
        <v>101289</v>
      </c>
      <c r="C24526" s="2" t="s">
        <v>101290</v>
      </c>
      <c r="D24526" s="5" t="s">
        <v>22</v>
      </c>
      <c r="E24526" s="5">
        <v>46.99</v>
      </c>
      <c r="F24526" s="5">
        <v>1910.9010000000001</v>
      </c>
      <c r="G24526" s="5">
        <v>-0.9</v>
      </c>
      <c r="H24526" s="5">
        <v>637.97370000000001</v>
      </c>
      <c r="I24526" s="5">
        <v>3</v>
      </c>
      <c r="J24526" s="5">
        <v>370.98</v>
      </c>
      <c r="K24526" s="5" t="s">
        <v>101291</v>
      </c>
      <c r="L24526" s="5">
        <v>1</v>
      </c>
      <c r="M24526" s="5">
        <v>42</v>
      </c>
      <c r="N24526" s="5">
        <v>57</v>
      </c>
      <c r="O24526" s="5" t="s">
        <v>22</v>
      </c>
      <c r="P24526" s="15" t="s">
        <v>418061</v>
      </c>
    </row>
    <row r="24527" spans="1:16">
      <c r="A24527" s="2" t="s">
        <v>101288</v>
      </c>
      <c r="B24527" s="2" t="s">
        <v>101292</v>
      </c>
      <c r="C24527" s="2" t="s">
        <v>101293</v>
      </c>
      <c r="D24527" s="5" t="s">
        <v>22</v>
      </c>
      <c r="E24527" s="5">
        <v>37.5</v>
      </c>
      <c r="F24527" s="5">
        <v>1162.5353</v>
      </c>
      <c r="G24527" s="5">
        <v>1</v>
      </c>
      <c r="H24527" s="5">
        <v>582.27549999999997</v>
      </c>
      <c r="I24527" s="5">
        <v>2</v>
      </c>
      <c r="J24527" s="5">
        <v>93.7</v>
      </c>
      <c r="K24527" s="5" t="s">
        <v>101294</v>
      </c>
      <c r="L24527" s="5">
        <v>1</v>
      </c>
      <c r="M24527" s="5">
        <v>16</v>
      </c>
      <c r="N24527" s="5">
        <v>25</v>
      </c>
      <c r="O24527" s="5" t="s">
        <v>22</v>
      </c>
      <c r="P24527" s="15" t="s">
        <v>418061</v>
      </c>
    </row>
    <row r="24528" spans="1:16">
      <c r="A24528" s="2" t="s">
        <v>101288</v>
      </c>
      <c r="B24528" s="2" t="s">
        <v>101295</v>
      </c>
      <c r="C24528" s="2" t="s">
        <v>101296</v>
      </c>
      <c r="D24528" s="5" t="s">
        <v>22</v>
      </c>
      <c r="E24528" s="5">
        <v>23.77</v>
      </c>
      <c r="F24528" s="5">
        <v>829.42939999999999</v>
      </c>
      <c r="G24528" s="5">
        <v>-11.7</v>
      </c>
      <c r="H24528" s="5">
        <v>415.71710000000002</v>
      </c>
      <c r="I24528" s="5">
        <v>2</v>
      </c>
      <c r="J24528" s="5">
        <v>64.739999999999995</v>
      </c>
      <c r="K24528" s="5" t="s">
        <v>101297</v>
      </c>
      <c r="L24528" s="5">
        <v>1</v>
      </c>
      <c r="M24528" s="5">
        <v>258</v>
      </c>
      <c r="N24528" s="5">
        <v>264</v>
      </c>
      <c r="O24528" s="5" t="s">
        <v>22</v>
      </c>
      <c r="P24528" s="15" t="s">
        <v>418061</v>
      </c>
    </row>
    <row r="24529" spans="1:16">
      <c r="A24529" s="2" t="s">
        <v>101288</v>
      </c>
      <c r="B24529" s="2" t="s">
        <v>101298</v>
      </c>
      <c r="C24529" s="2" t="s">
        <v>101299</v>
      </c>
      <c r="D24529" s="5" t="s">
        <v>22</v>
      </c>
      <c r="E24529" s="5">
        <v>19.73</v>
      </c>
      <c r="F24529" s="5">
        <v>918.53859999999997</v>
      </c>
      <c r="G24529" s="5">
        <v>-3.6</v>
      </c>
      <c r="H24529" s="5">
        <v>460.2749</v>
      </c>
      <c r="I24529" s="5">
        <v>2</v>
      </c>
      <c r="J24529" s="5">
        <v>230.42</v>
      </c>
      <c r="K24529" s="5" t="s">
        <v>101300</v>
      </c>
      <c r="L24529" s="5">
        <v>2</v>
      </c>
      <c r="M24529" s="5">
        <v>265</v>
      </c>
      <c r="N24529" s="5">
        <v>273</v>
      </c>
      <c r="O24529" s="5" t="s">
        <v>22</v>
      </c>
      <c r="P24529" s="15" t="s">
        <v>418061</v>
      </c>
    </row>
    <row r="24530" spans="1:16">
      <c r="A24530" s="2" t="s">
        <v>55938</v>
      </c>
      <c r="B24530" s="2" t="s">
        <v>55939</v>
      </c>
      <c r="C24530" s="2" t="s">
        <v>55940</v>
      </c>
      <c r="D24530" s="5" t="s">
        <v>22</v>
      </c>
      <c r="E24530" s="5">
        <v>71.19</v>
      </c>
      <c r="F24530" s="5">
        <v>1965.9717000000001</v>
      </c>
      <c r="G24530" s="5">
        <v>-7.8</v>
      </c>
      <c r="H24530" s="5">
        <v>656.32600000000002</v>
      </c>
      <c r="I24530" s="5">
        <v>3</v>
      </c>
      <c r="J24530" s="5">
        <v>556.73</v>
      </c>
      <c r="K24530" s="5" t="s">
        <v>55941</v>
      </c>
      <c r="L24530" s="5">
        <v>10</v>
      </c>
      <c r="M24530" s="5">
        <v>43</v>
      </c>
      <c r="N24530" s="5">
        <v>60</v>
      </c>
      <c r="O24530" s="5" t="s">
        <v>22</v>
      </c>
      <c r="P24530" s="15" t="s">
        <v>418061</v>
      </c>
    </row>
    <row r="24531" spans="1:16">
      <c r="A24531" s="2" t="s">
        <v>55938</v>
      </c>
      <c r="B24531" s="2" t="s">
        <v>55942</v>
      </c>
      <c r="C24531" s="2" t="s">
        <v>55943</v>
      </c>
      <c r="D24531" s="5" t="s">
        <v>22</v>
      </c>
      <c r="E24531" s="5">
        <v>67.52</v>
      </c>
      <c r="F24531" s="5">
        <v>1517.7759000000001</v>
      </c>
      <c r="G24531" s="5">
        <v>0</v>
      </c>
      <c r="H24531" s="5">
        <v>759.89520000000005</v>
      </c>
      <c r="I24531" s="5">
        <v>2</v>
      </c>
      <c r="J24531" s="5">
        <v>322.52</v>
      </c>
      <c r="K24531" s="5" t="s">
        <v>55944</v>
      </c>
      <c r="L24531" s="5">
        <v>11</v>
      </c>
      <c r="M24531" s="5">
        <v>64</v>
      </c>
      <c r="N24531" s="5">
        <v>78</v>
      </c>
      <c r="O24531" s="5" t="s">
        <v>22</v>
      </c>
      <c r="P24531" s="15" t="s">
        <v>418061</v>
      </c>
    </row>
    <row r="24532" spans="1:16">
      <c r="A24532" s="2" t="s">
        <v>55938</v>
      </c>
      <c r="B24532" s="2" t="s">
        <v>55945</v>
      </c>
      <c r="C24532" s="2" t="s">
        <v>55946</v>
      </c>
      <c r="D24532" s="5" t="s">
        <v>22</v>
      </c>
      <c r="E24532" s="5">
        <v>67.12</v>
      </c>
      <c r="F24532" s="5">
        <v>1339.6043999999999</v>
      </c>
      <c r="G24532" s="5">
        <v>-0.2</v>
      </c>
      <c r="H24532" s="5">
        <v>670.80930000000001</v>
      </c>
      <c r="I24532" s="5">
        <v>2</v>
      </c>
      <c r="J24532" s="5">
        <v>294.63</v>
      </c>
      <c r="K24532" s="5" t="s">
        <v>55947</v>
      </c>
      <c r="L24532" s="5">
        <v>21</v>
      </c>
      <c r="M24532" s="5">
        <v>79</v>
      </c>
      <c r="N24532" s="5">
        <v>89</v>
      </c>
      <c r="O24532" s="5" t="s">
        <v>22</v>
      </c>
      <c r="P24532" s="15" t="s">
        <v>418061</v>
      </c>
    </row>
    <row r="24533" spans="1:16">
      <c r="A24533" s="2" t="s">
        <v>55938</v>
      </c>
      <c r="B24533" s="2" t="s">
        <v>55948</v>
      </c>
      <c r="C24533" s="2" t="s">
        <v>55949</v>
      </c>
      <c r="D24533" s="5" t="s">
        <v>22</v>
      </c>
      <c r="E24533" s="5">
        <v>65.42</v>
      </c>
      <c r="F24533" s="5">
        <v>1533.7709</v>
      </c>
      <c r="G24533" s="5">
        <v>-6.5</v>
      </c>
      <c r="H24533" s="5">
        <v>767.8877</v>
      </c>
      <c r="I24533" s="5">
        <v>2</v>
      </c>
      <c r="J24533" s="5">
        <v>283.13</v>
      </c>
      <c r="K24533" s="5" t="s">
        <v>55950</v>
      </c>
      <c r="L24533" s="5">
        <v>6</v>
      </c>
      <c r="M24533" s="5">
        <v>64</v>
      </c>
      <c r="N24533" s="5">
        <v>78</v>
      </c>
      <c r="O24533" s="5" t="s">
        <v>17</v>
      </c>
      <c r="P24533" s="15" t="s">
        <v>418061</v>
      </c>
    </row>
    <row r="24534" spans="1:16">
      <c r="A24534" s="2" t="s">
        <v>55938</v>
      </c>
      <c r="B24534" s="2" t="s">
        <v>55951</v>
      </c>
      <c r="C24534" s="2" t="s">
        <v>55952</v>
      </c>
      <c r="D24534" s="5" t="s">
        <v>22</v>
      </c>
      <c r="E24534" s="5">
        <v>63.24</v>
      </c>
      <c r="F24534" s="5">
        <v>1318.6261</v>
      </c>
      <c r="G24534" s="5">
        <v>1.8</v>
      </c>
      <c r="H24534" s="5">
        <v>660.32150000000001</v>
      </c>
      <c r="I24534" s="5">
        <v>2</v>
      </c>
      <c r="J24534" s="5">
        <v>498.66</v>
      </c>
      <c r="K24534" s="5" t="s">
        <v>55953</v>
      </c>
      <c r="L24534" s="5">
        <v>10</v>
      </c>
      <c r="M24534" s="5">
        <v>188</v>
      </c>
      <c r="N24534" s="5">
        <v>199</v>
      </c>
      <c r="O24534" s="5" t="s">
        <v>22</v>
      </c>
      <c r="P24534" s="15" t="s">
        <v>418061</v>
      </c>
    </row>
    <row r="24535" spans="1:16">
      <c r="A24535" s="2" t="s">
        <v>55938</v>
      </c>
      <c r="B24535" s="2" t="s">
        <v>55954</v>
      </c>
      <c r="C24535" s="2" t="s">
        <v>55955</v>
      </c>
      <c r="D24535" s="5" t="s">
        <v>22</v>
      </c>
      <c r="E24535" s="5">
        <v>60.69</v>
      </c>
      <c r="F24535" s="5">
        <v>1981.9666999999999</v>
      </c>
      <c r="G24535" s="5">
        <v>-7.2</v>
      </c>
      <c r="H24535" s="5">
        <v>991.98350000000005</v>
      </c>
      <c r="I24535" s="5">
        <v>2</v>
      </c>
      <c r="J24535" s="5">
        <v>492.45</v>
      </c>
      <c r="K24535" s="5" t="s">
        <v>55956</v>
      </c>
      <c r="L24535" s="5">
        <v>8</v>
      </c>
      <c r="M24535" s="5">
        <v>43</v>
      </c>
      <c r="N24535" s="5">
        <v>60</v>
      </c>
      <c r="O24535" s="5" t="s">
        <v>17</v>
      </c>
      <c r="P24535" s="15" t="s">
        <v>418061</v>
      </c>
    </row>
    <row r="24536" spans="1:16">
      <c r="A24536" s="2" t="s">
        <v>55938</v>
      </c>
      <c r="B24536" s="2" t="s">
        <v>55957</v>
      </c>
      <c r="C24536" s="2" t="s">
        <v>55958</v>
      </c>
      <c r="D24536" s="5" t="s">
        <v>22</v>
      </c>
      <c r="E24536" s="5">
        <v>59.41</v>
      </c>
      <c r="F24536" s="5">
        <v>1313.5082</v>
      </c>
      <c r="G24536" s="5">
        <v>2.2999999999999998</v>
      </c>
      <c r="H24536" s="5">
        <v>657.76289999999995</v>
      </c>
      <c r="I24536" s="5">
        <v>2</v>
      </c>
      <c r="J24536" s="5">
        <v>237.36</v>
      </c>
      <c r="K24536" s="5" t="s">
        <v>55959</v>
      </c>
      <c r="L24536" s="5">
        <v>5</v>
      </c>
      <c r="M24536" s="5">
        <v>200</v>
      </c>
      <c r="N24536" s="5">
        <v>210</v>
      </c>
      <c r="O24536" s="5" t="s">
        <v>22</v>
      </c>
      <c r="P24536" s="15" t="s">
        <v>418061</v>
      </c>
    </row>
    <row r="24537" spans="1:16">
      <c r="A24537" s="2" t="s">
        <v>55938</v>
      </c>
      <c r="B24537" s="2" t="s">
        <v>55960</v>
      </c>
      <c r="C24537" s="2" t="s">
        <v>55961</v>
      </c>
      <c r="D24537" s="5" t="s">
        <v>22</v>
      </c>
      <c r="E24537" s="5">
        <v>52.04</v>
      </c>
      <c r="F24537" s="5">
        <v>1257.6929</v>
      </c>
      <c r="G24537" s="5">
        <v>-0.3</v>
      </c>
      <c r="H24537" s="5">
        <v>629.85350000000005</v>
      </c>
      <c r="I24537" s="5">
        <v>2</v>
      </c>
      <c r="J24537" s="5">
        <v>262.41000000000003</v>
      </c>
      <c r="K24537" s="5" t="s">
        <v>55962</v>
      </c>
      <c r="L24537" s="5">
        <v>1</v>
      </c>
      <c r="M24537" s="5">
        <v>66</v>
      </c>
      <c r="N24537" s="5">
        <v>78</v>
      </c>
      <c r="O24537" s="5" t="s">
        <v>22</v>
      </c>
      <c r="P24537" s="15" t="s">
        <v>418061</v>
      </c>
    </row>
    <row r="24538" spans="1:16">
      <c r="A24538" s="2" t="s">
        <v>55938</v>
      </c>
      <c r="B24538" s="2" t="s">
        <v>55963</v>
      </c>
      <c r="C24538" s="2" t="s">
        <v>55964</v>
      </c>
      <c r="D24538" s="5" t="s">
        <v>22</v>
      </c>
      <c r="E24538" s="5">
        <v>51.12</v>
      </c>
      <c r="F24538" s="5">
        <v>1136.5938000000001</v>
      </c>
      <c r="G24538" s="5">
        <v>-3.2</v>
      </c>
      <c r="H24538" s="5">
        <v>379.87060000000002</v>
      </c>
      <c r="I24538" s="5">
        <v>3</v>
      </c>
      <c r="J24538" s="5">
        <v>327.14</v>
      </c>
      <c r="K24538" s="5" t="s">
        <v>55965</v>
      </c>
      <c r="L24538" s="5">
        <v>12</v>
      </c>
      <c r="M24538" s="5">
        <v>10</v>
      </c>
      <c r="N24538" s="5">
        <v>18</v>
      </c>
      <c r="O24538" s="5" t="s">
        <v>22</v>
      </c>
      <c r="P24538" s="15" t="s">
        <v>418061</v>
      </c>
    </row>
    <row r="24539" spans="1:16">
      <c r="A24539" s="2" t="s">
        <v>55938</v>
      </c>
      <c r="B24539" s="2" t="s">
        <v>55966</v>
      </c>
      <c r="C24539" s="2" t="s">
        <v>55967</v>
      </c>
      <c r="D24539" s="5" t="s">
        <v>22</v>
      </c>
      <c r="E24539" s="5">
        <v>51</v>
      </c>
      <c r="F24539" s="5">
        <v>1334.6210000000001</v>
      </c>
      <c r="G24539" s="5">
        <v>-5.7</v>
      </c>
      <c r="H24539" s="5">
        <v>668.31399999999996</v>
      </c>
      <c r="I24539" s="5">
        <v>2</v>
      </c>
      <c r="J24539" s="5">
        <v>397.89</v>
      </c>
      <c r="K24539" s="5" t="s">
        <v>55968</v>
      </c>
      <c r="L24539" s="5">
        <v>11</v>
      </c>
      <c r="M24539" s="5">
        <v>188</v>
      </c>
      <c r="N24539" s="5">
        <v>199</v>
      </c>
      <c r="O24539" s="5" t="s">
        <v>17</v>
      </c>
      <c r="P24539" s="15" t="s">
        <v>418061</v>
      </c>
    </row>
    <row r="24540" spans="1:16">
      <c r="A24540" s="2" t="s">
        <v>55938</v>
      </c>
      <c r="B24540" s="2" t="s">
        <v>55969</v>
      </c>
      <c r="C24540" s="2" t="s">
        <v>55970</v>
      </c>
      <c r="D24540" s="5" t="s">
        <v>22</v>
      </c>
      <c r="E24540" s="5">
        <v>50.23</v>
      </c>
      <c r="F24540" s="5">
        <v>1076.5974000000001</v>
      </c>
      <c r="G24540" s="5">
        <v>0.5</v>
      </c>
      <c r="H24540" s="5">
        <v>539.30629999999996</v>
      </c>
      <c r="I24540" s="5">
        <v>2</v>
      </c>
      <c r="J24540" s="5">
        <v>611.22</v>
      </c>
      <c r="K24540" s="5" t="s">
        <v>55971</v>
      </c>
      <c r="L24540" s="5">
        <v>21</v>
      </c>
      <c r="M24540" s="5">
        <v>151</v>
      </c>
      <c r="N24540" s="5">
        <v>159</v>
      </c>
      <c r="O24540" s="5" t="s">
        <v>22</v>
      </c>
      <c r="P24540" s="15" t="s">
        <v>418061</v>
      </c>
    </row>
    <row r="24541" spans="1:16">
      <c r="A24541" s="2" t="s">
        <v>55938</v>
      </c>
      <c r="B24541" s="2" t="s">
        <v>55972</v>
      </c>
      <c r="C24541" s="2" t="s">
        <v>55973</v>
      </c>
      <c r="D24541" s="5" t="s">
        <v>22</v>
      </c>
      <c r="E24541" s="5">
        <v>49.49</v>
      </c>
      <c r="F24541" s="5">
        <v>1186.6558</v>
      </c>
      <c r="G24541" s="5">
        <v>-3.7</v>
      </c>
      <c r="H24541" s="5">
        <v>594.3329</v>
      </c>
      <c r="I24541" s="5">
        <v>2</v>
      </c>
      <c r="J24541" s="5">
        <v>257.26</v>
      </c>
      <c r="K24541" s="5" t="s">
        <v>55974</v>
      </c>
      <c r="L24541" s="5">
        <v>4</v>
      </c>
      <c r="M24541" s="5">
        <v>67</v>
      </c>
      <c r="N24541" s="5">
        <v>78</v>
      </c>
      <c r="O24541" s="5" t="s">
        <v>22</v>
      </c>
      <c r="P24541" s="15" t="s">
        <v>418061</v>
      </c>
    </row>
    <row r="24542" spans="1:16">
      <c r="A24542" s="2" t="s">
        <v>55938</v>
      </c>
      <c r="B24542" s="2" t="s">
        <v>55975</v>
      </c>
      <c r="C24542" s="2" t="s">
        <v>55976</v>
      </c>
      <c r="D24542" s="5" t="s">
        <v>22</v>
      </c>
      <c r="E24542" s="5">
        <v>48.31</v>
      </c>
      <c r="F24542" s="5">
        <v>1329.5030999999999</v>
      </c>
      <c r="G24542" s="5">
        <v>-3.9</v>
      </c>
      <c r="H24542" s="5">
        <v>665.75620000000004</v>
      </c>
      <c r="I24542" s="5">
        <v>2</v>
      </c>
      <c r="J24542" s="5">
        <v>152.66999999999999</v>
      </c>
      <c r="K24542" s="5" t="s">
        <v>55977</v>
      </c>
      <c r="L24542" s="5">
        <v>5</v>
      </c>
      <c r="M24542" s="5">
        <v>200</v>
      </c>
      <c r="N24542" s="5">
        <v>210</v>
      </c>
      <c r="O24542" s="5" t="s">
        <v>17</v>
      </c>
      <c r="P24542" s="15" t="s">
        <v>418061</v>
      </c>
    </row>
    <row r="24543" spans="1:16">
      <c r="A24543" s="2" t="s">
        <v>55938</v>
      </c>
      <c r="B24543" s="2" t="s">
        <v>55978</v>
      </c>
      <c r="C24543" s="2" t="s">
        <v>55979</v>
      </c>
      <c r="D24543" s="5" t="s">
        <v>22</v>
      </c>
      <c r="E24543" s="5">
        <v>47.86</v>
      </c>
      <c r="F24543" s="5">
        <v>1075.4934000000001</v>
      </c>
      <c r="G24543" s="5">
        <v>-5.6</v>
      </c>
      <c r="H24543" s="5">
        <v>538.75099999999998</v>
      </c>
      <c r="I24543" s="5">
        <v>2</v>
      </c>
      <c r="J24543" s="5">
        <v>101.62</v>
      </c>
      <c r="K24543" s="5" t="s">
        <v>55980</v>
      </c>
      <c r="L24543" s="5">
        <v>6</v>
      </c>
      <c r="M24543" s="5">
        <v>160</v>
      </c>
      <c r="N24543" s="5">
        <v>167</v>
      </c>
      <c r="O24543" s="5" t="s">
        <v>22</v>
      </c>
      <c r="P24543" s="15" t="s">
        <v>418061</v>
      </c>
    </row>
    <row r="24544" spans="1:16">
      <c r="A24544" s="2" t="s">
        <v>55938</v>
      </c>
      <c r="B24544" s="2" t="s">
        <v>55981</v>
      </c>
      <c r="C24544" s="2" t="s">
        <v>55982</v>
      </c>
      <c r="D24544" s="5" t="s">
        <v>22</v>
      </c>
      <c r="E24544" s="5">
        <v>47.12</v>
      </c>
      <c r="F24544" s="5">
        <v>1115.6187</v>
      </c>
      <c r="G24544" s="5">
        <v>-4.5</v>
      </c>
      <c r="H24544" s="5">
        <v>558.81410000000005</v>
      </c>
      <c r="I24544" s="5">
        <v>2</v>
      </c>
      <c r="J24544" s="5">
        <v>252.65</v>
      </c>
      <c r="K24544" s="5" t="s">
        <v>55983</v>
      </c>
      <c r="L24544" s="5">
        <v>3</v>
      </c>
      <c r="M24544" s="5">
        <v>68</v>
      </c>
      <c r="N24544" s="5">
        <v>78</v>
      </c>
      <c r="O24544" s="5" t="s">
        <v>22</v>
      </c>
      <c r="P24544" s="15" t="s">
        <v>418061</v>
      </c>
    </row>
    <row r="24545" spans="1:16">
      <c r="A24545" s="2" t="s">
        <v>55938</v>
      </c>
      <c r="B24545" s="2" t="s">
        <v>55984</v>
      </c>
      <c r="C24545" s="2" t="s">
        <v>55985</v>
      </c>
      <c r="D24545" s="5" t="s">
        <v>22</v>
      </c>
      <c r="E24545" s="5">
        <v>45.51</v>
      </c>
      <c r="F24545" s="5">
        <v>1332.7509</v>
      </c>
      <c r="G24545" s="5">
        <v>-0.9</v>
      </c>
      <c r="H24545" s="5">
        <v>445.25709999999998</v>
      </c>
      <c r="I24545" s="5">
        <v>3</v>
      </c>
      <c r="J24545" s="5">
        <v>517.48</v>
      </c>
      <c r="K24545" s="5" t="s">
        <v>55986</v>
      </c>
      <c r="L24545" s="5">
        <v>1</v>
      </c>
      <c r="M24545" s="5">
        <v>149</v>
      </c>
      <c r="N24545" s="5">
        <v>159</v>
      </c>
      <c r="O24545" s="5" t="s">
        <v>22</v>
      </c>
      <c r="P24545" s="15" t="s">
        <v>418061</v>
      </c>
    </row>
    <row r="24546" spans="1:16">
      <c r="A24546" s="2" t="s">
        <v>55938</v>
      </c>
      <c r="B24546" s="2" t="s">
        <v>55987</v>
      </c>
      <c r="C24546" s="2" t="s">
        <v>55988</v>
      </c>
      <c r="D24546" s="5" t="s">
        <v>22</v>
      </c>
      <c r="E24546" s="5">
        <v>44.94</v>
      </c>
      <c r="F24546" s="5">
        <v>1163.5093999999999</v>
      </c>
      <c r="G24546" s="5">
        <v>1.3</v>
      </c>
      <c r="H24546" s="5">
        <v>582.76279999999997</v>
      </c>
      <c r="I24546" s="5">
        <v>2</v>
      </c>
      <c r="J24546" s="5">
        <v>130.01</v>
      </c>
      <c r="K24546" s="5" t="s">
        <v>55989</v>
      </c>
      <c r="L24546" s="5">
        <v>1</v>
      </c>
      <c r="M24546" s="5">
        <v>184</v>
      </c>
      <c r="N24546" s="5">
        <v>193</v>
      </c>
      <c r="O24546" s="5" t="s">
        <v>22</v>
      </c>
      <c r="P24546" s="15" t="s">
        <v>418061</v>
      </c>
    </row>
    <row r="24547" spans="1:16">
      <c r="A24547" s="2" t="s">
        <v>55938</v>
      </c>
      <c r="B24547" s="2" t="s">
        <v>55990</v>
      </c>
      <c r="C24547" s="2" t="s">
        <v>55991</v>
      </c>
      <c r="D24547" s="5" t="s">
        <v>22</v>
      </c>
      <c r="E24547" s="5">
        <v>44</v>
      </c>
      <c r="F24547" s="5">
        <v>1092.5923</v>
      </c>
      <c r="G24547" s="5">
        <v>-0.1</v>
      </c>
      <c r="H24547" s="5">
        <v>547.30330000000004</v>
      </c>
      <c r="I24547" s="5">
        <v>2</v>
      </c>
      <c r="J24547" s="5">
        <v>507.07</v>
      </c>
      <c r="K24547" s="5" t="s">
        <v>55992</v>
      </c>
      <c r="L24547" s="5">
        <v>6</v>
      </c>
      <c r="M24547" s="5">
        <v>151</v>
      </c>
      <c r="N24547" s="5">
        <v>159</v>
      </c>
      <c r="O24547" s="5" t="s">
        <v>17</v>
      </c>
      <c r="P24547" s="15" t="s">
        <v>418061</v>
      </c>
    </row>
    <row r="24548" spans="1:16">
      <c r="A24548" s="2" t="s">
        <v>55938</v>
      </c>
      <c r="B24548" s="2" t="s">
        <v>55993</v>
      </c>
      <c r="C24548" s="2" t="s">
        <v>55994</v>
      </c>
      <c r="D24548" s="5" t="s">
        <v>22</v>
      </c>
      <c r="E24548" s="5">
        <v>42.72</v>
      </c>
      <c r="F24548" s="5">
        <v>1239.5442</v>
      </c>
      <c r="G24548" s="5">
        <v>-3.6</v>
      </c>
      <c r="H24548" s="5">
        <v>620.77719999999999</v>
      </c>
      <c r="I24548" s="5">
        <v>2</v>
      </c>
      <c r="J24548" s="5">
        <v>398.1</v>
      </c>
      <c r="K24548" s="5" t="s">
        <v>55995</v>
      </c>
      <c r="L24548" s="5">
        <v>2</v>
      </c>
      <c r="M24548" s="5">
        <v>43</v>
      </c>
      <c r="N24548" s="5">
        <v>53</v>
      </c>
      <c r="O24548" s="5" t="s">
        <v>22</v>
      </c>
      <c r="P24548" s="15" t="s">
        <v>418061</v>
      </c>
    </row>
    <row r="24549" spans="1:16">
      <c r="A24549" s="2" t="s">
        <v>55938</v>
      </c>
      <c r="B24549" s="2" t="s">
        <v>55996</v>
      </c>
      <c r="C24549" s="2" t="s">
        <v>55997</v>
      </c>
      <c r="D24549" s="5" t="s">
        <v>22</v>
      </c>
      <c r="E24549" s="5">
        <v>42.59</v>
      </c>
      <c r="F24549" s="5">
        <v>1350.616</v>
      </c>
      <c r="G24549" s="5">
        <v>-8.6</v>
      </c>
      <c r="H24549" s="5">
        <v>676.30939999999998</v>
      </c>
      <c r="I24549" s="5">
        <v>2</v>
      </c>
      <c r="J24549" s="5">
        <v>281.14999999999998</v>
      </c>
      <c r="K24549" s="5" t="s">
        <v>55998</v>
      </c>
      <c r="L24549" s="5">
        <v>6</v>
      </c>
      <c r="M24549" s="5">
        <v>188</v>
      </c>
      <c r="N24549" s="5">
        <v>199</v>
      </c>
      <c r="O24549" s="5" t="s">
        <v>17</v>
      </c>
      <c r="P24549" s="15" t="s">
        <v>418061</v>
      </c>
    </row>
    <row r="24550" spans="1:16">
      <c r="A24550" s="2" t="s">
        <v>55938</v>
      </c>
      <c r="B24550" s="2" t="s">
        <v>55999</v>
      </c>
      <c r="C24550" s="2" t="s">
        <v>56000</v>
      </c>
      <c r="D24550" s="5" t="s">
        <v>22</v>
      </c>
      <c r="E24550" s="5">
        <v>41.95</v>
      </c>
      <c r="F24550" s="5">
        <v>1724.7927</v>
      </c>
      <c r="G24550" s="5">
        <v>2</v>
      </c>
      <c r="H24550" s="5">
        <v>863.40539999999999</v>
      </c>
      <c r="I24550" s="5">
        <v>2</v>
      </c>
      <c r="J24550" s="5">
        <v>529.92999999999995</v>
      </c>
      <c r="K24550" s="5" t="s">
        <v>56001</v>
      </c>
      <c r="L24550" s="5">
        <v>1</v>
      </c>
      <c r="M24550" s="5">
        <v>43</v>
      </c>
      <c r="N24550" s="5">
        <v>58</v>
      </c>
      <c r="O24550" s="5" t="s">
        <v>22</v>
      </c>
      <c r="P24550" s="15" t="s">
        <v>418061</v>
      </c>
    </row>
    <row r="24551" spans="1:16">
      <c r="A24551" s="2" t="s">
        <v>55938</v>
      </c>
      <c r="B24551" s="2" t="s">
        <v>56002</v>
      </c>
      <c r="C24551" s="2" t="s">
        <v>56003</v>
      </c>
      <c r="D24551" s="5" t="s">
        <v>22</v>
      </c>
      <c r="E24551" s="5">
        <v>39.369999999999997</v>
      </c>
      <c r="F24551" s="5">
        <v>1386.7355</v>
      </c>
      <c r="G24551" s="5">
        <v>-5.7</v>
      </c>
      <c r="H24551" s="5">
        <v>694.37099999999998</v>
      </c>
      <c r="I24551" s="5">
        <v>2</v>
      </c>
      <c r="J24551" s="5">
        <v>281.25</v>
      </c>
      <c r="K24551" s="5" t="s">
        <v>56004</v>
      </c>
      <c r="L24551" s="5">
        <v>2</v>
      </c>
      <c r="M24551" s="5">
        <v>65</v>
      </c>
      <c r="N24551" s="5">
        <v>78</v>
      </c>
      <c r="O24551" s="5" t="s">
        <v>22</v>
      </c>
      <c r="P24551" s="15" t="s">
        <v>418061</v>
      </c>
    </row>
    <row r="24552" spans="1:16">
      <c r="A24552" s="2" t="s">
        <v>55938</v>
      </c>
      <c r="B24552" s="2" t="s">
        <v>56005</v>
      </c>
      <c r="C24552" s="2" t="s">
        <v>56006</v>
      </c>
      <c r="D24552" s="5" t="s">
        <v>22</v>
      </c>
      <c r="E24552" s="5">
        <v>39.17</v>
      </c>
      <c r="F24552" s="5">
        <v>985.46169999999995</v>
      </c>
      <c r="G24552" s="5">
        <v>-6.2</v>
      </c>
      <c r="H24552" s="5">
        <v>493.73509999999999</v>
      </c>
      <c r="I24552" s="5">
        <v>2</v>
      </c>
      <c r="J24552" s="5">
        <v>59.15</v>
      </c>
      <c r="K24552" s="5" t="s">
        <v>56007</v>
      </c>
      <c r="L24552" s="5">
        <v>8</v>
      </c>
      <c r="M24552" s="5">
        <v>216</v>
      </c>
      <c r="N24552" s="5">
        <v>223</v>
      </c>
      <c r="O24552" s="5" t="s">
        <v>22</v>
      </c>
      <c r="P24552" s="15" t="s">
        <v>418061</v>
      </c>
    </row>
    <row r="24553" spans="1:16">
      <c r="A24553" s="2" t="s">
        <v>55938</v>
      </c>
      <c r="B24553" s="2" t="s">
        <v>56008</v>
      </c>
      <c r="C24553" s="2" t="s">
        <v>56009</v>
      </c>
      <c r="D24553" s="5" t="s">
        <v>22</v>
      </c>
      <c r="E24553" s="5">
        <v>39.06</v>
      </c>
      <c r="F24553" s="5">
        <v>1036.5189</v>
      </c>
      <c r="G24553" s="5">
        <v>-3.4</v>
      </c>
      <c r="H24553" s="5">
        <v>519.26499999999999</v>
      </c>
      <c r="I24553" s="5">
        <v>2</v>
      </c>
      <c r="J24553" s="5">
        <v>212.29</v>
      </c>
      <c r="K24553" s="5" t="s">
        <v>56010</v>
      </c>
      <c r="L24553" s="5">
        <v>9</v>
      </c>
      <c r="M24553" s="5">
        <v>139</v>
      </c>
      <c r="N24553" s="5">
        <v>148</v>
      </c>
      <c r="O24553" s="5" t="s">
        <v>22</v>
      </c>
      <c r="P24553" s="15" t="s">
        <v>418061</v>
      </c>
    </row>
    <row r="24554" spans="1:16">
      <c r="A24554" s="2" t="s">
        <v>55938</v>
      </c>
      <c r="B24554" s="2" t="s">
        <v>56011</v>
      </c>
      <c r="C24554" s="2" t="s">
        <v>56012</v>
      </c>
      <c r="D24554" s="5" t="s">
        <v>22</v>
      </c>
      <c r="E24554" s="5">
        <v>31.19</v>
      </c>
      <c r="F24554" s="5">
        <v>1255.5391</v>
      </c>
      <c r="G24554" s="5">
        <v>6</v>
      </c>
      <c r="H24554" s="5">
        <v>628.78060000000005</v>
      </c>
      <c r="I24554" s="5">
        <v>2</v>
      </c>
      <c r="J24554" s="5">
        <v>301.17</v>
      </c>
      <c r="K24554" s="5" t="s">
        <v>56013</v>
      </c>
      <c r="L24554" s="5">
        <v>1</v>
      </c>
      <c r="M24554" s="5">
        <v>43</v>
      </c>
      <c r="N24554" s="5">
        <v>53</v>
      </c>
      <c r="O24554" s="5" t="s">
        <v>17</v>
      </c>
      <c r="P24554" s="15" t="s">
        <v>418061</v>
      </c>
    </row>
    <row r="24555" spans="1:16">
      <c r="A24555" s="2" t="s">
        <v>55938</v>
      </c>
      <c r="B24555" s="2" t="s">
        <v>56014</v>
      </c>
      <c r="C24555" s="2" t="s">
        <v>56015</v>
      </c>
      <c r="D24555" s="5" t="s">
        <v>22</v>
      </c>
      <c r="E24555" s="5">
        <v>31.03</v>
      </c>
      <c r="F24555" s="5">
        <v>835.48030000000006</v>
      </c>
      <c r="G24555" s="5">
        <v>-6.4</v>
      </c>
      <c r="H24555" s="5">
        <v>418.7448</v>
      </c>
      <c r="I24555" s="5">
        <v>2</v>
      </c>
      <c r="J24555" s="5">
        <v>240.23</v>
      </c>
      <c r="K24555" s="5" t="s">
        <v>56016</v>
      </c>
      <c r="L24555" s="5">
        <v>14</v>
      </c>
      <c r="M24555" s="5">
        <v>128</v>
      </c>
      <c r="N24555" s="5">
        <v>134</v>
      </c>
      <c r="O24555" s="5" t="s">
        <v>22</v>
      </c>
      <c r="P24555" s="15" t="s">
        <v>418061</v>
      </c>
    </row>
    <row r="24556" spans="1:16">
      <c r="A24556" s="2" t="s">
        <v>55938</v>
      </c>
      <c r="B24556" s="2" t="s">
        <v>56017</v>
      </c>
      <c r="C24556" s="2" t="s">
        <v>56018</v>
      </c>
      <c r="D24556" s="5" t="s">
        <v>22</v>
      </c>
      <c r="E24556" s="5">
        <v>29.1</v>
      </c>
      <c r="F24556" s="5">
        <v>1092.5923</v>
      </c>
      <c r="G24556" s="5">
        <v>-3.6</v>
      </c>
      <c r="H24556" s="5">
        <v>547.30150000000003</v>
      </c>
      <c r="I24556" s="5">
        <v>2</v>
      </c>
      <c r="J24556" s="5">
        <v>517.5</v>
      </c>
      <c r="K24556" s="5" t="s">
        <v>56019</v>
      </c>
      <c r="L24556" s="5">
        <v>1</v>
      </c>
      <c r="M24556" s="5">
        <v>151</v>
      </c>
      <c r="N24556" s="5">
        <v>159</v>
      </c>
      <c r="O24556" s="5" t="s">
        <v>17</v>
      </c>
      <c r="P24556" s="15" t="s">
        <v>418061</v>
      </c>
    </row>
    <row r="24557" spans="1:16">
      <c r="A24557" s="2" t="s">
        <v>55938</v>
      </c>
      <c r="B24557" s="2" t="s">
        <v>56020</v>
      </c>
      <c r="C24557" s="2" t="s">
        <v>56021</v>
      </c>
      <c r="D24557" s="5" t="s">
        <v>22</v>
      </c>
      <c r="E24557" s="5">
        <v>28.97</v>
      </c>
      <c r="F24557" s="5">
        <v>1108.5871999999999</v>
      </c>
      <c r="G24557" s="5">
        <v>-6.2</v>
      </c>
      <c r="H24557" s="5">
        <v>555.29740000000004</v>
      </c>
      <c r="I24557" s="5">
        <v>2</v>
      </c>
      <c r="J24557" s="5">
        <v>405.46</v>
      </c>
      <c r="K24557" s="5" t="s">
        <v>56022</v>
      </c>
      <c r="L24557" s="5">
        <v>1</v>
      </c>
      <c r="M24557" s="5">
        <v>151</v>
      </c>
      <c r="N24557" s="5">
        <v>159</v>
      </c>
      <c r="O24557" s="5" t="s">
        <v>17</v>
      </c>
      <c r="P24557" s="15" t="s">
        <v>418061</v>
      </c>
    </row>
    <row r="24558" spans="1:16">
      <c r="A24558" s="2" t="s">
        <v>55938</v>
      </c>
      <c r="B24558" s="2" t="s">
        <v>56023</v>
      </c>
      <c r="C24558" s="2" t="s">
        <v>56024</v>
      </c>
      <c r="D24558" s="5" t="s">
        <v>22</v>
      </c>
      <c r="E24558" s="5">
        <v>25.72</v>
      </c>
      <c r="F24558" s="5">
        <v>873.49189999999999</v>
      </c>
      <c r="G24558" s="5">
        <v>-7.7</v>
      </c>
      <c r="H24558" s="5">
        <v>437.74990000000003</v>
      </c>
      <c r="I24558" s="5">
        <v>2</v>
      </c>
      <c r="J24558" s="5">
        <v>88.41</v>
      </c>
      <c r="K24558" s="5" t="s">
        <v>56025</v>
      </c>
      <c r="L24558" s="5">
        <v>2</v>
      </c>
      <c r="M24558" s="5">
        <v>34</v>
      </c>
      <c r="N24558" s="5">
        <v>40</v>
      </c>
      <c r="O24558" s="5" t="s">
        <v>22</v>
      </c>
      <c r="P24558" s="15" t="s">
        <v>418061</v>
      </c>
    </row>
    <row r="24559" spans="1:16">
      <c r="A24559" s="2" t="s">
        <v>55938</v>
      </c>
      <c r="B24559" s="2" t="s">
        <v>56026</v>
      </c>
      <c r="C24559" s="2" t="s">
        <v>56027</v>
      </c>
      <c r="D24559" s="5" t="s">
        <v>22</v>
      </c>
      <c r="E24559" s="5">
        <v>24.78</v>
      </c>
      <c r="F24559" s="5">
        <v>1292.6949</v>
      </c>
      <c r="G24559" s="5">
        <v>-10.199999999999999</v>
      </c>
      <c r="H24559" s="5">
        <v>431.90120000000002</v>
      </c>
      <c r="I24559" s="5">
        <v>3</v>
      </c>
      <c r="J24559" s="5">
        <v>238.4</v>
      </c>
      <c r="K24559" s="5" t="s">
        <v>56028</v>
      </c>
      <c r="L24559" s="5">
        <v>1</v>
      </c>
      <c r="M24559" s="5">
        <v>9</v>
      </c>
      <c r="N24559" s="5">
        <v>18</v>
      </c>
      <c r="O24559" s="5" t="s">
        <v>22</v>
      </c>
      <c r="P24559" s="15" t="s">
        <v>418061</v>
      </c>
    </row>
    <row r="24560" spans="1:16">
      <c r="A24560" s="2" t="s">
        <v>55938</v>
      </c>
      <c r="B24560" s="2" t="s">
        <v>56029</v>
      </c>
      <c r="C24560" s="2" t="s">
        <v>56030</v>
      </c>
      <c r="D24560" s="5" t="s">
        <v>22</v>
      </c>
      <c r="E24560" s="5">
        <v>23.91</v>
      </c>
      <c r="F24560" s="5">
        <v>892.34839999999997</v>
      </c>
      <c r="G24560" s="5">
        <v>-3.7</v>
      </c>
      <c r="H24560" s="5">
        <v>447.1798</v>
      </c>
      <c r="I24560" s="5">
        <v>2</v>
      </c>
      <c r="J24560" s="5">
        <v>162.82</v>
      </c>
      <c r="K24560" s="5" t="s">
        <v>56031</v>
      </c>
      <c r="L24560" s="5">
        <v>2</v>
      </c>
      <c r="M24560" s="5">
        <v>225</v>
      </c>
      <c r="N24560" s="5">
        <v>232</v>
      </c>
      <c r="O24560" s="5" t="s">
        <v>17</v>
      </c>
      <c r="P24560" s="15" t="s">
        <v>418061</v>
      </c>
    </row>
    <row r="24561" spans="1:16">
      <c r="A24561" s="2" t="s">
        <v>55938</v>
      </c>
      <c r="B24561" s="2" t="s">
        <v>56032</v>
      </c>
      <c r="C24561" s="2" t="s">
        <v>56033</v>
      </c>
      <c r="D24561" s="5" t="s">
        <v>22</v>
      </c>
      <c r="E24561" s="5">
        <v>22.97</v>
      </c>
      <c r="F24561" s="5">
        <v>721.33159999999998</v>
      </c>
      <c r="G24561" s="5">
        <v>-9.8000000000000007</v>
      </c>
      <c r="H24561" s="5">
        <v>361.66950000000003</v>
      </c>
      <c r="I24561" s="5">
        <v>2</v>
      </c>
      <c r="J24561" s="5">
        <v>141.51</v>
      </c>
      <c r="K24561" s="5" t="s">
        <v>56034</v>
      </c>
      <c r="L24561" s="5">
        <v>5</v>
      </c>
      <c r="M24561" s="5">
        <v>28</v>
      </c>
      <c r="N24561" s="5">
        <v>33</v>
      </c>
      <c r="O24561" s="5" t="s">
        <v>22</v>
      </c>
      <c r="P24561" s="15" t="s">
        <v>418061</v>
      </c>
    </row>
    <row r="24562" spans="1:16">
      <c r="A24562" s="2" t="s">
        <v>55938</v>
      </c>
      <c r="B24562" s="2" t="s">
        <v>56035</v>
      </c>
      <c r="C24562" s="2" t="s">
        <v>56036</v>
      </c>
      <c r="D24562" s="5" t="s">
        <v>17</v>
      </c>
      <c r="E24562" s="5">
        <v>22.56</v>
      </c>
      <c r="F24562" s="5">
        <v>634.3546</v>
      </c>
      <c r="G24562" s="5">
        <v>-1.5</v>
      </c>
      <c r="H24562" s="5">
        <v>635.36099999999999</v>
      </c>
      <c r="I24562" s="5">
        <v>1</v>
      </c>
      <c r="J24562" s="5">
        <v>145.83000000000001</v>
      </c>
      <c r="K24562" s="5" t="s">
        <v>44926</v>
      </c>
      <c r="L24562" s="5">
        <v>8</v>
      </c>
      <c r="M24562" s="5">
        <v>155</v>
      </c>
      <c r="N24562" s="5">
        <v>159</v>
      </c>
      <c r="O24562" s="5" t="s">
        <v>22</v>
      </c>
      <c r="P24562" s="15" t="s">
        <v>418061</v>
      </c>
    </row>
    <row r="24563" spans="1:16">
      <c r="A24563" s="2" t="s">
        <v>55938</v>
      </c>
      <c r="B24563" s="2" t="s">
        <v>56037</v>
      </c>
      <c r="C24563" s="2" t="s">
        <v>56038</v>
      </c>
      <c r="D24563" s="5" t="s">
        <v>22</v>
      </c>
      <c r="E24563" s="5">
        <v>20.72</v>
      </c>
      <c r="F24563" s="5">
        <v>947.39840000000004</v>
      </c>
      <c r="G24563" s="5">
        <v>-4.5</v>
      </c>
      <c r="H24563" s="5">
        <v>474.70440000000002</v>
      </c>
      <c r="I24563" s="5">
        <v>2</v>
      </c>
      <c r="J24563" s="5">
        <v>140.36000000000001</v>
      </c>
      <c r="K24563" s="5" t="s">
        <v>56039</v>
      </c>
      <c r="L24563" s="5">
        <v>1</v>
      </c>
      <c r="M24563" s="5">
        <v>161</v>
      </c>
      <c r="N24563" s="5">
        <v>167</v>
      </c>
      <c r="O24563" s="5" t="s">
        <v>22</v>
      </c>
      <c r="P24563" s="15" t="s">
        <v>418061</v>
      </c>
    </row>
    <row r="24564" spans="1:16">
      <c r="A24564" s="2" t="s">
        <v>55938</v>
      </c>
      <c r="B24564" s="2" t="s">
        <v>56040</v>
      </c>
      <c r="C24564" s="2" t="s">
        <v>8425</v>
      </c>
      <c r="D24564" s="5" t="s">
        <v>17</v>
      </c>
      <c r="E24564" s="5">
        <v>20.64</v>
      </c>
      <c r="F24564" s="5">
        <v>604.30679999999995</v>
      </c>
      <c r="G24564" s="5">
        <v>-6.4</v>
      </c>
      <c r="H24564" s="5">
        <v>605.31020000000001</v>
      </c>
      <c r="I24564" s="5">
        <v>1</v>
      </c>
      <c r="J24564" s="5">
        <v>13.26</v>
      </c>
      <c r="K24564" s="5" t="s">
        <v>8426</v>
      </c>
      <c r="L24564" s="5">
        <v>1</v>
      </c>
      <c r="M24564" s="5">
        <v>36</v>
      </c>
      <c r="N24564" s="5">
        <v>40</v>
      </c>
      <c r="O24564" s="5" t="s">
        <v>22</v>
      </c>
      <c r="P24564" s="15" t="s">
        <v>418061</v>
      </c>
    </row>
    <row r="24565" spans="1:16">
      <c r="A24565" s="2" t="s">
        <v>55938</v>
      </c>
      <c r="B24565" s="2" t="s">
        <v>56041</v>
      </c>
      <c r="C24565" s="2" t="s">
        <v>56042</v>
      </c>
      <c r="D24565" s="5" t="s">
        <v>22</v>
      </c>
      <c r="E24565" s="5">
        <v>17.86</v>
      </c>
      <c r="F24565" s="5">
        <v>744.43809999999996</v>
      </c>
      <c r="G24565" s="5">
        <v>-6.8</v>
      </c>
      <c r="H24565" s="5">
        <v>373.22379999999998</v>
      </c>
      <c r="I24565" s="5">
        <v>2</v>
      </c>
      <c r="J24565" s="5">
        <v>265.99</v>
      </c>
      <c r="K24565" s="5" t="s">
        <v>56043</v>
      </c>
      <c r="L24565" s="5">
        <v>1</v>
      </c>
      <c r="M24565" s="5">
        <v>54</v>
      </c>
      <c r="N24565" s="5">
        <v>60</v>
      </c>
      <c r="O24565" s="5" t="s">
        <v>22</v>
      </c>
      <c r="P24565" s="15" t="s">
        <v>418061</v>
      </c>
    </row>
    <row r="24566" spans="1:16">
      <c r="A24566" s="2" t="s">
        <v>101969</v>
      </c>
      <c r="B24566" s="2" t="s">
        <v>101970</v>
      </c>
      <c r="C24566" s="2" t="s">
        <v>101971</v>
      </c>
      <c r="D24566" s="5" t="s">
        <v>22</v>
      </c>
      <c r="E24566" s="5">
        <v>39.229999999999997</v>
      </c>
      <c r="F24566" s="5">
        <v>1266.6026999999999</v>
      </c>
      <c r="G24566" s="5">
        <v>-2.6</v>
      </c>
      <c r="H24566" s="5">
        <v>634.30690000000004</v>
      </c>
      <c r="I24566" s="5">
        <v>2</v>
      </c>
      <c r="J24566" s="5">
        <v>339.67</v>
      </c>
      <c r="K24566" s="5" t="s">
        <v>101972</v>
      </c>
      <c r="L24566" s="5">
        <v>1</v>
      </c>
      <c r="M24566" s="5">
        <v>180</v>
      </c>
      <c r="N24566" s="5">
        <v>190</v>
      </c>
      <c r="O24566" s="5" t="s">
        <v>17</v>
      </c>
      <c r="P24566" s="15" t="s">
        <v>418061</v>
      </c>
    </row>
    <row r="24567" spans="1:16">
      <c r="A24567" s="2" t="s">
        <v>101969</v>
      </c>
      <c r="B24567" s="2" t="s">
        <v>101973</v>
      </c>
      <c r="C24567" s="2" t="s">
        <v>101974</v>
      </c>
      <c r="D24567" s="5" t="s">
        <v>22</v>
      </c>
      <c r="E24567" s="5">
        <v>32.76</v>
      </c>
      <c r="F24567" s="5">
        <v>924.57560000000001</v>
      </c>
      <c r="G24567" s="5">
        <v>-7.7</v>
      </c>
      <c r="H24567" s="5">
        <v>463.29149999999998</v>
      </c>
      <c r="I24567" s="5">
        <v>2</v>
      </c>
      <c r="J24567" s="5">
        <v>353.41</v>
      </c>
      <c r="K24567" s="5" t="s">
        <v>101975</v>
      </c>
      <c r="L24567" s="5">
        <v>5</v>
      </c>
      <c r="M24567" s="5">
        <v>233</v>
      </c>
      <c r="N24567" s="5">
        <v>241</v>
      </c>
      <c r="O24567" s="5" t="s">
        <v>22</v>
      </c>
      <c r="P24567" s="15" t="s">
        <v>418061</v>
      </c>
    </row>
    <row r="24568" spans="1:16">
      <c r="A24568" s="2" t="s">
        <v>101969</v>
      </c>
      <c r="B24568" s="2" t="s">
        <v>101976</v>
      </c>
      <c r="C24568" s="2" t="s">
        <v>101977</v>
      </c>
      <c r="D24568" s="5" t="s">
        <v>22</v>
      </c>
      <c r="E24568" s="5">
        <v>25.52</v>
      </c>
      <c r="F24568" s="5">
        <v>1132.6492000000001</v>
      </c>
      <c r="G24568" s="5">
        <v>-5.7</v>
      </c>
      <c r="H24568" s="5">
        <v>567.32860000000005</v>
      </c>
      <c r="I24568" s="5">
        <v>2</v>
      </c>
      <c r="J24568" s="5">
        <v>474.5</v>
      </c>
      <c r="K24568" s="5" t="s">
        <v>101978</v>
      </c>
      <c r="L24568" s="5">
        <v>1</v>
      </c>
      <c r="M24568" s="5">
        <v>54</v>
      </c>
      <c r="N24568" s="5">
        <v>62</v>
      </c>
      <c r="O24568" s="5" t="s">
        <v>22</v>
      </c>
      <c r="P24568" s="15" t="s">
        <v>418061</v>
      </c>
    </row>
    <row r="24569" spans="1:16">
      <c r="A24569" s="2" t="s">
        <v>101969</v>
      </c>
      <c r="B24569" s="2" t="s">
        <v>101979</v>
      </c>
      <c r="C24569" s="2" t="s">
        <v>101980</v>
      </c>
      <c r="D24569" s="5" t="s">
        <v>22</v>
      </c>
      <c r="E24569" s="5">
        <v>21.34</v>
      </c>
      <c r="F24569" s="5">
        <v>1032.4974</v>
      </c>
      <c r="G24569" s="5">
        <v>-7.7</v>
      </c>
      <c r="H24569" s="5">
        <v>517.25199999999995</v>
      </c>
      <c r="I24569" s="5">
        <v>2</v>
      </c>
      <c r="J24569" s="5">
        <v>198.42</v>
      </c>
      <c r="K24569" s="5" t="s">
        <v>101981</v>
      </c>
      <c r="L24569" s="5">
        <v>1</v>
      </c>
      <c r="M24569" s="5">
        <v>91</v>
      </c>
      <c r="N24569" s="5">
        <v>99</v>
      </c>
      <c r="O24569" s="5" t="s">
        <v>22</v>
      </c>
      <c r="P24569" s="15" t="s">
        <v>418061</v>
      </c>
    </row>
    <row r="24570" spans="1:16">
      <c r="A24570" s="2" t="s">
        <v>101969</v>
      </c>
      <c r="B24570" s="2" t="s">
        <v>101982</v>
      </c>
      <c r="C24570" s="2" t="s">
        <v>101983</v>
      </c>
      <c r="D24570" s="5" t="s">
        <v>22</v>
      </c>
      <c r="E24570" s="5">
        <v>20.51</v>
      </c>
      <c r="F24570" s="5">
        <v>1857.9179999999999</v>
      </c>
      <c r="G24570" s="5">
        <v>-10.3</v>
      </c>
      <c r="H24570" s="5">
        <v>620.30690000000004</v>
      </c>
      <c r="I24570" s="5">
        <v>3</v>
      </c>
      <c r="J24570" s="5">
        <v>232.67</v>
      </c>
      <c r="K24570" s="5" t="s">
        <v>101984</v>
      </c>
      <c r="L24570" s="5">
        <v>1</v>
      </c>
      <c r="M24570" s="5">
        <v>63</v>
      </c>
      <c r="N24570" s="5">
        <v>78</v>
      </c>
      <c r="O24570" s="5" t="s">
        <v>22</v>
      </c>
      <c r="P24570" s="15" t="s">
        <v>418061</v>
      </c>
    </row>
    <row r="24571" spans="1:16">
      <c r="A24571" s="2" t="s">
        <v>101969</v>
      </c>
      <c r="B24571" s="2" t="s">
        <v>101985</v>
      </c>
      <c r="C24571" s="2" t="s">
        <v>101986</v>
      </c>
      <c r="D24571" s="5" t="s">
        <v>17</v>
      </c>
      <c r="E24571" s="5">
        <v>18.190000000000001</v>
      </c>
      <c r="F24571" s="5">
        <v>698.37109999999996</v>
      </c>
      <c r="G24571" s="5">
        <v>-4.8</v>
      </c>
      <c r="H24571" s="5">
        <v>350.19119999999998</v>
      </c>
      <c r="I24571" s="5">
        <v>2</v>
      </c>
      <c r="J24571" s="5">
        <v>93.23</v>
      </c>
      <c r="K24571" s="5" t="s">
        <v>86163</v>
      </c>
      <c r="L24571" s="5">
        <v>4</v>
      </c>
      <c r="M24571" s="5">
        <v>193</v>
      </c>
      <c r="N24571" s="5">
        <v>198</v>
      </c>
      <c r="O24571" s="5" t="s">
        <v>22</v>
      </c>
      <c r="P24571" s="15" t="s">
        <v>418061</v>
      </c>
    </row>
    <row r="24572" spans="1:16">
      <c r="A24572" s="2" t="s">
        <v>56668</v>
      </c>
      <c r="B24572" s="2" t="s">
        <v>56669</v>
      </c>
      <c r="C24572" s="2" t="s">
        <v>56670</v>
      </c>
      <c r="D24572" s="5" t="s">
        <v>22</v>
      </c>
      <c r="E24572" s="5">
        <v>79.41</v>
      </c>
      <c r="F24572" s="5">
        <v>2516.2952</v>
      </c>
      <c r="G24572" s="5">
        <v>4</v>
      </c>
      <c r="H24572" s="5">
        <v>839.77570000000003</v>
      </c>
      <c r="I24572" s="5">
        <v>3</v>
      </c>
      <c r="J24572" s="5">
        <v>629.79999999999995</v>
      </c>
      <c r="K24572" s="5" t="s">
        <v>56671</v>
      </c>
      <c r="L24572" s="5">
        <v>23</v>
      </c>
      <c r="M24572" s="5">
        <v>428</v>
      </c>
      <c r="N24572" s="5">
        <v>449</v>
      </c>
      <c r="O24572" s="5" t="s">
        <v>22</v>
      </c>
      <c r="P24572" s="15" t="s">
        <v>418061</v>
      </c>
    </row>
    <row r="24573" spans="1:16">
      <c r="A24573" s="2" t="s">
        <v>56668</v>
      </c>
      <c r="B24573" s="2" t="s">
        <v>56672</v>
      </c>
      <c r="C24573" s="2" t="s">
        <v>56673</v>
      </c>
      <c r="D24573" s="5" t="s">
        <v>22</v>
      </c>
      <c r="E24573" s="5">
        <v>70.2</v>
      </c>
      <c r="F24573" s="5">
        <v>2275.1251999999999</v>
      </c>
      <c r="G24573" s="5">
        <v>4.5999999999999996</v>
      </c>
      <c r="H24573" s="5">
        <v>759.38589999999999</v>
      </c>
      <c r="I24573" s="5">
        <v>3</v>
      </c>
      <c r="J24573" s="5">
        <v>544.41</v>
      </c>
      <c r="K24573" s="5" t="s">
        <v>56674</v>
      </c>
      <c r="L24573" s="5">
        <v>25</v>
      </c>
      <c r="M24573" s="5">
        <v>311</v>
      </c>
      <c r="N24573" s="5">
        <v>330</v>
      </c>
      <c r="O24573" s="5" t="s">
        <v>17</v>
      </c>
      <c r="P24573" s="15" t="s">
        <v>418061</v>
      </c>
    </row>
    <row r="24574" spans="1:16">
      <c r="A24574" s="2" t="s">
        <v>56668</v>
      </c>
      <c r="B24574" s="2" t="s">
        <v>56675</v>
      </c>
      <c r="C24574" s="2" t="s">
        <v>56676</v>
      </c>
      <c r="D24574" s="5" t="s">
        <v>22</v>
      </c>
      <c r="E24574" s="5">
        <v>68.09</v>
      </c>
      <c r="F24574" s="5">
        <v>1525.6759</v>
      </c>
      <c r="G24574" s="5">
        <v>-7.5</v>
      </c>
      <c r="H24574" s="5">
        <v>763.83950000000004</v>
      </c>
      <c r="I24574" s="5">
        <v>2</v>
      </c>
      <c r="J24574" s="5">
        <v>346.41</v>
      </c>
      <c r="K24574" s="5" t="s">
        <v>56677</v>
      </c>
      <c r="L24574" s="5">
        <v>12</v>
      </c>
      <c r="M24574" s="5">
        <v>347</v>
      </c>
      <c r="N24574" s="5">
        <v>359</v>
      </c>
      <c r="O24574" s="5" t="s">
        <v>22</v>
      </c>
      <c r="P24574" s="15" t="s">
        <v>418061</v>
      </c>
    </row>
    <row r="24575" spans="1:16">
      <c r="A24575" s="2" t="s">
        <v>56668</v>
      </c>
      <c r="B24575" s="2" t="s">
        <v>56678</v>
      </c>
      <c r="C24575" s="2" t="s">
        <v>56679</v>
      </c>
      <c r="D24575" s="5" t="s">
        <v>22</v>
      </c>
      <c r="E24575" s="5">
        <v>65.62</v>
      </c>
      <c r="F24575" s="5">
        <v>1274.6189999999999</v>
      </c>
      <c r="G24575" s="5">
        <v>-2.7</v>
      </c>
      <c r="H24575" s="5">
        <v>638.31510000000003</v>
      </c>
      <c r="I24575" s="5">
        <v>2</v>
      </c>
      <c r="J24575" s="5">
        <v>413.1</v>
      </c>
      <c r="K24575" s="5" t="s">
        <v>56680</v>
      </c>
      <c r="L24575" s="5">
        <v>34</v>
      </c>
      <c r="M24575" s="5">
        <v>331</v>
      </c>
      <c r="N24575" s="5">
        <v>342</v>
      </c>
      <c r="O24575" s="5" t="s">
        <v>17</v>
      </c>
      <c r="P24575" s="15" t="s">
        <v>418061</v>
      </c>
    </row>
    <row r="24576" spans="1:16">
      <c r="A24576" s="2" t="s">
        <v>56668</v>
      </c>
      <c r="B24576" s="2" t="s">
        <v>56681</v>
      </c>
      <c r="C24576" s="2" t="s">
        <v>56682</v>
      </c>
      <c r="D24576" s="5" t="s">
        <v>22</v>
      </c>
      <c r="E24576" s="5">
        <v>64.22</v>
      </c>
      <c r="F24576" s="5">
        <v>1541.6708000000001</v>
      </c>
      <c r="G24576" s="5">
        <v>1.6</v>
      </c>
      <c r="H24576" s="5">
        <v>771.84389999999996</v>
      </c>
      <c r="I24576" s="5">
        <v>2</v>
      </c>
      <c r="J24576" s="5">
        <v>312.47000000000003</v>
      </c>
      <c r="K24576" s="5" t="s">
        <v>56683</v>
      </c>
      <c r="L24576" s="5">
        <v>8</v>
      </c>
      <c r="M24576" s="5">
        <v>347</v>
      </c>
      <c r="N24576" s="5">
        <v>359</v>
      </c>
      <c r="O24576" s="5" t="s">
        <v>17</v>
      </c>
      <c r="P24576" s="15" t="s">
        <v>418061</v>
      </c>
    </row>
    <row r="24577" spans="1:16">
      <c r="A24577" s="2" t="s">
        <v>56668</v>
      </c>
      <c r="B24577" s="2" t="s">
        <v>56684</v>
      </c>
      <c r="C24577" s="2" t="s">
        <v>56685</v>
      </c>
      <c r="D24577" s="5" t="s">
        <v>22</v>
      </c>
      <c r="E24577" s="5">
        <v>63.58</v>
      </c>
      <c r="F24577" s="5">
        <v>1743.7642000000001</v>
      </c>
      <c r="G24577" s="5">
        <v>4.3</v>
      </c>
      <c r="H24577" s="5">
        <v>872.8931</v>
      </c>
      <c r="I24577" s="5">
        <v>2</v>
      </c>
      <c r="J24577" s="5">
        <v>583.07000000000005</v>
      </c>
      <c r="K24577" s="5" t="s">
        <v>56686</v>
      </c>
      <c r="L24577" s="5">
        <v>16</v>
      </c>
      <c r="M24577" s="5">
        <v>450</v>
      </c>
      <c r="N24577" s="5">
        <v>463</v>
      </c>
      <c r="O24577" s="5" t="s">
        <v>22</v>
      </c>
      <c r="P24577" s="15" t="s">
        <v>418061</v>
      </c>
    </row>
    <row r="24578" spans="1:16">
      <c r="A24578" s="2" t="s">
        <v>56668</v>
      </c>
      <c r="B24578" s="2" t="s">
        <v>56687</v>
      </c>
      <c r="C24578" s="2" t="s">
        <v>56688</v>
      </c>
      <c r="D24578" s="5" t="s">
        <v>22</v>
      </c>
      <c r="E24578" s="5">
        <v>59.17</v>
      </c>
      <c r="F24578" s="5">
        <v>1972.0239999999999</v>
      </c>
      <c r="G24578" s="5">
        <v>-7.3</v>
      </c>
      <c r="H24578" s="5">
        <v>658.34379999999999</v>
      </c>
      <c r="I24578" s="5">
        <v>3</v>
      </c>
      <c r="J24578" s="5">
        <v>587.07000000000005</v>
      </c>
      <c r="K24578" s="5" t="s">
        <v>56689</v>
      </c>
      <c r="L24578" s="5">
        <v>6</v>
      </c>
      <c r="M24578" s="5">
        <v>237</v>
      </c>
      <c r="N24578" s="5">
        <v>252</v>
      </c>
      <c r="O24578" s="5" t="s">
        <v>22</v>
      </c>
      <c r="P24578" s="15" t="s">
        <v>418061</v>
      </c>
    </row>
    <row r="24579" spans="1:16">
      <c r="A24579" s="2" t="s">
        <v>56668</v>
      </c>
      <c r="B24579" s="2" t="s">
        <v>56690</v>
      </c>
      <c r="C24579" s="2" t="s">
        <v>56691</v>
      </c>
      <c r="D24579" s="5" t="s">
        <v>22</v>
      </c>
      <c r="E24579" s="5">
        <v>53.94</v>
      </c>
      <c r="F24579" s="5">
        <v>1707.9083000000001</v>
      </c>
      <c r="G24579" s="5">
        <v>-23</v>
      </c>
      <c r="H24579" s="5">
        <v>854.94179999999994</v>
      </c>
      <c r="I24579" s="5">
        <v>2</v>
      </c>
      <c r="J24579" s="5">
        <v>625.1</v>
      </c>
      <c r="K24579" s="5" t="s">
        <v>56692</v>
      </c>
      <c r="L24579" s="5">
        <v>9</v>
      </c>
      <c r="M24579" s="5">
        <v>397</v>
      </c>
      <c r="N24579" s="5">
        <v>412</v>
      </c>
      <c r="O24579" s="5" t="s">
        <v>22</v>
      </c>
      <c r="P24579" s="15" t="s">
        <v>418061</v>
      </c>
    </row>
    <row r="24580" spans="1:16">
      <c r="A24580" s="2" t="s">
        <v>56668</v>
      </c>
      <c r="B24580" s="2" t="s">
        <v>56693</v>
      </c>
      <c r="C24580" s="2" t="s">
        <v>56694</v>
      </c>
      <c r="D24580" s="5" t="s">
        <v>22</v>
      </c>
      <c r="E24580" s="5">
        <v>51.01</v>
      </c>
      <c r="F24580" s="5">
        <v>1582.7548999999999</v>
      </c>
      <c r="G24580" s="5">
        <v>-0.6</v>
      </c>
      <c r="H24580" s="5">
        <v>792.38430000000005</v>
      </c>
      <c r="I24580" s="5">
        <v>2</v>
      </c>
      <c r="J24580" s="5">
        <v>608.54</v>
      </c>
      <c r="K24580" s="5" t="s">
        <v>56695</v>
      </c>
      <c r="L24580" s="5">
        <v>9</v>
      </c>
      <c r="M24580" s="5">
        <v>469</v>
      </c>
      <c r="N24580" s="5">
        <v>483</v>
      </c>
      <c r="O24580" s="5" t="s">
        <v>17</v>
      </c>
      <c r="P24580" s="15" t="s">
        <v>418061</v>
      </c>
    </row>
    <row r="24581" spans="1:16">
      <c r="A24581" s="2" t="s">
        <v>56668</v>
      </c>
      <c r="B24581" s="2" t="s">
        <v>56696</v>
      </c>
      <c r="C24581" s="2" t="s">
        <v>56697</v>
      </c>
      <c r="D24581" s="5" t="s">
        <v>22</v>
      </c>
      <c r="E24581" s="5">
        <v>50.94</v>
      </c>
      <c r="F24581" s="5">
        <v>1754.8813</v>
      </c>
      <c r="G24581" s="5">
        <v>-1.5</v>
      </c>
      <c r="H24581" s="5">
        <v>878.44669999999996</v>
      </c>
      <c r="I24581" s="5">
        <v>2</v>
      </c>
      <c r="J24581" s="5">
        <v>701.15</v>
      </c>
      <c r="K24581" s="5" t="s">
        <v>56698</v>
      </c>
      <c r="L24581" s="5">
        <v>4</v>
      </c>
      <c r="M24581" s="5">
        <v>170</v>
      </c>
      <c r="N24581" s="5">
        <v>183</v>
      </c>
      <c r="O24581" s="5" t="s">
        <v>17</v>
      </c>
      <c r="P24581" s="15" t="s">
        <v>418061</v>
      </c>
    </row>
    <row r="24582" spans="1:16">
      <c r="A24582" s="2" t="s">
        <v>56668</v>
      </c>
      <c r="B24582" s="2" t="s">
        <v>56699</v>
      </c>
      <c r="C24582" s="2" t="s">
        <v>56700</v>
      </c>
      <c r="D24582" s="5" t="s">
        <v>22</v>
      </c>
      <c r="E24582" s="5">
        <v>44.06</v>
      </c>
      <c r="F24582" s="5">
        <v>1843.9291000000001</v>
      </c>
      <c r="G24582" s="5">
        <v>-1.6</v>
      </c>
      <c r="H24582" s="5">
        <v>922.97029999999995</v>
      </c>
      <c r="I24582" s="5">
        <v>2</v>
      </c>
      <c r="J24582" s="5">
        <v>652.73</v>
      </c>
      <c r="K24582" s="5" t="s">
        <v>56701</v>
      </c>
      <c r="L24582" s="5">
        <v>2</v>
      </c>
      <c r="M24582" s="5">
        <v>237</v>
      </c>
      <c r="N24582" s="5">
        <v>251</v>
      </c>
      <c r="O24582" s="5" t="s">
        <v>22</v>
      </c>
      <c r="P24582" s="15" t="s">
        <v>418061</v>
      </c>
    </row>
    <row r="24583" spans="1:16">
      <c r="A24583" s="2" t="s">
        <v>56668</v>
      </c>
      <c r="B24583" s="2" t="s">
        <v>56702</v>
      </c>
      <c r="C24583" s="2" t="s">
        <v>56703</v>
      </c>
      <c r="D24583" s="5" t="s">
        <v>22</v>
      </c>
      <c r="E24583" s="5">
        <v>39.9</v>
      </c>
      <c r="F24583" s="5">
        <v>1795.8774000000001</v>
      </c>
      <c r="G24583" s="5">
        <v>-7.7</v>
      </c>
      <c r="H24583" s="5">
        <v>898.93910000000005</v>
      </c>
      <c r="I24583" s="5">
        <v>2</v>
      </c>
      <c r="J24583" s="5">
        <v>541.30999999999995</v>
      </c>
      <c r="K24583" s="5" t="s">
        <v>56704</v>
      </c>
      <c r="L24583" s="5">
        <v>5</v>
      </c>
      <c r="M24583" s="5">
        <v>467</v>
      </c>
      <c r="N24583" s="5">
        <v>483</v>
      </c>
      <c r="O24583" s="5" t="s">
        <v>17</v>
      </c>
      <c r="P24583" s="15" t="s">
        <v>418061</v>
      </c>
    </row>
    <row r="24584" spans="1:16">
      <c r="A24584" s="2" t="s">
        <v>56668</v>
      </c>
      <c r="B24584" s="2" t="s">
        <v>56705</v>
      </c>
      <c r="C24584" s="2" t="s">
        <v>56706</v>
      </c>
      <c r="D24584" s="5" t="s">
        <v>22</v>
      </c>
      <c r="E24584" s="5">
        <v>37.340000000000003</v>
      </c>
      <c r="F24584" s="5">
        <v>1607.8031000000001</v>
      </c>
      <c r="G24584" s="5">
        <v>-12.5</v>
      </c>
      <c r="H24584" s="5">
        <v>536.93489999999997</v>
      </c>
      <c r="I24584" s="5">
        <v>3</v>
      </c>
      <c r="J24584" s="5">
        <v>580.86</v>
      </c>
      <c r="K24584" s="5" t="s">
        <v>56707</v>
      </c>
      <c r="L24584" s="5">
        <v>5</v>
      </c>
      <c r="M24584" s="5">
        <v>106</v>
      </c>
      <c r="N24584" s="5">
        <v>117</v>
      </c>
      <c r="O24584" s="5" t="s">
        <v>17</v>
      </c>
      <c r="P24584" s="15" t="s">
        <v>418061</v>
      </c>
    </row>
    <row r="24585" spans="1:16">
      <c r="A24585" s="2" t="s">
        <v>56668</v>
      </c>
      <c r="B24585" s="2" t="s">
        <v>56708</v>
      </c>
      <c r="C24585" s="2" t="s">
        <v>56709</v>
      </c>
      <c r="D24585" s="5" t="s">
        <v>22</v>
      </c>
      <c r="E24585" s="5">
        <v>32.369999999999997</v>
      </c>
      <c r="F24585" s="5">
        <v>1785.9308000000001</v>
      </c>
      <c r="G24585" s="5">
        <v>-9.5</v>
      </c>
      <c r="H24585" s="5">
        <v>596.31190000000004</v>
      </c>
      <c r="I24585" s="5">
        <v>3</v>
      </c>
      <c r="J24585" s="5">
        <v>557.6</v>
      </c>
      <c r="K24585" s="5" t="s">
        <v>56710</v>
      </c>
      <c r="L24585" s="5">
        <v>3</v>
      </c>
      <c r="M24585" s="5">
        <v>331</v>
      </c>
      <c r="N24585" s="5">
        <v>346</v>
      </c>
      <c r="O24585" s="5" t="s">
        <v>17</v>
      </c>
      <c r="P24585" s="15" t="s">
        <v>418061</v>
      </c>
    </row>
    <row r="24586" spans="1:16">
      <c r="A24586" s="2" t="s">
        <v>56668</v>
      </c>
      <c r="B24586" s="2" t="s">
        <v>56711</v>
      </c>
      <c r="C24586" s="2" t="s">
        <v>56712</v>
      </c>
      <c r="D24586" s="5" t="s">
        <v>22</v>
      </c>
      <c r="E24586" s="5">
        <v>29.2</v>
      </c>
      <c r="F24586" s="5">
        <v>1104.5021999999999</v>
      </c>
      <c r="G24586" s="5">
        <v>-11.2</v>
      </c>
      <c r="H24586" s="5">
        <v>369.17059999999998</v>
      </c>
      <c r="I24586" s="5">
        <v>3</v>
      </c>
      <c r="J24586" s="5">
        <v>142.57</v>
      </c>
      <c r="K24586" s="5" t="s">
        <v>56713</v>
      </c>
      <c r="L24586" s="5">
        <v>1</v>
      </c>
      <c r="M24586" s="5">
        <v>86</v>
      </c>
      <c r="N24586" s="5">
        <v>94</v>
      </c>
      <c r="O24586" s="5" t="s">
        <v>22</v>
      </c>
      <c r="P24586" s="15" t="s">
        <v>418061</v>
      </c>
    </row>
    <row r="24587" spans="1:16">
      <c r="A24587" s="2" t="s">
        <v>56668</v>
      </c>
      <c r="B24587" s="2" t="s">
        <v>56714</v>
      </c>
      <c r="C24587" s="2" t="s">
        <v>56715</v>
      </c>
      <c r="D24587" s="5" t="s">
        <v>22</v>
      </c>
      <c r="E24587" s="5">
        <v>28.24</v>
      </c>
      <c r="F24587" s="5">
        <v>1951.9784999999999</v>
      </c>
      <c r="G24587" s="5">
        <v>-9</v>
      </c>
      <c r="H24587" s="5">
        <v>651.66089999999997</v>
      </c>
      <c r="I24587" s="5">
        <v>3</v>
      </c>
      <c r="J24587" s="5">
        <v>468.52</v>
      </c>
      <c r="K24587" s="5" t="s">
        <v>56716</v>
      </c>
      <c r="L24587" s="5">
        <v>3</v>
      </c>
      <c r="M24587" s="5">
        <v>466</v>
      </c>
      <c r="N24587" s="5">
        <v>483</v>
      </c>
      <c r="O24587" s="5" t="s">
        <v>17</v>
      </c>
      <c r="P24587" s="15" t="s">
        <v>418061</v>
      </c>
    </row>
    <row r="24588" spans="1:16">
      <c r="A24588" s="2" t="s">
        <v>56668</v>
      </c>
      <c r="B24588" s="2" t="s">
        <v>56717</v>
      </c>
      <c r="C24588" s="2" t="s">
        <v>56718</v>
      </c>
      <c r="D24588" s="5" t="s">
        <v>22</v>
      </c>
      <c r="E24588" s="5">
        <v>27.83</v>
      </c>
      <c r="F24588" s="5">
        <v>698.43269999999995</v>
      </c>
      <c r="G24588" s="5">
        <v>-6.3</v>
      </c>
      <c r="H24588" s="5">
        <v>350.22140000000002</v>
      </c>
      <c r="I24588" s="5">
        <v>2</v>
      </c>
      <c r="J24588" s="5">
        <v>125.7</v>
      </c>
      <c r="K24588" s="5" t="s">
        <v>56719</v>
      </c>
      <c r="L24588" s="5">
        <v>7</v>
      </c>
      <c r="M24588" s="5">
        <v>280</v>
      </c>
      <c r="N24588" s="5">
        <v>286</v>
      </c>
      <c r="O24588" s="5" t="s">
        <v>22</v>
      </c>
      <c r="P24588" s="15" t="s">
        <v>418061</v>
      </c>
    </row>
    <row r="24589" spans="1:16">
      <c r="A24589" s="2" t="s">
        <v>56668</v>
      </c>
      <c r="B24589" s="2" t="s">
        <v>56720</v>
      </c>
      <c r="C24589" s="2" t="s">
        <v>56721</v>
      </c>
      <c r="D24589" s="5" t="s">
        <v>22</v>
      </c>
      <c r="E24589" s="5">
        <v>25.76</v>
      </c>
      <c r="F24589" s="5">
        <v>1859.924</v>
      </c>
      <c r="G24589" s="5">
        <v>-4.5999999999999996</v>
      </c>
      <c r="H24589" s="5">
        <v>620.97910000000002</v>
      </c>
      <c r="I24589" s="5">
        <v>3</v>
      </c>
      <c r="J24589" s="5">
        <v>619.54999999999995</v>
      </c>
      <c r="K24589" s="5" t="s">
        <v>56722</v>
      </c>
      <c r="L24589" s="5">
        <v>1</v>
      </c>
      <c r="M24589" s="5">
        <v>237</v>
      </c>
      <c r="N24589" s="5">
        <v>251</v>
      </c>
      <c r="O24589" s="5" t="s">
        <v>17</v>
      </c>
      <c r="P24589" s="15" t="s">
        <v>418061</v>
      </c>
    </row>
    <row r="24590" spans="1:16">
      <c r="A24590" s="2" t="s">
        <v>56668</v>
      </c>
      <c r="B24590" s="2" t="s">
        <v>56723</v>
      </c>
      <c r="C24590" s="2" t="s">
        <v>56724</v>
      </c>
      <c r="D24590" s="5" t="s">
        <v>22</v>
      </c>
      <c r="E24590" s="5">
        <v>23.66</v>
      </c>
      <c r="F24590" s="5">
        <v>1461.6656</v>
      </c>
      <c r="G24590" s="5">
        <v>9.6</v>
      </c>
      <c r="H24590" s="5">
        <v>731.84709999999995</v>
      </c>
      <c r="I24590" s="5">
        <v>2</v>
      </c>
      <c r="J24590" s="5">
        <v>349.16</v>
      </c>
      <c r="K24590" s="5" t="s">
        <v>56725</v>
      </c>
      <c r="L24590" s="5">
        <v>1</v>
      </c>
      <c r="M24590" s="5">
        <v>319</v>
      </c>
      <c r="N24590" s="5">
        <v>330</v>
      </c>
      <c r="O24590" s="5" t="s">
        <v>17</v>
      </c>
      <c r="P24590" s="15" t="s">
        <v>418061</v>
      </c>
    </row>
    <row r="24591" spans="1:16">
      <c r="A24591" s="2" t="s">
        <v>56668</v>
      </c>
      <c r="B24591" s="2" t="s">
        <v>56726</v>
      </c>
      <c r="C24591" s="2" t="s">
        <v>56727</v>
      </c>
      <c r="D24591" s="5" t="s">
        <v>22</v>
      </c>
      <c r="E24591" s="5">
        <v>20.76</v>
      </c>
      <c r="F24591" s="5">
        <v>993.57190000000003</v>
      </c>
      <c r="G24591" s="5">
        <v>-4.5999999999999996</v>
      </c>
      <c r="H24591" s="5">
        <v>497.79090000000002</v>
      </c>
      <c r="I24591" s="5">
        <v>2</v>
      </c>
      <c r="J24591" s="5">
        <v>67.45</v>
      </c>
      <c r="K24591" s="5" t="s">
        <v>56728</v>
      </c>
      <c r="L24591" s="5">
        <v>2</v>
      </c>
      <c r="M24591" s="5">
        <v>413</v>
      </c>
      <c r="N24591" s="5">
        <v>421</v>
      </c>
      <c r="O24591" s="5" t="s">
        <v>22</v>
      </c>
      <c r="P24591" s="15" t="s">
        <v>418061</v>
      </c>
    </row>
    <row r="24592" spans="1:16">
      <c r="A24592" s="2" t="s">
        <v>56668</v>
      </c>
      <c r="B24592" s="2" t="s">
        <v>56729</v>
      </c>
      <c r="C24592" s="2" t="s">
        <v>56730</v>
      </c>
      <c r="D24592" s="5" t="s">
        <v>22</v>
      </c>
      <c r="E24592" s="5">
        <v>17.8</v>
      </c>
      <c r="F24592" s="5">
        <v>966.45590000000004</v>
      </c>
      <c r="G24592" s="5">
        <v>-4.8</v>
      </c>
      <c r="H24592" s="5">
        <v>484.23289999999997</v>
      </c>
      <c r="I24592" s="5">
        <v>2</v>
      </c>
      <c r="J24592" s="5">
        <v>120.14</v>
      </c>
      <c r="K24592" s="5" t="s">
        <v>56731</v>
      </c>
      <c r="L24592" s="5">
        <v>5</v>
      </c>
      <c r="M24592" s="5">
        <v>273</v>
      </c>
      <c r="N24592" s="5">
        <v>279</v>
      </c>
      <c r="O24592" s="5" t="s">
        <v>22</v>
      </c>
      <c r="P24592" s="15" t="s">
        <v>418061</v>
      </c>
    </row>
    <row r="24593" spans="1:16">
      <c r="A24593" s="2" t="s">
        <v>56668</v>
      </c>
      <c r="B24593" s="2" t="s">
        <v>56732</v>
      </c>
      <c r="C24593" s="2" t="s">
        <v>56733</v>
      </c>
      <c r="D24593" s="5" t="s">
        <v>22</v>
      </c>
      <c r="E24593" s="5">
        <v>17.510000000000002</v>
      </c>
      <c r="F24593" s="5">
        <v>709.3184</v>
      </c>
      <c r="G24593" s="5">
        <v>-5.5</v>
      </c>
      <c r="H24593" s="5">
        <v>355.66449999999998</v>
      </c>
      <c r="I24593" s="5">
        <v>2</v>
      </c>
      <c r="J24593" s="5">
        <v>294.44</v>
      </c>
      <c r="K24593" s="5" t="s">
        <v>56734</v>
      </c>
      <c r="L24593" s="5">
        <v>4</v>
      </c>
      <c r="M24593" s="5">
        <v>273</v>
      </c>
      <c r="N24593" s="5">
        <v>277</v>
      </c>
      <c r="O24593" s="5" t="s">
        <v>22</v>
      </c>
      <c r="P24593" s="15" t="s">
        <v>418061</v>
      </c>
    </row>
    <row r="24594" spans="1:16">
      <c r="A24594" s="2" t="s">
        <v>25186</v>
      </c>
      <c r="B24594" s="2" t="s">
        <v>25187</v>
      </c>
      <c r="C24594" s="2" t="s">
        <v>25188</v>
      </c>
      <c r="D24594" s="5" t="s">
        <v>22</v>
      </c>
      <c r="E24594" s="5">
        <v>83.42</v>
      </c>
      <c r="F24594" s="5">
        <v>1653.7706000000001</v>
      </c>
      <c r="G24594" s="5">
        <v>-3.8</v>
      </c>
      <c r="H24594" s="5">
        <v>552.26210000000003</v>
      </c>
      <c r="I24594" s="5">
        <v>3</v>
      </c>
      <c r="J24594" s="5">
        <v>137.59</v>
      </c>
      <c r="K24594" s="5" t="s">
        <v>25189</v>
      </c>
      <c r="L24594" s="5">
        <v>2</v>
      </c>
      <c r="M24594" s="5">
        <v>94</v>
      </c>
      <c r="N24594" s="5">
        <v>109</v>
      </c>
      <c r="O24594" s="5" t="s">
        <v>22</v>
      </c>
      <c r="P24594" s="15" t="s">
        <v>418061</v>
      </c>
    </row>
    <row r="24595" spans="1:16">
      <c r="A24595" s="2" t="s">
        <v>25186</v>
      </c>
      <c r="B24595" s="2" t="s">
        <v>25190</v>
      </c>
      <c r="C24595" s="2" t="s">
        <v>25191</v>
      </c>
      <c r="D24595" s="5" t="s">
        <v>22</v>
      </c>
      <c r="E24595" s="5">
        <v>80.7</v>
      </c>
      <c r="F24595" s="5">
        <v>4133.7686000000003</v>
      </c>
      <c r="G24595" s="5">
        <v>1.2</v>
      </c>
      <c r="H24595" s="5">
        <v>1034.4507000000001</v>
      </c>
      <c r="I24595" s="5">
        <v>4</v>
      </c>
      <c r="J24595" s="5">
        <v>670.54</v>
      </c>
      <c r="K24595" s="5" t="s">
        <v>25192</v>
      </c>
      <c r="L24595" s="5">
        <v>1</v>
      </c>
      <c r="M24595" s="5">
        <v>2497</v>
      </c>
      <c r="N24595" s="5">
        <v>2532</v>
      </c>
      <c r="O24595" s="5" t="s">
        <v>17</v>
      </c>
      <c r="P24595" s="15" t="s">
        <v>418061</v>
      </c>
    </row>
    <row r="24596" spans="1:16">
      <c r="A24596" s="2" t="s">
        <v>25186</v>
      </c>
      <c r="B24596" s="2" t="s">
        <v>25193</v>
      </c>
      <c r="C24596" s="2" t="s">
        <v>25194</v>
      </c>
      <c r="D24596" s="5" t="s">
        <v>22</v>
      </c>
      <c r="E24596" s="5">
        <v>79.680000000000007</v>
      </c>
      <c r="F24596" s="5">
        <v>3665.7817</v>
      </c>
      <c r="G24596" s="5">
        <v>1.4</v>
      </c>
      <c r="H24596" s="5">
        <v>917.45399999999995</v>
      </c>
      <c r="I24596" s="5">
        <v>4</v>
      </c>
      <c r="J24596" s="5">
        <v>637.51</v>
      </c>
      <c r="K24596" s="5" t="s">
        <v>25195</v>
      </c>
      <c r="L24596" s="5">
        <v>4</v>
      </c>
      <c r="M24596" s="5">
        <v>166</v>
      </c>
      <c r="N24596" s="5">
        <v>198</v>
      </c>
      <c r="O24596" s="5" t="s">
        <v>17</v>
      </c>
      <c r="P24596" s="15" t="s">
        <v>418061</v>
      </c>
    </row>
    <row r="24597" spans="1:16">
      <c r="A24597" s="2" t="s">
        <v>25186</v>
      </c>
      <c r="B24597" s="2" t="s">
        <v>25196</v>
      </c>
      <c r="C24597" s="2" t="s">
        <v>25197</v>
      </c>
      <c r="D24597" s="5" t="s">
        <v>22</v>
      </c>
      <c r="E24597" s="5">
        <v>74.400000000000006</v>
      </c>
      <c r="F24597" s="5">
        <v>3412.4223999999999</v>
      </c>
      <c r="G24597" s="5">
        <v>2.2000000000000002</v>
      </c>
      <c r="H24597" s="5">
        <v>854.11469999999997</v>
      </c>
      <c r="I24597" s="5">
        <v>4</v>
      </c>
      <c r="J24597" s="5">
        <v>488.3</v>
      </c>
      <c r="K24597" s="5" t="s">
        <v>25198</v>
      </c>
      <c r="L24597" s="5">
        <v>1</v>
      </c>
      <c r="M24597" s="5">
        <v>55</v>
      </c>
      <c r="N24597" s="5">
        <v>81</v>
      </c>
      <c r="O24597" s="5" t="s">
        <v>17</v>
      </c>
      <c r="P24597" s="15" t="s">
        <v>418061</v>
      </c>
    </row>
    <row r="24598" spans="1:16">
      <c r="A24598" s="2" t="s">
        <v>25186</v>
      </c>
      <c r="B24598" s="2" t="s">
        <v>25199</v>
      </c>
      <c r="C24598" s="2" t="s">
        <v>25200</v>
      </c>
      <c r="D24598" s="5" t="s">
        <v>22</v>
      </c>
      <c r="E24598" s="5">
        <v>74</v>
      </c>
      <c r="F24598" s="5">
        <v>2558.0479</v>
      </c>
      <c r="G24598" s="5">
        <v>18.2</v>
      </c>
      <c r="H24598" s="5">
        <v>853.70540000000005</v>
      </c>
      <c r="I24598" s="5">
        <v>3</v>
      </c>
      <c r="J24598" s="5">
        <v>441.87</v>
      </c>
      <c r="K24598" s="5" t="s">
        <v>25201</v>
      </c>
      <c r="L24598" s="5">
        <v>4</v>
      </c>
      <c r="M24598" s="5">
        <v>2346</v>
      </c>
      <c r="N24598" s="5">
        <v>2366</v>
      </c>
      <c r="O24598" s="5" t="s">
        <v>17</v>
      </c>
      <c r="P24598" s="15" t="s">
        <v>418061</v>
      </c>
    </row>
    <row r="24599" spans="1:16">
      <c r="A24599" s="2" t="s">
        <v>25186</v>
      </c>
      <c r="B24599" s="2" t="s">
        <v>25202</v>
      </c>
      <c r="C24599" s="2" t="s">
        <v>25203</v>
      </c>
      <c r="D24599" s="5" t="s">
        <v>22</v>
      </c>
      <c r="E24599" s="5">
        <v>73.73</v>
      </c>
      <c r="F24599" s="5">
        <v>1963.0924</v>
      </c>
      <c r="G24599" s="5">
        <v>-9</v>
      </c>
      <c r="H24599" s="5">
        <v>655.3655</v>
      </c>
      <c r="I24599" s="5">
        <v>3</v>
      </c>
      <c r="J24599" s="5">
        <v>534.05999999999995</v>
      </c>
      <c r="K24599" s="5" t="s">
        <v>25204</v>
      </c>
      <c r="L24599" s="5">
        <v>4</v>
      </c>
      <c r="M24599" s="5">
        <v>404</v>
      </c>
      <c r="N24599" s="5">
        <v>422</v>
      </c>
      <c r="O24599" s="5" t="s">
        <v>22</v>
      </c>
      <c r="P24599" s="15" t="s">
        <v>418061</v>
      </c>
    </row>
    <row r="24600" spans="1:16">
      <c r="A24600" s="2" t="s">
        <v>25186</v>
      </c>
      <c r="B24600" s="2" t="s">
        <v>25205</v>
      </c>
      <c r="C24600" s="2" t="s">
        <v>25206</v>
      </c>
      <c r="D24600" s="5" t="s">
        <v>22</v>
      </c>
      <c r="E24600" s="5">
        <v>73.69</v>
      </c>
      <c r="F24600" s="5">
        <v>3534.4485</v>
      </c>
      <c r="G24600" s="5">
        <v>2.5</v>
      </c>
      <c r="H24600" s="5">
        <v>1179.1596999999999</v>
      </c>
      <c r="I24600" s="5">
        <v>3</v>
      </c>
      <c r="J24600" s="5">
        <v>482.74</v>
      </c>
      <c r="K24600" s="5" t="s">
        <v>25207</v>
      </c>
      <c r="L24600" s="5">
        <v>10</v>
      </c>
      <c r="M24600" s="5">
        <v>813</v>
      </c>
      <c r="N24600" s="5">
        <v>844</v>
      </c>
      <c r="O24600" s="5" t="s">
        <v>17</v>
      </c>
      <c r="P24600" s="15" t="s">
        <v>418061</v>
      </c>
    </row>
    <row r="24601" spans="1:16">
      <c r="A24601" s="2" t="s">
        <v>25186</v>
      </c>
      <c r="B24601" s="2" t="s">
        <v>25208</v>
      </c>
      <c r="C24601" s="2" t="s">
        <v>25209</v>
      </c>
      <c r="D24601" s="5" t="s">
        <v>22</v>
      </c>
      <c r="E24601" s="5">
        <v>70.53</v>
      </c>
      <c r="F24601" s="5">
        <v>2156.9895000000001</v>
      </c>
      <c r="G24601" s="5">
        <v>0.1</v>
      </c>
      <c r="H24601" s="5">
        <v>720.00379999999996</v>
      </c>
      <c r="I24601" s="5">
        <v>3</v>
      </c>
      <c r="J24601" s="5">
        <v>451.53</v>
      </c>
      <c r="K24601" s="5" t="s">
        <v>25210</v>
      </c>
      <c r="L24601" s="5">
        <v>10</v>
      </c>
      <c r="M24601" s="5">
        <v>2477</v>
      </c>
      <c r="N24601" s="5">
        <v>2496</v>
      </c>
      <c r="O24601" s="5" t="s">
        <v>17</v>
      </c>
      <c r="P24601" s="15" t="s">
        <v>418061</v>
      </c>
    </row>
    <row r="24602" spans="1:16">
      <c r="A24602" s="2" t="s">
        <v>25186</v>
      </c>
      <c r="B24602" s="2" t="s">
        <v>25211</v>
      </c>
      <c r="C24602" s="2" t="s">
        <v>25212</v>
      </c>
      <c r="D24602" s="5" t="s">
        <v>22</v>
      </c>
      <c r="E24602" s="5">
        <v>67.52</v>
      </c>
      <c r="F24602" s="5">
        <v>1246.6414</v>
      </c>
      <c r="G24602" s="5">
        <v>-0.2</v>
      </c>
      <c r="H24602" s="5">
        <v>624.32780000000002</v>
      </c>
      <c r="I24602" s="5">
        <v>2</v>
      </c>
      <c r="J24602" s="5">
        <v>388.5</v>
      </c>
      <c r="K24602" s="5" t="s">
        <v>25213</v>
      </c>
      <c r="L24602" s="5">
        <v>9</v>
      </c>
      <c r="M24602" s="5">
        <v>2522</v>
      </c>
      <c r="N24602" s="5">
        <v>2532</v>
      </c>
      <c r="O24602" s="5" t="s">
        <v>17</v>
      </c>
      <c r="P24602" s="15" t="s">
        <v>418061</v>
      </c>
    </row>
    <row r="24603" spans="1:16">
      <c r="A24603" s="2" t="s">
        <v>25186</v>
      </c>
      <c r="B24603" s="2" t="s">
        <v>25214</v>
      </c>
      <c r="C24603" s="2" t="s">
        <v>25215</v>
      </c>
      <c r="D24603" s="5" t="s">
        <v>22</v>
      </c>
      <c r="E24603" s="5">
        <v>66.66</v>
      </c>
      <c r="F24603" s="5">
        <v>2730.1226000000001</v>
      </c>
      <c r="G24603" s="5">
        <v>12</v>
      </c>
      <c r="H24603" s="5">
        <v>911.05909999999994</v>
      </c>
      <c r="I24603" s="5">
        <v>3</v>
      </c>
      <c r="J24603" s="5">
        <v>494.81</v>
      </c>
      <c r="K24603" s="5" t="s">
        <v>25216</v>
      </c>
      <c r="L24603" s="5">
        <v>9</v>
      </c>
      <c r="M24603" s="5">
        <v>374</v>
      </c>
      <c r="N24603" s="5">
        <v>395</v>
      </c>
      <c r="O24603" s="5" t="s">
        <v>17</v>
      </c>
      <c r="P24603" s="15" t="s">
        <v>418061</v>
      </c>
    </row>
    <row r="24604" spans="1:16">
      <c r="A24604" s="2" t="s">
        <v>25186</v>
      </c>
      <c r="B24604" s="2" t="s">
        <v>25217</v>
      </c>
      <c r="C24604" s="2" t="s">
        <v>25218</v>
      </c>
      <c r="D24604" s="5" t="s">
        <v>22</v>
      </c>
      <c r="E24604" s="5">
        <v>63.99</v>
      </c>
      <c r="F24604" s="5">
        <v>2814.2013999999999</v>
      </c>
      <c r="G24604" s="5">
        <v>-13</v>
      </c>
      <c r="H24604" s="5">
        <v>704.54849999999999</v>
      </c>
      <c r="I24604" s="5">
        <v>4</v>
      </c>
      <c r="J24604" s="5">
        <v>439.5</v>
      </c>
      <c r="K24604" s="5" t="s">
        <v>25219</v>
      </c>
      <c r="L24604" s="5">
        <v>6</v>
      </c>
      <c r="M24604" s="5">
        <v>2346</v>
      </c>
      <c r="N24604" s="5">
        <v>2368</v>
      </c>
      <c r="O24604" s="5" t="s">
        <v>17</v>
      </c>
      <c r="P24604" s="15" t="s">
        <v>418061</v>
      </c>
    </row>
    <row r="24605" spans="1:16">
      <c r="A24605" s="2" t="s">
        <v>25186</v>
      </c>
      <c r="B24605" s="2" t="s">
        <v>25220</v>
      </c>
      <c r="C24605" s="2" t="s">
        <v>25221</v>
      </c>
      <c r="D24605" s="5" t="s">
        <v>22</v>
      </c>
      <c r="E24605" s="5">
        <v>61.91</v>
      </c>
      <c r="F24605" s="5">
        <v>2764.2973999999999</v>
      </c>
      <c r="G24605" s="5">
        <v>4.0999999999999996</v>
      </c>
      <c r="H24605" s="5">
        <v>922.44349999999997</v>
      </c>
      <c r="I24605" s="5">
        <v>3</v>
      </c>
      <c r="J24605" s="5">
        <v>729.49</v>
      </c>
      <c r="K24605" s="5" t="s">
        <v>25222</v>
      </c>
      <c r="L24605" s="5">
        <v>10</v>
      </c>
      <c r="M24605" s="5">
        <v>2165</v>
      </c>
      <c r="N24605" s="5">
        <v>2190</v>
      </c>
      <c r="O24605" s="5" t="s">
        <v>17</v>
      </c>
      <c r="P24605" s="15" t="s">
        <v>418061</v>
      </c>
    </row>
    <row r="24606" spans="1:16">
      <c r="A24606" s="2" t="s">
        <v>25186</v>
      </c>
      <c r="B24606" s="2" t="s">
        <v>25223</v>
      </c>
      <c r="C24606" s="2" t="s">
        <v>25224</v>
      </c>
      <c r="D24606" s="5" t="s">
        <v>22</v>
      </c>
      <c r="E24606" s="5">
        <v>61.89</v>
      </c>
      <c r="F24606" s="5">
        <v>1694.6452999999999</v>
      </c>
      <c r="G24606" s="5">
        <v>-4</v>
      </c>
      <c r="H24606" s="5">
        <v>848.32650000000001</v>
      </c>
      <c r="I24606" s="5">
        <v>2</v>
      </c>
      <c r="J24606" s="5">
        <v>336.02</v>
      </c>
      <c r="K24606" s="5" t="s">
        <v>25225</v>
      </c>
      <c r="L24606" s="5">
        <v>3</v>
      </c>
      <c r="M24606" s="5">
        <v>2401</v>
      </c>
      <c r="N24606" s="5">
        <v>2414</v>
      </c>
      <c r="O24606" s="5" t="s">
        <v>17</v>
      </c>
      <c r="P24606" s="15" t="s">
        <v>418061</v>
      </c>
    </row>
    <row r="24607" spans="1:16">
      <c r="A24607" s="2" t="s">
        <v>25186</v>
      </c>
      <c r="B24607" s="2" t="s">
        <v>25226</v>
      </c>
      <c r="C24607" s="2" t="s">
        <v>25227</v>
      </c>
      <c r="D24607" s="5" t="s">
        <v>22</v>
      </c>
      <c r="E24607" s="5">
        <v>61.75</v>
      </c>
      <c r="F24607" s="5">
        <v>1927.7946999999999</v>
      </c>
      <c r="G24607" s="5">
        <v>8.6999999999999993</v>
      </c>
      <c r="H24607" s="5">
        <v>964.91300000000001</v>
      </c>
      <c r="I24607" s="5">
        <v>2</v>
      </c>
      <c r="J24607" s="5">
        <v>503.86</v>
      </c>
      <c r="K24607" s="5" t="s">
        <v>25228</v>
      </c>
      <c r="L24607" s="5">
        <v>7</v>
      </c>
      <c r="M24607" s="5">
        <v>374</v>
      </c>
      <c r="N24607" s="5">
        <v>389</v>
      </c>
      <c r="O24607" s="5" t="s">
        <v>17</v>
      </c>
      <c r="P24607" s="15" t="s">
        <v>418061</v>
      </c>
    </row>
    <row r="24608" spans="1:16">
      <c r="A24608" s="2" t="s">
        <v>25186</v>
      </c>
      <c r="B24608" s="2" t="s">
        <v>25229</v>
      </c>
      <c r="C24608" s="2" t="s">
        <v>25230</v>
      </c>
      <c r="D24608" s="5" t="s">
        <v>22</v>
      </c>
      <c r="E24608" s="5">
        <v>58.14</v>
      </c>
      <c r="F24608" s="5">
        <v>3573.5137</v>
      </c>
      <c r="G24608" s="5">
        <v>12.3</v>
      </c>
      <c r="H24608" s="5">
        <v>894.39670000000001</v>
      </c>
      <c r="I24608" s="5">
        <v>4</v>
      </c>
      <c r="J24608" s="5">
        <v>547.6</v>
      </c>
      <c r="K24608" s="5" t="s">
        <v>25231</v>
      </c>
      <c r="L24608" s="5">
        <v>8</v>
      </c>
      <c r="M24608" s="5">
        <v>751</v>
      </c>
      <c r="N24608" s="5">
        <v>782</v>
      </c>
      <c r="O24608" s="5" t="s">
        <v>17</v>
      </c>
      <c r="P24608" s="15" t="s">
        <v>418061</v>
      </c>
    </row>
    <row r="24609" spans="1:16">
      <c r="A24609" s="2" t="s">
        <v>25186</v>
      </c>
      <c r="B24609" s="2" t="s">
        <v>25232</v>
      </c>
      <c r="C24609" s="2" t="s">
        <v>25233</v>
      </c>
      <c r="D24609" s="5" t="s">
        <v>22</v>
      </c>
      <c r="E24609" s="5">
        <v>57.93</v>
      </c>
      <c r="F24609" s="5">
        <v>926.48609999999996</v>
      </c>
      <c r="G24609" s="5">
        <v>-10</v>
      </c>
      <c r="H24609" s="5">
        <v>464.2457</v>
      </c>
      <c r="I24609" s="5">
        <v>2</v>
      </c>
      <c r="J24609" s="5">
        <v>399.4</v>
      </c>
      <c r="K24609" s="5" t="s">
        <v>25234</v>
      </c>
      <c r="L24609" s="5">
        <v>19</v>
      </c>
      <c r="M24609" s="5">
        <v>2584</v>
      </c>
      <c r="N24609" s="5">
        <v>2592</v>
      </c>
      <c r="O24609" s="5" t="s">
        <v>22</v>
      </c>
      <c r="P24609" s="15" t="s">
        <v>418061</v>
      </c>
    </row>
    <row r="24610" spans="1:16">
      <c r="A24610" s="2" t="s">
        <v>25186</v>
      </c>
      <c r="B24610" s="2" t="s">
        <v>25235</v>
      </c>
      <c r="C24610" s="2" t="s">
        <v>25236</v>
      </c>
      <c r="D24610" s="5" t="s">
        <v>22</v>
      </c>
      <c r="E24610" s="5">
        <v>57.86</v>
      </c>
      <c r="F24610" s="5">
        <v>1452.7095999999999</v>
      </c>
      <c r="G24610" s="5">
        <v>-0.7</v>
      </c>
      <c r="H24610" s="5">
        <v>727.36159999999995</v>
      </c>
      <c r="I24610" s="5">
        <v>2</v>
      </c>
      <c r="J24610" s="5">
        <v>334.35</v>
      </c>
      <c r="K24610" s="5" t="s">
        <v>25237</v>
      </c>
      <c r="L24610" s="5">
        <v>3</v>
      </c>
      <c r="M24610" s="5">
        <v>940</v>
      </c>
      <c r="N24610" s="5">
        <v>952</v>
      </c>
      <c r="O24610" s="5" t="s">
        <v>22</v>
      </c>
      <c r="P24610" s="15" t="s">
        <v>418061</v>
      </c>
    </row>
    <row r="24611" spans="1:16">
      <c r="A24611" s="2" t="s">
        <v>25186</v>
      </c>
      <c r="B24611" s="2" t="s">
        <v>25238</v>
      </c>
      <c r="C24611" s="2" t="s">
        <v>25239</v>
      </c>
      <c r="D24611" s="5" t="s">
        <v>22</v>
      </c>
      <c r="E24611" s="5">
        <v>56.69</v>
      </c>
      <c r="F24611" s="5">
        <v>1142.5454999999999</v>
      </c>
      <c r="G24611" s="5">
        <v>-2.4</v>
      </c>
      <c r="H24611" s="5">
        <v>572.27869999999996</v>
      </c>
      <c r="I24611" s="5">
        <v>2</v>
      </c>
      <c r="J24611" s="5">
        <v>226.8</v>
      </c>
      <c r="K24611" s="5" t="s">
        <v>25240</v>
      </c>
      <c r="L24611" s="5">
        <v>3</v>
      </c>
      <c r="M24611" s="5">
        <v>2557</v>
      </c>
      <c r="N24611" s="5">
        <v>2567</v>
      </c>
      <c r="O24611" s="5" t="s">
        <v>22</v>
      </c>
      <c r="P24611" s="15" t="s">
        <v>418061</v>
      </c>
    </row>
    <row r="24612" spans="1:16">
      <c r="A24612" s="2" t="s">
        <v>25186</v>
      </c>
      <c r="B24612" s="2" t="s">
        <v>25241</v>
      </c>
      <c r="C24612" s="2" t="s">
        <v>25242</v>
      </c>
      <c r="D24612" s="5" t="s">
        <v>22</v>
      </c>
      <c r="E24612" s="5">
        <v>56.16</v>
      </c>
      <c r="F24612" s="5">
        <v>2578.2307000000001</v>
      </c>
      <c r="G24612" s="5">
        <v>0.2</v>
      </c>
      <c r="H24612" s="5">
        <v>860.41769999999997</v>
      </c>
      <c r="I24612" s="5">
        <v>3</v>
      </c>
      <c r="J24612" s="5">
        <v>444.57</v>
      </c>
      <c r="K24612" s="5" t="s">
        <v>25243</v>
      </c>
      <c r="L24612" s="5">
        <v>28</v>
      </c>
      <c r="M24612" s="5">
        <v>790</v>
      </c>
      <c r="N24612" s="5">
        <v>812</v>
      </c>
      <c r="O24612" s="5" t="s">
        <v>17</v>
      </c>
      <c r="P24612" s="15" t="s">
        <v>418061</v>
      </c>
    </row>
    <row r="24613" spans="1:16">
      <c r="A24613" s="2" t="s">
        <v>25186</v>
      </c>
      <c r="B24613" s="2" t="s">
        <v>25244</v>
      </c>
      <c r="C24613" s="2" t="s">
        <v>25245</v>
      </c>
      <c r="D24613" s="5" t="s">
        <v>22</v>
      </c>
      <c r="E24613" s="5">
        <v>55.45</v>
      </c>
      <c r="F24613" s="5">
        <v>1250.6143</v>
      </c>
      <c r="G24613" s="5">
        <v>-1.7</v>
      </c>
      <c r="H24613" s="5">
        <v>626.3134</v>
      </c>
      <c r="I24613" s="5">
        <v>2</v>
      </c>
      <c r="J24613" s="5">
        <v>347.12</v>
      </c>
      <c r="K24613" s="5" t="s">
        <v>25246</v>
      </c>
      <c r="L24613" s="5">
        <v>30</v>
      </c>
      <c r="M24613" s="5">
        <v>502</v>
      </c>
      <c r="N24613" s="5">
        <v>512</v>
      </c>
      <c r="O24613" s="5" t="s">
        <v>22</v>
      </c>
      <c r="P24613" s="15" t="s">
        <v>418061</v>
      </c>
    </row>
    <row r="24614" spans="1:16">
      <c r="A24614" s="2" t="s">
        <v>25186</v>
      </c>
      <c r="B24614" s="2" t="s">
        <v>25247</v>
      </c>
      <c r="C24614" s="2" t="s">
        <v>25248</v>
      </c>
      <c r="D24614" s="5" t="s">
        <v>22</v>
      </c>
      <c r="E24614" s="5">
        <v>53.04</v>
      </c>
      <c r="F24614" s="5">
        <v>2992.3371999999999</v>
      </c>
      <c r="G24614" s="5">
        <v>-6.5</v>
      </c>
      <c r="H24614" s="5">
        <v>998.44650000000001</v>
      </c>
      <c r="I24614" s="5">
        <v>3</v>
      </c>
      <c r="J24614" s="5">
        <v>488.41</v>
      </c>
      <c r="K24614" s="5" t="s">
        <v>25249</v>
      </c>
      <c r="L24614" s="5">
        <v>4</v>
      </c>
      <c r="M24614" s="5">
        <v>2373</v>
      </c>
      <c r="N24614" s="5">
        <v>2400</v>
      </c>
      <c r="O24614" s="5" t="s">
        <v>17</v>
      </c>
      <c r="P24614" s="15" t="s">
        <v>418061</v>
      </c>
    </row>
    <row r="24615" spans="1:16">
      <c r="A24615" s="2" t="s">
        <v>25186</v>
      </c>
      <c r="B24615" s="2" t="s">
        <v>25250</v>
      </c>
      <c r="C24615" s="2" t="s">
        <v>25251</v>
      </c>
      <c r="D24615" s="5" t="s">
        <v>22</v>
      </c>
      <c r="E24615" s="5">
        <v>51.84</v>
      </c>
      <c r="F24615" s="5">
        <v>1303.5723</v>
      </c>
      <c r="G24615" s="5">
        <v>-8.4</v>
      </c>
      <c r="H24615" s="5">
        <v>652.78800000000001</v>
      </c>
      <c r="I24615" s="5">
        <v>2</v>
      </c>
      <c r="J24615" s="5">
        <v>338.95</v>
      </c>
      <c r="K24615" s="5" t="s">
        <v>25252</v>
      </c>
      <c r="L24615" s="5">
        <v>7</v>
      </c>
      <c r="M24615" s="5">
        <v>2415</v>
      </c>
      <c r="N24615" s="5">
        <v>2425</v>
      </c>
      <c r="O24615" s="5" t="s">
        <v>17</v>
      </c>
      <c r="P24615" s="15" t="s">
        <v>418061</v>
      </c>
    </row>
    <row r="24616" spans="1:16">
      <c r="A24616" s="2" t="s">
        <v>25186</v>
      </c>
      <c r="B24616" s="2" t="s">
        <v>25253</v>
      </c>
      <c r="C24616" s="2" t="s">
        <v>25254</v>
      </c>
      <c r="D24616" s="5" t="s">
        <v>22</v>
      </c>
      <c r="E24616" s="5">
        <v>50.56</v>
      </c>
      <c r="F24616" s="5">
        <v>1319.5672999999999</v>
      </c>
      <c r="G24616" s="5">
        <v>-8.8000000000000007</v>
      </c>
      <c r="H24616" s="5">
        <v>660.78510000000006</v>
      </c>
      <c r="I24616" s="5">
        <v>2</v>
      </c>
      <c r="J24616" s="5">
        <v>283.45</v>
      </c>
      <c r="K24616" s="5" t="s">
        <v>25255</v>
      </c>
      <c r="L24616" s="5">
        <v>2</v>
      </c>
      <c r="M24616" s="5">
        <v>2415</v>
      </c>
      <c r="N24616" s="5">
        <v>2425</v>
      </c>
      <c r="O24616" s="5" t="s">
        <v>17</v>
      </c>
      <c r="P24616" s="15" t="s">
        <v>418061</v>
      </c>
    </row>
    <row r="24617" spans="1:16">
      <c r="A24617" s="2" t="s">
        <v>25186</v>
      </c>
      <c r="B24617" s="2" t="s">
        <v>25256</v>
      </c>
      <c r="C24617" s="2" t="s">
        <v>25257</v>
      </c>
      <c r="D24617" s="5" t="s">
        <v>22</v>
      </c>
      <c r="E24617" s="5">
        <v>50.05</v>
      </c>
      <c r="F24617" s="5">
        <v>2122.0906</v>
      </c>
      <c r="G24617" s="5">
        <v>1.1000000000000001</v>
      </c>
      <c r="H24617" s="5">
        <v>708.37159999999994</v>
      </c>
      <c r="I24617" s="5">
        <v>3</v>
      </c>
      <c r="J24617" s="5">
        <v>454.39</v>
      </c>
      <c r="K24617" s="5" t="s">
        <v>25258</v>
      </c>
      <c r="L24617" s="5">
        <v>2</v>
      </c>
      <c r="M24617" s="5">
        <v>2548</v>
      </c>
      <c r="N24617" s="5">
        <v>2567</v>
      </c>
      <c r="O24617" s="5" t="s">
        <v>22</v>
      </c>
      <c r="P24617" s="15" t="s">
        <v>418061</v>
      </c>
    </row>
    <row r="24618" spans="1:16">
      <c r="A24618" s="2" t="s">
        <v>25186</v>
      </c>
      <c r="B24618" s="2" t="s">
        <v>25259</v>
      </c>
      <c r="C24618" s="2" t="s">
        <v>25260</v>
      </c>
      <c r="D24618" s="5" t="s">
        <v>22</v>
      </c>
      <c r="E24618" s="5">
        <v>48.68</v>
      </c>
      <c r="F24618" s="5">
        <v>939.41200000000003</v>
      </c>
      <c r="G24618" s="5">
        <v>-6.6</v>
      </c>
      <c r="H24618" s="5">
        <v>470.71019999999999</v>
      </c>
      <c r="I24618" s="5">
        <v>2</v>
      </c>
      <c r="J24618" s="5">
        <v>136.01</v>
      </c>
      <c r="K24618" s="5" t="s">
        <v>25261</v>
      </c>
      <c r="L24618" s="5">
        <v>4</v>
      </c>
      <c r="M24618" s="5">
        <v>1931</v>
      </c>
      <c r="N24618" s="5">
        <v>1938</v>
      </c>
      <c r="O24618" s="5" t="s">
        <v>17</v>
      </c>
      <c r="P24618" s="15" t="s">
        <v>418061</v>
      </c>
    </row>
    <row r="24619" spans="1:16">
      <c r="A24619" s="2" t="s">
        <v>25186</v>
      </c>
      <c r="B24619" s="2" t="s">
        <v>25262</v>
      </c>
      <c r="C24619" s="2" t="s">
        <v>25263</v>
      </c>
      <c r="D24619" s="5" t="s">
        <v>22</v>
      </c>
      <c r="E24619" s="5">
        <v>48.01</v>
      </c>
      <c r="F24619" s="5">
        <v>1267.5469000000001</v>
      </c>
      <c r="G24619" s="5">
        <v>-10.5</v>
      </c>
      <c r="H24619" s="5">
        <v>634.774</v>
      </c>
      <c r="I24619" s="5">
        <v>2</v>
      </c>
      <c r="J24619" s="5">
        <v>127.43</v>
      </c>
      <c r="K24619" s="5" t="s">
        <v>25264</v>
      </c>
      <c r="L24619" s="5">
        <v>2</v>
      </c>
      <c r="M24619" s="5">
        <v>1950</v>
      </c>
      <c r="N24619" s="5">
        <v>1960</v>
      </c>
      <c r="O24619" s="5" t="s">
        <v>22</v>
      </c>
      <c r="P24619" s="15" t="s">
        <v>418061</v>
      </c>
    </row>
    <row r="24620" spans="1:16">
      <c r="A24620" s="2" t="s">
        <v>25186</v>
      </c>
      <c r="B24620" s="2" t="s">
        <v>25265</v>
      </c>
      <c r="C24620" s="2" t="s">
        <v>25266</v>
      </c>
      <c r="D24620" s="5" t="s">
        <v>22</v>
      </c>
      <c r="E24620" s="5">
        <v>47.98</v>
      </c>
      <c r="F24620" s="5">
        <v>1129.5192999999999</v>
      </c>
      <c r="G24620" s="5">
        <v>-5.0999999999999996</v>
      </c>
      <c r="H24620" s="5">
        <v>565.76400000000001</v>
      </c>
      <c r="I24620" s="5">
        <v>2</v>
      </c>
      <c r="J24620" s="5">
        <v>311.45</v>
      </c>
      <c r="K24620" s="5" t="s">
        <v>25267</v>
      </c>
      <c r="L24620" s="5">
        <v>19</v>
      </c>
      <c r="M24620" s="5">
        <v>1897</v>
      </c>
      <c r="N24620" s="5">
        <v>1905</v>
      </c>
      <c r="O24620" s="5" t="s">
        <v>22</v>
      </c>
      <c r="P24620" s="15" t="s">
        <v>418061</v>
      </c>
    </row>
    <row r="24621" spans="1:16">
      <c r="A24621" s="2" t="s">
        <v>25186</v>
      </c>
      <c r="B24621" s="2" t="s">
        <v>25268</v>
      </c>
      <c r="C24621" s="2" t="s">
        <v>25269</v>
      </c>
      <c r="D24621" s="5" t="s">
        <v>22</v>
      </c>
      <c r="E24621" s="5">
        <v>47.39</v>
      </c>
      <c r="F24621" s="5">
        <v>1971.8104000000001</v>
      </c>
      <c r="G24621" s="5">
        <v>-12.1</v>
      </c>
      <c r="H24621" s="5">
        <v>493.95389999999998</v>
      </c>
      <c r="I24621" s="5">
        <v>4</v>
      </c>
      <c r="J24621" s="5">
        <v>240.64</v>
      </c>
      <c r="K24621" s="5" t="s">
        <v>25270</v>
      </c>
      <c r="L24621" s="5">
        <v>1</v>
      </c>
      <c r="M24621" s="5">
        <v>991</v>
      </c>
      <c r="N24621" s="5">
        <v>1005</v>
      </c>
      <c r="O24621" s="5" t="s">
        <v>17</v>
      </c>
      <c r="P24621" s="15" t="s">
        <v>418061</v>
      </c>
    </row>
    <row r="24622" spans="1:16">
      <c r="A24622" s="2" t="s">
        <v>25186</v>
      </c>
      <c r="B24622" s="2" t="s">
        <v>25271</v>
      </c>
      <c r="C24622" s="2" t="s">
        <v>25272</v>
      </c>
      <c r="D24622" s="5" t="s">
        <v>22</v>
      </c>
      <c r="E24622" s="5">
        <v>47.27</v>
      </c>
      <c r="F24622" s="5">
        <v>1339.7460000000001</v>
      </c>
      <c r="G24622" s="5">
        <v>-9.3000000000000007</v>
      </c>
      <c r="H24622" s="5">
        <v>447.58510000000001</v>
      </c>
      <c r="I24622" s="5">
        <v>3</v>
      </c>
      <c r="J24622" s="5">
        <v>260.18</v>
      </c>
      <c r="K24622" s="5" t="s">
        <v>25273</v>
      </c>
      <c r="L24622" s="5">
        <v>2</v>
      </c>
      <c r="M24622" s="5">
        <v>2465</v>
      </c>
      <c r="N24622" s="5">
        <v>2476</v>
      </c>
      <c r="O24622" s="5" t="s">
        <v>22</v>
      </c>
      <c r="P24622" s="15" t="s">
        <v>418061</v>
      </c>
    </row>
    <row r="24623" spans="1:16">
      <c r="A24623" s="2" t="s">
        <v>25186</v>
      </c>
      <c r="B24623" s="2" t="s">
        <v>25274</v>
      </c>
      <c r="C24623" s="2" t="s">
        <v>25275</v>
      </c>
      <c r="D24623" s="5" t="s">
        <v>22</v>
      </c>
      <c r="E24623" s="5">
        <v>46.02</v>
      </c>
      <c r="F24623" s="5">
        <v>997.55560000000003</v>
      </c>
      <c r="G24623" s="5">
        <v>-2.8</v>
      </c>
      <c r="H24623" s="5">
        <v>499.78370000000001</v>
      </c>
      <c r="I24623" s="5">
        <v>2</v>
      </c>
      <c r="J24623" s="5">
        <v>326.14</v>
      </c>
      <c r="K24623" s="5" t="s">
        <v>25276</v>
      </c>
      <c r="L24623" s="5">
        <v>3</v>
      </c>
      <c r="M24623" s="5">
        <v>2548</v>
      </c>
      <c r="N24623" s="5">
        <v>2556</v>
      </c>
      <c r="O24623" s="5" t="s">
        <v>22</v>
      </c>
      <c r="P24623" s="15" t="s">
        <v>418061</v>
      </c>
    </row>
    <row r="24624" spans="1:16">
      <c r="A24624" s="2" t="s">
        <v>25186</v>
      </c>
      <c r="B24624" s="2" t="s">
        <v>25277</v>
      </c>
      <c r="C24624" s="2" t="s">
        <v>25278</v>
      </c>
      <c r="D24624" s="5" t="s">
        <v>22</v>
      </c>
      <c r="E24624" s="5">
        <v>45.76</v>
      </c>
      <c r="F24624" s="5">
        <v>1291.6196</v>
      </c>
      <c r="G24624" s="5">
        <v>6.5</v>
      </c>
      <c r="H24624" s="5">
        <v>646.82129999999995</v>
      </c>
      <c r="I24624" s="5">
        <v>2</v>
      </c>
      <c r="J24624" s="5">
        <v>385.79</v>
      </c>
      <c r="K24624" s="5" t="s">
        <v>25279</v>
      </c>
      <c r="L24624" s="5">
        <v>1</v>
      </c>
      <c r="M24624" s="5">
        <v>2719</v>
      </c>
      <c r="N24624" s="5">
        <v>2728</v>
      </c>
      <c r="O24624" s="5" t="s">
        <v>22</v>
      </c>
      <c r="P24624" s="15" t="s">
        <v>418061</v>
      </c>
    </row>
    <row r="24625" spans="1:16">
      <c r="A24625" s="2" t="s">
        <v>25186</v>
      </c>
      <c r="B24625" s="2" t="s">
        <v>25280</v>
      </c>
      <c r="C24625" s="2" t="s">
        <v>25281</v>
      </c>
      <c r="D24625" s="5" t="s">
        <v>22</v>
      </c>
      <c r="E24625" s="5">
        <v>45.07</v>
      </c>
      <c r="F24625" s="5">
        <v>1440.6382000000001</v>
      </c>
      <c r="G24625" s="5">
        <v>1.5</v>
      </c>
      <c r="H24625" s="5">
        <v>481.22070000000002</v>
      </c>
      <c r="I24625" s="5">
        <v>3</v>
      </c>
      <c r="J24625" s="5">
        <v>99.66</v>
      </c>
      <c r="K24625" s="5" t="s">
        <v>25282</v>
      </c>
      <c r="L24625" s="5">
        <v>1</v>
      </c>
      <c r="M24625" s="5">
        <v>2448</v>
      </c>
      <c r="N24625" s="5">
        <v>2461</v>
      </c>
      <c r="O24625" s="5" t="s">
        <v>22</v>
      </c>
      <c r="P24625" s="15" t="s">
        <v>418061</v>
      </c>
    </row>
    <row r="24626" spans="1:16">
      <c r="A24626" s="2" t="s">
        <v>25186</v>
      </c>
      <c r="B24626" s="2" t="s">
        <v>25283</v>
      </c>
      <c r="C24626" s="2" t="s">
        <v>25284</v>
      </c>
      <c r="D24626" s="5" t="s">
        <v>22</v>
      </c>
      <c r="E24626" s="5">
        <v>42.26</v>
      </c>
      <c r="F24626" s="5">
        <v>1279.4994999999999</v>
      </c>
      <c r="G24626" s="5">
        <v>-3.2</v>
      </c>
      <c r="H24626" s="5">
        <v>640.755</v>
      </c>
      <c r="I24626" s="5">
        <v>2</v>
      </c>
      <c r="J24626" s="5">
        <v>98.97</v>
      </c>
      <c r="K24626" s="5" t="s">
        <v>25285</v>
      </c>
      <c r="L24626" s="5">
        <v>1</v>
      </c>
      <c r="M24626" s="5">
        <v>953</v>
      </c>
      <c r="N24626" s="5">
        <v>963</v>
      </c>
      <c r="O24626" s="5" t="s">
        <v>17</v>
      </c>
      <c r="P24626" s="15" t="s">
        <v>418061</v>
      </c>
    </row>
    <row r="24627" spans="1:16">
      <c r="A24627" s="2" t="s">
        <v>25186</v>
      </c>
      <c r="B24627" s="2" t="s">
        <v>25286</v>
      </c>
      <c r="C24627" s="2" t="s">
        <v>25287</v>
      </c>
      <c r="D24627" s="5" t="s">
        <v>22</v>
      </c>
      <c r="E24627" s="5">
        <v>41.86</v>
      </c>
      <c r="F24627" s="5">
        <v>1487.7103</v>
      </c>
      <c r="G24627" s="5">
        <v>0.1</v>
      </c>
      <c r="H24627" s="5">
        <v>744.86249999999995</v>
      </c>
      <c r="I24627" s="5">
        <v>2</v>
      </c>
      <c r="J24627" s="5">
        <v>338.57</v>
      </c>
      <c r="K24627" s="5" t="s">
        <v>25288</v>
      </c>
      <c r="L24627" s="5">
        <v>4</v>
      </c>
      <c r="M24627" s="5">
        <v>2568</v>
      </c>
      <c r="N24627" s="5">
        <v>2581</v>
      </c>
      <c r="O24627" s="5" t="s">
        <v>22</v>
      </c>
      <c r="P24627" s="15" t="s">
        <v>418061</v>
      </c>
    </row>
    <row r="24628" spans="1:16">
      <c r="A24628" s="2" t="s">
        <v>25186</v>
      </c>
      <c r="B24628" s="2" t="s">
        <v>25289</v>
      </c>
      <c r="C24628" s="2" t="s">
        <v>25290</v>
      </c>
      <c r="D24628" s="5" t="s">
        <v>22</v>
      </c>
      <c r="E24628" s="5">
        <v>39.85</v>
      </c>
      <c r="F24628" s="5">
        <v>1029.4662000000001</v>
      </c>
      <c r="G24628" s="5">
        <v>-2.9</v>
      </c>
      <c r="H24628" s="5">
        <v>515.73889999999994</v>
      </c>
      <c r="I24628" s="5">
        <v>2</v>
      </c>
      <c r="J24628" s="5">
        <v>84.84</v>
      </c>
      <c r="K24628" s="5" t="s">
        <v>25291</v>
      </c>
      <c r="L24628" s="5">
        <v>1</v>
      </c>
      <c r="M24628" s="5">
        <v>2326</v>
      </c>
      <c r="N24628" s="5">
        <v>2334</v>
      </c>
      <c r="O24628" s="5" t="s">
        <v>17</v>
      </c>
      <c r="P24628" s="15" t="s">
        <v>418061</v>
      </c>
    </row>
    <row r="24629" spans="1:16">
      <c r="A24629" s="2" t="s">
        <v>25186</v>
      </c>
      <c r="B24629" s="2" t="s">
        <v>25292</v>
      </c>
      <c r="C24629" s="2" t="s">
        <v>25293</v>
      </c>
      <c r="D24629" s="5" t="s">
        <v>22</v>
      </c>
      <c r="E24629" s="5">
        <v>39.53</v>
      </c>
      <c r="F24629" s="5">
        <v>1263.5046</v>
      </c>
      <c r="G24629" s="5">
        <v>-3.7</v>
      </c>
      <c r="H24629" s="5">
        <v>632.75729999999999</v>
      </c>
      <c r="I24629" s="5">
        <v>2</v>
      </c>
      <c r="J24629" s="5">
        <v>160.13999999999999</v>
      </c>
      <c r="K24629" s="5" t="s">
        <v>25294</v>
      </c>
      <c r="L24629" s="5">
        <v>1</v>
      </c>
      <c r="M24629" s="5">
        <v>953</v>
      </c>
      <c r="N24629" s="5">
        <v>963</v>
      </c>
      <c r="O24629" s="5" t="s">
        <v>17</v>
      </c>
      <c r="P24629" s="15" t="s">
        <v>418061</v>
      </c>
    </row>
    <row r="24630" spans="1:16">
      <c r="A24630" s="2" t="s">
        <v>25186</v>
      </c>
      <c r="B24630" s="2" t="s">
        <v>25295</v>
      </c>
      <c r="C24630" s="2" t="s">
        <v>25296</v>
      </c>
      <c r="D24630" s="5" t="s">
        <v>22</v>
      </c>
      <c r="E24630" s="5">
        <v>37.950000000000003</v>
      </c>
      <c r="F24630" s="5">
        <v>938.43449999999996</v>
      </c>
      <c r="G24630" s="5">
        <v>-3.4</v>
      </c>
      <c r="H24630" s="5">
        <v>470.22289999999998</v>
      </c>
      <c r="I24630" s="5">
        <v>2</v>
      </c>
      <c r="J24630" s="5">
        <v>229.39</v>
      </c>
      <c r="K24630" s="5" t="s">
        <v>25297</v>
      </c>
      <c r="L24630" s="5">
        <v>1</v>
      </c>
      <c r="M24630" s="5">
        <v>110</v>
      </c>
      <c r="N24630" s="5">
        <v>117</v>
      </c>
      <c r="O24630" s="5" t="s">
        <v>22</v>
      </c>
      <c r="P24630" s="15" t="s">
        <v>418061</v>
      </c>
    </row>
    <row r="24631" spans="1:16">
      <c r="A24631" s="2" t="s">
        <v>25186</v>
      </c>
      <c r="B24631" s="2" t="s">
        <v>25298</v>
      </c>
      <c r="C24631" s="2" t="s">
        <v>25299</v>
      </c>
      <c r="D24631" s="5" t="s">
        <v>22</v>
      </c>
      <c r="E24631" s="5">
        <v>37.729999999999997</v>
      </c>
      <c r="F24631" s="5">
        <v>1065.4648</v>
      </c>
      <c r="G24631" s="5">
        <v>-0.7</v>
      </c>
      <c r="H24631" s="5">
        <v>533.73929999999996</v>
      </c>
      <c r="I24631" s="5">
        <v>2</v>
      </c>
      <c r="J24631" s="5">
        <v>169.48</v>
      </c>
      <c r="K24631" s="5" t="s">
        <v>25300</v>
      </c>
      <c r="L24631" s="5">
        <v>2</v>
      </c>
      <c r="M24631" s="5">
        <v>22</v>
      </c>
      <c r="N24631" s="5">
        <v>30</v>
      </c>
      <c r="O24631" s="5" t="s">
        <v>17</v>
      </c>
      <c r="P24631" s="15" t="s">
        <v>418061</v>
      </c>
    </row>
    <row r="24632" spans="1:16">
      <c r="A24632" s="2" t="s">
        <v>25186</v>
      </c>
      <c r="B24632" s="2" t="s">
        <v>25301</v>
      </c>
      <c r="C24632" s="2" t="s">
        <v>25302</v>
      </c>
      <c r="D24632" s="5" t="s">
        <v>22</v>
      </c>
      <c r="E24632" s="5">
        <v>33.729999999999997</v>
      </c>
      <c r="F24632" s="5">
        <v>3323.6165000000001</v>
      </c>
      <c r="G24632" s="5">
        <v>6.1</v>
      </c>
      <c r="H24632" s="5">
        <v>1108.8861999999999</v>
      </c>
      <c r="I24632" s="5">
        <v>3</v>
      </c>
      <c r="J24632" s="5">
        <v>670.51</v>
      </c>
      <c r="K24632" s="5" t="s">
        <v>25303</v>
      </c>
      <c r="L24632" s="5">
        <v>2</v>
      </c>
      <c r="M24632" s="5">
        <v>166</v>
      </c>
      <c r="N24632" s="5">
        <v>195</v>
      </c>
      <c r="O24632" s="5" t="s">
        <v>17</v>
      </c>
      <c r="P24632" s="15" t="s">
        <v>418061</v>
      </c>
    </row>
    <row r="24633" spans="1:16">
      <c r="A24633" s="2" t="s">
        <v>25186</v>
      </c>
      <c r="B24633" s="2" t="s">
        <v>25304</v>
      </c>
      <c r="C24633" s="2" t="s">
        <v>25305</v>
      </c>
      <c r="D24633" s="5" t="s">
        <v>22</v>
      </c>
      <c r="E24633" s="5">
        <v>33.42</v>
      </c>
      <c r="F24633" s="5">
        <v>855.39149999999995</v>
      </c>
      <c r="G24633" s="5">
        <v>-5.2</v>
      </c>
      <c r="H24633" s="5">
        <v>428.70080000000002</v>
      </c>
      <c r="I24633" s="5">
        <v>2</v>
      </c>
      <c r="J24633" s="5">
        <v>204.36</v>
      </c>
      <c r="K24633" s="5" t="s">
        <v>25306</v>
      </c>
      <c r="L24633" s="5">
        <v>3</v>
      </c>
      <c r="M24633" s="5">
        <v>2335</v>
      </c>
      <c r="N24633" s="5">
        <v>2340</v>
      </c>
      <c r="O24633" s="5" t="s">
        <v>22</v>
      </c>
      <c r="P24633" s="15" t="s">
        <v>418061</v>
      </c>
    </row>
    <row r="24634" spans="1:16">
      <c r="A24634" s="2" t="s">
        <v>25186</v>
      </c>
      <c r="B24634" s="2" t="s">
        <v>25307</v>
      </c>
      <c r="C24634" s="2" t="s">
        <v>25308</v>
      </c>
      <c r="D24634" s="5" t="s">
        <v>22</v>
      </c>
      <c r="E24634" s="5">
        <v>31.13</v>
      </c>
      <c r="F24634" s="5">
        <v>1164.5509999999999</v>
      </c>
      <c r="G24634" s="5">
        <v>-6.1</v>
      </c>
      <c r="H24634" s="5">
        <v>583.27919999999995</v>
      </c>
      <c r="I24634" s="5">
        <v>2</v>
      </c>
      <c r="J24634" s="5">
        <v>182.06</v>
      </c>
      <c r="K24634" s="5" t="s">
        <v>25309</v>
      </c>
      <c r="L24634" s="5">
        <v>2</v>
      </c>
      <c r="M24634" s="5">
        <v>2072</v>
      </c>
      <c r="N24634" s="5">
        <v>2082</v>
      </c>
      <c r="O24634" s="5" t="s">
        <v>22</v>
      </c>
      <c r="P24634" s="15" t="s">
        <v>418061</v>
      </c>
    </row>
    <row r="24635" spans="1:16">
      <c r="A24635" s="2" t="s">
        <v>25186</v>
      </c>
      <c r="B24635" s="2" t="s">
        <v>25310</v>
      </c>
      <c r="C24635" s="2" t="s">
        <v>25311</v>
      </c>
      <c r="D24635" s="5" t="s">
        <v>22</v>
      </c>
      <c r="E24635" s="5">
        <v>30.6</v>
      </c>
      <c r="F24635" s="5">
        <v>1931.8353</v>
      </c>
      <c r="G24635" s="5">
        <v>1.6</v>
      </c>
      <c r="H24635" s="5">
        <v>966.92650000000003</v>
      </c>
      <c r="I24635" s="5">
        <v>2</v>
      </c>
      <c r="J24635" s="5">
        <v>319.63</v>
      </c>
      <c r="K24635" s="5" t="s">
        <v>25312</v>
      </c>
      <c r="L24635" s="5">
        <v>1</v>
      </c>
      <c r="M24635" s="5">
        <v>1875</v>
      </c>
      <c r="N24635" s="5">
        <v>1891</v>
      </c>
      <c r="O24635" s="5" t="s">
        <v>17</v>
      </c>
      <c r="P24635" s="15" t="s">
        <v>418061</v>
      </c>
    </row>
    <row r="24636" spans="1:16">
      <c r="A24636" s="2" t="s">
        <v>25186</v>
      </c>
      <c r="B24636" s="2" t="s">
        <v>25313</v>
      </c>
      <c r="C24636" s="2" t="s">
        <v>25314</v>
      </c>
      <c r="D24636" s="5" t="s">
        <v>22</v>
      </c>
      <c r="E24636" s="5">
        <v>29.38</v>
      </c>
      <c r="F24636" s="5">
        <v>970.40660000000003</v>
      </c>
      <c r="G24636" s="5">
        <v>-6.8</v>
      </c>
      <c r="H24636" s="5">
        <v>486.20729999999998</v>
      </c>
      <c r="I24636" s="5">
        <v>2</v>
      </c>
      <c r="J24636" s="5">
        <v>35.21</v>
      </c>
      <c r="K24636" s="5" t="s">
        <v>25315</v>
      </c>
      <c r="L24636" s="5">
        <v>1</v>
      </c>
      <c r="M24636" s="5">
        <v>82</v>
      </c>
      <c r="N24636" s="5">
        <v>88</v>
      </c>
      <c r="O24636" s="5" t="s">
        <v>17</v>
      </c>
      <c r="P24636" s="15" t="s">
        <v>418061</v>
      </c>
    </row>
    <row r="24637" spans="1:16">
      <c r="A24637" s="2" t="s">
        <v>25186</v>
      </c>
      <c r="B24637" s="2" t="s">
        <v>25316</v>
      </c>
      <c r="C24637" s="2" t="s">
        <v>25317</v>
      </c>
      <c r="D24637" s="5" t="s">
        <v>17</v>
      </c>
      <c r="E24637" s="5">
        <v>28.26</v>
      </c>
      <c r="F24637" s="5">
        <v>721.43740000000003</v>
      </c>
      <c r="G24637" s="5">
        <v>-8</v>
      </c>
      <c r="H24637" s="5">
        <v>361.72309999999999</v>
      </c>
      <c r="I24637" s="5">
        <v>2</v>
      </c>
      <c r="J24637" s="5">
        <v>207.15</v>
      </c>
      <c r="K24637" s="5" t="s">
        <v>25318</v>
      </c>
      <c r="L24637" s="5">
        <v>105</v>
      </c>
      <c r="M24637" s="5">
        <v>15</v>
      </c>
      <c r="N24637" s="5">
        <v>20</v>
      </c>
      <c r="O24637" s="5" t="s">
        <v>22</v>
      </c>
      <c r="P24637" s="15" t="s">
        <v>418061</v>
      </c>
    </row>
    <row r="24638" spans="1:16">
      <c r="A24638" s="2" t="s">
        <v>25186</v>
      </c>
      <c r="B24638" s="2" t="s">
        <v>25319</v>
      </c>
      <c r="C24638" s="2" t="s">
        <v>25320</v>
      </c>
      <c r="D24638" s="5" t="s">
        <v>22</v>
      </c>
      <c r="E24638" s="5">
        <v>26.92</v>
      </c>
      <c r="F24638" s="5">
        <v>1054.6022</v>
      </c>
      <c r="G24638" s="5">
        <v>-2.2000000000000002</v>
      </c>
      <c r="H24638" s="5">
        <v>528.30719999999997</v>
      </c>
      <c r="I24638" s="5">
        <v>2</v>
      </c>
      <c r="J24638" s="5">
        <v>291.07</v>
      </c>
      <c r="K24638" s="5" t="s">
        <v>25321</v>
      </c>
      <c r="L24638" s="5">
        <v>2</v>
      </c>
      <c r="M24638" s="5">
        <v>2467</v>
      </c>
      <c r="N24638" s="5">
        <v>2476</v>
      </c>
      <c r="O24638" s="5" t="s">
        <v>22</v>
      </c>
      <c r="P24638" s="15" t="s">
        <v>418061</v>
      </c>
    </row>
    <row r="24639" spans="1:16">
      <c r="A24639" s="2" t="s">
        <v>25186</v>
      </c>
      <c r="B24639" s="2" t="s">
        <v>25322</v>
      </c>
      <c r="C24639" s="2" t="s">
        <v>25323</v>
      </c>
      <c r="D24639" s="5" t="s">
        <v>22</v>
      </c>
      <c r="E24639" s="5">
        <v>26.48</v>
      </c>
      <c r="F24639" s="5">
        <v>760.39070000000004</v>
      </c>
      <c r="G24639" s="5">
        <v>-4.4000000000000004</v>
      </c>
      <c r="H24639" s="5">
        <v>381.20100000000002</v>
      </c>
      <c r="I24639" s="5">
        <v>2</v>
      </c>
      <c r="J24639" s="5">
        <v>328.91</v>
      </c>
      <c r="K24639" s="5" t="s">
        <v>25324</v>
      </c>
      <c r="L24639" s="5">
        <v>1</v>
      </c>
      <c r="M24639" s="5">
        <v>2734</v>
      </c>
      <c r="N24639" s="5">
        <v>2738</v>
      </c>
      <c r="O24639" s="5" t="s">
        <v>22</v>
      </c>
      <c r="P24639" s="15" t="s">
        <v>418061</v>
      </c>
    </row>
    <row r="24640" spans="1:16">
      <c r="A24640" s="2" t="s">
        <v>25186</v>
      </c>
      <c r="B24640" s="2" t="s">
        <v>25325</v>
      </c>
      <c r="C24640" s="2" t="s">
        <v>25326</v>
      </c>
      <c r="D24640" s="5" t="s">
        <v>22</v>
      </c>
      <c r="E24640" s="5">
        <v>23.66</v>
      </c>
      <c r="F24640" s="5">
        <v>693.30039999999997</v>
      </c>
      <c r="G24640" s="5">
        <v>8.1</v>
      </c>
      <c r="H24640" s="5">
        <v>694.31320000000005</v>
      </c>
      <c r="I24640" s="5">
        <v>1</v>
      </c>
      <c r="J24640" s="5">
        <v>281.94</v>
      </c>
      <c r="K24640" s="5" t="s">
        <v>25327</v>
      </c>
      <c r="L24640" s="5">
        <v>1</v>
      </c>
      <c r="M24640" s="5">
        <v>2676</v>
      </c>
      <c r="N24640" s="5">
        <v>2681</v>
      </c>
      <c r="O24640" s="5" t="s">
        <v>17</v>
      </c>
      <c r="P24640" s="15" t="s">
        <v>418061</v>
      </c>
    </row>
    <row r="24641" spans="1:16">
      <c r="A24641" s="2" t="s">
        <v>25186</v>
      </c>
      <c r="B24641" s="2" t="s">
        <v>25328</v>
      </c>
      <c r="C24641" s="2" t="s">
        <v>25329</v>
      </c>
      <c r="D24641" s="5" t="s">
        <v>22</v>
      </c>
      <c r="E24641" s="5">
        <v>23.27</v>
      </c>
      <c r="F24641" s="5">
        <v>2562.1478999999999</v>
      </c>
      <c r="G24641" s="5">
        <v>-8.5</v>
      </c>
      <c r="H24641" s="5">
        <v>855.04930000000002</v>
      </c>
      <c r="I24641" s="5">
        <v>3</v>
      </c>
      <c r="J24641" s="5">
        <v>387.86</v>
      </c>
      <c r="K24641" s="5" t="s">
        <v>25330</v>
      </c>
      <c r="L24641" s="5">
        <v>2</v>
      </c>
      <c r="M24641" s="5">
        <v>1875</v>
      </c>
      <c r="N24641" s="5">
        <v>1896</v>
      </c>
      <c r="O24641" s="5" t="s">
        <v>17</v>
      </c>
      <c r="P24641" s="15" t="s">
        <v>418061</v>
      </c>
    </row>
    <row r="24642" spans="1:16">
      <c r="A24642" s="2" t="s">
        <v>25186</v>
      </c>
      <c r="B24642" s="2" t="s">
        <v>25331</v>
      </c>
      <c r="C24642" s="2" t="s">
        <v>25332</v>
      </c>
      <c r="D24642" s="5" t="s">
        <v>22</v>
      </c>
      <c r="E24642" s="5">
        <v>19.260000000000002</v>
      </c>
      <c r="F24642" s="5">
        <v>766.40470000000005</v>
      </c>
      <c r="G24642" s="5">
        <v>-0.7</v>
      </c>
      <c r="H24642" s="5">
        <v>384.20940000000002</v>
      </c>
      <c r="I24642" s="5">
        <v>2</v>
      </c>
      <c r="J24642" s="5">
        <v>332.01</v>
      </c>
      <c r="K24642" s="5" t="s">
        <v>25333</v>
      </c>
      <c r="L24642" s="5">
        <v>2</v>
      </c>
      <c r="M24642" s="5">
        <v>2698</v>
      </c>
      <c r="N24642" s="5">
        <v>2703</v>
      </c>
      <c r="O24642" s="5" t="s">
        <v>17</v>
      </c>
      <c r="P24642" s="15" t="s">
        <v>418061</v>
      </c>
    </row>
    <row r="24643" spans="1:16">
      <c r="A24643" s="2" t="s">
        <v>25186</v>
      </c>
      <c r="B24643" s="2" t="s">
        <v>25334</v>
      </c>
      <c r="C24643" s="2" t="s">
        <v>25335</v>
      </c>
      <c r="D24643" s="5" t="s">
        <v>22</v>
      </c>
      <c r="E24643" s="5">
        <v>18.66</v>
      </c>
      <c r="F24643" s="5">
        <v>883.43409999999994</v>
      </c>
      <c r="G24643" s="5">
        <v>-7.6</v>
      </c>
      <c r="H24643" s="5">
        <v>442.721</v>
      </c>
      <c r="I24643" s="5">
        <v>2</v>
      </c>
      <c r="J24643" s="5">
        <v>391.48</v>
      </c>
      <c r="K24643" s="5" t="s">
        <v>25336</v>
      </c>
      <c r="L24643" s="5">
        <v>11</v>
      </c>
      <c r="M24643" s="5">
        <v>1961</v>
      </c>
      <c r="N24643" s="5">
        <v>1966</v>
      </c>
      <c r="O24643" s="5" t="s">
        <v>22</v>
      </c>
      <c r="P24643" s="15" t="s">
        <v>418061</v>
      </c>
    </row>
    <row r="24644" spans="1:16">
      <c r="A24644" s="2" t="s">
        <v>25186</v>
      </c>
      <c r="B24644" s="2" t="s">
        <v>25337</v>
      </c>
      <c r="C24644" s="2" t="s">
        <v>25338</v>
      </c>
      <c r="D24644" s="5" t="s">
        <v>22</v>
      </c>
      <c r="E24644" s="5">
        <v>18.28</v>
      </c>
      <c r="F24644" s="5">
        <v>748.42319999999995</v>
      </c>
      <c r="G24644" s="5">
        <v>-9.4</v>
      </c>
      <c r="H24644" s="5">
        <v>375.21530000000001</v>
      </c>
      <c r="I24644" s="5">
        <v>2</v>
      </c>
      <c r="J24644" s="5">
        <v>255.04</v>
      </c>
      <c r="K24644" s="5" t="s">
        <v>25339</v>
      </c>
      <c r="L24644" s="5">
        <v>3</v>
      </c>
      <c r="M24644" s="5">
        <v>49</v>
      </c>
      <c r="N24644" s="5">
        <v>54</v>
      </c>
      <c r="O24644" s="5" t="s">
        <v>22</v>
      </c>
      <c r="P24644" s="15" t="s">
        <v>418061</v>
      </c>
    </row>
    <row r="24645" spans="1:16">
      <c r="A24645" s="2" t="s">
        <v>25186</v>
      </c>
      <c r="B24645" s="2" t="s">
        <v>25340</v>
      </c>
      <c r="C24645" s="2" t="s">
        <v>25341</v>
      </c>
      <c r="D24645" s="5" t="s">
        <v>22</v>
      </c>
      <c r="E24645" s="5">
        <v>17.14</v>
      </c>
      <c r="F24645" s="5">
        <v>806.46500000000003</v>
      </c>
      <c r="G24645" s="5">
        <v>-10.9</v>
      </c>
      <c r="H24645" s="5">
        <v>404.23540000000003</v>
      </c>
      <c r="I24645" s="5">
        <v>2</v>
      </c>
      <c r="J24645" s="5">
        <v>171.4</v>
      </c>
      <c r="K24645" s="5" t="s">
        <v>25342</v>
      </c>
      <c r="L24645" s="5">
        <v>2</v>
      </c>
      <c r="M24645" s="5">
        <v>2426</v>
      </c>
      <c r="N24645" s="5">
        <v>2432</v>
      </c>
      <c r="O24645" s="5" t="s">
        <v>22</v>
      </c>
      <c r="P24645" s="15" t="s">
        <v>418061</v>
      </c>
    </row>
    <row r="24646" spans="1:16">
      <c r="A24646" s="2" t="s">
        <v>94445</v>
      </c>
      <c r="B24646" s="2" t="s">
        <v>94446</v>
      </c>
      <c r="C24646" s="2" t="s">
        <v>94447</v>
      </c>
      <c r="D24646" s="5" t="s">
        <v>22</v>
      </c>
      <c r="E24646" s="5">
        <v>70.41</v>
      </c>
      <c r="F24646" s="5">
        <v>1937.934</v>
      </c>
      <c r="G24646" s="5">
        <v>1.6</v>
      </c>
      <c r="H24646" s="5">
        <v>646.98630000000003</v>
      </c>
      <c r="I24646" s="5">
        <v>3</v>
      </c>
      <c r="J24646" s="5">
        <v>641.82000000000005</v>
      </c>
      <c r="K24646" s="5" t="s">
        <v>94448</v>
      </c>
      <c r="L24646" s="5">
        <v>3</v>
      </c>
      <c r="M24646" s="5">
        <v>55</v>
      </c>
      <c r="N24646" s="5">
        <v>72</v>
      </c>
      <c r="O24646" s="5" t="s">
        <v>17</v>
      </c>
      <c r="P24646" s="15" t="s">
        <v>418061</v>
      </c>
    </row>
    <row r="24647" spans="1:16">
      <c r="A24647" s="2" t="s">
        <v>94445</v>
      </c>
      <c r="B24647" s="2" t="s">
        <v>94449</v>
      </c>
      <c r="C24647" s="2" t="s">
        <v>94450</v>
      </c>
      <c r="D24647" s="5" t="s">
        <v>22</v>
      </c>
      <c r="E24647" s="5">
        <v>60.38</v>
      </c>
      <c r="F24647" s="5">
        <v>1808.8549</v>
      </c>
      <c r="G24647" s="5">
        <v>-1</v>
      </c>
      <c r="H24647" s="5">
        <v>905.43380000000002</v>
      </c>
      <c r="I24647" s="5">
        <v>2</v>
      </c>
      <c r="J24647" s="5">
        <v>520.99</v>
      </c>
      <c r="K24647" s="5" t="s">
        <v>94451</v>
      </c>
      <c r="L24647" s="5">
        <v>1</v>
      </c>
      <c r="M24647" s="5">
        <v>79</v>
      </c>
      <c r="N24647" s="5">
        <v>94</v>
      </c>
      <c r="O24647" s="5" t="s">
        <v>17</v>
      </c>
      <c r="P24647" s="15" t="s">
        <v>418061</v>
      </c>
    </row>
    <row r="24648" spans="1:16">
      <c r="A24648" s="2" t="s">
        <v>94445</v>
      </c>
      <c r="B24648" s="2" t="s">
        <v>94452</v>
      </c>
      <c r="C24648" s="2" t="s">
        <v>94453</v>
      </c>
      <c r="D24648" s="5" t="s">
        <v>22</v>
      </c>
      <c r="E24648" s="5">
        <v>53.34</v>
      </c>
      <c r="F24648" s="5">
        <v>1597.6652999999999</v>
      </c>
      <c r="G24648" s="5">
        <v>1.3</v>
      </c>
      <c r="H24648" s="5">
        <v>799.84090000000003</v>
      </c>
      <c r="I24648" s="5">
        <v>2</v>
      </c>
      <c r="J24648" s="5">
        <v>350.05</v>
      </c>
      <c r="K24648" s="5" t="s">
        <v>94454</v>
      </c>
      <c r="L24648" s="5">
        <v>2</v>
      </c>
      <c r="M24648" s="5">
        <v>41</v>
      </c>
      <c r="N24648" s="5">
        <v>54</v>
      </c>
      <c r="O24648" s="5" t="s">
        <v>17</v>
      </c>
      <c r="P24648" s="15" t="s">
        <v>418061</v>
      </c>
    </row>
    <row r="24649" spans="1:16">
      <c r="A24649" s="2" t="s">
        <v>74723</v>
      </c>
      <c r="B24649" s="2" t="s">
        <v>74724</v>
      </c>
      <c r="C24649" s="2" t="s">
        <v>74725</v>
      </c>
      <c r="D24649" s="5" t="s">
        <v>22</v>
      </c>
      <c r="E24649" s="5">
        <v>89.23</v>
      </c>
      <c r="F24649" s="5">
        <v>2131.9944</v>
      </c>
      <c r="G24649" s="5">
        <v>3.3</v>
      </c>
      <c r="H24649" s="5">
        <v>711.67439999999999</v>
      </c>
      <c r="I24649" s="5">
        <v>3</v>
      </c>
      <c r="J24649" s="5">
        <v>665.19</v>
      </c>
      <c r="K24649" s="5" t="s">
        <v>74726</v>
      </c>
      <c r="L24649" s="5">
        <v>7</v>
      </c>
      <c r="M24649" s="5">
        <v>124</v>
      </c>
      <c r="N24649" s="5">
        <v>143</v>
      </c>
      <c r="O24649" s="5" t="s">
        <v>22</v>
      </c>
      <c r="P24649" s="15" t="s">
        <v>418061</v>
      </c>
    </row>
    <row r="24650" spans="1:16">
      <c r="A24650" s="2" t="s">
        <v>74723</v>
      </c>
      <c r="B24650" s="2" t="s">
        <v>74727</v>
      </c>
      <c r="C24650" s="2" t="s">
        <v>74728</v>
      </c>
      <c r="D24650" s="5" t="s">
        <v>22</v>
      </c>
      <c r="E24650" s="5">
        <v>72.33</v>
      </c>
      <c r="F24650" s="5">
        <v>1500.7646</v>
      </c>
      <c r="G24650" s="5">
        <v>2.6</v>
      </c>
      <c r="H24650" s="5">
        <v>751.39149999999995</v>
      </c>
      <c r="I24650" s="5">
        <v>2</v>
      </c>
      <c r="J24650" s="5">
        <v>588.67999999999995</v>
      </c>
      <c r="K24650" s="5" t="s">
        <v>74729</v>
      </c>
      <c r="L24650" s="5">
        <v>7</v>
      </c>
      <c r="M24650" s="5">
        <v>105</v>
      </c>
      <c r="N24650" s="5">
        <v>118</v>
      </c>
      <c r="O24650" s="5" t="s">
        <v>22</v>
      </c>
      <c r="P24650" s="15" t="s">
        <v>418061</v>
      </c>
    </row>
    <row r="24651" spans="1:16">
      <c r="A24651" s="2" t="s">
        <v>74723</v>
      </c>
      <c r="B24651" s="2" t="s">
        <v>74730</v>
      </c>
      <c r="C24651" s="2" t="s">
        <v>74731</v>
      </c>
      <c r="D24651" s="5" t="s">
        <v>22</v>
      </c>
      <c r="E24651" s="5">
        <v>72.150000000000006</v>
      </c>
      <c r="F24651" s="5">
        <v>2147.9893000000002</v>
      </c>
      <c r="G24651" s="5">
        <v>-2.1</v>
      </c>
      <c r="H24651" s="5">
        <v>717.00220000000002</v>
      </c>
      <c r="I24651" s="5">
        <v>3</v>
      </c>
      <c r="J24651" s="5">
        <v>620.79</v>
      </c>
      <c r="K24651" s="5" t="s">
        <v>74732</v>
      </c>
      <c r="L24651" s="5">
        <v>3</v>
      </c>
      <c r="M24651" s="5">
        <v>124</v>
      </c>
      <c r="N24651" s="5">
        <v>143</v>
      </c>
      <c r="O24651" s="5" t="s">
        <v>17</v>
      </c>
      <c r="P24651" s="15" t="s">
        <v>418061</v>
      </c>
    </row>
    <row r="24652" spans="1:16">
      <c r="A24652" s="2" t="s">
        <v>74723</v>
      </c>
      <c r="B24652" s="2" t="s">
        <v>74733</v>
      </c>
      <c r="C24652" s="2" t="s">
        <v>74734</v>
      </c>
      <c r="D24652" s="5" t="s">
        <v>22</v>
      </c>
      <c r="E24652" s="5">
        <v>62.64</v>
      </c>
      <c r="F24652" s="5">
        <v>1516.7594999999999</v>
      </c>
      <c r="G24652" s="5">
        <v>7.1</v>
      </c>
      <c r="H24652" s="5">
        <v>759.39239999999995</v>
      </c>
      <c r="I24652" s="5">
        <v>2</v>
      </c>
      <c r="J24652" s="5">
        <v>471.51</v>
      </c>
      <c r="K24652" s="5" t="s">
        <v>74735</v>
      </c>
      <c r="L24652" s="5">
        <v>4</v>
      </c>
      <c r="M24652" s="5">
        <v>105</v>
      </c>
      <c r="N24652" s="5">
        <v>118</v>
      </c>
      <c r="O24652" s="5" t="s">
        <v>17</v>
      </c>
      <c r="P24652" s="15" t="s">
        <v>418061</v>
      </c>
    </row>
    <row r="24653" spans="1:16">
      <c r="A24653" s="2" t="s">
        <v>74723</v>
      </c>
      <c r="B24653" s="2" t="s">
        <v>74736</v>
      </c>
      <c r="C24653" s="2" t="s">
        <v>74737</v>
      </c>
      <c r="D24653" s="5" t="s">
        <v>22</v>
      </c>
      <c r="E24653" s="5">
        <v>60.61</v>
      </c>
      <c r="F24653" s="5">
        <v>1245.6815999999999</v>
      </c>
      <c r="G24653" s="5">
        <v>-0.1</v>
      </c>
      <c r="H24653" s="5">
        <v>623.84799999999996</v>
      </c>
      <c r="I24653" s="5">
        <v>2</v>
      </c>
      <c r="J24653" s="5">
        <v>470.58</v>
      </c>
      <c r="K24653" s="5" t="s">
        <v>74738</v>
      </c>
      <c r="L24653" s="5">
        <v>13</v>
      </c>
      <c r="M24653" s="5">
        <v>152</v>
      </c>
      <c r="N24653" s="5">
        <v>163</v>
      </c>
      <c r="O24653" s="5" t="s">
        <v>22</v>
      </c>
      <c r="P24653" s="15" t="s">
        <v>418061</v>
      </c>
    </row>
    <row r="24654" spans="1:16">
      <c r="A24654" s="2" t="s">
        <v>74723</v>
      </c>
      <c r="B24654" s="2" t="s">
        <v>74739</v>
      </c>
      <c r="C24654" s="2" t="s">
        <v>74740</v>
      </c>
      <c r="D24654" s="5" t="s">
        <v>22</v>
      </c>
      <c r="E24654" s="5">
        <v>45.05</v>
      </c>
      <c r="F24654" s="5">
        <v>2066.0893999999998</v>
      </c>
      <c r="G24654" s="5">
        <v>-2.6</v>
      </c>
      <c r="H24654" s="5">
        <v>1034.0492999999999</v>
      </c>
      <c r="I24654" s="5">
        <v>2</v>
      </c>
      <c r="J24654" s="5">
        <v>441.74</v>
      </c>
      <c r="K24654" s="5" t="s">
        <v>74741</v>
      </c>
      <c r="L24654" s="5">
        <v>2</v>
      </c>
      <c r="M24654" s="5">
        <v>172</v>
      </c>
      <c r="N24654" s="5">
        <v>193</v>
      </c>
      <c r="O24654" s="5" t="s">
        <v>22</v>
      </c>
      <c r="P24654" s="15" t="s">
        <v>418061</v>
      </c>
    </row>
    <row r="24655" spans="1:16">
      <c r="A24655" s="2" t="s">
        <v>74723</v>
      </c>
      <c r="B24655" s="2" t="s">
        <v>74742</v>
      </c>
      <c r="C24655" s="2" t="s">
        <v>74743</v>
      </c>
      <c r="D24655" s="5" t="s">
        <v>22</v>
      </c>
      <c r="E24655" s="5">
        <v>36.090000000000003</v>
      </c>
      <c r="F24655" s="5">
        <v>813.34389999999996</v>
      </c>
      <c r="G24655" s="5">
        <v>-8.5</v>
      </c>
      <c r="H24655" s="5">
        <v>407.67579999999998</v>
      </c>
      <c r="I24655" s="5">
        <v>2</v>
      </c>
      <c r="J24655" s="5">
        <v>56.43</v>
      </c>
      <c r="K24655" s="5" t="s">
        <v>74744</v>
      </c>
      <c r="L24655" s="5">
        <v>2</v>
      </c>
      <c r="M24655" s="5">
        <v>65</v>
      </c>
      <c r="N24655" s="5">
        <v>71</v>
      </c>
      <c r="O24655" s="5" t="s">
        <v>17</v>
      </c>
      <c r="P24655" s="15" t="s">
        <v>418061</v>
      </c>
    </row>
    <row r="24656" spans="1:16">
      <c r="A24656" s="2" t="s">
        <v>74723</v>
      </c>
      <c r="B24656" s="2" t="s">
        <v>74745</v>
      </c>
      <c r="C24656" s="2" t="s">
        <v>74746</v>
      </c>
      <c r="D24656" s="5" t="s">
        <v>22</v>
      </c>
      <c r="E24656" s="5">
        <v>33.24</v>
      </c>
      <c r="F24656" s="5">
        <v>759.44899999999996</v>
      </c>
      <c r="G24656" s="5">
        <v>-9.8000000000000007</v>
      </c>
      <c r="H24656" s="5">
        <v>380.72809999999998</v>
      </c>
      <c r="I24656" s="5">
        <v>2</v>
      </c>
      <c r="J24656" s="5">
        <v>135</v>
      </c>
      <c r="K24656" s="5" t="s">
        <v>74747</v>
      </c>
      <c r="L24656" s="5">
        <v>2</v>
      </c>
      <c r="M24656" s="5">
        <v>144</v>
      </c>
      <c r="N24656" s="5">
        <v>151</v>
      </c>
      <c r="O24656" s="5" t="s">
        <v>22</v>
      </c>
      <c r="P24656" s="15" t="s">
        <v>418061</v>
      </c>
    </row>
    <row r="24657" spans="1:16">
      <c r="A24657" s="2" t="s">
        <v>74723</v>
      </c>
      <c r="B24657" s="2" t="s">
        <v>74748</v>
      </c>
      <c r="C24657" s="2" t="s">
        <v>74749</v>
      </c>
      <c r="D24657" s="5" t="s">
        <v>22</v>
      </c>
      <c r="E24657" s="5">
        <v>29.16</v>
      </c>
      <c r="F24657" s="5">
        <v>2780.4443000000001</v>
      </c>
      <c r="G24657" s="5">
        <v>7.6</v>
      </c>
      <c r="H24657" s="5">
        <v>927.82910000000004</v>
      </c>
      <c r="I24657" s="5">
        <v>3</v>
      </c>
      <c r="J24657" s="5">
        <v>491.84</v>
      </c>
      <c r="K24657" s="5" t="s">
        <v>74750</v>
      </c>
      <c r="L24657" s="5">
        <v>1</v>
      </c>
      <c r="M24657" s="5">
        <v>164</v>
      </c>
      <c r="N24657" s="5">
        <v>193</v>
      </c>
      <c r="O24657" s="5" t="s">
        <v>22</v>
      </c>
      <c r="P24657" s="15" t="s">
        <v>418061</v>
      </c>
    </row>
    <row r="24658" spans="1:16">
      <c r="A24658" s="2" t="s">
        <v>74723</v>
      </c>
      <c r="B24658" s="2" t="s">
        <v>74751</v>
      </c>
      <c r="C24658" s="2" t="s">
        <v>74752</v>
      </c>
      <c r="D24658" s="5" t="s">
        <v>22</v>
      </c>
      <c r="E24658" s="5">
        <v>19.41</v>
      </c>
      <c r="F24658" s="5">
        <v>1558.7837999999999</v>
      </c>
      <c r="G24658" s="5">
        <v>2.6</v>
      </c>
      <c r="H24658" s="5">
        <v>780.40120000000002</v>
      </c>
      <c r="I24658" s="5">
        <v>2</v>
      </c>
      <c r="J24658" s="5">
        <v>309.3</v>
      </c>
      <c r="K24658" s="5" t="s">
        <v>74753</v>
      </c>
      <c r="L24658" s="5">
        <v>1</v>
      </c>
      <c r="M24658" s="5">
        <v>164</v>
      </c>
      <c r="N24658" s="5">
        <v>181</v>
      </c>
      <c r="O24658" s="5" t="s">
        <v>22</v>
      </c>
      <c r="P24658" s="15" t="s">
        <v>418061</v>
      </c>
    </row>
    <row r="24659" spans="1:16">
      <c r="A24659" s="2" t="s">
        <v>53055</v>
      </c>
      <c r="B24659" s="2" t="s">
        <v>53056</v>
      </c>
      <c r="C24659" s="2" t="s">
        <v>53057</v>
      </c>
      <c r="D24659" s="5" t="s">
        <v>22</v>
      </c>
      <c r="E24659" s="5">
        <v>69.5</v>
      </c>
      <c r="F24659" s="5">
        <v>1706.9031</v>
      </c>
      <c r="G24659" s="5">
        <v>-0.3</v>
      </c>
      <c r="H24659" s="5">
        <v>854.45860000000005</v>
      </c>
      <c r="I24659" s="5">
        <v>2</v>
      </c>
      <c r="J24659" s="5">
        <v>703.73</v>
      </c>
      <c r="K24659" s="5" t="s">
        <v>53058</v>
      </c>
      <c r="L24659" s="5">
        <v>10</v>
      </c>
      <c r="M24659" s="5">
        <v>112</v>
      </c>
      <c r="N24659" s="5">
        <v>127</v>
      </c>
      <c r="O24659" s="5" t="s">
        <v>22</v>
      </c>
      <c r="P24659" s="15" t="s">
        <v>418061</v>
      </c>
    </row>
    <row r="24660" spans="1:16">
      <c r="A24660" s="2" t="s">
        <v>53055</v>
      </c>
      <c r="B24660" s="2" t="s">
        <v>53059</v>
      </c>
      <c r="C24660" s="2" t="s">
        <v>53060</v>
      </c>
      <c r="D24660" s="5" t="s">
        <v>22</v>
      </c>
      <c r="E24660" s="5">
        <v>63.57</v>
      </c>
      <c r="F24660" s="5">
        <v>2023.0261</v>
      </c>
      <c r="G24660" s="5">
        <v>1.4</v>
      </c>
      <c r="H24660" s="5">
        <v>675.35029999999995</v>
      </c>
      <c r="I24660" s="5">
        <v>3</v>
      </c>
      <c r="J24660" s="5">
        <v>503.57</v>
      </c>
      <c r="K24660" s="5" t="s">
        <v>53061</v>
      </c>
      <c r="L24660" s="5">
        <v>33</v>
      </c>
      <c r="M24660" s="5">
        <v>204</v>
      </c>
      <c r="N24660" s="5">
        <v>221</v>
      </c>
      <c r="O24660" s="5" t="s">
        <v>22</v>
      </c>
      <c r="P24660" s="15" t="s">
        <v>418061</v>
      </c>
    </row>
    <row r="24661" spans="1:16">
      <c r="A24661" s="2" t="s">
        <v>53055</v>
      </c>
      <c r="B24661" s="2" t="s">
        <v>53062</v>
      </c>
      <c r="C24661" s="2" t="s">
        <v>53063</v>
      </c>
      <c r="D24661" s="5" t="s">
        <v>22</v>
      </c>
      <c r="E24661" s="5">
        <v>62.78</v>
      </c>
      <c r="F24661" s="5">
        <v>2794.3813</v>
      </c>
      <c r="G24661" s="5">
        <v>-7</v>
      </c>
      <c r="H24661" s="5">
        <v>932.46119999999996</v>
      </c>
      <c r="I24661" s="5">
        <v>3</v>
      </c>
      <c r="J24661" s="5">
        <v>627.6</v>
      </c>
      <c r="K24661" s="5" t="s">
        <v>53064</v>
      </c>
      <c r="L24661" s="5">
        <v>13</v>
      </c>
      <c r="M24661" s="5">
        <v>486</v>
      </c>
      <c r="N24661" s="5">
        <v>510</v>
      </c>
      <c r="O24661" s="5" t="s">
        <v>22</v>
      </c>
      <c r="P24661" s="15" t="s">
        <v>418061</v>
      </c>
    </row>
    <row r="24662" spans="1:16">
      <c r="A24662" s="2" t="s">
        <v>53055</v>
      </c>
      <c r="B24662" s="2" t="s">
        <v>53065</v>
      </c>
      <c r="C24662" s="2" t="s">
        <v>53066</v>
      </c>
      <c r="D24662" s="5" t="s">
        <v>22</v>
      </c>
      <c r="E24662" s="5">
        <v>61.91</v>
      </c>
      <c r="F24662" s="5">
        <v>1061.5540000000001</v>
      </c>
      <c r="G24662" s="5">
        <v>-2.7</v>
      </c>
      <c r="H24662" s="5">
        <v>531.78279999999995</v>
      </c>
      <c r="I24662" s="5">
        <v>2</v>
      </c>
      <c r="J24662" s="5">
        <v>170.33</v>
      </c>
      <c r="K24662" s="5" t="s">
        <v>53067</v>
      </c>
      <c r="L24662" s="5">
        <v>11</v>
      </c>
      <c r="M24662" s="5">
        <v>454</v>
      </c>
      <c r="N24662" s="5">
        <v>465</v>
      </c>
      <c r="O24662" s="5" t="s">
        <v>22</v>
      </c>
      <c r="P24662" s="15" t="s">
        <v>418061</v>
      </c>
    </row>
    <row r="24663" spans="1:16">
      <c r="A24663" s="2" t="s">
        <v>53055</v>
      </c>
      <c r="B24663" s="2" t="s">
        <v>53068</v>
      </c>
      <c r="C24663" s="2" t="s">
        <v>53069</v>
      </c>
      <c r="D24663" s="5" t="s">
        <v>22</v>
      </c>
      <c r="E24663" s="5">
        <v>61.54</v>
      </c>
      <c r="F24663" s="5">
        <v>2858.3834999999999</v>
      </c>
      <c r="G24663" s="5">
        <v>-6.4</v>
      </c>
      <c r="H24663" s="5">
        <v>953.79570000000001</v>
      </c>
      <c r="I24663" s="5">
        <v>3</v>
      </c>
      <c r="J24663" s="5">
        <v>573.59</v>
      </c>
      <c r="K24663" s="5" t="s">
        <v>53070</v>
      </c>
      <c r="L24663" s="5">
        <v>2</v>
      </c>
      <c r="M24663" s="5">
        <v>527</v>
      </c>
      <c r="N24663" s="5">
        <v>553</v>
      </c>
      <c r="O24663" s="5" t="s">
        <v>22</v>
      </c>
      <c r="P24663" s="15" t="s">
        <v>418061</v>
      </c>
    </row>
    <row r="24664" spans="1:16">
      <c r="A24664" s="2" t="s">
        <v>53055</v>
      </c>
      <c r="B24664" s="2" t="s">
        <v>53071</v>
      </c>
      <c r="C24664" s="2" t="s">
        <v>53072</v>
      </c>
      <c r="D24664" s="5" t="s">
        <v>22</v>
      </c>
      <c r="E24664" s="5">
        <v>61.27</v>
      </c>
      <c r="F24664" s="5">
        <v>1538.7616</v>
      </c>
      <c r="G24664" s="5">
        <v>11.2</v>
      </c>
      <c r="H24664" s="5">
        <v>770.39670000000001</v>
      </c>
      <c r="I24664" s="5">
        <v>2</v>
      </c>
      <c r="J24664" s="5">
        <v>519.88</v>
      </c>
      <c r="K24664" s="5" t="s">
        <v>53073</v>
      </c>
      <c r="L24664" s="5">
        <v>4</v>
      </c>
      <c r="M24664" s="5">
        <v>204</v>
      </c>
      <c r="N24664" s="5">
        <v>216</v>
      </c>
      <c r="O24664" s="5" t="s">
        <v>22</v>
      </c>
      <c r="P24664" s="15" t="s">
        <v>418061</v>
      </c>
    </row>
    <row r="24665" spans="1:16">
      <c r="A24665" s="2" t="s">
        <v>53055</v>
      </c>
      <c r="B24665" s="2" t="s">
        <v>53074</v>
      </c>
      <c r="C24665" s="2" t="s">
        <v>53075</v>
      </c>
      <c r="D24665" s="5" t="s">
        <v>22</v>
      </c>
      <c r="E24665" s="5">
        <v>59.54</v>
      </c>
      <c r="F24665" s="5">
        <v>1726.8456000000001</v>
      </c>
      <c r="G24665" s="5">
        <v>-1.9</v>
      </c>
      <c r="H24665" s="5">
        <v>864.42849999999999</v>
      </c>
      <c r="I24665" s="5">
        <v>2</v>
      </c>
      <c r="J24665" s="5">
        <v>392.78</v>
      </c>
      <c r="K24665" s="5" t="s">
        <v>53076</v>
      </c>
      <c r="L24665" s="5">
        <v>2</v>
      </c>
      <c r="M24665" s="5">
        <v>436</v>
      </c>
      <c r="N24665" s="5">
        <v>450</v>
      </c>
      <c r="O24665" s="5" t="s">
        <v>22</v>
      </c>
      <c r="P24665" s="15" t="s">
        <v>418061</v>
      </c>
    </row>
    <row r="24666" spans="1:16">
      <c r="A24666" s="2" t="s">
        <v>53055</v>
      </c>
      <c r="B24666" s="2" t="s">
        <v>53077</v>
      </c>
      <c r="C24666" s="2" t="s">
        <v>53078</v>
      </c>
      <c r="D24666" s="5" t="s">
        <v>22</v>
      </c>
      <c r="E24666" s="5">
        <v>59.04</v>
      </c>
      <c r="F24666" s="5">
        <v>2250.0547000000001</v>
      </c>
      <c r="G24666" s="5">
        <v>-3.2</v>
      </c>
      <c r="H24666" s="5">
        <v>751.0231</v>
      </c>
      <c r="I24666" s="5">
        <v>3</v>
      </c>
      <c r="J24666" s="5">
        <v>267.24</v>
      </c>
      <c r="K24666" s="5" t="s">
        <v>53079</v>
      </c>
      <c r="L24666" s="5">
        <v>1</v>
      </c>
      <c r="M24666" s="5">
        <v>369</v>
      </c>
      <c r="N24666" s="5">
        <v>390</v>
      </c>
      <c r="O24666" s="5" t="s">
        <v>17</v>
      </c>
      <c r="P24666" s="15" t="s">
        <v>418061</v>
      </c>
    </row>
    <row r="24667" spans="1:16">
      <c r="A24667" s="2" t="s">
        <v>53055</v>
      </c>
      <c r="B24667" s="2" t="s">
        <v>53080</v>
      </c>
      <c r="C24667" s="2" t="s">
        <v>53081</v>
      </c>
      <c r="D24667" s="5" t="s">
        <v>22</v>
      </c>
      <c r="E24667" s="5">
        <v>56.35</v>
      </c>
      <c r="F24667" s="5">
        <v>1396.6543999999999</v>
      </c>
      <c r="G24667" s="5">
        <v>2.4</v>
      </c>
      <c r="H24667" s="5">
        <v>699.33619999999996</v>
      </c>
      <c r="I24667" s="5">
        <v>2</v>
      </c>
      <c r="J24667" s="5">
        <v>328.04</v>
      </c>
      <c r="K24667" s="5" t="s">
        <v>53082</v>
      </c>
      <c r="L24667" s="5">
        <v>53</v>
      </c>
      <c r="M24667" s="5">
        <v>316</v>
      </c>
      <c r="N24667" s="5">
        <v>328</v>
      </c>
      <c r="O24667" s="5" t="s">
        <v>22</v>
      </c>
      <c r="P24667" s="15" t="s">
        <v>418061</v>
      </c>
    </row>
    <row r="24668" spans="1:16">
      <c r="A24668" s="2" t="s">
        <v>53055</v>
      </c>
      <c r="B24668" s="2" t="s">
        <v>53083</v>
      </c>
      <c r="C24668" s="2" t="s">
        <v>53084</v>
      </c>
      <c r="D24668" s="5" t="s">
        <v>22</v>
      </c>
      <c r="E24668" s="5">
        <v>55.92</v>
      </c>
      <c r="F24668" s="5">
        <v>2234.0598</v>
      </c>
      <c r="G24668" s="5">
        <v>0</v>
      </c>
      <c r="H24668" s="5">
        <v>745.69380000000001</v>
      </c>
      <c r="I24668" s="5">
        <v>3</v>
      </c>
      <c r="J24668" s="5">
        <v>352.93</v>
      </c>
      <c r="K24668" s="5" t="s">
        <v>53085</v>
      </c>
      <c r="L24668" s="5">
        <v>4</v>
      </c>
      <c r="M24668" s="5">
        <v>369</v>
      </c>
      <c r="N24668" s="5">
        <v>390</v>
      </c>
      <c r="O24668" s="5" t="s">
        <v>22</v>
      </c>
      <c r="P24668" s="15" t="s">
        <v>418061</v>
      </c>
    </row>
    <row r="24669" spans="1:16">
      <c r="A24669" s="2" t="s">
        <v>53055</v>
      </c>
      <c r="B24669" s="2" t="s">
        <v>53086</v>
      </c>
      <c r="C24669" s="2" t="s">
        <v>53087</v>
      </c>
      <c r="D24669" s="5" t="s">
        <v>22</v>
      </c>
      <c r="E24669" s="5">
        <v>54.46</v>
      </c>
      <c r="F24669" s="5">
        <v>1654.8467000000001</v>
      </c>
      <c r="G24669" s="5">
        <v>-3.5</v>
      </c>
      <c r="H24669" s="5">
        <v>552.62090000000001</v>
      </c>
      <c r="I24669" s="5">
        <v>3</v>
      </c>
      <c r="J24669" s="5">
        <v>512.55999999999995</v>
      </c>
      <c r="K24669" s="5" t="s">
        <v>53088</v>
      </c>
      <c r="L24669" s="5">
        <v>11</v>
      </c>
      <c r="M24669" s="5">
        <v>128</v>
      </c>
      <c r="N24669" s="5">
        <v>141</v>
      </c>
      <c r="O24669" s="5" t="s">
        <v>22</v>
      </c>
      <c r="P24669" s="15" t="s">
        <v>418061</v>
      </c>
    </row>
    <row r="24670" spans="1:16">
      <c r="A24670" s="2" t="s">
        <v>53055</v>
      </c>
      <c r="B24670" s="2" t="s">
        <v>53089</v>
      </c>
      <c r="C24670" s="2" t="s">
        <v>53090</v>
      </c>
      <c r="D24670" s="5" t="s">
        <v>22</v>
      </c>
      <c r="E24670" s="5">
        <v>54.23</v>
      </c>
      <c r="F24670" s="5">
        <v>1113.5243</v>
      </c>
      <c r="G24670" s="5">
        <v>-4.7</v>
      </c>
      <c r="H24670" s="5">
        <v>557.76679999999999</v>
      </c>
      <c r="I24670" s="5">
        <v>2</v>
      </c>
      <c r="J24670" s="5">
        <v>432.4</v>
      </c>
      <c r="K24670" s="5" t="s">
        <v>53091</v>
      </c>
      <c r="L24670" s="5">
        <v>14</v>
      </c>
      <c r="M24670" s="5">
        <v>338</v>
      </c>
      <c r="N24670" s="5">
        <v>346</v>
      </c>
      <c r="O24670" s="5" t="s">
        <v>22</v>
      </c>
      <c r="P24670" s="15" t="s">
        <v>418061</v>
      </c>
    </row>
    <row r="24671" spans="1:16">
      <c r="A24671" s="2" t="s">
        <v>53055</v>
      </c>
      <c r="B24671" s="2" t="s">
        <v>53092</v>
      </c>
      <c r="C24671" s="2" t="s">
        <v>53093</v>
      </c>
      <c r="D24671" s="5" t="s">
        <v>22</v>
      </c>
      <c r="E24671" s="5">
        <v>50.84</v>
      </c>
      <c r="F24671" s="5">
        <v>1300.5758000000001</v>
      </c>
      <c r="G24671" s="5">
        <v>2</v>
      </c>
      <c r="H24671" s="5">
        <v>651.29650000000004</v>
      </c>
      <c r="I24671" s="5">
        <v>2</v>
      </c>
      <c r="J24671" s="5">
        <v>375.65</v>
      </c>
      <c r="K24671" s="5" t="s">
        <v>53094</v>
      </c>
      <c r="L24671" s="5">
        <v>23</v>
      </c>
      <c r="M24671" s="5">
        <v>97</v>
      </c>
      <c r="N24671" s="5">
        <v>107</v>
      </c>
      <c r="O24671" s="5" t="s">
        <v>22</v>
      </c>
      <c r="P24671" s="15" t="s">
        <v>418061</v>
      </c>
    </row>
    <row r="24672" spans="1:16">
      <c r="A24672" s="2" t="s">
        <v>53055</v>
      </c>
      <c r="B24672" s="2" t="s">
        <v>53095</v>
      </c>
      <c r="C24672" s="2" t="s">
        <v>53096</v>
      </c>
      <c r="D24672" s="5" t="s">
        <v>22</v>
      </c>
      <c r="E24672" s="5">
        <v>50.18</v>
      </c>
      <c r="F24672" s="5">
        <v>1536.7936</v>
      </c>
      <c r="G24672" s="5">
        <v>8.1999999999999993</v>
      </c>
      <c r="H24672" s="5">
        <v>769.41030000000001</v>
      </c>
      <c r="I24672" s="5">
        <v>2</v>
      </c>
      <c r="J24672" s="5">
        <v>563.79</v>
      </c>
      <c r="K24672" s="5" t="s">
        <v>53097</v>
      </c>
      <c r="L24672" s="5">
        <v>4</v>
      </c>
      <c r="M24672" s="5">
        <v>230</v>
      </c>
      <c r="N24672" s="5">
        <v>243</v>
      </c>
      <c r="O24672" s="5" t="s">
        <v>22</v>
      </c>
      <c r="P24672" s="15" t="s">
        <v>418061</v>
      </c>
    </row>
    <row r="24673" spans="1:16">
      <c r="A24673" s="2" t="s">
        <v>53055</v>
      </c>
      <c r="B24673" s="2" t="s">
        <v>53098</v>
      </c>
      <c r="C24673" s="2" t="s">
        <v>53099</v>
      </c>
      <c r="D24673" s="5" t="s">
        <v>22</v>
      </c>
      <c r="E24673" s="5">
        <v>49.34</v>
      </c>
      <c r="F24673" s="5">
        <v>1054.6061999999999</v>
      </c>
      <c r="G24673" s="5">
        <v>-6.9</v>
      </c>
      <c r="H24673" s="5">
        <v>528.30679999999995</v>
      </c>
      <c r="I24673" s="5">
        <v>2</v>
      </c>
      <c r="J24673" s="5">
        <v>398.01</v>
      </c>
      <c r="K24673" s="5" t="s">
        <v>53100</v>
      </c>
      <c r="L24673" s="5">
        <v>6</v>
      </c>
      <c r="M24673" s="5">
        <v>156</v>
      </c>
      <c r="N24673" s="5">
        <v>164</v>
      </c>
      <c r="O24673" s="5" t="s">
        <v>22</v>
      </c>
      <c r="P24673" s="15" t="s">
        <v>418061</v>
      </c>
    </row>
    <row r="24674" spans="1:16">
      <c r="A24674" s="2" t="s">
        <v>53055</v>
      </c>
      <c r="B24674" s="2" t="s">
        <v>53101</v>
      </c>
      <c r="C24674" s="2" t="s">
        <v>53102</v>
      </c>
      <c r="D24674" s="5" t="s">
        <v>22</v>
      </c>
      <c r="E24674" s="5">
        <v>49.23</v>
      </c>
      <c r="F24674" s="5">
        <v>2522.3015</v>
      </c>
      <c r="G24674" s="5">
        <v>-4.8</v>
      </c>
      <c r="H24674" s="5">
        <v>631.5797</v>
      </c>
      <c r="I24674" s="5">
        <v>4</v>
      </c>
      <c r="J24674" s="5">
        <v>525.25</v>
      </c>
      <c r="K24674" s="5" t="s">
        <v>53103</v>
      </c>
      <c r="L24674" s="5">
        <v>2</v>
      </c>
      <c r="M24674" s="5">
        <v>200</v>
      </c>
      <c r="N24674" s="5">
        <v>221</v>
      </c>
      <c r="O24674" s="5" t="s">
        <v>22</v>
      </c>
      <c r="P24674" s="15" t="s">
        <v>418061</v>
      </c>
    </row>
    <row r="24675" spans="1:16">
      <c r="A24675" s="2" t="s">
        <v>53055</v>
      </c>
      <c r="B24675" s="2" t="s">
        <v>53104</v>
      </c>
      <c r="C24675" s="2" t="s">
        <v>53105</v>
      </c>
      <c r="D24675" s="5" t="s">
        <v>22</v>
      </c>
      <c r="E24675" s="5">
        <v>47.49</v>
      </c>
      <c r="F24675" s="5">
        <v>960.56439999999998</v>
      </c>
      <c r="G24675" s="5">
        <v>-6.8</v>
      </c>
      <c r="H24675" s="5">
        <v>481.28620000000001</v>
      </c>
      <c r="I24675" s="5">
        <v>2</v>
      </c>
      <c r="J24675" s="5">
        <v>338.74</v>
      </c>
      <c r="K24675" s="5" t="s">
        <v>53106</v>
      </c>
      <c r="L24675" s="5">
        <v>31</v>
      </c>
      <c r="M24675" s="5">
        <v>185</v>
      </c>
      <c r="N24675" s="5">
        <v>193</v>
      </c>
      <c r="O24675" s="5" t="s">
        <v>22</v>
      </c>
      <c r="P24675" s="15" t="s">
        <v>418061</v>
      </c>
    </row>
    <row r="24676" spans="1:16">
      <c r="A24676" s="2" t="s">
        <v>53055</v>
      </c>
      <c r="B24676" s="2" t="s">
        <v>53107</v>
      </c>
      <c r="C24676" s="2" t="s">
        <v>53108</v>
      </c>
      <c r="D24676" s="5" t="s">
        <v>22</v>
      </c>
      <c r="E24676" s="5">
        <v>45.28</v>
      </c>
      <c r="F24676" s="5">
        <v>2986.4783000000002</v>
      </c>
      <c r="G24676" s="5">
        <v>1</v>
      </c>
      <c r="H24676" s="5">
        <v>747.62760000000003</v>
      </c>
      <c r="I24676" s="5">
        <v>4</v>
      </c>
      <c r="J24676" s="5">
        <v>523.99</v>
      </c>
      <c r="K24676" s="5" t="s">
        <v>53109</v>
      </c>
      <c r="L24676" s="5">
        <v>1</v>
      </c>
      <c r="M24676" s="5">
        <v>526</v>
      </c>
      <c r="N24676" s="5">
        <v>553</v>
      </c>
      <c r="O24676" s="5" t="s">
        <v>22</v>
      </c>
      <c r="P24676" s="15" t="s">
        <v>418061</v>
      </c>
    </row>
    <row r="24677" spans="1:16">
      <c r="A24677" s="2" t="s">
        <v>53055</v>
      </c>
      <c r="B24677" s="2" t="s">
        <v>53110</v>
      </c>
      <c r="C24677" s="2" t="s">
        <v>53111</v>
      </c>
      <c r="D24677" s="5" t="s">
        <v>22</v>
      </c>
      <c r="E24677" s="5">
        <v>42.78</v>
      </c>
      <c r="F24677" s="5">
        <v>2217.9829</v>
      </c>
      <c r="G24677" s="5">
        <v>5.6</v>
      </c>
      <c r="H24677" s="5">
        <v>740.33910000000003</v>
      </c>
      <c r="I24677" s="5">
        <v>3</v>
      </c>
      <c r="J24677" s="5">
        <v>432.26</v>
      </c>
      <c r="K24677" s="5" t="s">
        <v>53112</v>
      </c>
      <c r="L24677" s="5">
        <v>4</v>
      </c>
      <c r="M24677" s="5">
        <v>1</v>
      </c>
      <c r="N24677" s="5">
        <v>19</v>
      </c>
      <c r="O24677" s="5" t="s">
        <v>22</v>
      </c>
      <c r="P24677" s="15" t="s">
        <v>418061</v>
      </c>
    </row>
    <row r="24678" spans="1:16">
      <c r="A24678" s="2" t="s">
        <v>53055</v>
      </c>
      <c r="B24678" s="2" t="s">
        <v>53113</v>
      </c>
      <c r="C24678" s="2" t="s">
        <v>53114</v>
      </c>
      <c r="D24678" s="5" t="s">
        <v>22</v>
      </c>
      <c r="E24678" s="5">
        <v>39.94</v>
      </c>
      <c r="F24678" s="5">
        <v>1004.4022</v>
      </c>
      <c r="G24678" s="5">
        <v>-5.8</v>
      </c>
      <c r="H24678" s="5">
        <v>503.2054</v>
      </c>
      <c r="I24678" s="5">
        <v>2</v>
      </c>
      <c r="J24678" s="5">
        <v>176.29</v>
      </c>
      <c r="K24678" s="5" t="s">
        <v>53115</v>
      </c>
      <c r="L24678" s="5">
        <v>3</v>
      </c>
      <c r="M24678" s="5">
        <v>554</v>
      </c>
      <c r="N24678" s="5">
        <v>562</v>
      </c>
      <c r="O24678" s="5" t="s">
        <v>22</v>
      </c>
      <c r="P24678" s="15" t="s">
        <v>418061</v>
      </c>
    </row>
    <row r="24679" spans="1:16">
      <c r="A24679" s="2" t="s">
        <v>53055</v>
      </c>
      <c r="B24679" s="2" t="s">
        <v>53116</v>
      </c>
      <c r="C24679" s="2" t="s">
        <v>53117</v>
      </c>
      <c r="D24679" s="5" t="s">
        <v>22</v>
      </c>
      <c r="E24679" s="5">
        <v>38.61</v>
      </c>
      <c r="F24679" s="5">
        <v>932.47500000000002</v>
      </c>
      <c r="G24679" s="5">
        <v>-9.9</v>
      </c>
      <c r="H24679" s="5">
        <v>467.24009999999998</v>
      </c>
      <c r="I24679" s="5">
        <v>2</v>
      </c>
      <c r="J24679" s="5">
        <v>300.81</v>
      </c>
      <c r="K24679" s="5" t="s">
        <v>53118</v>
      </c>
      <c r="L24679" s="5">
        <v>2</v>
      </c>
      <c r="M24679" s="5">
        <v>511</v>
      </c>
      <c r="N24679" s="5">
        <v>518</v>
      </c>
      <c r="O24679" s="5" t="s">
        <v>22</v>
      </c>
      <c r="P24679" s="15" t="s">
        <v>418061</v>
      </c>
    </row>
    <row r="24680" spans="1:16">
      <c r="A24680" s="2" t="s">
        <v>53055</v>
      </c>
      <c r="B24680" s="2" t="s">
        <v>53119</v>
      </c>
      <c r="C24680" s="2" t="s">
        <v>53120</v>
      </c>
      <c r="D24680" s="5" t="s">
        <v>22</v>
      </c>
      <c r="E24680" s="5">
        <v>35.25</v>
      </c>
      <c r="F24680" s="5">
        <v>854.46500000000003</v>
      </c>
      <c r="G24680" s="5">
        <v>-5</v>
      </c>
      <c r="H24680" s="5">
        <v>428.23759999999999</v>
      </c>
      <c r="I24680" s="5">
        <v>2</v>
      </c>
      <c r="J24680" s="5">
        <v>118.37</v>
      </c>
      <c r="K24680" s="5" t="s">
        <v>53121</v>
      </c>
      <c r="L24680" s="5">
        <v>1</v>
      </c>
      <c r="M24680" s="5">
        <v>520</v>
      </c>
      <c r="N24680" s="5">
        <v>526</v>
      </c>
      <c r="O24680" s="5" t="s">
        <v>22</v>
      </c>
      <c r="P24680" s="15" t="s">
        <v>418061</v>
      </c>
    </row>
    <row r="24681" spans="1:16">
      <c r="A24681" s="2" t="s">
        <v>53055</v>
      </c>
      <c r="B24681" s="2" t="s">
        <v>53122</v>
      </c>
      <c r="C24681" s="2" t="s">
        <v>53123</v>
      </c>
      <c r="D24681" s="5" t="s">
        <v>22</v>
      </c>
      <c r="E24681" s="5">
        <v>33.549999999999997</v>
      </c>
      <c r="F24681" s="5">
        <v>1060.5699</v>
      </c>
      <c r="G24681" s="5">
        <v>-6.1</v>
      </c>
      <c r="H24681" s="5">
        <v>354.52839999999998</v>
      </c>
      <c r="I24681" s="5">
        <v>3</v>
      </c>
      <c r="J24681" s="5">
        <v>243.65</v>
      </c>
      <c r="K24681" s="5" t="s">
        <v>53124</v>
      </c>
      <c r="L24681" s="5">
        <v>3</v>
      </c>
      <c r="M24681" s="5">
        <v>511</v>
      </c>
      <c r="N24681" s="5">
        <v>519</v>
      </c>
      <c r="O24681" s="5" t="s">
        <v>22</v>
      </c>
      <c r="P24681" s="15" t="s">
        <v>418061</v>
      </c>
    </row>
    <row r="24682" spans="1:16">
      <c r="A24682" s="2" t="s">
        <v>53055</v>
      </c>
      <c r="B24682" s="2" t="s">
        <v>53125</v>
      </c>
      <c r="C24682" s="2" t="s">
        <v>53126</v>
      </c>
      <c r="D24682" s="5" t="s">
        <v>22</v>
      </c>
      <c r="E24682" s="5">
        <v>32.35</v>
      </c>
      <c r="F24682" s="5">
        <v>726.37009999999998</v>
      </c>
      <c r="G24682" s="5">
        <v>-6.1</v>
      </c>
      <c r="H24682" s="5">
        <v>364.19009999999997</v>
      </c>
      <c r="I24682" s="5">
        <v>2</v>
      </c>
      <c r="J24682" s="5">
        <v>177.21</v>
      </c>
      <c r="K24682" s="5" t="s">
        <v>53127</v>
      </c>
      <c r="L24682" s="5">
        <v>5</v>
      </c>
      <c r="M24682" s="5">
        <v>520</v>
      </c>
      <c r="N24682" s="5">
        <v>525</v>
      </c>
      <c r="O24682" s="5" t="s">
        <v>22</v>
      </c>
      <c r="P24682" s="15" t="s">
        <v>418061</v>
      </c>
    </row>
    <row r="24683" spans="1:16">
      <c r="A24683" s="2" t="s">
        <v>53055</v>
      </c>
      <c r="B24683" s="2" t="s">
        <v>53128</v>
      </c>
      <c r="C24683" s="2" t="s">
        <v>53129</v>
      </c>
      <c r="D24683" s="5" t="s">
        <v>22</v>
      </c>
      <c r="E24683" s="5">
        <v>28.33</v>
      </c>
      <c r="F24683" s="5">
        <v>1364.6611</v>
      </c>
      <c r="G24683" s="5">
        <v>-2.4</v>
      </c>
      <c r="H24683" s="5">
        <v>683.33619999999996</v>
      </c>
      <c r="I24683" s="5">
        <v>2</v>
      </c>
      <c r="J24683" s="5">
        <v>374.33</v>
      </c>
      <c r="K24683" s="5" t="s">
        <v>53130</v>
      </c>
      <c r="L24683" s="5">
        <v>3</v>
      </c>
      <c r="M24683" s="5">
        <v>423</v>
      </c>
      <c r="N24683" s="5">
        <v>434</v>
      </c>
      <c r="O24683" s="5" t="s">
        <v>22</v>
      </c>
      <c r="P24683" s="15" t="s">
        <v>418061</v>
      </c>
    </row>
    <row r="24684" spans="1:16">
      <c r="A24684" s="2" t="s">
        <v>53055</v>
      </c>
      <c r="B24684" s="2" t="s">
        <v>53131</v>
      </c>
      <c r="C24684" s="2" t="s">
        <v>53132</v>
      </c>
      <c r="D24684" s="5" t="s">
        <v>22</v>
      </c>
      <c r="E24684" s="5">
        <v>27.76</v>
      </c>
      <c r="F24684" s="5">
        <v>742.49519999999995</v>
      </c>
      <c r="G24684" s="5">
        <v>-9.5</v>
      </c>
      <c r="H24684" s="5">
        <v>743.49549999999999</v>
      </c>
      <c r="I24684" s="5">
        <v>1</v>
      </c>
      <c r="J24684" s="5">
        <v>282.77</v>
      </c>
      <c r="K24684" s="5" t="s">
        <v>53133</v>
      </c>
      <c r="L24684" s="5">
        <v>8</v>
      </c>
      <c r="M24684" s="5">
        <v>466</v>
      </c>
      <c r="N24684" s="5">
        <v>472</v>
      </c>
      <c r="O24684" s="5" t="s">
        <v>22</v>
      </c>
      <c r="P24684" s="15" t="s">
        <v>418061</v>
      </c>
    </row>
    <row r="24685" spans="1:16">
      <c r="A24685" s="2" t="s">
        <v>53055</v>
      </c>
      <c r="B24685" s="2" t="s">
        <v>53134</v>
      </c>
      <c r="C24685" s="2" t="s">
        <v>53135</v>
      </c>
      <c r="D24685" s="5" t="s">
        <v>22</v>
      </c>
      <c r="E24685" s="5">
        <v>16.63</v>
      </c>
      <c r="F24685" s="5">
        <v>854.46500000000003</v>
      </c>
      <c r="G24685" s="5">
        <v>5.3</v>
      </c>
      <c r="H24685" s="5">
        <v>428.24209999999999</v>
      </c>
      <c r="I24685" s="5">
        <v>2</v>
      </c>
      <c r="J24685" s="5">
        <v>118.91</v>
      </c>
      <c r="K24685" s="5" t="s">
        <v>53136</v>
      </c>
      <c r="L24685" s="5">
        <v>1</v>
      </c>
      <c r="M24685" s="5">
        <v>519</v>
      </c>
      <c r="N24685" s="5">
        <v>525</v>
      </c>
      <c r="O24685" s="5" t="s">
        <v>22</v>
      </c>
      <c r="P24685" s="15" t="s">
        <v>418061</v>
      </c>
    </row>
    <row r="24686" spans="1:16">
      <c r="A24686" s="2" t="s">
        <v>92095</v>
      </c>
      <c r="B24686" s="2" t="s">
        <v>92096</v>
      </c>
      <c r="C24686" s="2" t="s">
        <v>92097</v>
      </c>
      <c r="D24686" s="5" t="s">
        <v>22</v>
      </c>
      <c r="E24686" s="5">
        <v>62.32</v>
      </c>
      <c r="F24686" s="5">
        <v>2861.2878000000001</v>
      </c>
      <c r="G24686" s="5">
        <v>3.7</v>
      </c>
      <c r="H24686" s="5">
        <v>954.77340000000004</v>
      </c>
      <c r="I24686" s="5">
        <v>3</v>
      </c>
      <c r="J24686" s="5">
        <v>587.16</v>
      </c>
      <c r="K24686" s="5" t="s">
        <v>92098</v>
      </c>
      <c r="L24686" s="5">
        <v>5</v>
      </c>
      <c r="M24686" s="5">
        <v>277</v>
      </c>
      <c r="N24686" s="5">
        <v>301</v>
      </c>
      <c r="O24686" s="5" t="s">
        <v>22</v>
      </c>
      <c r="P24686" s="15" t="s">
        <v>418061</v>
      </c>
    </row>
    <row r="24687" spans="1:16">
      <c r="A24687" s="2" t="s">
        <v>92095</v>
      </c>
      <c r="B24687" s="2" t="s">
        <v>92099</v>
      </c>
      <c r="C24687" s="2" t="s">
        <v>92100</v>
      </c>
      <c r="D24687" s="5" t="s">
        <v>22</v>
      </c>
      <c r="E24687" s="5">
        <v>50.99</v>
      </c>
      <c r="F24687" s="5">
        <v>1432.7230999999999</v>
      </c>
      <c r="G24687" s="5">
        <v>5.0999999999999996</v>
      </c>
      <c r="H24687" s="5">
        <v>717.37249999999995</v>
      </c>
      <c r="I24687" s="5">
        <v>2</v>
      </c>
      <c r="J24687" s="5">
        <v>423.28</v>
      </c>
      <c r="K24687" s="5" t="s">
        <v>92101</v>
      </c>
      <c r="L24687" s="5">
        <v>3</v>
      </c>
      <c r="M24687" s="5">
        <v>66</v>
      </c>
      <c r="N24687" s="5">
        <v>77</v>
      </c>
      <c r="O24687" s="5" t="s">
        <v>22</v>
      </c>
      <c r="P24687" s="15" t="s">
        <v>418061</v>
      </c>
    </row>
    <row r="24688" spans="1:16">
      <c r="A24688" s="2" t="s">
        <v>92095</v>
      </c>
      <c r="B24688" s="2" t="s">
        <v>92102</v>
      </c>
      <c r="C24688" s="2" t="s">
        <v>92103</v>
      </c>
      <c r="D24688" s="5" t="s">
        <v>22</v>
      </c>
      <c r="E24688" s="5">
        <v>49.79</v>
      </c>
      <c r="F24688" s="5">
        <v>1833.8533</v>
      </c>
      <c r="G24688" s="5">
        <v>-8.1</v>
      </c>
      <c r="H24688" s="5">
        <v>612.2867</v>
      </c>
      <c r="I24688" s="5">
        <v>3</v>
      </c>
      <c r="J24688" s="5">
        <v>395.84</v>
      </c>
      <c r="K24688" s="5" t="s">
        <v>92104</v>
      </c>
      <c r="L24688" s="5">
        <v>8</v>
      </c>
      <c r="M24688" s="5">
        <v>229</v>
      </c>
      <c r="N24688" s="5">
        <v>243</v>
      </c>
      <c r="O24688" s="5" t="s">
        <v>22</v>
      </c>
      <c r="P24688" s="15" t="s">
        <v>418061</v>
      </c>
    </row>
    <row r="24689" spans="1:16">
      <c r="A24689" s="2" t="s">
        <v>92095</v>
      </c>
      <c r="B24689" s="2" t="s">
        <v>92105</v>
      </c>
      <c r="C24689" s="2" t="s">
        <v>92106</v>
      </c>
      <c r="D24689" s="5" t="s">
        <v>22</v>
      </c>
      <c r="E24689" s="5">
        <v>46.96</v>
      </c>
      <c r="F24689" s="5">
        <v>1895.9888000000001</v>
      </c>
      <c r="G24689" s="5">
        <v>-17.2</v>
      </c>
      <c r="H24689" s="5">
        <v>632.99270000000001</v>
      </c>
      <c r="I24689" s="5">
        <v>3</v>
      </c>
      <c r="J24689" s="5">
        <v>397.34</v>
      </c>
      <c r="K24689" s="5" t="s">
        <v>92107</v>
      </c>
      <c r="L24689" s="5">
        <v>8</v>
      </c>
      <c r="M24689" s="5">
        <v>192</v>
      </c>
      <c r="N24689" s="5">
        <v>209</v>
      </c>
      <c r="O24689" s="5" t="s">
        <v>22</v>
      </c>
      <c r="P24689" s="15" t="s">
        <v>418061</v>
      </c>
    </row>
    <row r="24690" spans="1:16">
      <c r="A24690" s="2" t="s">
        <v>92095</v>
      </c>
      <c r="B24690" s="2" t="s">
        <v>92108</v>
      </c>
      <c r="C24690" s="2" t="s">
        <v>92109</v>
      </c>
      <c r="D24690" s="5" t="s">
        <v>22</v>
      </c>
      <c r="E24690" s="5">
        <v>40.03</v>
      </c>
      <c r="F24690" s="5">
        <v>1877.0444</v>
      </c>
      <c r="G24690" s="5">
        <v>-11.7</v>
      </c>
      <c r="H24690" s="5">
        <v>626.68150000000003</v>
      </c>
      <c r="I24690" s="5">
        <v>3</v>
      </c>
      <c r="J24690" s="5">
        <v>580.33000000000004</v>
      </c>
      <c r="K24690" s="5" t="s">
        <v>92110</v>
      </c>
      <c r="L24690" s="5">
        <v>2</v>
      </c>
      <c r="M24690" s="5">
        <v>78</v>
      </c>
      <c r="N24690" s="5">
        <v>94</v>
      </c>
      <c r="O24690" s="5" t="s">
        <v>22</v>
      </c>
      <c r="P24690" s="15" t="s">
        <v>418061</v>
      </c>
    </row>
    <row r="24691" spans="1:16">
      <c r="A24691" s="2" t="s">
        <v>92095</v>
      </c>
      <c r="B24691" s="2" t="s">
        <v>92111</v>
      </c>
      <c r="C24691" s="2" t="s">
        <v>92112</v>
      </c>
      <c r="D24691" s="5" t="s">
        <v>22</v>
      </c>
      <c r="E24691" s="5">
        <v>28.28</v>
      </c>
      <c r="F24691" s="5">
        <v>1923.9359999999999</v>
      </c>
      <c r="G24691" s="5">
        <v>-13.8</v>
      </c>
      <c r="H24691" s="5">
        <v>962.96199999999999</v>
      </c>
      <c r="I24691" s="5">
        <v>2</v>
      </c>
      <c r="J24691" s="5">
        <v>400.54</v>
      </c>
      <c r="K24691" s="5" t="s">
        <v>92113</v>
      </c>
      <c r="L24691" s="5">
        <v>1</v>
      </c>
      <c r="M24691" s="5">
        <v>103</v>
      </c>
      <c r="N24691" s="5">
        <v>119</v>
      </c>
      <c r="O24691" s="5" t="s">
        <v>17</v>
      </c>
      <c r="P24691" s="15" t="s">
        <v>418061</v>
      </c>
    </row>
    <row r="24692" spans="1:16">
      <c r="A24692" s="2" t="s">
        <v>73872</v>
      </c>
      <c r="B24692" s="2" t="s">
        <v>73873</v>
      </c>
      <c r="C24692" s="2" t="s">
        <v>73874</v>
      </c>
      <c r="D24692" s="5" t="s">
        <v>22</v>
      </c>
      <c r="E24692" s="5">
        <v>66.81</v>
      </c>
      <c r="F24692" s="5">
        <v>3083.5637000000002</v>
      </c>
      <c r="G24692" s="5">
        <v>-14.7</v>
      </c>
      <c r="H24692" s="5">
        <v>771.88689999999997</v>
      </c>
      <c r="I24692" s="5">
        <v>4</v>
      </c>
      <c r="J24692" s="5">
        <v>624.71</v>
      </c>
      <c r="K24692" s="5" t="s">
        <v>73875</v>
      </c>
      <c r="L24692" s="5">
        <v>3</v>
      </c>
      <c r="M24692" s="5">
        <v>113</v>
      </c>
      <c r="N24692" s="5">
        <v>138</v>
      </c>
      <c r="O24692" s="5" t="s">
        <v>17</v>
      </c>
      <c r="P24692" s="15" t="s">
        <v>418061</v>
      </c>
    </row>
    <row r="24693" spans="1:16">
      <c r="A24693" s="2" t="s">
        <v>73872</v>
      </c>
      <c r="B24693" s="2" t="s">
        <v>73876</v>
      </c>
      <c r="C24693" s="2" t="s">
        <v>73877</v>
      </c>
      <c r="D24693" s="5" t="s">
        <v>22</v>
      </c>
      <c r="E24693" s="5">
        <v>60.3</v>
      </c>
      <c r="F24693" s="5">
        <v>1414.7302999999999</v>
      </c>
      <c r="G24693" s="5">
        <v>-7</v>
      </c>
      <c r="H24693" s="5">
        <v>708.36749999999995</v>
      </c>
      <c r="I24693" s="5">
        <v>2</v>
      </c>
      <c r="J24693" s="5">
        <v>394.7</v>
      </c>
      <c r="K24693" s="5" t="s">
        <v>73878</v>
      </c>
      <c r="L24693" s="5">
        <v>18</v>
      </c>
      <c r="M24693" s="5">
        <v>186</v>
      </c>
      <c r="N24693" s="5">
        <v>198</v>
      </c>
      <c r="O24693" s="5" t="s">
        <v>22</v>
      </c>
      <c r="P24693" s="15" t="s">
        <v>418061</v>
      </c>
    </row>
    <row r="24694" spans="1:16">
      <c r="A24694" s="2" t="s">
        <v>73872</v>
      </c>
      <c r="B24694" s="2" t="s">
        <v>73879</v>
      </c>
      <c r="C24694" s="2" t="s">
        <v>73880</v>
      </c>
      <c r="D24694" s="5" t="s">
        <v>22</v>
      </c>
      <c r="E24694" s="5">
        <v>57.25</v>
      </c>
      <c r="F24694" s="5">
        <v>1635.7239</v>
      </c>
      <c r="G24694" s="5">
        <v>-4</v>
      </c>
      <c r="H24694" s="5">
        <v>818.86599999999999</v>
      </c>
      <c r="I24694" s="5">
        <v>2</v>
      </c>
      <c r="J24694" s="5">
        <v>443.07</v>
      </c>
      <c r="K24694" s="5" t="s">
        <v>73881</v>
      </c>
      <c r="L24694" s="5">
        <v>12</v>
      </c>
      <c r="M24694" s="5">
        <v>289</v>
      </c>
      <c r="N24694" s="5">
        <v>302</v>
      </c>
      <c r="O24694" s="5" t="s">
        <v>17</v>
      </c>
      <c r="P24694" s="15" t="s">
        <v>418061</v>
      </c>
    </row>
    <row r="24695" spans="1:16">
      <c r="A24695" s="2" t="s">
        <v>73872</v>
      </c>
      <c r="B24695" s="2" t="s">
        <v>73882</v>
      </c>
      <c r="C24695" s="2" t="s">
        <v>73883</v>
      </c>
      <c r="D24695" s="5" t="s">
        <v>22</v>
      </c>
      <c r="E24695" s="5">
        <v>48.8</v>
      </c>
      <c r="F24695" s="5">
        <v>1124.6301000000001</v>
      </c>
      <c r="G24695" s="5">
        <v>-5.2</v>
      </c>
      <c r="H24695" s="5">
        <v>375.88200000000001</v>
      </c>
      <c r="I24695" s="5">
        <v>3</v>
      </c>
      <c r="J24695" s="5">
        <v>258.13</v>
      </c>
      <c r="K24695" s="5" t="s">
        <v>73884</v>
      </c>
      <c r="L24695" s="5">
        <v>4</v>
      </c>
      <c r="M24695" s="5">
        <v>176</v>
      </c>
      <c r="N24695" s="5">
        <v>185</v>
      </c>
      <c r="O24695" s="5" t="s">
        <v>22</v>
      </c>
      <c r="P24695" s="15" t="s">
        <v>418061</v>
      </c>
    </row>
    <row r="24696" spans="1:16">
      <c r="A24696" s="2" t="s">
        <v>73872</v>
      </c>
      <c r="B24696" s="2" t="s">
        <v>73885</v>
      </c>
      <c r="C24696" s="2" t="s">
        <v>73886</v>
      </c>
      <c r="D24696" s="5" t="s">
        <v>22</v>
      </c>
      <c r="E24696" s="5">
        <v>46.74</v>
      </c>
      <c r="F24696" s="5">
        <v>1156.6814999999999</v>
      </c>
      <c r="G24696" s="5">
        <v>-6.1</v>
      </c>
      <c r="H24696" s="5">
        <v>579.34450000000004</v>
      </c>
      <c r="I24696" s="5">
        <v>2</v>
      </c>
      <c r="J24696" s="5">
        <v>282.44</v>
      </c>
      <c r="K24696" s="5" t="s">
        <v>73887</v>
      </c>
      <c r="L24696" s="5">
        <v>14</v>
      </c>
      <c r="M24696" s="5">
        <v>45</v>
      </c>
      <c r="N24696" s="5">
        <v>57</v>
      </c>
      <c r="O24696" s="5" t="s">
        <v>22</v>
      </c>
      <c r="P24696" s="15" t="s">
        <v>418061</v>
      </c>
    </row>
    <row r="24697" spans="1:16">
      <c r="A24697" s="2" t="s">
        <v>73872</v>
      </c>
      <c r="B24697" s="2" t="s">
        <v>73888</v>
      </c>
      <c r="C24697" s="2" t="s">
        <v>73889</v>
      </c>
      <c r="D24697" s="5" t="s">
        <v>22</v>
      </c>
      <c r="E24697" s="5">
        <v>46.38</v>
      </c>
      <c r="F24697" s="5">
        <v>1523.7654</v>
      </c>
      <c r="G24697" s="5">
        <v>-7.3</v>
      </c>
      <c r="H24697" s="5">
        <v>762.88440000000003</v>
      </c>
      <c r="I24697" s="5">
        <v>2</v>
      </c>
      <c r="J24697" s="5">
        <v>411.79</v>
      </c>
      <c r="K24697" s="5" t="s">
        <v>73890</v>
      </c>
      <c r="L24697" s="5">
        <v>4</v>
      </c>
      <c r="M24697" s="5">
        <v>316</v>
      </c>
      <c r="N24697" s="5">
        <v>328</v>
      </c>
      <c r="O24697" s="5" t="s">
        <v>17</v>
      </c>
      <c r="P24697" s="15" t="s">
        <v>418061</v>
      </c>
    </row>
    <row r="24698" spans="1:16">
      <c r="A24698" s="2" t="s">
        <v>73872</v>
      </c>
      <c r="B24698" s="2" t="s">
        <v>73891</v>
      </c>
      <c r="C24698" s="2" t="s">
        <v>73892</v>
      </c>
      <c r="D24698" s="5" t="s">
        <v>22</v>
      </c>
      <c r="E24698" s="5">
        <v>45.09</v>
      </c>
      <c r="F24698" s="5">
        <v>1457.7781</v>
      </c>
      <c r="G24698" s="5">
        <v>-2.4</v>
      </c>
      <c r="H24698" s="5">
        <v>729.89459999999997</v>
      </c>
      <c r="I24698" s="5">
        <v>2</v>
      </c>
      <c r="J24698" s="5">
        <v>738.98</v>
      </c>
      <c r="K24698" s="5" t="s">
        <v>73893</v>
      </c>
      <c r="L24698" s="5">
        <v>5</v>
      </c>
      <c r="M24698" s="5">
        <v>262</v>
      </c>
      <c r="N24698" s="5">
        <v>272</v>
      </c>
      <c r="O24698" s="5" t="s">
        <v>17</v>
      </c>
      <c r="P24698" s="15" t="s">
        <v>418061</v>
      </c>
    </row>
    <row r="24699" spans="1:16">
      <c r="A24699" s="2" t="s">
        <v>73872</v>
      </c>
      <c r="B24699" s="2" t="s">
        <v>73894</v>
      </c>
      <c r="C24699" s="2" t="s">
        <v>73895</v>
      </c>
      <c r="D24699" s="5" t="s">
        <v>22</v>
      </c>
      <c r="E24699" s="5">
        <v>42.65</v>
      </c>
      <c r="F24699" s="5">
        <v>1365.7139999999999</v>
      </c>
      <c r="G24699" s="5">
        <v>-8.8000000000000007</v>
      </c>
      <c r="H24699" s="5">
        <v>683.85829999999999</v>
      </c>
      <c r="I24699" s="5">
        <v>2</v>
      </c>
      <c r="J24699" s="5">
        <v>382.45</v>
      </c>
      <c r="K24699" s="5" t="s">
        <v>73896</v>
      </c>
      <c r="L24699" s="5">
        <v>3</v>
      </c>
      <c r="M24699" s="5">
        <v>276</v>
      </c>
      <c r="N24699" s="5">
        <v>288</v>
      </c>
      <c r="O24699" s="5" t="s">
        <v>22</v>
      </c>
      <c r="P24699" s="15" t="s">
        <v>418061</v>
      </c>
    </row>
    <row r="24700" spans="1:16">
      <c r="A24700" s="2" t="s">
        <v>73872</v>
      </c>
      <c r="B24700" s="2" t="s">
        <v>73897</v>
      </c>
      <c r="C24700" s="2" t="s">
        <v>73898</v>
      </c>
      <c r="D24700" s="5" t="s">
        <v>22</v>
      </c>
      <c r="E24700" s="5">
        <v>42.05</v>
      </c>
      <c r="F24700" s="5">
        <v>1694.8596</v>
      </c>
      <c r="G24700" s="5">
        <v>-10.3</v>
      </c>
      <c r="H24700" s="5">
        <v>565.9547</v>
      </c>
      <c r="I24700" s="5">
        <v>3</v>
      </c>
      <c r="J24700" s="5">
        <v>469.4</v>
      </c>
      <c r="K24700" s="5" t="s">
        <v>73899</v>
      </c>
      <c r="L24700" s="5">
        <v>6</v>
      </c>
      <c r="M24700" s="5">
        <v>62</v>
      </c>
      <c r="N24700" s="5">
        <v>75</v>
      </c>
      <c r="O24700" s="5" t="s">
        <v>17</v>
      </c>
      <c r="P24700" s="15" t="s">
        <v>418061</v>
      </c>
    </row>
    <row r="24701" spans="1:16">
      <c r="A24701" s="2" t="s">
        <v>73872</v>
      </c>
      <c r="B24701" s="2" t="s">
        <v>73900</v>
      </c>
      <c r="C24701" s="2" t="s">
        <v>73901</v>
      </c>
      <c r="D24701" s="5" t="s">
        <v>22</v>
      </c>
      <c r="E24701" s="5">
        <v>38.33</v>
      </c>
      <c r="F24701" s="5">
        <v>2948.4185000000002</v>
      </c>
      <c r="G24701" s="5">
        <v>2.6</v>
      </c>
      <c r="H24701" s="5">
        <v>738.11379999999997</v>
      </c>
      <c r="I24701" s="5">
        <v>4</v>
      </c>
      <c r="J24701" s="5">
        <v>433.28</v>
      </c>
      <c r="K24701" s="5" t="s">
        <v>73902</v>
      </c>
      <c r="L24701" s="5">
        <v>1</v>
      </c>
      <c r="M24701" s="5">
        <v>303</v>
      </c>
      <c r="N24701" s="5">
        <v>328</v>
      </c>
      <c r="O24701" s="5" t="s">
        <v>17</v>
      </c>
      <c r="P24701" s="15" t="s">
        <v>418061</v>
      </c>
    </row>
    <row r="24702" spans="1:16">
      <c r="A24702" s="2" t="s">
        <v>73872</v>
      </c>
      <c r="B24702" s="2" t="s">
        <v>73903</v>
      </c>
      <c r="C24702" s="2" t="s">
        <v>73904</v>
      </c>
      <c r="D24702" s="5" t="s">
        <v>22</v>
      </c>
      <c r="E24702" s="5">
        <v>33.1</v>
      </c>
      <c r="F24702" s="5">
        <v>1442.6637000000001</v>
      </c>
      <c r="G24702" s="5">
        <v>1.3</v>
      </c>
      <c r="H24702" s="5">
        <v>481.89580000000001</v>
      </c>
      <c r="I24702" s="5">
        <v>3</v>
      </c>
      <c r="J24702" s="5">
        <v>223.45</v>
      </c>
      <c r="K24702" s="5" t="s">
        <v>73905</v>
      </c>
      <c r="L24702" s="5">
        <v>1</v>
      </c>
      <c r="M24702" s="5">
        <v>303</v>
      </c>
      <c r="N24702" s="5">
        <v>315</v>
      </c>
      <c r="O24702" s="5" t="s">
        <v>22</v>
      </c>
      <c r="P24702" s="15" t="s">
        <v>418061</v>
      </c>
    </row>
    <row r="24703" spans="1:16">
      <c r="A24703" s="2" t="s">
        <v>73872</v>
      </c>
      <c r="B24703" s="2" t="s">
        <v>73906</v>
      </c>
      <c r="C24703" s="2" t="s">
        <v>73907</v>
      </c>
      <c r="D24703" s="5" t="s">
        <v>22</v>
      </c>
      <c r="E24703" s="5">
        <v>28.19</v>
      </c>
      <c r="F24703" s="5">
        <v>721.3759</v>
      </c>
      <c r="G24703" s="5">
        <v>-0.2</v>
      </c>
      <c r="H24703" s="5">
        <v>722.38300000000004</v>
      </c>
      <c r="I24703" s="5">
        <v>1</v>
      </c>
      <c r="J24703" s="5">
        <v>236.13</v>
      </c>
      <c r="K24703" s="5" t="s">
        <v>73908</v>
      </c>
      <c r="L24703" s="5">
        <v>1</v>
      </c>
      <c r="M24703" s="5">
        <v>204</v>
      </c>
      <c r="N24703" s="5">
        <v>209</v>
      </c>
      <c r="O24703" s="5" t="s">
        <v>22</v>
      </c>
      <c r="P24703" s="15" t="s">
        <v>418061</v>
      </c>
    </row>
    <row r="24704" spans="1:16">
      <c r="A24704" s="2" t="s">
        <v>73872</v>
      </c>
      <c r="B24704" s="2" t="s">
        <v>73909</v>
      </c>
      <c r="C24704" s="2" t="s">
        <v>73910</v>
      </c>
      <c r="D24704" s="5" t="s">
        <v>22</v>
      </c>
      <c r="E24704" s="5">
        <v>27.32</v>
      </c>
      <c r="F24704" s="5">
        <v>840.39859999999999</v>
      </c>
      <c r="G24704" s="5">
        <v>-7.9</v>
      </c>
      <c r="H24704" s="5">
        <v>421.20330000000001</v>
      </c>
      <c r="I24704" s="5">
        <v>2</v>
      </c>
      <c r="J24704" s="5">
        <v>257.61</v>
      </c>
      <c r="K24704" s="5" t="s">
        <v>73911</v>
      </c>
      <c r="L24704" s="5">
        <v>9</v>
      </c>
      <c r="M24704" s="5">
        <v>70</v>
      </c>
      <c r="N24704" s="5">
        <v>75</v>
      </c>
      <c r="O24704" s="5" t="s">
        <v>17</v>
      </c>
      <c r="P24704" s="15" t="s">
        <v>418061</v>
      </c>
    </row>
    <row r="24705" spans="1:16">
      <c r="A24705" s="2" t="s">
        <v>73872</v>
      </c>
      <c r="B24705" s="2" t="s">
        <v>73912</v>
      </c>
      <c r="C24705" s="2" t="s">
        <v>73913</v>
      </c>
      <c r="D24705" s="5" t="s">
        <v>22</v>
      </c>
      <c r="E24705" s="5">
        <v>26.8</v>
      </c>
      <c r="F24705" s="5">
        <v>1302.6787999999999</v>
      </c>
      <c r="G24705" s="5">
        <v>-21</v>
      </c>
      <c r="H24705" s="5">
        <v>435.2244</v>
      </c>
      <c r="I24705" s="5">
        <v>3</v>
      </c>
      <c r="J24705" s="5">
        <v>306.94</v>
      </c>
      <c r="K24705" s="5" t="s">
        <v>73914</v>
      </c>
      <c r="L24705" s="5">
        <v>5</v>
      </c>
      <c r="M24705" s="5">
        <v>90</v>
      </c>
      <c r="N24705" s="5">
        <v>100</v>
      </c>
      <c r="O24705" s="5" t="s">
        <v>17</v>
      </c>
      <c r="P24705" s="15" t="s">
        <v>418061</v>
      </c>
    </row>
    <row r="24706" spans="1:16">
      <c r="A24706" s="2" t="s">
        <v>73872</v>
      </c>
      <c r="B24706" s="2" t="s">
        <v>73915</v>
      </c>
      <c r="C24706" s="2" t="s">
        <v>73916</v>
      </c>
      <c r="D24706" s="5" t="s">
        <v>22</v>
      </c>
      <c r="E24706" s="5">
        <v>24.28</v>
      </c>
      <c r="F24706" s="5">
        <v>2734.2764000000002</v>
      </c>
      <c r="G24706" s="5">
        <v>6</v>
      </c>
      <c r="H24706" s="5">
        <v>912.43820000000005</v>
      </c>
      <c r="I24706" s="5">
        <v>3</v>
      </c>
      <c r="J24706" s="5">
        <v>475.89</v>
      </c>
      <c r="K24706" s="5" t="s">
        <v>73917</v>
      </c>
      <c r="L24706" s="5">
        <v>1</v>
      </c>
      <c r="M24706" s="5">
        <v>227</v>
      </c>
      <c r="N24706" s="5">
        <v>250</v>
      </c>
      <c r="O24706" s="5" t="s">
        <v>17</v>
      </c>
      <c r="P24706" s="15" t="s">
        <v>418061</v>
      </c>
    </row>
    <row r="24707" spans="1:16">
      <c r="A24707" s="2" t="s">
        <v>73872</v>
      </c>
      <c r="B24707" s="2" t="s">
        <v>73918</v>
      </c>
      <c r="C24707" s="2" t="s">
        <v>41622</v>
      </c>
      <c r="D24707" s="5" t="s">
        <v>17</v>
      </c>
      <c r="E24707" s="5">
        <v>21.59</v>
      </c>
      <c r="F24707" s="5">
        <v>574.2962</v>
      </c>
      <c r="G24707" s="5">
        <v>-3.6</v>
      </c>
      <c r="H24707" s="5">
        <v>575.30139999999994</v>
      </c>
      <c r="I24707" s="5">
        <v>1</v>
      </c>
      <c r="J24707" s="5">
        <v>285.29000000000002</v>
      </c>
      <c r="K24707" s="5" t="s">
        <v>41623</v>
      </c>
      <c r="L24707" s="5">
        <v>4</v>
      </c>
      <c r="M24707" s="5">
        <v>114</v>
      </c>
      <c r="N24707" s="5">
        <v>118</v>
      </c>
      <c r="O24707" s="5" t="s">
        <v>22</v>
      </c>
      <c r="P24707" s="15" t="s">
        <v>418061</v>
      </c>
    </row>
    <row r="24708" spans="1:16">
      <c r="A24708" s="2" t="s">
        <v>73872</v>
      </c>
      <c r="B24708" s="2" t="s">
        <v>73919</v>
      </c>
      <c r="C24708" s="2" t="s">
        <v>73920</v>
      </c>
      <c r="D24708" s="5" t="s">
        <v>17</v>
      </c>
      <c r="E24708" s="5">
        <v>21.15</v>
      </c>
      <c r="F24708" s="5">
        <v>582.41049999999996</v>
      </c>
      <c r="G24708" s="5">
        <v>-7.9</v>
      </c>
      <c r="H24708" s="5">
        <v>583.41309999999999</v>
      </c>
      <c r="I24708" s="5">
        <v>1</v>
      </c>
      <c r="J24708" s="5">
        <v>12.18</v>
      </c>
      <c r="K24708" s="5" t="s">
        <v>2467</v>
      </c>
      <c r="L24708" s="5">
        <v>13</v>
      </c>
      <c r="M24708" s="5">
        <v>165</v>
      </c>
      <c r="N24708" s="5">
        <v>169</v>
      </c>
      <c r="O24708" s="5" t="s">
        <v>22</v>
      </c>
      <c r="P24708" s="15" t="s">
        <v>17</v>
      </c>
    </row>
    <row r="24709" spans="1:16">
      <c r="A24709" s="2" t="s">
        <v>73872</v>
      </c>
      <c r="B24709" s="2" t="s">
        <v>73921</v>
      </c>
      <c r="C24709" s="2" t="s">
        <v>73922</v>
      </c>
      <c r="D24709" s="5" t="s">
        <v>22</v>
      </c>
      <c r="E24709" s="5">
        <v>20.100000000000001</v>
      </c>
      <c r="F24709" s="5">
        <v>841.43330000000003</v>
      </c>
      <c r="G24709" s="5">
        <v>-9.4</v>
      </c>
      <c r="H24709" s="5">
        <v>421.72</v>
      </c>
      <c r="I24709" s="5">
        <v>2</v>
      </c>
      <c r="J24709" s="5">
        <v>243.42</v>
      </c>
      <c r="K24709" s="5" t="s">
        <v>73923</v>
      </c>
      <c r="L24709" s="5">
        <v>2</v>
      </c>
      <c r="M24709" s="5">
        <v>251</v>
      </c>
      <c r="N24709" s="5">
        <v>257</v>
      </c>
      <c r="O24709" s="5" t="s">
        <v>22</v>
      </c>
      <c r="P24709" s="15" t="s">
        <v>418061</v>
      </c>
    </row>
    <row r="24710" spans="1:16">
      <c r="A24710" s="2" t="s">
        <v>73872</v>
      </c>
      <c r="B24710" s="2" t="s">
        <v>73924</v>
      </c>
      <c r="C24710" s="2" t="s">
        <v>73925</v>
      </c>
      <c r="D24710" s="5" t="s">
        <v>22</v>
      </c>
      <c r="E24710" s="5">
        <v>16.579999999999998</v>
      </c>
      <c r="F24710" s="5">
        <v>2718.2815000000001</v>
      </c>
      <c r="G24710" s="5">
        <v>-6.6</v>
      </c>
      <c r="H24710" s="5">
        <v>907.0951</v>
      </c>
      <c r="I24710" s="5">
        <v>3</v>
      </c>
      <c r="J24710" s="5">
        <v>529.85</v>
      </c>
      <c r="K24710" s="5" t="s">
        <v>73926</v>
      </c>
      <c r="L24710" s="5">
        <v>2</v>
      </c>
      <c r="M24710" s="5">
        <v>227</v>
      </c>
      <c r="N24710" s="5">
        <v>250</v>
      </c>
      <c r="O24710" s="5" t="s">
        <v>17</v>
      </c>
      <c r="P24710" s="15" t="s">
        <v>418061</v>
      </c>
    </row>
    <row r="24711" spans="1:16">
      <c r="A24711" s="2" t="s">
        <v>89569</v>
      </c>
      <c r="B24711" s="2" t="s">
        <v>89570</v>
      </c>
      <c r="C24711" s="2" t="s">
        <v>89571</v>
      </c>
      <c r="D24711" s="5" t="s">
        <v>22</v>
      </c>
      <c r="E24711" s="5">
        <v>74.17</v>
      </c>
      <c r="F24711" s="5">
        <v>2588.2759000000001</v>
      </c>
      <c r="G24711" s="5">
        <v>5.6</v>
      </c>
      <c r="H24711" s="5">
        <v>863.77080000000001</v>
      </c>
      <c r="I24711" s="5">
        <v>3</v>
      </c>
      <c r="J24711" s="5">
        <v>672.8</v>
      </c>
      <c r="K24711" s="5" t="s">
        <v>89572</v>
      </c>
      <c r="L24711" s="5">
        <v>7</v>
      </c>
      <c r="M24711" s="5">
        <v>51</v>
      </c>
      <c r="N24711" s="5">
        <v>72</v>
      </c>
      <c r="O24711" s="5" t="s">
        <v>22</v>
      </c>
      <c r="P24711" s="15" t="s">
        <v>418061</v>
      </c>
    </row>
    <row r="24712" spans="1:16">
      <c r="A24712" s="2" t="s">
        <v>89569</v>
      </c>
      <c r="B24712" s="2" t="s">
        <v>89573</v>
      </c>
      <c r="C24712" s="2" t="s">
        <v>89574</v>
      </c>
      <c r="D24712" s="5" t="s">
        <v>22</v>
      </c>
      <c r="E24712" s="5">
        <v>61.08</v>
      </c>
      <c r="F24712" s="5">
        <v>1960.9168999999999</v>
      </c>
      <c r="G24712" s="5">
        <v>-5.0999999999999996</v>
      </c>
      <c r="H24712" s="5">
        <v>654.64290000000005</v>
      </c>
      <c r="I24712" s="5">
        <v>3</v>
      </c>
      <c r="J24712" s="5">
        <v>390.8</v>
      </c>
      <c r="K24712" s="5" t="s">
        <v>89575</v>
      </c>
      <c r="L24712" s="5">
        <v>3</v>
      </c>
      <c r="M24712" s="5">
        <v>157</v>
      </c>
      <c r="N24712" s="5">
        <v>172</v>
      </c>
      <c r="O24712" s="5" t="s">
        <v>17</v>
      </c>
      <c r="P24712" s="15" t="s">
        <v>418061</v>
      </c>
    </row>
    <row r="24713" spans="1:16">
      <c r="A24713" s="2" t="s">
        <v>89569</v>
      </c>
      <c r="B24713" s="2" t="s">
        <v>89576</v>
      </c>
      <c r="C24713" s="2" t="s">
        <v>89577</v>
      </c>
      <c r="D24713" s="5" t="s">
        <v>22</v>
      </c>
      <c r="E24713" s="5">
        <v>48.16</v>
      </c>
      <c r="F24713" s="5">
        <v>903.44500000000005</v>
      </c>
      <c r="G24713" s="5">
        <v>-7.2</v>
      </c>
      <c r="H24713" s="5">
        <v>452.72649999999999</v>
      </c>
      <c r="I24713" s="5">
        <v>2</v>
      </c>
      <c r="J24713" s="5">
        <v>171.97</v>
      </c>
      <c r="K24713" s="5" t="s">
        <v>89578</v>
      </c>
      <c r="L24713" s="5">
        <v>7</v>
      </c>
      <c r="M24713" s="5">
        <v>131</v>
      </c>
      <c r="N24713" s="5">
        <v>138</v>
      </c>
      <c r="O24713" s="5" t="s">
        <v>22</v>
      </c>
      <c r="P24713" s="15" t="s">
        <v>418061</v>
      </c>
    </row>
    <row r="24714" spans="1:16">
      <c r="A24714" s="2" t="s">
        <v>89569</v>
      </c>
      <c r="B24714" s="2" t="s">
        <v>89579</v>
      </c>
      <c r="C24714" s="2" t="s">
        <v>89580</v>
      </c>
      <c r="D24714" s="5" t="s">
        <v>22</v>
      </c>
      <c r="E24714" s="5">
        <v>35.619999999999997</v>
      </c>
      <c r="F24714" s="5">
        <v>2176.0898000000002</v>
      </c>
      <c r="G24714" s="5">
        <v>7.1</v>
      </c>
      <c r="H24714" s="5">
        <v>726.37570000000005</v>
      </c>
      <c r="I24714" s="5">
        <v>3</v>
      </c>
      <c r="J24714" s="5">
        <v>695.34</v>
      </c>
      <c r="K24714" s="5" t="s">
        <v>89581</v>
      </c>
      <c r="L24714" s="5">
        <v>3</v>
      </c>
      <c r="M24714" s="5">
        <v>54</v>
      </c>
      <c r="N24714" s="5">
        <v>72</v>
      </c>
      <c r="O24714" s="5" t="s">
        <v>22</v>
      </c>
      <c r="P24714" s="15" t="s">
        <v>418061</v>
      </c>
    </row>
    <row r="24715" spans="1:16">
      <c r="A24715" s="2" t="s">
        <v>89569</v>
      </c>
      <c r="B24715" s="2" t="s">
        <v>89582</v>
      </c>
      <c r="C24715" s="2" t="s">
        <v>89583</v>
      </c>
      <c r="D24715" s="5" t="s">
        <v>22</v>
      </c>
      <c r="E24715" s="5">
        <v>21.27</v>
      </c>
      <c r="F24715" s="5">
        <v>1013.5069</v>
      </c>
      <c r="G24715" s="5">
        <v>1.5</v>
      </c>
      <c r="H24715" s="5">
        <v>507.76150000000001</v>
      </c>
      <c r="I24715" s="5">
        <v>2</v>
      </c>
      <c r="J24715" s="5">
        <v>429.42</v>
      </c>
      <c r="K24715" s="5" t="s">
        <v>89584</v>
      </c>
      <c r="L24715" s="5">
        <v>4</v>
      </c>
      <c r="M24715" s="5">
        <v>43</v>
      </c>
      <c r="N24715" s="5">
        <v>50</v>
      </c>
      <c r="O24715" s="5" t="s">
        <v>22</v>
      </c>
      <c r="P24715" s="15" t="s">
        <v>418061</v>
      </c>
    </row>
    <row r="24716" spans="1:16">
      <c r="A24716" s="2" t="s">
        <v>89569</v>
      </c>
      <c r="B24716" s="2" t="s">
        <v>89585</v>
      </c>
      <c r="C24716" s="2" t="s">
        <v>89586</v>
      </c>
      <c r="D24716" s="5" t="s">
        <v>22</v>
      </c>
      <c r="E24716" s="5">
        <v>21.01</v>
      </c>
      <c r="F24716" s="5">
        <v>877.49090000000001</v>
      </c>
      <c r="G24716" s="5">
        <v>-8.1</v>
      </c>
      <c r="H24716" s="5">
        <v>439.74919999999997</v>
      </c>
      <c r="I24716" s="5">
        <v>2</v>
      </c>
      <c r="J24716" s="5">
        <v>289.72000000000003</v>
      </c>
      <c r="K24716" s="5" t="s">
        <v>89587</v>
      </c>
      <c r="L24716" s="5">
        <v>6</v>
      </c>
      <c r="M24716" s="5">
        <v>119</v>
      </c>
      <c r="N24716" s="5">
        <v>125</v>
      </c>
      <c r="O24716" s="5" t="s">
        <v>22</v>
      </c>
      <c r="P24716" s="15" t="s">
        <v>418061</v>
      </c>
    </row>
    <row r="24717" spans="1:16">
      <c r="A24717" s="2" t="s">
        <v>82340</v>
      </c>
      <c r="B24717" s="2" t="s">
        <v>82341</v>
      </c>
      <c r="C24717" s="2" t="s">
        <v>82342</v>
      </c>
      <c r="D24717" s="5" t="s">
        <v>22</v>
      </c>
      <c r="E24717" s="5">
        <v>72.77</v>
      </c>
      <c r="F24717" s="5">
        <v>2069.9879999999998</v>
      </c>
      <c r="G24717" s="5">
        <v>-1.5</v>
      </c>
      <c r="H24717" s="5">
        <v>691.00229999999999</v>
      </c>
      <c r="I24717" s="5">
        <v>3</v>
      </c>
      <c r="J24717" s="5">
        <v>724.18</v>
      </c>
      <c r="K24717" s="5" t="s">
        <v>82343</v>
      </c>
      <c r="L24717" s="5">
        <v>4</v>
      </c>
      <c r="M24717" s="5">
        <v>143</v>
      </c>
      <c r="N24717" s="5">
        <v>161</v>
      </c>
      <c r="O24717" s="5" t="s">
        <v>17</v>
      </c>
      <c r="P24717" s="15" t="s">
        <v>418061</v>
      </c>
    </row>
    <row r="24718" spans="1:16">
      <c r="A24718" s="2" t="s">
        <v>82340</v>
      </c>
      <c r="B24718" s="2" t="s">
        <v>82344</v>
      </c>
      <c r="C24718" s="2" t="s">
        <v>82345</v>
      </c>
      <c r="D24718" s="5" t="s">
        <v>22</v>
      </c>
      <c r="E24718" s="5">
        <v>67</v>
      </c>
      <c r="F24718" s="5">
        <v>2411.0812999999998</v>
      </c>
      <c r="G24718" s="5">
        <v>-8.8000000000000007</v>
      </c>
      <c r="H24718" s="5">
        <v>804.69399999999996</v>
      </c>
      <c r="I24718" s="5">
        <v>3</v>
      </c>
      <c r="J24718" s="5">
        <v>675.53</v>
      </c>
      <c r="K24718" s="5" t="s">
        <v>82346</v>
      </c>
      <c r="L24718" s="5">
        <v>1</v>
      </c>
      <c r="M24718" s="5">
        <v>175</v>
      </c>
      <c r="N24718" s="5">
        <v>193</v>
      </c>
      <c r="O24718" s="5" t="s">
        <v>17</v>
      </c>
      <c r="P24718" s="15" t="s">
        <v>418061</v>
      </c>
    </row>
    <row r="24719" spans="1:16">
      <c r="A24719" s="2" t="s">
        <v>82340</v>
      </c>
      <c r="B24719" s="2" t="s">
        <v>82347</v>
      </c>
      <c r="C24719" s="2" t="s">
        <v>82348</v>
      </c>
      <c r="D24719" s="5" t="s">
        <v>22</v>
      </c>
      <c r="E24719" s="5">
        <v>51.79</v>
      </c>
      <c r="F24719" s="5">
        <v>3883.8546999999999</v>
      </c>
      <c r="G24719" s="5">
        <v>2.2999999999999998</v>
      </c>
      <c r="H24719" s="5">
        <v>971.97310000000004</v>
      </c>
      <c r="I24719" s="5">
        <v>4</v>
      </c>
      <c r="J24719" s="5">
        <v>548.65</v>
      </c>
      <c r="K24719" s="5" t="s">
        <v>82349</v>
      </c>
      <c r="L24719" s="5">
        <v>9</v>
      </c>
      <c r="M24719" s="5">
        <v>107</v>
      </c>
      <c r="N24719" s="5">
        <v>142</v>
      </c>
      <c r="O24719" s="5" t="s">
        <v>17</v>
      </c>
      <c r="P24719" s="15" t="s">
        <v>418061</v>
      </c>
    </row>
    <row r="24720" spans="1:16">
      <c r="A24720" s="2" t="s">
        <v>82340</v>
      </c>
      <c r="B24720" s="2" t="s">
        <v>82350</v>
      </c>
      <c r="C24720" s="2" t="s">
        <v>82351</v>
      </c>
      <c r="D24720" s="5" t="s">
        <v>22</v>
      </c>
      <c r="E24720" s="5">
        <v>40.36</v>
      </c>
      <c r="F24720" s="5">
        <v>2236.1318000000001</v>
      </c>
      <c r="G24720" s="5">
        <v>-16.7</v>
      </c>
      <c r="H24720" s="5">
        <v>746.37210000000005</v>
      </c>
      <c r="I24720" s="5">
        <v>3</v>
      </c>
      <c r="J24720" s="5">
        <v>577.36</v>
      </c>
      <c r="K24720" s="5" t="s">
        <v>82352</v>
      </c>
      <c r="L24720" s="5">
        <v>4</v>
      </c>
      <c r="M24720" s="5">
        <v>211</v>
      </c>
      <c r="N24720" s="5">
        <v>229</v>
      </c>
      <c r="O24720" s="5" t="s">
        <v>17</v>
      </c>
      <c r="P24720" s="15" t="s">
        <v>418061</v>
      </c>
    </row>
    <row r="24721" spans="1:16">
      <c r="A24721" s="2" t="s">
        <v>82340</v>
      </c>
      <c r="B24721" s="2" t="s">
        <v>82353</v>
      </c>
      <c r="C24721" s="2" t="s">
        <v>82354</v>
      </c>
      <c r="D24721" s="5" t="s">
        <v>22</v>
      </c>
      <c r="E24721" s="5">
        <v>37.659999999999997</v>
      </c>
      <c r="F24721" s="5">
        <v>1169.6808000000001</v>
      </c>
      <c r="G24721" s="5">
        <v>-11.7</v>
      </c>
      <c r="H24721" s="5">
        <v>585.84079999999994</v>
      </c>
      <c r="I24721" s="5">
        <v>2</v>
      </c>
      <c r="J24721" s="5">
        <v>605.96</v>
      </c>
      <c r="K24721" s="5" t="s">
        <v>82355</v>
      </c>
      <c r="L24721" s="5">
        <v>4</v>
      </c>
      <c r="M24721" s="5">
        <v>79</v>
      </c>
      <c r="N24721" s="5">
        <v>88</v>
      </c>
      <c r="O24721" s="5" t="s">
        <v>22</v>
      </c>
      <c r="P24721" s="15" t="s">
        <v>418061</v>
      </c>
    </row>
    <row r="24722" spans="1:16">
      <c r="A24722" s="2" t="s">
        <v>82340</v>
      </c>
      <c r="B24722" s="2" t="s">
        <v>82356</v>
      </c>
      <c r="C24722" s="2" t="s">
        <v>82357</v>
      </c>
      <c r="D24722" s="5" t="s">
        <v>22</v>
      </c>
      <c r="E24722" s="5">
        <v>37.07</v>
      </c>
      <c r="F24722" s="5">
        <v>1089.597</v>
      </c>
      <c r="G24722" s="5">
        <v>-10.6</v>
      </c>
      <c r="H24722" s="5">
        <v>545.79999999999995</v>
      </c>
      <c r="I24722" s="5">
        <v>2</v>
      </c>
      <c r="J24722" s="5">
        <v>616.01</v>
      </c>
      <c r="K24722" s="5" t="s">
        <v>82358</v>
      </c>
      <c r="L24722" s="5">
        <v>10</v>
      </c>
      <c r="M24722" s="5">
        <v>162</v>
      </c>
      <c r="N24722" s="5">
        <v>169</v>
      </c>
      <c r="O24722" s="5" t="s">
        <v>22</v>
      </c>
      <c r="P24722" s="15" t="s">
        <v>418061</v>
      </c>
    </row>
    <row r="24723" spans="1:16">
      <c r="A24723" s="2" t="s">
        <v>82340</v>
      </c>
      <c r="B24723" s="2" t="s">
        <v>82359</v>
      </c>
      <c r="C24723" s="2" t="s">
        <v>82360</v>
      </c>
      <c r="D24723" s="5" t="s">
        <v>22</v>
      </c>
      <c r="E24723" s="5">
        <v>35.76</v>
      </c>
      <c r="F24723" s="5">
        <v>2467.1709000000001</v>
      </c>
      <c r="G24723" s="5">
        <v>-3.6</v>
      </c>
      <c r="H24723" s="5">
        <v>617.79780000000005</v>
      </c>
      <c r="I24723" s="5">
        <v>4</v>
      </c>
      <c r="J24723" s="5">
        <v>377.09</v>
      </c>
      <c r="K24723" s="5" t="s">
        <v>82361</v>
      </c>
      <c r="L24723" s="5">
        <v>3</v>
      </c>
      <c r="M24723" s="5">
        <v>275</v>
      </c>
      <c r="N24723" s="5">
        <v>295</v>
      </c>
      <c r="O24723" s="5" t="s">
        <v>22</v>
      </c>
      <c r="P24723" s="15" t="s">
        <v>418061</v>
      </c>
    </row>
    <row r="24724" spans="1:16">
      <c r="A24724" s="2" t="s">
        <v>82340</v>
      </c>
      <c r="B24724" s="2" t="s">
        <v>82362</v>
      </c>
      <c r="C24724" s="2" t="s">
        <v>82363</v>
      </c>
      <c r="D24724" s="5" t="s">
        <v>22</v>
      </c>
      <c r="E24724" s="5">
        <v>31.03</v>
      </c>
      <c r="F24724" s="5">
        <v>1673.8888999999999</v>
      </c>
      <c r="G24724" s="5">
        <v>-8.6</v>
      </c>
      <c r="H24724" s="5">
        <v>558.96550000000002</v>
      </c>
      <c r="I24724" s="5">
        <v>3</v>
      </c>
      <c r="J24724" s="5">
        <v>614.05999999999995</v>
      </c>
      <c r="K24724" s="5" t="s">
        <v>82364</v>
      </c>
      <c r="L24724" s="5">
        <v>1</v>
      </c>
      <c r="M24724" s="5">
        <v>162</v>
      </c>
      <c r="N24724" s="5">
        <v>174</v>
      </c>
      <c r="O24724" s="5" t="s">
        <v>22</v>
      </c>
      <c r="P24724" s="15" t="s">
        <v>418061</v>
      </c>
    </row>
    <row r="24725" spans="1:16">
      <c r="A24725" s="2" t="s">
        <v>82340</v>
      </c>
      <c r="B24725" s="2" t="s">
        <v>82365</v>
      </c>
      <c r="C24725" s="2" t="s">
        <v>82366</v>
      </c>
      <c r="D24725" s="5" t="s">
        <v>22</v>
      </c>
      <c r="E24725" s="5">
        <v>23.04</v>
      </c>
      <c r="F24725" s="5">
        <v>1160.5536</v>
      </c>
      <c r="G24725" s="5">
        <v>-0.4</v>
      </c>
      <c r="H24725" s="5">
        <v>581.28380000000004</v>
      </c>
      <c r="I24725" s="5">
        <v>2</v>
      </c>
      <c r="J24725" s="5">
        <v>153.49</v>
      </c>
      <c r="K24725" s="5" t="s">
        <v>82367</v>
      </c>
      <c r="L24725" s="5">
        <v>3</v>
      </c>
      <c r="M24725" s="5">
        <v>253</v>
      </c>
      <c r="N24725" s="5">
        <v>261</v>
      </c>
      <c r="O24725" s="5" t="s">
        <v>22</v>
      </c>
      <c r="P24725" s="15" t="s">
        <v>418061</v>
      </c>
    </row>
    <row r="24726" spans="1:16">
      <c r="A24726" s="2" t="s">
        <v>102635</v>
      </c>
      <c r="B24726" s="2" t="s">
        <v>102636</v>
      </c>
      <c r="C24726" s="2" t="s">
        <v>102637</v>
      </c>
      <c r="D24726" s="5" t="s">
        <v>22</v>
      </c>
      <c r="E24726" s="5">
        <v>47.04</v>
      </c>
      <c r="F24726" s="5">
        <v>2803.3301000000001</v>
      </c>
      <c r="G24726" s="5">
        <v>-6.4</v>
      </c>
      <c r="H24726" s="5">
        <v>935.44460000000004</v>
      </c>
      <c r="I24726" s="5">
        <v>3</v>
      </c>
      <c r="J24726" s="5">
        <v>663.3</v>
      </c>
      <c r="K24726" s="5" t="s">
        <v>102638</v>
      </c>
      <c r="L24726" s="5">
        <v>6</v>
      </c>
      <c r="M24726" s="5">
        <v>119</v>
      </c>
      <c r="N24726" s="5">
        <v>142</v>
      </c>
      <c r="O24726" s="5" t="s">
        <v>22</v>
      </c>
      <c r="P24726" s="15" t="s">
        <v>418061</v>
      </c>
    </row>
    <row r="24727" spans="1:16">
      <c r="A24727" s="2" t="s">
        <v>102635</v>
      </c>
      <c r="B24727" s="2" t="s">
        <v>102639</v>
      </c>
      <c r="C24727" s="2" t="s">
        <v>102640</v>
      </c>
      <c r="D24727" s="5" t="s">
        <v>22</v>
      </c>
      <c r="E24727" s="5">
        <v>33.82</v>
      </c>
      <c r="F24727" s="5">
        <v>858.49630000000002</v>
      </c>
      <c r="G24727" s="5">
        <v>-9.3000000000000007</v>
      </c>
      <c r="H24727" s="5">
        <v>430.25139999999999</v>
      </c>
      <c r="I24727" s="5">
        <v>2</v>
      </c>
      <c r="J24727" s="5">
        <v>254.52</v>
      </c>
      <c r="K24727" s="5" t="s">
        <v>102641</v>
      </c>
      <c r="L24727" s="5">
        <v>2</v>
      </c>
      <c r="M24727" s="5">
        <v>151</v>
      </c>
      <c r="N24727" s="5">
        <v>158</v>
      </c>
      <c r="O24727" s="5" t="s">
        <v>22</v>
      </c>
      <c r="P24727" s="15" t="s">
        <v>418061</v>
      </c>
    </row>
    <row r="24728" spans="1:16">
      <c r="A24728" s="2" t="s">
        <v>102635</v>
      </c>
      <c r="B24728" s="2" t="s">
        <v>102642</v>
      </c>
      <c r="C24728" s="2" t="s">
        <v>102643</v>
      </c>
      <c r="D24728" s="5" t="s">
        <v>22</v>
      </c>
      <c r="E24728" s="5">
        <v>20.8</v>
      </c>
      <c r="F24728" s="5">
        <v>971.5539</v>
      </c>
      <c r="G24728" s="5">
        <v>-8.6</v>
      </c>
      <c r="H24728" s="5">
        <v>486.78</v>
      </c>
      <c r="I24728" s="5">
        <v>2</v>
      </c>
      <c r="J24728" s="5">
        <v>524.79</v>
      </c>
      <c r="K24728" s="5" t="s">
        <v>102644</v>
      </c>
      <c r="L24728" s="5">
        <v>3</v>
      </c>
      <c r="M24728" s="5">
        <v>80</v>
      </c>
      <c r="N24728" s="5">
        <v>87</v>
      </c>
      <c r="O24728" s="5" t="s">
        <v>22</v>
      </c>
      <c r="P24728" s="15" t="s">
        <v>418061</v>
      </c>
    </row>
    <row r="24729" spans="1:16">
      <c r="A24729" s="2" t="s">
        <v>102449</v>
      </c>
      <c r="B24729" s="2" t="s">
        <v>102450</v>
      </c>
      <c r="C24729" s="2" t="s">
        <v>102451</v>
      </c>
      <c r="D24729" s="5" t="s">
        <v>22</v>
      </c>
      <c r="E24729" s="5">
        <v>51.22</v>
      </c>
      <c r="F24729" s="5">
        <v>1747.8833999999999</v>
      </c>
      <c r="G24729" s="5">
        <v>-4.0999999999999996</v>
      </c>
      <c r="H24729" s="5">
        <v>583.6327</v>
      </c>
      <c r="I24729" s="5">
        <v>3</v>
      </c>
      <c r="J24729" s="5">
        <v>598.33000000000004</v>
      </c>
      <c r="K24729" s="5" t="s">
        <v>102452</v>
      </c>
      <c r="L24729" s="5">
        <v>2</v>
      </c>
      <c r="M24729" s="5">
        <v>221</v>
      </c>
      <c r="N24729" s="5">
        <v>234</v>
      </c>
      <c r="O24729" s="5" t="s">
        <v>22</v>
      </c>
      <c r="P24729" s="15" t="s">
        <v>418061</v>
      </c>
    </row>
    <row r="24730" spans="1:16">
      <c r="A24730" s="2" t="s">
        <v>102449</v>
      </c>
      <c r="B24730" s="2" t="s">
        <v>102453</v>
      </c>
      <c r="C24730" s="2" t="s">
        <v>102454</v>
      </c>
      <c r="D24730" s="5" t="s">
        <v>22</v>
      </c>
      <c r="E24730" s="5">
        <v>21.64</v>
      </c>
      <c r="F24730" s="5">
        <v>1059.5864999999999</v>
      </c>
      <c r="G24730" s="5">
        <v>-5.6</v>
      </c>
      <c r="H24730" s="5">
        <v>530.79759999999999</v>
      </c>
      <c r="I24730" s="5">
        <v>2</v>
      </c>
      <c r="J24730" s="5">
        <v>526.53</v>
      </c>
      <c r="K24730" s="5" t="s">
        <v>102455</v>
      </c>
      <c r="L24730" s="5">
        <v>2</v>
      </c>
      <c r="M24730" s="5">
        <v>177</v>
      </c>
      <c r="N24730" s="5">
        <v>185</v>
      </c>
      <c r="O24730" s="5" t="s">
        <v>22</v>
      </c>
      <c r="P24730" s="15" t="s">
        <v>418061</v>
      </c>
    </row>
    <row r="24731" spans="1:16">
      <c r="A24731" s="2" t="s">
        <v>102449</v>
      </c>
      <c r="B24731" s="2" t="s">
        <v>102456</v>
      </c>
      <c r="C24731" s="2" t="s">
        <v>102457</v>
      </c>
      <c r="D24731" s="5" t="s">
        <v>22</v>
      </c>
      <c r="E24731" s="5">
        <v>20.52</v>
      </c>
      <c r="F24731" s="5">
        <v>1342.6414</v>
      </c>
      <c r="G24731" s="5">
        <v>1.1000000000000001</v>
      </c>
      <c r="H24731" s="5">
        <v>672.32870000000003</v>
      </c>
      <c r="I24731" s="5">
        <v>2</v>
      </c>
      <c r="J24731" s="5">
        <v>534.49</v>
      </c>
      <c r="K24731" s="5" t="s">
        <v>102458</v>
      </c>
      <c r="L24731" s="5">
        <v>1</v>
      </c>
      <c r="M24731" s="5">
        <v>167</v>
      </c>
      <c r="N24731" s="5">
        <v>176</v>
      </c>
      <c r="O24731" s="5" t="s">
        <v>17</v>
      </c>
      <c r="P24731" s="15" t="s">
        <v>418061</v>
      </c>
    </row>
    <row r="24732" spans="1:16">
      <c r="A24732" s="2" t="s">
        <v>102672</v>
      </c>
      <c r="B24732" s="2" t="s">
        <v>102673</v>
      </c>
      <c r="C24732" s="2" t="s">
        <v>102674</v>
      </c>
      <c r="D24732" s="5" t="s">
        <v>22</v>
      </c>
      <c r="E24732" s="5">
        <v>50.17</v>
      </c>
      <c r="F24732" s="5">
        <v>1668.7155</v>
      </c>
      <c r="G24732" s="5">
        <v>0.9</v>
      </c>
      <c r="H24732" s="5">
        <v>835.36569999999995</v>
      </c>
      <c r="I24732" s="5">
        <v>2</v>
      </c>
      <c r="J24732" s="5">
        <v>388.11</v>
      </c>
      <c r="K24732" s="5" t="s">
        <v>102675</v>
      </c>
      <c r="L24732" s="5">
        <v>1</v>
      </c>
      <c r="M24732" s="5">
        <v>77</v>
      </c>
      <c r="N24732" s="5">
        <v>90</v>
      </c>
      <c r="O24732" s="5" t="s">
        <v>22</v>
      </c>
      <c r="P24732" s="15" t="s">
        <v>418061</v>
      </c>
    </row>
    <row r="24733" spans="1:16">
      <c r="A24733" s="2" t="s">
        <v>102672</v>
      </c>
      <c r="B24733" s="2" t="s">
        <v>102676</v>
      </c>
      <c r="C24733" s="2" t="s">
        <v>102677</v>
      </c>
      <c r="D24733" s="5" t="s">
        <v>22</v>
      </c>
      <c r="E24733" s="5">
        <v>40.85</v>
      </c>
      <c r="F24733" s="5">
        <v>1431.7761</v>
      </c>
      <c r="G24733" s="5">
        <v>-5.3</v>
      </c>
      <c r="H24733" s="5">
        <v>478.26350000000002</v>
      </c>
      <c r="I24733" s="5">
        <v>3</v>
      </c>
      <c r="J24733" s="5">
        <v>483.93</v>
      </c>
      <c r="K24733" s="5" t="s">
        <v>102678</v>
      </c>
      <c r="L24733" s="5">
        <v>2</v>
      </c>
      <c r="M24733" s="5">
        <v>42</v>
      </c>
      <c r="N24733" s="5">
        <v>53</v>
      </c>
      <c r="O24733" s="5" t="s">
        <v>22</v>
      </c>
      <c r="P24733" s="15" t="s">
        <v>418061</v>
      </c>
    </row>
    <row r="24734" spans="1:16">
      <c r="A24734" s="2" t="s">
        <v>44044</v>
      </c>
      <c r="B24734" s="2" t="s">
        <v>43935</v>
      </c>
      <c r="C24734" s="2" t="s">
        <v>43936</v>
      </c>
      <c r="D24734" s="5" t="s">
        <v>22</v>
      </c>
      <c r="E24734" s="5">
        <v>77.11</v>
      </c>
      <c r="F24734" s="5">
        <v>1478.7040999999999</v>
      </c>
      <c r="G24734" s="5">
        <v>-4.5</v>
      </c>
      <c r="H24734" s="5">
        <v>740.35599999999999</v>
      </c>
      <c r="I24734" s="5">
        <v>2</v>
      </c>
      <c r="J24734" s="5">
        <v>489.37</v>
      </c>
      <c r="K24734" s="5" t="s">
        <v>43937</v>
      </c>
      <c r="L24734" s="5">
        <v>108</v>
      </c>
      <c r="M24734" s="5">
        <v>143</v>
      </c>
      <c r="N24734" s="5">
        <v>155</v>
      </c>
      <c r="O24734" s="5" t="s">
        <v>22</v>
      </c>
      <c r="P24734" s="15" t="s">
        <v>418061</v>
      </c>
    </row>
    <row r="24735" spans="1:16">
      <c r="A24735" s="2" t="s">
        <v>44044</v>
      </c>
      <c r="B24735" s="2" t="s">
        <v>43938</v>
      </c>
      <c r="C24735" s="2" t="s">
        <v>43939</v>
      </c>
      <c r="D24735" s="5" t="s">
        <v>22</v>
      </c>
      <c r="E24735" s="5">
        <v>76.16</v>
      </c>
      <c r="F24735" s="5">
        <v>1536.7823000000001</v>
      </c>
      <c r="G24735" s="5">
        <v>5.5</v>
      </c>
      <c r="H24735" s="5">
        <v>769.40260000000001</v>
      </c>
      <c r="I24735" s="5">
        <v>2</v>
      </c>
      <c r="J24735" s="5">
        <v>462.32</v>
      </c>
      <c r="K24735" s="5" t="s">
        <v>43940</v>
      </c>
      <c r="L24735" s="5">
        <v>43</v>
      </c>
      <c r="M24735" s="5">
        <v>238</v>
      </c>
      <c r="N24735" s="5">
        <v>250</v>
      </c>
      <c r="O24735" s="5" t="s">
        <v>22</v>
      </c>
      <c r="P24735" s="15" t="s">
        <v>418061</v>
      </c>
    </row>
    <row r="24736" spans="1:16">
      <c r="A24736" s="2" t="s">
        <v>44044</v>
      </c>
      <c r="B24736" s="2" t="s">
        <v>43941</v>
      </c>
      <c r="C24736" s="2" t="s">
        <v>43942</v>
      </c>
      <c r="D24736" s="5" t="s">
        <v>22</v>
      </c>
      <c r="E24736" s="5">
        <v>68.099999999999994</v>
      </c>
      <c r="F24736" s="5">
        <v>1733.9423999999999</v>
      </c>
      <c r="G24736" s="5">
        <v>-1.4</v>
      </c>
      <c r="H24736" s="5">
        <v>578.98720000000003</v>
      </c>
      <c r="I24736" s="5">
        <v>3</v>
      </c>
      <c r="J24736" s="5">
        <v>578.39</v>
      </c>
      <c r="K24736" s="5" t="s">
        <v>43943</v>
      </c>
      <c r="L24736" s="5">
        <v>6</v>
      </c>
      <c r="M24736" s="5">
        <v>126</v>
      </c>
      <c r="N24736" s="5">
        <v>142</v>
      </c>
      <c r="O24736" s="5" t="s">
        <v>22</v>
      </c>
      <c r="P24736" s="15" t="s">
        <v>418061</v>
      </c>
    </row>
    <row r="24737" spans="1:16">
      <c r="A24737" s="2" t="s">
        <v>44044</v>
      </c>
      <c r="B24737" s="2" t="s">
        <v>43944</v>
      </c>
      <c r="C24737" s="2" t="s">
        <v>43945</v>
      </c>
      <c r="D24737" s="5" t="s">
        <v>22</v>
      </c>
      <c r="E24737" s="5">
        <v>64.86</v>
      </c>
      <c r="F24737" s="5">
        <v>1631.8956000000001</v>
      </c>
      <c r="G24737" s="5">
        <v>2.8</v>
      </c>
      <c r="H24737" s="5">
        <v>816.95740000000001</v>
      </c>
      <c r="I24737" s="5">
        <v>2</v>
      </c>
      <c r="J24737" s="5">
        <v>727.78</v>
      </c>
      <c r="K24737" s="5" t="s">
        <v>43946</v>
      </c>
      <c r="L24737" s="5">
        <v>24</v>
      </c>
      <c r="M24737" s="5">
        <v>156</v>
      </c>
      <c r="N24737" s="5">
        <v>169</v>
      </c>
      <c r="O24737" s="5" t="s">
        <v>22</v>
      </c>
      <c r="P24737" s="15" t="s">
        <v>418061</v>
      </c>
    </row>
    <row r="24738" spans="1:16">
      <c r="A24738" s="2" t="s">
        <v>44044</v>
      </c>
      <c r="B24738" s="2" t="s">
        <v>43947</v>
      </c>
      <c r="C24738" s="2" t="s">
        <v>43948</v>
      </c>
      <c r="D24738" s="5" t="s">
        <v>22</v>
      </c>
      <c r="E24738" s="5">
        <v>64.040000000000006</v>
      </c>
      <c r="F24738" s="5">
        <v>1647.8905</v>
      </c>
      <c r="G24738" s="5">
        <v>1.7</v>
      </c>
      <c r="H24738" s="5">
        <v>824.95389999999998</v>
      </c>
      <c r="I24738" s="5">
        <v>2</v>
      </c>
      <c r="J24738" s="5">
        <v>686.58</v>
      </c>
      <c r="K24738" s="5" t="s">
        <v>43949</v>
      </c>
      <c r="L24738" s="5">
        <v>36</v>
      </c>
      <c r="M24738" s="5">
        <v>156</v>
      </c>
      <c r="N24738" s="5">
        <v>169</v>
      </c>
      <c r="O24738" s="5" t="s">
        <v>17</v>
      </c>
      <c r="P24738" s="15" t="s">
        <v>418061</v>
      </c>
    </row>
    <row r="24739" spans="1:16">
      <c r="A24739" s="2" t="s">
        <v>44044</v>
      </c>
      <c r="B24739" s="2" t="s">
        <v>43950</v>
      </c>
      <c r="C24739" s="2" t="s">
        <v>43951</v>
      </c>
      <c r="D24739" s="5" t="s">
        <v>22</v>
      </c>
      <c r="E24739" s="5">
        <v>59.74</v>
      </c>
      <c r="F24739" s="5">
        <v>1141.5727999999999</v>
      </c>
      <c r="G24739" s="5">
        <v>-5.3</v>
      </c>
      <c r="H24739" s="5">
        <v>571.79060000000004</v>
      </c>
      <c r="I24739" s="5">
        <v>2</v>
      </c>
      <c r="J24739" s="5">
        <v>57.25</v>
      </c>
      <c r="K24739" s="5" t="s">
        <v>43952</v>
      </c>
      <c r="L24739" s="5">
        <v>77</v>
      </c>
      <c r="M24739" s="5">
        <v>207</v>
      </c>
      <c r="N24739" s="5">
        <v>217</v>
      </c>
      <c r="O24739" s="5" t="s">
        <v>22</v>
      </c>
      <c r="P24739" s="15" t="s">
        <v>418061</v>
      </c>
    </row>
    <row r="24740" spans="1:16">
      <c r="A24740" s="2" t="s">
        <v>44044</v>
      </c>
      <c r="B24740" s="2" t="s">
        <v>43953</v>
      </c>
      <c r="C24740" s="2" t="s">
        <v>43954</v>
      </c>
      <c r="D24740" s="5" t="s">
        <v>22</v>
      </c>
      <c r="E24740" s="5">
        <v>59.31</v>
      </c>
      <c r="F24740" s="5">
        <v>2255.1064000000001</v>
      </c>
      <c r="G24740" s="5">
        <v>-7.6</v>
      </c>
      <c r="H24740" s="5">
        <v>752.70370000000003</v>
      </c>
      <c r="I24740" s="5">
        <v>3</v>
      </c>
      <c r="J24740" s="5">
        <v>739.93</v>
      </c>
      <c r="K24740" s="5" t="s">
        <v>43955</v>
      </c>
      <c r="L24740" s="5">
        <v>1</v>
      </c>
      <c r="M24740" s="5">
        <v>218</v>
      </c>
      <c r="N24740" s="5">
        <v>237</v>
      </c>
      <c r="O24740" s="5" t="s">
        <v>17</v>
      </c>
      <c r="P24740" s="15" t="s">
        <v>418061</v>
      </c>
    </row>
    <row r="24741" spans="1:16">
      <c r="A24741" s="2" t="s">
        <v>44044</v>
      </c>
      <c r="B24741" s="2" t="s">
        <v>43956</v>
      </c>
      <c r="C24741" s="2" t="s">
        <v>43957</v>
      </c>
      <c r="D24741" s="5" t="s">
        <v>22</v>
      </c>
      <c r="E24741" s="5">
        <v>58.87</v>
      </c>
      <c r="F24741" s="5">
        <v>1479.7028</v>
      </c>
      <c r="G24741" s="5">
        <v>-6.5</v>
      </c>
      <c r="H24741" s="5">
        <v>740.85389999999995</v>
      </c>
      <c r="I24741" s="5">
        <v>2</v>
      </c>
      <c r="J24741" s="5">
        <v>432.79</v>
      </c>
      <c r="K24741" s="5" t="s">
        <v>43958</v>
      </c>
      <c r="L24741" s="5">
        <v>8</v>
      </c>
      <c r="M24741" s="5">
        <v>188</v>
      </c>
      <c r="N24741" s="5">
        <v>200</v>
      </c>
      <c r="O24741" s="5" t="s">
        <v>17</v>
      </c>
      <c r="P24741" s="15" t="s">
        <v>418061</v>
      </c>
    </row>
    <row r="24742" spans="1:16">
      <c r="A24742" s="2" t="s">
        <v>44044</v>
      </c>
      <c r="B24742" s="2" t="s">
        <v>43959</v>
      </c>
      <c r="C24742" s="2" t="s">
        <v>43960</v>
      </c>
      <c r="D24742" s="5" t="s">
        <v>22</v>
      </c>
      <c r="E24742" s="5">
        <v>55.88</v>
      </c>
      <c r="F24742" s="5">
        <v>1463.7079000000001</v>
      </c>
      <c r="G24742" s="5">
        <v>-9.8000000000000007</v>
      </c>
      <c r="H24742" s="5">
        <v>732.85410000000002</v>
      </c>
      <c r="I24742" s="5">
        <v>2</v>
      </c>
      <c r="J24742" s="5">
        <v>506.94</v>
      </c>
      <c r="K24742" s="5" t="s">
        <v>43961</v>
      </c>
      <c r="L24742" s="5">
        <v>3</v>
      </c>
      <c r="M24742" s="5">
        <v>188</v>
      </c>
      <c r="N24742" s="5">
        <v>200</v>
      </c>
      <c r="O24742" s="5" t="s">
        <v>22</v>
      </c>
      <c r="P24742" s="15" t="s">
        <v>418061</v>
      </c>
    </row>
    <row r="24743" spans="1:16">
      <c r="A24743" s="2" t="s">
        <v>44044</v>
      </c>
      <c r="B24743" s="2" t="s">
        <v>43962</v>
      </c>
      <c r="C24743" s="2" t="s">
        <v>43963</v>
      </c>
      <c r="D24743" s="5" t="s">
        <v>22</v>
      </c>
      <c r="E24743" s="5">
        <v>55.31</v>
      </c>
      <c r="F24743" s="5">
        <v>1858.9385</v>
      </c>
      <c r="G24743" s="5">
        <v>-3.8</v>
      </c>
      <c r="H24743" s="5">
        <v>620.65110000000004</v>
      </c>
      <c r="I24743" s="5">
        <v>3</v>
      </c>
      <c r="J24743" s="5">
        <v>203.61</v>
      </c>
      <c r="K24743" s="5" t="s">
        <v>43964</v>
      </c>
      <c r="L24743" s="5">
        <v>9</v>
      </c>
      <c r="M24743" s="5">
        <v>45</v>
      </c>
      <c r="N24743" s="5">
        <v>62</v>
      </c>
      <c r="O24743" s="5" t="s">
        <v>22</v>
      </c>
      <c r="P24743" s="15" t="s">
        <v>418061</v>
      </c>
    </row>
    <row r="24744" spans="1:16">
      <c r="A24744" s="2" t="s">
        <v>44044</v>
      </c>
      <c r="B24744" s="2" t="s">
        <v>43965</v>
      </c>
      <c r="C24744" s="2" t="s">
        <v>43966</v>
      </c>
      <c r="D24744" s="5" t="s">
        <v>22</v>
      </c>
      <c r="E24744" s="5">
        <v>53.73</v>
      </c>
      <c r="F24744" s="5">
        <v>1820.9744000000001</v>
      </c>
      <c r="G24744" s="5">
        <v>0.1</v>
      </c>
      <c r="H24744" s="5">
        <v>607.99879999999996</v>
      </c>
      <c r="I24744" s="5">
        <v>3</v>
      </c>
      <c r="J24744" s="5">
        <v>608.22</v>
      </c>
      <c r="K24744" s="5" t="s">
        <v>43967</v>
      </c>
      <c r="L24744" s="5">
        <v>3</v>
      </c>
      <c r="M24744" s="5">
        <v>125</v>
      </c>
      <c r="N24744" s="5">
        <v>142</v>
      </c>
      <c r="O24744" s="5" t="s">
        <v>22</v>
      </c>
      <c r="P24744" s="15" t="s">
        <v>418061</v>
      </c>
    </row>
    <row r="24745" spans="1:16">
      <c r="A24745" s="2" t="s">
        <v>44044</v>
      </c>
      <c r="B24745" s="2" t="s">
        <v>43968</v>
      </c>
      <c r="C24745" s="2" t="s">
        <v>43969</v>
      </c>
      <c r="D24745" s="5" t="s">
        <v>22</v>
      </c>
      <c r="E24745" s="5">
        <v>53.21</v>
      </c>
      <c r="F24745" s="5">
        <v>1133.5505000000001</v>
      </c>
      <c r="G24745" s="5">
        <v>-7.5</v>
      </c>
      <c r="H24745" s="5">
        <v>567.77829999999994</v>
      </c>
      <c r="I24745" s="5">
        <v>2</v>
      </c>
      <c r="J24745" s="5">
        <v>388.64</v>
      </c>
      <c r="K24745" s="5" t="s">
        <v>43970</v>
      </c>
      <c r="L24745" s="5">
        <v>96</v>
      </c>
      <c r="M24745" s="5">
        <v>72</v>
      </c>
      <c r="N24745" s="5">
        <v>80</v>
      </c>
      <c r="O24745" s="5" t="s">
        <v>22</v>
      </c>
      <c r="P24745" s="15" t="s">
        <v>418061</v>
      </c>
    </row>
    <row r="24746" spans="1:16">
      <c r="A24746" s="2" t="s">
        <v>44044</v>
      </c>
      <c r="B24746" s="2" t="s">
        <v>43971</v>
      </c>
      <c r="C24746" s="2" t="s">
        <v>43972</v>
      </c>
      <c r="D24746" s="5" t="s">
        <v>22</v>
      </c>
      <c r="E24746" s="5">
        <v>52.75</v>
      </c>
      <c r="F24746" s="5">
        <v>1787.9014</v>
      </c>
      <c r="G24746" s="5">
        <v>-9.1999999999999993</v>
      </c>
      <c r="H24746" s="5">
        <v>596.96889999999996</v>
      </c>
      <c r="I24746" s="5">
        <v>3</v>
      </c>
      <c r="J24746" s="5">
        <v>199</v>
      </c>
      <c r="K24746" s="5" t="s">
        <v>43973</v>
      </c>
      <c r="L24746" s="5">
        <v>4</v>
      </c>
      <c r="M24746" s="5">
        <v>46</v>
      </c>
      <c r="N24746" s="5">
        <v>62</v>
      </c>
      <c r="O24746" s="5" t="s">
        <v>22</v>
      </c>
      <c r="P24746" s="15" t="s">
        <v>418061</v>
      </c>
    </row>
    <row r="24747" spans="1:16">
      <c r="A24747" s="2" t="s">
        <v>44044</v>
      </c>
      <c r="B24747" s="2" t="s">
        <v>43974</v>
      </c>
      <c r="C24747" s="2" t="s">
        <v>43975</v>
      </c>
      <c r="D24747" s="5" t="s">
        <v>22</v>
      </c>
      <c r="E24747" s="5">
        <v>51.53</v>
      </c>
      <c r="F24747" s="5">
        <v>1883.9087</v>
      </c>
      <c r="G24747" s="5">
        <v>-2.4</v>
      </c>
      <c r="H24747" s="5">
        <v>628.97529999999995</v>
      </c>
      <c r="I24747" s="5">
        <v>3</v>
      </c>
      <c r="J24747" s="5">
        <v>486.07</v>
      </c>
      <c r="K24747" s="5" t="s">
        <v>43976</v>
      </c>
      <c r="L24747" s="5">
        <v>8</v>
      </c>
      <c r="M24747" s="5">
        <v>188</v>
      </c>
      <c r="N24747" s="5">
        <v>203</v>
      </c>
      <c r="O24747" s="5" t="s">
        <v>22</v>
      </c>
      <c r="P24747" s="15" t="s">
        <v>418061</v>
      </c>
    </row>
    <row r="24748" spans="1:16">
      <c r="A24748" s="2" t="s">
        <v>44044</v>
      </c>
      <c r="B24748" s="2" t="s">
        <v>43977</v>
      </c>
      <c r="C24748" s="2" t="s">
        <v>43978</v>
      </c>
      <c r="D24748" s="5" t="s">
        <v>22</v>
      </c>
      <c r="E24748" s="5">
        <v>51.25</v>
      </c>
      <c r="F24748" s="5">
        <v>1899.9036000000001</v>
      </c>
      <c r="G24748" s="5">
        <v>-5.8</v>
      </c>
      <c r="H24748" s="5">
        <v>634.3048</v>
      </c>
      <c r="I24748" s="5">
        <v>3</v>
      </c>
      <c r="J24748" s="5">
        <v>439.46</v>
      </c>
      <c r="K24748" s="5" t="s">
        <v>43979</v>
      </c>
      <c r="L24748" s="5">
        <v>5</v>
      </c>
      <c r="M24748" s="5">
        <v>188</v>
      </c>
      <c r="N24748" s="5">
        <v>203</v>
      </c>
      <c r="O24748" s="5" t="s">
        <v>17</v>
      </c>
      <c r="P24748" s="15" t="s">
        <v>418061</v>
      </c>
    </row>
    <row r="24749" spans="1:16">
      <c r="A24749" s="2" t="s">
        <v>44044</v>
      </c>
      <c r="B24749" s="2" t="s">
        <v>43980</v>
      </c>
      <c r="C24749" s="2" t="s">
        <v>43981</v>
      </c>
      <c r="D24749" s="5" t="s">
        <v>22</v>
      </c>
      <c r="E24749" s="5">
        <v>49.03</v>
      </c>
      <c r="F24749" s="5">
        <v>842.46839999999997</v>
      </c>
      <c r="G24749" s="5">
        <v>-9.1999999999999993</v>
      </c>
      <c r="H24749" s="5">
        <v>422.23759999999999</v>
      </c>
      <c r="I24749" s="5">
        <v>2</v>
      </c>
      <c r="J24749" s="5">
        <v>235.42</v>
      </c>
      <c r="K24749" s="5" t="s">
        <v>43982</v>
      </c>
      <c r="L24749" s="5">
        <v>37</v>
      </c>
      <c r="M24749" s="5">
        <v>251</v>
      </c>
      <c r="N24749" s="5">
        <v>258</v>
      </c>
      <c r="O24749" s="5" t="s">
        <v>22</v>
      </c>
      <c r="P24749" s="15" t="s">
        <v>418061</v>
      </c>
    </row>
    <row r="24750" spans="1:16">
      <c r="A24750" s="2" t="s">
        <v>44044</v>
      </c>
      <c r="B24750" s="2" t="s">
        <v>43983</v>
      </c>
      <c r="C24750" s="2" t="s">
        <v>43984</v>
      </c>
      <c r="D24750" s="5" t="s">
        <v>22</v>
      </c>
      <c r="E24750" s="5">
        <v>48.22</v>
      </c>
      <c r="F24750" s="5">
        <v>1562.8779</v>
      </c>
      <c r="G24750" s="5">
        <v>-7.1</v>
      </c>
      <c r="H24750" s="5">
        <v>521.96289999999999</v>
      </c>
      <c r="I24750" s="5">
        <v>3</v>
      </c>
      <c r="J24750" s="5">
        <v>535.13</v>
      </c>
      <c r="K24750" s="5" t="s">
        <v>43985</v>
      </c>
      <c r="L24750" s="5">
        <v>2</v>
      </c>
      <c r="M24750" s="5">
        <v>128</v>
      </c>
      <c r="N24750" s="5">
        <v>142</v>
      </c>
      <c r="O24750" s="5" t="s">
        <v>22</v>
      </c>
      <c r="P24750" s="15" t="s">
        <v>418061</v>
      </c>
    </row>
    <row r="24751" spans="1:16">
      <c r="A24751" s="2" t="s">
        <v>44044</v>
      </c>
      <c r="B24751" s="2" t="s">
        <v>43986</v>
      </c>
      <c r="C24751" s="2" t="s">
        <v>43987</v>
      </c>
      <c r="D24751" s="5" t="s">
        <v>22</v>
      </c>
      <c r="E24751" s="5">
        <v>46.91</v>
      </c>
      <c r="F24751" s="5">
        <v>1217.6655000000001</v>
      </c>
      <c r="G24751" s="5">
        <v>1.6</v>
      </c>
      <c r="H24751" s="5">
        <v>609.84100000000001</v>
      </c>
      <c r="I24751" s="5">
        <v>2</v>
      </c>
      <c r="J24751" s="5">
        <v>580.51</v>
      </c>
      <c r="K24751" s="5" t="s">
        <v>43988</v>
      </c>
      <c r="L24751" s="5">
        <v>24</v>
      </c>
      <c r="M24751" s="5">
        <v>160</v>
      </c>
      <c r="N24751" s="5">
        <v>169</v>
      </c>
      <c r="O24751" s="5" t="s">
        <v>22</v>
      </c>
      <c r="P24751" s="15" t="s">
        <v>418061</v>
      </c>
    </row>
    <row r="24752" spans="1:16">
      <c r="A24752" s="2" t="s">
        <v>44044</v>
      </c>
      <c r="B24752" s="2" t="s">
        <v>43989</v>
      </c>
      <c r="C24752" s="2" t="s">
        <v>43990</v>
      </c>
      <c r="D24752" s="5" t="s">
        <v>22</v>
      </c>
      <c r="E24752" s="5">
        <v>43.35</v>
      </c>
      <c r="F24752" s="5">
        <v>1274.6143</v>
      </c>
      <c r="G24752" s="5">
        <v>-1.1000000000000001</v>
      </c>
      <c r="H24752" s="5">
        <v>638.31370000000004</v>
      </c>
      <c r="I24752" s="5">
        <v>2</v>
      </c>
      <c r="J24752" s="5">
        <v>363.39</v>
      </c>
      <c r="K24752" s="5" t="s">
        <v>43991</v>
      </c>
      <c r="L24752" s="5">
        <v>10</v>
      </c>
      <c r="M24752" s="5">
        <v>145</v>
      </c>
      <c r="N24752" s="5">
        <v>155</v>
      </c>
      <c r="O24752" s="5" t="s">
        <v>22</v>
      </c>
      <c r="P24752" s="15" t="s">
        <v>418061</v>
      </c>
    </row>
    <row r="24753" spans="1:16">
      <c r="A24753" s="2" t="s">
        <v>44044</v>
      </c>
      <c r="B24753" s="2" t="s">
        <v>43992</v>
      </c>
      <c r="C24753" s="2" t="s">
        <v>43993</v>
      </c>
      <c r="D24753" s="5" t="s">
        <v>22</v>
      </c>
      <c r="E24753" s="5">
        <v>40.21</v>
      </c>
      <c r="F24753" s="5">
        <v>1115.6187</v>
      </c>
      <c r="G24753" s="5">
        <v>-7.6</v>
      </c>
      <c r="H24753" s="5">
        <v>372.87729999999999</v>
      </c>
      <c r="I24753" s="5">
        <v>3</v>
      </c>
      <c r="J24753" s="5">
        <v>83.58</v>
      </c>
      <c r="K24753" s="5" t="s">
        <v>43994</v>
      </c>
      <c r="L24753" s="5">
        <v>6</v>
      </c>
      <c r="M24753" s="5">
        <v>53</v>
      </c>
      <c r="N24753" s="5">
        <v>62</v>
      </c>
      <c r="O24753" s="5" t="s">
        <v>22</v>
      </c>
      <c r="P24753" s="15" t="s">
        <v>418061</v>
      </c>
    </row>
    <row r="24754" spans="1:16">
      <c r="A24754" s="2" t="s">
        <v>44044</v>
      </c>
      <c r="B24754" s="2" t="s">
        <v>43995</v>
      </c>
      <c r="C24754" s="2" t="s">
        <v>43996</v>
      </c>
      <c r="D24754" s="5" t="s">
        <v>22</v>
      </c>
      <c r="E24754" s="5">
        <v>38.47</v>
      </c>
      <c r="F24754" s="5">
        <v>2628.3368999999998</v>
      </c>
      <c r="G24754" s="5">
        <v>-8.6</v>
      </c>
      <c r="H24754" s="5">
        <v>658.08590000000004</v>
      </c>
      <c r="I24754" s="5">
        <v>4</v>
      </c>
      <c r="J24754" s="5">
        <v>533.03</v>
      </c>
      <c r="K24754" s="5" t="s">
        <v>43997</v>
      </c>
      <c r="L24754" s="5">
        <v>2</v>
      </c>
      <c r="M24754" s="5">
        <v>182</v>
      </c>
      <c r="N24754" s="5">
        <v>203</v>
      </c>
      <c r="O24754" s="5" t="s">
        <v>22</v>
      </c>
      <c r="P24754" s="15" t="s">
        <v>418061</v>
      </c>
    </row>
    <row r="24755" spans="1:16">
      <c r="A24755" s="2" t="s">
        <v>44044</v>
      </c>
      <c r="B24755" s="2" t="s">
        <v>43998</v>
      </c>
      <c r="C24755" s="2" t="s">
        <v>43999</v>
      </c>
      <c r="D24755" s="5" t="s">
        <v>22</v>
      </c>
      <c r="E24755" s="5">
        <v>37.72</v>
      </c>
      <c r="F24755" s="5">
        <v>858.4633</v>
      </c>
      <c r="G24755" s="5">
        <v>-7.1</v>
      </c>
      <c r="H24755" s="5">
        <v>430.23590000000002</v>
      </c>
      <c r="I24755" s="5">
        <v>2</v>
      </c>
      <c r="J24755" s="5">
        <v>132.86000000000001</v>
      </c>
      <c r="K24755" s="5" t="s">
        <v>44000</v>
      </c>
      <c r="L24755" s="5">
        <v>24</v>
      </c>
      <c r="M24755" s="5">
        <v>251</v>
      </c>
      <c r="N24755" s="5">
        <v>258</v>
      </c>
      <c r="O24755" s="5" t="s">
        <v>17</v>
      </c>
      <c r="P24755" s="15" t="s">
        <v>418061</v>
      </c>
    </row>
    <row r="24756" spans="1:16">
      <c r="A24756" s="2" t="s">
        <v>44044</v>
      </c>
      <c r="B24756" s="2" t="s">
        <v>44001</v>
      </c>
      <c r="C24756" s="2" t="s">
        <v>44002</v>
      </c>
      <c r="D24756" s="5" t="s">
        <v>22</v>
      </c>
      <c r="E24756" s="5">
        <v>35.83</v>
      </c>
      <c r="F24756" s="5">
        <v>1316.7339999999999</v>
      </c>
      <c r="G24756" s="5">
        <v>-3</v>
      </c>
      <c r="H24756" s="5">
        <v>659.3723</v>
      </c>
      <c r="I24756" s="5">
        <v>2</v>
      </c>
      <c r="J24756" s="5">
        <v>622</v>
      </c>
      <c r="K24756" s="5" t="s">
        <v>44003</v>
      </c>
      <c r="L24756" s="5">
        <v>3</v>
      </c>
      <c r="M24756" s="5">
        <v>159</v>
      </c>
      <c r="N24756" s="5">
        <v>169</v>
      </c>
      <c r="O24756" s="5" t="s">
        <v>22</v>
      </c>
      <c r="P24756" s="15" t="s">
        <v>418061</v>
      </c>
    </row>
    <row r="24757" spans="1:16">
      <c r="A24757" s="2" t="s">
        <v>44044</v>
      </c>
      <c r="B24757" s="2" t="s">
        <v>44004</v>
      </c>
      <c r="C24757" s="2" t="s">
        <v>44005</v>
      </c>
      <c r="D24757" s="5" t="s">
        <v>22</v>
      </c>
      <c r="E24757" s="5">
        <v>34.65</v>
      </c>
      <c r="F24757" s="5">
        <v>1307.6795999999999</v>
      </c>
      <c r="G24757" s="5">
        <v>-11.6</v>
      </c>
      <c r="H24757" s="5">
        <v>654.83950000000004</v>
      </c>
      <c r="I24757" s="5">
        <v>2</v>
      </c>
      <c r="J24757" s="5">
        <v>737.93</v>
      </c>
      <c r="K24757" s="5" t="s">
        <v>44006</v>
      </c>
      <c r="L24757" s="5">
        <v>1</v>
      </c>
      <c r="M24757" s="5">
        <v>218</v>
      </c>
      <c r="N24757" s="5">
        <v>229</v>
      </c>
      <c r="O24757" s="5" t="s">
        <v>22</v>
      </c>
      <c r="P24757" s="15" t="s">
        <v>418061</v>
      </c>
    </row>
    <row r="24758" spans="1:16">
      <c r="A24758" s="2" t="s">
        <v>44044</v>
      </c>
      <c r="B24758" s="2" t="s">
        <v>44007</v>
      </c>
      <c r="C24758" s="2" t="s">
        <v>44008</v>
      </c>
      <c r="D24758" s="5" t="s">
        <v>22</v>
      </c>
      <c r="E24758" s="5">
        <v>33.799999999999997</v>
      </c>
      <c r="F24758" s="5">
        <v>1346.6731</v>
      </c>
      <c r="G24758" s="5">
        <v>-5.4</v>
      </c>
      <c r="H24758" s="5">
        <v>449.89589999999998</v>
      </c>
      <c r="I24758" s="5">
        <v>3</v>
      </c>
      <c r="J24758" s="5">
        <v>267.77</v>
      </c>
      <c r="K24758" s="5" t="s">
        <v>44009</v>
      </c>
      <c r="L24758" s="5">
        <v>4</v>
      </c>
      <c r="M24758" s="5">
        <v>72</v>
      </c>
      <c r="N24758" s="5">
        <v>82</v>
      </c>
      <c r="O24758" s="5" t="s">
        <v>22</v>
      </c>
      <c r="P24758" s="15" t="s">
        <v>418061</v>
      </c>
    </row>
    <row r="24759" spans="1:16">
      <c r="A24759" s="2" t="s">
        <v>44044</v>
      </c>
      <c r="B24759" s="2" t="s">
        <v>44010</v>
      </c>
      <c r="C24759" s="2" t="s">
        <v>44011</v>
      </c>
      <c r="D24759" s="5" t="s">
        <v>22</v>
      </c>
      <c r="E24759" s="5">
        <v>32.880000000000003</v>
      </c>
      <c r="F24759" s="5">
        <v>1022.5549</v>
      </c>
      <c r="G24759" s="5">
        <v>-5.8</v>
      </c>
      <c r="H24759" s="5">
        <v>512.2817</v>
      </c>
      <c r="I24759" s="5">
        <v>2</v>
      </c>
      <c r="J24759" s="5">
        <v>194.67</v>
      </c>
      <c r="K24759" s="5" t="s">
        <v>44012</v>
      </c>
      <c r="L24759" s="5">
        <v>75</v>
      </c>
      <c r="M24759" s="5">
        <v>170</v>
      </c>
      <c r="N24759" s="5">
        <v>177</v>
      </c>
      <c r="O24759" s="5" t="s">
        <v>22</v>
      </c>
      <c r="P24759" s="15" t="s">
        <v>418061</v>
      </c>
    </row>
    <row r="24760" spans="1:16">
      <c r="A24760" s="2" t="s">
        <v>44044</v>
      </c>
      <c r="B24760" s="2" t="s">
        <v>44013</v>
      </c>
      <c r="C24760" s="2" t="s">
        <v>44014</v>
      </c>
      <c r="D24760" s="5" t="s">
        <v>22</v>
      </c>
      <c r="E24760" s="5">
        <v>32.4</v>
      </c>
      <c r="F24760" s="5">
        <v>1057.559</v>
      </c>
      <c r="G24760" s="5">
        <v>-5.9</v>
      </c>
      <c r="H24760" s="5">
        <v>529.78359999999998</v>
      </c>
      <c r="I24760" s="5">
        <v>2</v>
      </c>
      <c r="J24760" s="5">
        <v>105.74</v>
      </c>
      <c r="K24760" s="5" t="s">
        <v>44015</v>
      </c>
      <c r="L24760" s="5">
        <v>3</v>
      </c>
      <c r="M24760" s="5">
        <v>63</v>
      </c>
      <c r="N24760" s="5">
        <v>71</v>
      </c>
      <c r="O24760" s="5" t="s">
        <v>22</v>
      </c>
      <c r="P24760" s="15" t="s">
        <v>418061</v>
      </c>
    </row>
    <row r="24761" spans="1:16">
      <c r="A24761" s="2" t="s">
        <v>44044</v>
      </c>
      <c r="B24761" s="2" t="s">
        <v>44016</v>
      </c>
      <c r="C24761" s="2" t="s">
        <v>44017</v>
      </c>
      <c r="D24761" s="5" t="s">
        <v>22</v>
      </c>
      <c r="E24761" s="5">
        <v>32.35</v>
      </c>
      <c r="F24761" s="5">
        <v>946.48720000000003</v>
      </c>
      <c r="G24761" s="5">
        <v>-6.8</v>
      </c>
      <c r="H24761" s="5">
        <v>474.24770000000001</v>
      </c>
      <c r="I24761" s="5">
        <v>2</v>
      </c>
      <c r="J24761" s="5">
        <v>129.34</v>
      </c>
      <c r="K24761" s="5" t="s">
        <v>44018</v>
      </c>
      <c r="L24761" s="5">
        <v>6</v>
      </c>
      <c r="M24761" s="5">
        <v>102</v>
      </c>
      <c r="N24761" s="5">
        <v>108</v>
      </c>
      <c r="O24761" s="5" t="s">
        <v>22</v>
      </c>
      <c r="P24761" s="15" t="s">
        <v>418061</v>
      </c>
    </row>
    <row r="24762" spans="1:16">
      <c r="A24762" s="2" t="s">
        <v>44044</v>
      </c>
      <c r="B24762" s="2" t="s">
        <v>44019</v>
      </c>
      <c r="C24762" s="2" t="s">
        <v>44020</v>
      </c>
      <c r="D24762" s="5" t="s">
        <v>22</v>
      </c>
      <c r="E24762" s="5">
        <v>31.69</v>
      </c>
      <c r="F24762" s="5">
        <v>1012.5302</v>
      </c>
      <c r="G24762" s="5">
        <v>-6.4</v>
      </c>
      <c r="H24762" s="5">
        <v>507.26909999999998</v>
      </c>
      <c r="I24762" s="5">
        <v>2</v>
      </c>
      <c r="J24762" s="5">
        <v>58.66</v>
      </c>
      <c r="K24762" s="5" t="s">
        <v>44021</v>
      </c>
      <c r="L24762" s="5">
        <v>1</v>
      </c>
      <c r="M24762" s="5">
        <v>208</v>
      </c>
      <c r="N24762" s="5">
        <v>217</v>
      </c>
      <c r="O24762" s="5" t="s">
        <v>22</v>
      </c>
      <c r="P24762" s="15" t="s">
        <v>418061</v>
      </c>
    </row>
    <row r="24763" spans="1:16">
      <c r="A24763" s="2" t="s">
        <v>44044</v>
      </c>
      <c r="B24763" s="2" t="s">
        <v>44022</v>
      </c>
      <c r="C24763" s="2" t="s">
        <v>44023</v>
      </c>
      <c r="D24763" s="5" t="s">
        <v>22</v>
      </c>
      <c r="E24763" s="5">
        <v>29.49</v>
      </c>
      <c r="F24763" s="5">
        <v>872.44259999999997</v>
      </c>
      <c r="G24763" s="5">
        <v>-6.7</v>
      </c>
      <c r="H24763" s="5">
        <v>437.22559999999999</v>
      </c>
      <c r="I24763" s="5">
        <v>2</v>
      </c>
      <c r="J24763" s="5">
        <v>116.99</v>
      </c>
      <c r="K24763" s="5" t="s">
        <v>44024</v>
      </c>
      <c r="L24763" s="5">
        <v>48</v>
      </c>
      <c r="M24763" s="5">
        <v>65</v>
      </c>
      <c r="N24763" s="5">
        <v>71</v>
      </c>
      <c r="O24763" s="5" t="s">
        <v>22</v>
      </c>
      <c r="P24763" s="15" t="s">
        <v>418061</v>
      </c>
    </row>
    <row r="24764" spans="1:16">
      <c r="A24764" s="2" t="s">
        <v>44044</v>
      </c>
      <c r="B24764" s="2" t="s">
        <v>44025</v>
      </c>
      <c r="C24764" s="2" t="s">
        <v>44026</v>
      </c>
      <c r="D24764" s="5" t="s">
        <v>17</v>
      </c>
      <c r="E24764" s="5">
        <v>26.93</v>
      </c>
      <c r="F24764" s="5">
        <v>762.43880000000001</v>
      </c>
      <c r="G24764" s="5">
        <v>-6.1</v>
      </c>
      <c r="H24764" s="5">
        <v>382.22430000000003</v>
      </c>
      <c r="I24764" s="5">
        <v>2</v>
      </c>
      <c r="J24764" s="5">
        <v>132.94999999999999</v>
      </c>
      <c r="K24764" s="5" t="s">
        <v>44027</v>
      </c>
      <c r="L24764" s="5">
        <v>35</v>
      </c>
      <c r="M24764" s="5">
        <v>182</v>
      </c>
      <c r="N24764" s="5">
        <v>187</v>
      </c>
      <c r="O24764" s="5" t="s">
        <v>22</v>
      </c>
      <c r="P24764" s="15" t="s">
        <v>418061</v>
      </c>
    </row>
    <row r="24765" spans="1:16">
      <c r="A24765" s="2" t="s">
        <v>44044</v>
      </c>
      <c r="B24765" s="2" t="s">
        <v>44028</v>
      </c>
      <c r="C24765" s="2" t="s">
        <v>44029</v>
      </c>
      <c r="D24765" s="5" t="s">
        <v>17</v>
      </c>
      <c r="E24765" s="5">
        <v>25.64</v>
      </c>
      <c r="F24765" s="5">
        <v>799.46640000000002</v>
      </c>
      <c r="G24765" s="5">
        <v>-6.1</v>
      </c>
      <c r="H24765" s="5">
        <v>400.738</v>
      </c>
      <c r="I24765" s="5">
        <v>2</v>
      </c>
      <c r="J24765" s="5">
        <v>58.57</v>
      </c>
      <c r="K24765" s="5" t="s">
        <v>44030</v>
      </c>
      <c r="L24765" s="5">
        <v>9</v>
      </c>
      <c r="M24765" s="5">
        <v>81</v>
      </c>
      <c r="N24765" s="5">
        <v>87</v>
      </c>
      <c r="O24765" s="5" t="s">
        <v>22</v>
      </c>
      <c r="P24765" s="15" t="s">
        <v>418061</v>
      </c>
    </row>
    <row r="24766" spans="1:16">
      <c r="A24766" s="2" t="s">
        <v>44044</v>
      </c>
      <c r="B24766" s="2" t="s">
        <v>44031</v>
      </c>
      <c r="C24766" s="2" t="s">
        <v>44032</v>
      </c>
      <c r="D24766" s="5" t="s">
        <v>22</v>
      </c>
      <c r="E24766" s="5">
        <v>24.76</v>
      </c>
      <c r="F24766" s="5">
        <v>796.38679999999999</v>
      </c>
      <c r="G24766" s="5">
        <v>-6.9</v>
      </c>
      <c r="H24766" s="5">
        <v>399.1979</v>
      </c>
      <c r="I24766" s="5">
        <v>2</v>
      </c>
      <c r="J24766" s="5">
        <v>186.34</v>
      </c>
      <c r="K24766" s="5" t="s">
        <v>44033</v>
      </c>
      <c r="L24766" s="5">
        <v>42</v>
      </c>
      <c r="M24766" s="5">
        <v>172</v>
      </c>
      <c r="N24766" s="5">
        <v>177</v>
      </c>
      <c r="O24766" s="5" t="s">
        <v>22</v>
      </c>
      <c r="P24766" s="15" t="s">
        <v>418061</v>
      </c>
    </row>
    <row r="24767" spans="1:16">
      <c r="A24767" s="2" t="s">
        <v>44044</v>
      </c>
      <c r="B24767" s="2" t="s">
        <v>44034</v>
      </c>
      <c r="C24767" s="2" t="s">
        <v>35124</v>
      </c>
      <c r="D24767" s="5" t="s">
        <v>17</v>
      </c>
      <c r="E24767" s="5">
        <v>19.940000000000001</v>
      </c>
      <c r="F24767" s="5">
        <v>702.40639999999996</v>
      </c>
      <c r="G24767" s="5">
        <v>-5.4</v>
      </c>
      <c r="H24767" s="5">
        <v>352.20859999999999</v>
      </c>
      <c r="I24767" s="5">
        <v>2</v>
      </c>
      <c r="J24767" s="5">
        <v>96.76</v>
      </c>
      <c r="K24767" s="5" t="s">
        <v>35125</v>
      </c>
      <c r="L24767" s="5">
        <v>7</v>
      </c>
      <c r="M24767" s="5">
        <v>259</v>
      </c>
      <c r="N24767" s="5">
        <v>263</v>
      </c>
      <c r="O24767" s="5" t="s">
        <v>22</v>
      </c>
      <c r="P24767" s="15" t="s">
        <v>418061</v>
      </c>
    </row>
    <row r="24768" spans="1:16">
      <c r="A24768" s="2" t="s">
        <v>44044</v>
      </c>
      <c r="B24768" s="2" t="s">
        <v>44035</v>
      </c>
      <c r="C24768" s="2" t="s">
        <v>44036</v>
      </c>
      <c r="D24768" s="5" t="s">
        <v>22</v>
      </c>
      <c r="E24768" s="5">
        <v>19.329999999999998</v>
      </c>
      <c r="F24768" s="5">
        <v>824.45039999999995</v>
      </c>
      <c r="G24768" s="5">
        <v>-10.4</v>
      </c>
      <c r="H24768" s="5">
        <v>413.22820000000002</v>
      </c>
      <c r="I24768" s="5">
        <v>2</v>
      </c>
      <c r="J24768" s="5">
        <v>59.47</v>
      </c>
      <c r="K24768" s="5" t="s">
        <v>44037</v>
      </c>
      <c r="L24768" s="5">
        <v>5</v>
      </c>
      <c r="M24768" s="5">
        <v>210</v>
      </c>
      <c r="N24768" s="5">
        <v>217</v>
      </c>
      <c r="O24768" s="5" t="s">
        <v>22</v>
      </c>
      <c r="P24768" s="15" t="s">
        <v>418061</v>
      </c>
    </row>
    <row r="24769" spans="1:16">
      <c r="A24769" s="2" t="s">
        <v>44044</v>
      </c>
      <c r="B24769" s="2" t="s">
        <v>44038</v>
      </c>
      <c r="C24769" s="2" t="s">
        <v>44039</v>
      </c>
      <c r="D24769" s="5" t="s">
        <v>22</v>
      </c>
      <c r="E24769" s="5">
        <v>17.75</v>
      </c>
      <c r="F24769" s="5">
        <v>1915.0063</v>
      </c>
      <c r="G24769" s="5">
        <v>-6.2</v>
      </c>
      <c r="H24769" s="5">
        <v>479.7559</v>
      </c>
      <c r="I24769" s="5">
        <v>4</v>
      </c>
      <c r="J24769" s="5">
        <v>329.02</v>
      </c>
      <c r="K24769" s="5" t="s">
        <v>44040</v>
      </c>
      <c r="L24769" s="5">
        <v>5</v>
      </c>
      <c r="M24769" s="5">
        <v>72</v>
      </c>
      <c r="N24769" s="5">
        <v>87</v>
      </c>
      <c r="O24769" s="5" t="s">
        <v>22</v>
      </c>
      <c r="P24769" s="15" t="s">
        <v>418061</v>
      </c>
    </row>
    <row r="24770" spans="1:16">
      <c r="A24770" s="2" t="s">
        <v>44044</v>
      </c>
      <c r="B24770" s="2" t="s">
        <v>44041</v>
      </c>
      <c r="C24770" s="2" t="s">
        <v>44042</v>
      </c>
      <c r="D24770" s="5" t="s">
        <v>22</v>
      </c>
      <c r="E24770" s="5">
        <v>17.739999999999998</v>
      </c>
      <c r="F24770" s="5">
        <v>888.4375</v>
      </c>
      <c r="G24770" s="5">
        <v>-5.9</v>
      </c>
      <c r="H24770" s="5">
        <v>445.22340000000003</v>
      </c>
      <c r="I24770" s="5">
        <v>2</v>
      </c>
      <c r="J24770" s="5">
        <v>65.67</v>
      </c>
      <c r="K24770" s="5" t="s">
        <v>44043</v>
      </c>
      <c r="L24770" s="5">
        <v>17</v>
      </c>
      <c r="M24770" s="5">
        <v>65</v>
      </c>
      <c r="N24770" s="5">
        <v>71</v>
      </c>
      <c r="O24770" s="5" t="s">
        <v>17</v>
      </c>
      <c r="P24770" s="15" t="s">
        <v>418061</v>
      </c>
    </row>
    <row r="24771" spans="1:16">
      <c r="A24771" s="2" t="s">
        <v>73180</v>
      </c>
      <c r="B24771" s="2" t="s">
        <v>73181</v>
      </c>
      <c r="C24771" s="2" t="s">
        <v>73182</v>
      </c>
      <c r="D24771" s="5" t="s">
        <v>22</v>
      </c>
      <c r="E24771" s="5">
        <v>67.790000000000006</v>
      </c>
      <c r="F24771" s="5">
        <v>2329.1127999999999</v>
      </c>
      <c r="G24771" s="5">
        <v>-8.6999999999999993</v>
      </c>
      <c r="H24771" s="5">
        <v>777.37149999999997</v>
      </c>
      <c r="I24771" s="5">
        <v>3</v>
      </c>
      <c r="J24771" s="5">
        <v>639</v>
      </c>
      <c r="K24771" s="5" t="s">
        <v>73183</v>
      </c>
      <c r="L24771" s="5">
        <v>5</v>
      </c>
      <c r="M24771" s="5">
        <v>53</v>
      </c>
      <c r="N24771" s="5">
        <v>70</v>
      </c>
      <c r="O24771" s="5" t="s">
        <v>22</v>
      </c>
      <c r="P24771" s="15" t="s">
        <v>418061</v>
      </c>
    </row>
    <row r="24772" spans="1:16">
      <c r="A24772" s="2" t="s">
        <v>73180</v>
      </c>
      <c r="B24772" s="2" t="s">
        <v>73184</v>
      </c>
      <c r="C24772" s="2" t="s">
        <v>73185</v>
      </c>
      <c r="D24772" s="5" t="s">
        <v>22</v>
      </c>
      <c r="E24772" s="5">
        <v>67.739999999999995</v>
      </c>
      <c r="F24772" s="5">
        <v>1678.8389</v>
      </c>
      <c r="G24772" s="5">
        <v>-6.5</v>
      </c>
      <c r="H24772" s="5">
        <v>560.61659999999995</v>
      </c>
      <c r="I24772" s="5">
        <v>3</v>
      </c>
      <c r="J24772" s="5">
        <v>482.14</v>
      </c>
      <c r="K24772" s="5" t="s">
        <v>73186</v>
      </c>
      <c r="L24772" s="5">
        <v>6</v>
      </c>
      <c r="M24772" s="5">
        <v>321</v>
      </c>
      <c r="N24772" s="5">
        <v>334</v>
      </c>
      <c r="O24772" s="5" t="s">
        <v>22</v>
      </c>
      <c r="P24772" s="15" t="s">
        <v>418061</v>
      </c>
    </row>
    <row r="24773" spans="1:16">
      <c r="A24773" s="2" t="s">
        <v>73180</v>
      </c>
      <c r="B24773" s="2" t="s">
        <v>73187</v>
      </c>
      <c r="C24773" s="2" t="s">
        <v>73188</v>
      </c>
      <c r="D24773" s="5" t="s">
        <v>22</v>
      </c>
      <c r="E24773" s="5">
        <v>66.62</v>
      </c>
      <c r="F24773" s="5">
        <v>2367.9623999999999</v>
      </c>
      <c r="G24773" s="5">
        <v>2.4</v>
      </c>
      <c r="H24773" s="5">
        <v>790.33</v>
      </c>
      <c r="I24773" s="5">
        <v>3</v>
      </c>
      <c r="J24773" s="5">
        <v>567</v>
      </c>
      <c r="K24773" s="5" t="s">
        <v>73189</v>
      </c>
      <c r="L24773" s="5">
        <v>4</v>
      </c>
      <c r="M24773" s="5">
        <v>165</v>
      </c>
      <c r="N24773" s="5">
        <v>184</v>
      </c>
      <c r="O24773" s="5" t="s">
        <v>17</v>
      </c>
      <c r="P24773" s="15" t="s">
        <v>418061</v>
      </c>
    </row>
    <row r="24774" spans="1:16">
      <c r="A24774" s="2" t="s">
        <v>73180</v>
      </c>
      <c r="B24774" s="2" t="s">
        <v>73190</v>
      </c>
      <c r="C24774" s="2" t="s">
        <v>73191</v>
      </c>
      <c r="D24774" s="5" t="s">
        <v>22</v>
      </c>
      <c r="E24774" s="5">
        <v>53.27</v>
      </c>
      <c r="F24774" s="5">
        <v>1189.5841</v>
      </c>
      <c r="G24774" s="5">
        <v>-7.4</v>
      </c>
      <c r="H24774" s="5">
        <v>595.79489999999998</v>
      </c>
      <c r="I24774" s="5">
        <v>2</v>
      </c>
      <c r="J24774" s="5">
        <v>587.82000000000005</v>
      </c>
      <c r="K24774" s="5" t="s">
        <v>73192</v>
      </c>
      <c r="L24774" s="5">
        <v>3</v>
      </c>
      <c r="M24774" s="5">
        <v>710</v>
      </c>
      <c r="N24774" s="5">
        <v>719</v>
      </c>
      <c r="O24774" s="5" t="s">
        <v>22</v>
      </c>
      <c r="P24774" s="15" t="s">
        <v>418061</v>
      </c>
    </row>
    <row r="24775" spans="1:16">
      <c r="A24775" s="2" t="s">
        <v>73180</v>
      </c>
      <c r="B24775" s="2" t="s">
        <v>73193</v>
      </c>
      <c r="C24775" s="2" t="s">
        <v>73194</v>
      </c>
      <c r="D24775" s="5" t="s">
        <v>22</v>
      </c>
      <c r="E24775" s="5">
        <v>49.84</v>
      </c>
      <c r="F24775" s="5">
        <v>1827.9829</v>
      </c>
      <c r="G24775" s="5">
        <v>-3.3</v>
      </c>
      <c r="H24775" s="5">
        <v>914.99570000000006</v>
      </c>
      <c r="I24775" s="5">
        <v>2</v>
      </c>
      <c r="J24775" s="5">
        <v>568.45000000000005</v>
      </c>
      <c r="K24775" s="5" t="s">
        <v>73195</v>
      </c>
      <c r="L24775" s="5">
        <v>2</v>
      </c>
      <c r="M24775" s="5">
        <v>647</v>
      </c>
      <c r="N24775" s="5">
        <v>663</v>
      </c>
      <c r="O24775" s="5" t="s">
        <v>22</v>
      </c>
      <c r="P24775" s="15" t="s">
        <v>418061</v>
      </c>
    </row>
    <row r="24776" spans="1:16">
      <c r="A24776" s="2" t="s">
        <v>73180</v>
      </c>
      <c r="B24776" s="2" t="s">
        <v>73196</v>
      </c>
      <c r="C24776" s="2" t="s">
        <v>73197</v>
      </c>
      <c r="D24776" s="5" t="s">
        <v>22</v>
      </c>
      <c r="E24776" s="5">
        <v>49.11</v>
      </c>
      <c r="F24776" s="5">
        <v>1677.8824</v>
      </c>
      <c r="G24776" s="5">
        <v>-3.8</v>
      </c>
      <c r="H24776" s="5">
        <v>560.29930000000002</v>
      </c>
      <c r="I24776" s="5">
        <v>3</v>
      </c>
      <c r="J24776" s="5">
        <v>405.51</v>
      </c>
      <c r="K24776" s="5" t="s">
        <v>73198</v>
      </c>
      <c r="L24776" s="5">
        <v>5</v>
      </c>
      <c r="M24776" s="5">
        <v>251</v>
      </c>
      <c r="N24776" s="5">
        <v>265</v>
      </c>
      <c r="O24776" s="5" t="s">
        <v>22</v>
      </c>
      <c r="P24776" s="15" t="s">
        <v>418061</v>
      </c>
    </row>
    <row r="24777" spans="1:16">
      <c r="A24777" s="2" t="s">
        <v>73180</v>
      </c>
      <c r="B24777" s="2" t="s">
        <v>73199</v>
      </c>
      <c r="C24777" s="2" t="s">
        <v>73200</v>
      </c>
      <c r="D24777" s="5" t="s">
        <v>22</v>
      </c>
      <c r="E24777" s="5">
        <v>46.63</v>
      </c>
      <c r="F24777" s="5">
        <v>1748.8522</v>
      </c>
      <c r="G24777" s="5">
        <v>-9.1</v>
      </c>
      <c r="H24777" s="5">
        <v>875.42539999999997</v>
      </c>
      <c r="I24777" s="5">
        <v>2</v>
      </c>
      <c r="J24777" s="5">
        <v>586.53</v>
      </c>
      <c r="K24777" s="5" t="s">
        <v>73201</v>
      </c>
      <c r="L24777" s="5">
        <v>1</v>
      </c>
      <c r="M24777" s="5">
        <v>363</v>
      </c>
      <c r="N24777" s="5">
        <v>376</v>
      </c>
      <c r="O24777" s="5" t="s">
        <v>22</v>
      </c>
      <c r="P24777" s="15" t="s">
        <v>418061</v>
      </c>
    </row>
    <row r="24778" spans="1:16">
      <c r="A24778" s="2" t="s">
        <v>73180</v>
      </c>
      <c r="B24778" s="2" t="s">
        <v>73202</v>
      </c>
      <c r="C24778" s="2" t="s">
        <v>73203</v>
      </c>
      <c r="D24778" s="5" t="s">
        <v>22</v>
      </c>
      <c r="E24778" s="5">
        <v>42.26</v>
      </c>
      <c r="F24778" s="5">
        <v>2120.0691000000002</v>
      </c>
      <c r="G24778" s="5">
        <v>-6.6</v>
      </c>
      <c r="H24778" s="5">
        <v>707.69230000000005</v>
      </c>
      <c r="I24778" s="5">
        <v>3</v>
      </c>
      <c r="J24778" s="5">
        <v>545.03</v>
      </c>
      <c r="K24778" s="5" t="s">
        <v>73204</v>
      </c>
      <c r="L24778" s="5">
        <v>3</v>
      </c>
      <c r="M24778" s="5">
        <v>359</v>
      </c>
      <c r="N24778" s="5">
        <v>376</v>
      </c>
      <c r="O24778" s="5" t="s">
        <v>22</v>
      </c>
      <c r="P24778" s="15" t="s">
        <v>418061</v>
      </c>
    </row>
    <row r="24779" spans="1:16">
      <c r="A24779" s="2" t="s">
        <v>73180</v>
      </c>
      <c r="B24779" s="2" t="s">
        <v>73205</v>
      </c>
      <c r="C24779" s="2" t="s">
        <v>73206</v>
      </c>
      <c r="D24779" s="5" t="s">
        <v>22</v>
      </c>
      <c r="E24779" s="5">
        <v>38.619999999999997</v>
      </c>
      <c r="F24779" s="5">
        <v>1375.8074999999999</v>
      </c>
      <c r="G24779" s="5">
        <v>-4.5999999999999996</v>
      </c>
      <c r="H24779" s="5">
        <v>688.90779999999995</v>
      </c>
      <c r="I24779" s="5">
        <v>2</v>
      </c>
      <c r="J24779" s="5">
        <v>618.12</v>
      </c>
      <c r="K24779" s="5" t="s">
        <v>73207</v>
      </c>
      <c r="L24779" s="5">
        <v>2</v>
      </c>
      <c r="M24779" s="5">
        <v>508</v>
      </c>
      <c r="N24779" s="5">
        <v>519</v>
      </c>
      <c r="O24779" s="5" t="s">
        <v>22</v>
      </c>
      <c r="P24779" s="15" t="s">
        <v>418061</v>
      </c>
    </row>
    <row r="24780" spans="1:16">
      <c r="A24780" s="2" t="s">
        <v>73180</v>
      </c>
      <c r="B24780" s="2" t="s">
        <v>73208</v>
      </c>
      <c r="C24780" s="2" t="s">
        <v>73209</v>
      </c>
      <c r="D24780" s="5" t="s">
        <v>22</v>
      </c>
      <c r="E24780" s="5">
        <v>36.69</v>
      </c>
      <c r="F24780" s="5">
        <v>1640.8232</v>
      </c>
      <c r="G24780" s="5">
        <v>-5.0999999999999996</v>
      </c>
      <c r="H24780" s="5">
        <v>821.41470000000004</v>
      </c>
      <c r="I24780" s="5">
        <v>2</v>
      </c>
      <c r="J24780" s="5">
        <v>440.65</v>
      </c>
      <c r="K24780" s="5" t="s">
        <v>73210</v>
      </c>
      <c r="L24780" s="5">
        <v>2</v>
      </c>
      <c r="M24780" s="5">
        <v>266</v>
      </c>
      <c r="N24780" s="5">
        <v>279</v>
      </c>
      <c r="O24780" s="5" t="s">
        <v>17</v>
      </c>
      <c r="P24780" s="15" t="s">
        <v>418061</v>
      </c>
    </row>
    <row r="24781" spans="1:16">
      <c r="A24781" s="2" t="s">
        <v>73180</v>
      </c>
      <c r="B24781" s="2" t="s">
        <v>73211</v>
      </c>
      <c r="C24781" s="2" t="s">
        <v>73212</v>
      </c>
      <c r="D24781" s="5" t="s">
        <v>22</v>
      </c>
      <c r="E24781" s="5">
        <v>26.12</v>
      </c>
      <c r="F24781" s="5">
        <v>1179.6764000000001</v>
      </c>
      <c r="G24781" s="5">
        <v>-9.5</v>
      </c>
      <c r="H24781" s="5">
        <v>394.22899999999998</v>
      </c>
      <c r="I24781" s="5">
        <v>3</v>
      </c>
      <c r="J24781" s="5">
        <v>313.23</v>
      </c>
      <c r="K24781" s="5" t="s">
        <v>73213</v>
      </c>
      <c r="L24781" s="5">
        <v>7</v>
      </c>
      <c r="M24781" s="5">
        <v>155</v>
      </c>
      <c r="N24781" s="5">
        <v>164</v>
      </c>
      <c r="O24781" s="5" t="s">
        <v>22</v>
      </c>
      <c r="P24781" s="15" t="s">
        <v>418061</v>
      </c>
    </row>
    <row r="24782" spans="1:16">
      <c r="A24782" s="2" t="s">
        <v>73180</v>
      </c>
      <c r="B24782" s="2" t="s">
        <v>73214</v>
      </c>
      <c r="C24782" s="2" t="s">
        <v>73215</v>
      </c>
      <c r="D24782" s="5" t="s">
        <v>22</v>
      </c>
      <c r="E24782" s="5">
        <v>19.68</v>
      </c>
      <c r="F24782" s="5">
        <v>1018.4872</v>
      </c>
      <c r="G24782" s="5">
        <v>-15.5</v>
      </c>
      <c r="H24782" s="5">
        <v>510.24299999999999</v>
      </c>
      <c r="I24782" s="5">
        <v>2</v>
      </c>
      <c r="J24782" s="5">
        <v>311.49</v>
      </c>
      <c r="K24782" s="5" t="s">
        <v>73216</v>
      </c>
      <c r="L24782" s="5">
        <v>1</v>
      </c>
      <c r="M24782" s="5">
        <v>217</v>
      </c>
      <c r="N24782" s="5">
        <v>224</v>
      </c>
      <c r="O24782" s="5" t="s">
        <v>22</v>
      </c>
      <c r="P24782" s="15" t="s">
        <v>418061</v>
      </c>
    </row>
    <row r="24783" spans="1:16">
      <c r="A24783" s="2" t="s">
        <v>73180</v>
      </c>
      <c r="B24783" s="2" t="s">
        <v>73217</v>
      </c>
      <c r="C24783" s="2" t="s">
        <v>73218</v>
      </c>
      <c r="D24783" s="5" t="s">
        <v>22</v>
      </c>
      <c r="E24783" s="5">
        <v>16.79</v>
      </c>
      <c r="F24783" s="5">
        <v>2083.0198</v>
      </c>
      <c r="G24783" s="5">
        <v>-16.8</v>
      </c>
      <c r="H24783" s="5">
        <v>695.33550000000002</v>
      </c>
      <c r="I24783" s="5">
        <v>3</v>
      </c>
      <c r="J24783" s="5">
        <v>515.29</v>
      </c>
      <c r="K24783" s="5" t="s">
        <v>73219</v>
      </c>
      <c r="L24783" s="5">
        <v>1</v>
      </c>
      <c r="M24783" s="5">
        <v>434</v>
      </c>
      <c r="N24783" s="5">
        <v>450</v>
      </c>
      <c r="O24783" s="5" t="s">
        <v>22</v>
      </c>
      <c r="P24783" s="15" t="s">
        <v>418061</v>
      </c>
    </row>
    <row r="24784" spans="1:16">
      <c r="A24784" s="2" t="s">
        <v>43934</v>
      </c>
      <c r="B24784" s="2" t="s">
        <v>43935</v>
      </c>
      <c r="C24784" s="2" t="s">
        <v>43936</v>
      </c>
      <c r="D24784" s="5" t="s">
        <v>22</v>
      </c>
      <c r="E24784" s="5">
        <v>77.11</v>
      </c>
      <c r="F24784" s="5">
        <v>1478.7040999999999</v>
      </c>
      <c r="G24784" s="5">
        <v>-4.5</v>
      </c>
      <c r="H24784" s="5">
        <v>740.35599999999999</v>
      </c>
      <c r="I24784" s="5">
        <v>2</v>
      </c>
      <c r="J24784" s="5">
        <v>489.37</v>
      </c>
      <c r="K24784" s="5" t="s">
        <v>43937</v>
      </c>
      <c r="L24784" s="5">
        <v>108</v>
      </c>
      <c r="M24784" s="5">
        <v>143</v>
      </c>
      <c r="N24784" s="5">
        <v>155</v>
      </c>
      <c r="O24784" s="5" t="s">
        <v>22</v>
      </c>
      <c r="P24784" s="15" t="s">
        <v>418061</v>
      </c>
    </row>
    <row r="24785" spans="1:16">
      <c r="A24785" s="2" t="s">
        <v>43934</v>
      </c>
      <c r="B24785" s="2" t="s">
        <v>43938</v>
      </c>
      <c r="C24785" s="2" t="s">
        <v>43939</v>
      </c>
      <c r="D24785" s="5" t="s">
        <v>22</v>
      </c>
      <c r="E24785" s="5">
        <v>76.16</v>
      </c>
      <c r="F24785" s="5">
        <v>1536.7823000000001</v>
      </c>
      <c r="G24785" s="5">
        <v>5.5</v>
      </c>
      <c r="H24785" s="5">
        <v>769.40260000000001</v>
      </c>
      <c r="I24785" s="5">
        <v>2</v>
      </c>
      <c r="J24785" s="5">
        <v>462.32</v>
      </c>
      <c r="K24785" s="5" t="s">
        <v>43940</v>
      </c>
      <c r="L24785" s="5">
        <v>43</v>
      </c>
      <c r="M24785" s="5">
        <v>238</v>
      </c>
      <c r="N24785" s="5">
        <v>250</v>
      </c>
      <c r="O24785" s="5" t="s">
        <v>22</v>
      </c>
      <c r="P24785" s="15" t="s">
        <v>418061</v>
      </c>
    </row>
    <row r="24786" spans="1:16">
      <c r="A24786" s="2" t="s">
        <v>43934</v>
      </c>
      <c r="B24786" s="2" t="s">
        <v>43941</v>
      </c>
      <c r="C24786" s="2" t="s">
        <v>43942</v>
      </c>
      <c r="D24786" s="5" t="s">
        <v>22</v>
      </c>
      <c r="E24786" s="5">
        <v>68.099999999999994</v>
      </c>
      <c r="F24786" s="5">
        <v>1733.9423999999999</v>
      </c>
      <c r="G24786" s="5">
        <v>-1.4</v>
      </c>
      <c r="H24786" s="5">
        <v>578.98720000000003</v>
      </c>
      <c r="I24786" s="5">
        <v>3</v>
      </c>
      <c r="J24786" s="5">
        <v>578.39</v>
      </c>
      <c r="K24786" s="5" t="s">
        <v>43943</v>
      </c>
      <c r="L24786" s="5">
        <v>6</v>
      </c>
      <c r="M24786" s="5">
        <v>126</v>
      </c>
      <c r="N24786" s="5">
        <v>142</v>
      </c>
      <c r="O24786" s="5" t="s">
        <v>22</v>
      </c>
      <c r="P24786" s="15" t="s">
        <v>418061</v>
      </c>
    </row>
    <row r="24787" spans="1:16">
      <c r="A24787" s="2" t="s">
        <v>43934</v>
      </c>
      <c r="B24787" s="2" t="s">
        <v>43944</v>
      </c>
      <c r="C24787" s="2" t="s">
        <v>43945</v>
      </c>
      <c r="D24787" s="5" t="s">
        <v>22</v>
      </c>
      <c r="E24787" s="5">
        <v>64.86</v>
      </c>
      <c r="F24787" s="5">
        <v>1631.8956000000001</v>
      </c>
      <c r="G24787" s="5">
        <v>2.8</v>
      </c>
      <c r="H24787" s="5">
        <v>816.95740000000001</v>
      </c>
      <c r="I24787" s="5">
        <v>2</v>
      </c>
      <c r="J24787" s="5">
        <v>727.78</v>
      </c>
      <c r="K24787" s="5" t="s">
        <v>43946</v>
      </c>
      <c r="L24787" s="5">
        <v>24</v>
      </c>
      <c r="M24787" s="5">
        <v>156</v>
      </c>
      <c r="N24787" s="5">
        <v>169</v>
      </c>
      <c r="O24787" s="5" t="s">
        <v>22</v>
      </c>
      <c r="P24787" s="15" t="s">
        <v>418061</v>
      </c>
    </row>
    <row r="24788" spans="1:16">
      <c r="A24788" s="2" t="s">
        <v>43934</v>
      </c>
      <c r="B24788" s="2" t="s">
        <v>43947</v>
      </c>
      <c r="C24788" s="2" t="s">
        <v>43948</v>
      </c>
      <c r="D24788" s="5" t="s">
        <v>22</v>
      </c>
      <c r="E24788" s="5">
        <v>64.040000000000006</v>
      </c>
      <c r="F24788" s="5">
        <v>1647.8905</v>
      </c>
      <c r="G24788" s="5">
        <v>1.7</v>
      </c>
      <c r="H24788" s="5">
        <v>824.95389999999998</v>
      </c>
      <c r="I24788" s="5">
        <v>2</v>
      </c>
      <c r="J24788" s="5">
        <v>686.58</v>
      </c>
      <c r="K24788" s="5" t="s">
        <v>43949</v>
      </c>
      <c r="L24788" s="5">
        <v>36</v>
      </c>
      <c r="M24788" s="5">
        <v>156</v>
      </c>
      <c r="N24788" s="5">
        <v>169</v>
      </c>
      <c r="O24788" s="5" t="s">
        <v>17</v>
      </c>
      <c r="P24788" s="15" t="s">
        <v>418061</v>
      </c>
    </row>
    <row r="24789" spans="1:16">
      <c r="A24789" s="2" t="s">
        <v>43934</v>
      </c>
      <c r="B24789" s="2" t="s">
        <v>43950</v>
      </c>
      <c r="C24789" s="2" t="s">
        <v>43951</v>
      </c>
      <c r="D24789" s="5" t="s">
        <v>22</v>
      </c>
      <c r="E24789" s="5">
        <v>59.74</v>
      </c>
      <c r="F24789" s="5">
        <v>1141.5727999999999</v>
      </c>
      <c r="G24789" s="5">
        <v>-5.3</v>
      </c>
      <c r="H24789" s="5">
        <v>571.79060000000004</v>
      </c>
      <c r="I24789" s="5">
        <v>2</v>
      </c>
      <c r="J24789" s="5">
        <v>57.25</v>
      </c>
      <c r="K24789" s="5" t="s">
        <v>43952</v>
      </c>
      <c r="L24789" s="5">
        <v>77</v>
      </c>
      <c r="M24789" s="5">
        <v>207</v>
      </c>
      <c r="N24789" s="5">
        <v>217</v>
      </c>
      <c r="O24789" s="5" t="s">
        <v>22</v>
      </c>
      <c r="P24789" s="15" t="s">
        <v>418061</v>
      </c>
    </row>
    <row r="24790" spans="1:16">
      <c r="A24790" s="2" t="s">
        <v>43934</v>
      </c>
      <c r="B24790" s="2" t="s">
        <v>43953</v>
      </c>
      <c r="C24790" s="2" t="s">
        <v>43954</v>
      </c>
      <c r="D24790" s="5" t="s">
        <v>22</v>
      </c>
      <c r="E24790" s="5">
        <v>59.31</v>
      </c>
      <c r="F24790" s="5">
        <v>2255.1064000000001</v>
      </c>
      <c r="G24790" s="5">
        <v>-7.6</v>
      </c>
      <c r="H24790" s="5">
        <v>752.70370000000003</v>
      </c>
      <c r="I24790" s="5">
        <v>3</v>
      </c>
      <c r="J24790" s="5">
        <v>739.93</v>
      </c>
      <c r="K24790" s="5" t="s">
        <v>43955</v>
      </c>
      <c r="L24790" s="5">
        <v>1</v>
      </c>
      <c r="M24790" s="5">
        <v>218</v>
      </c>
      <c r="N24790" s="5">
        <v>237</v>
      </c>
      <c r="O24790" s="5" t="s">
        <v>17</v>
      </c>
      <c r="P24790" s="15" t="s">
        <v>418061</v>
      </c>
    </row>
    <row r="24791" spans="1:16">
      <c r="A24791" s="2" t="s">
        <v>43934</v>
      </c>
      <c r="B24791" s="2" t="s">
        <v>43956</v>
      </c>
      <c r="C24791" s="2" t="s">
        <v>43957</v>
      </c>
      <c r="D24791" s="5" t="s">
        <v>22</v>
      </c>
      <c r="E24791" s="5">
        <v>58.87</v>
      </c>
      <c r="F24791" s="5">
        <v>1479.7028</v>
      </c>
      <c r="G24791" s="5">
        <v>-6.5</v>
      </c>
      <c r="H24791" s="5">
        <v>740.85389999999995</v>
      </c>
      <c r="I24791" s="5">
        <v>2</v>
      </c>
      <c r="J24791" s="5">
        <v>432.79</v>
      </c>
      <c r="K24791" s="5" t="s">
        <v>43958</v>
      </c>
      <c r="L24791" s="5">
        <v>8</v>
      </c>
      <c r="M24791" s="5">
        <v>188</v>
      </c>
      <c r="N24791" s="5">
        <v>200</v>
      </c>
      <c r="O24791" s="5" t="s">
        <v>17</v>
      </c>
      <c r="P24791" s="15" t="s">
        <v>418061</v>
      </c>
    </row>
    <row r="24792" spans="1:16">
      <c r="A24792" s="2" t="s">
        <v>43934</v>
      </c>
      <c r="B24792" s="2" t="s">
        <v>43959</v>
      </c>
      <c r="C24792" s="2" t="s">
        <v>43960</v>
      </c>
      <c r="D24792" s="5" t="s">
        <v>22</v>
      </c>
      <c r="E24792" s="5">
        <v>55.88</v>
      </c>
      <c r="F24792" s="5">
        <v>1463.7079000000001</v>
      </c>
      <c r="G24792" s="5">
        <v>-9.8000000000000007</v>
      </c>
      <c r="H24792" s="5">
        <v>732.85410000000002</v>
      </c>
      <c r="I24792" s="5">
        <v>2</v>
      </c>
      <c r="J24792" s="5">
        <v>506.94</v>
      </c>
      <c r="K24792" s="5" t="s">
        <v>43961</v>
      </c>
      <c r="L24792" s="5">
        <v>3</v>
      </c>
      <c r="M24792" s="5">
        <v>188</v>
      </c>
      <c r="N24792" s="5">
        <v>200</v>
      </c>
      <c r="O24792" s="5" t="s">
        <v>22</v>
      </c>
      <c r="P24792" s="15" t="s">
        <v>418061</v>
      </c>
    </row>
    <row r="24793" spans="1:16">
      <c r="A24793" s="2" t="s">
        <v>43934</v>
      </c>
      <c r="B24793" s="2" t="s">
        <v>43962</v>
      </c>
      <c r="C24793" s="2" t="s">
        <v>43963</v>
      </c>
      <c r="D24793" s="5" t="s">
        <v>22</v>
      </c>
      <c r="E24793" s="5">
        <v>55.31</v>
      </c>
      <c r="F24793" s="5">
        <v>1858.9385</v>
      </c>
      <c r="G24793" s="5">
        <v>-3.8</v>
      </c>
      <c r="H24793" s="5">
        <v>620.65110000000004</v>
      </c>
      <c r="I24793" s="5">
        <v>3</v>
      </c>
      <c r="J24793" s="5">
        <v>203.61</v>
      </c>
      <c r="K24793" s="5" t="s">
        <v>43964</v>
      </c>
      <c r="L24793" s="5">
        <v>9</v>
      </c>
      <c r="M24793" s="5">
        <v>45</v>
      </c>
      <c r="N24793" s="5">
        <v>62</v>
      </c>
      <c r="O24793" s="5" t="s">
        <v>22</v>
      </c>
      <c r="P24793" s="15" t="s">
        <v>418061</v>
      </c>
    </row>
    <row r="24794" spans="1:16">
      <c r="A24794" s="2" t="s">
        <v>43934</v>
      </c>
      <c r="B24794" s="2" t="s">
        <v>43965</v>
      </c>
      <c r="C24794" s="2" t="s">
        <v>43966</v>
      </c>
      <c r="D24794" s="5" t="s">
        <v>22</v>
      </c>
      <c r="E24794" s="5">
        <v>53.73</v>
      </c>
      <c r="F24794" s="5">
        <v>1820.9744000000001</v>
      </c>
      <c r="G24794" s="5">
        <v>0.1</v>
      </c>
      <c r="H24794" s="5">
        <v>607.99879999999996</v>
      </c>
      <c r="I24794" s="5">
        <v>3</v>
      </c>
      <c r="J24794" s="5">
        <v>608.22</v>
      </c>
      <c r="K24794" s="5" t="s">
        <v>43967</v>
      </c>
      <c r="L24794" s="5">
        <v>3</v>
      </c>
      <c r="M24794" s="5">
        <v>125</v>
      </c>
      <c r="N24794" s="5">
        <v>142</v>
      </c>
      <c r="O24794" s="5" t="s">
        <v>22</v>
      </c>
      <c r="P24794" s="15" t="s">
        <v>418061</v>
      </c>
    </row>
    <row r="24795" spans="1:16">
      <c r="A24795" s="2" t="s">
        <v>43934</v>
      </c>
      <c r="B24795" s="2" t="s">
        <v>43968</v>
      </c>
      <c r="C24795" s="2" t="s">
        <v>43969</v>
      </c>
      <c r="D24795" s="5" t="s">
        <v>22</v>
      </c>
      <c r="E24795" s="5">
        <v>53.21</v>
      </c>
      <c r="F24795" s="5">
        <v>1133.5505000000001</v>
      </c>
      <c r="G24795" s="5">
        <v>-7.5</v>
      </c>
      <c r="H24795" s="5">
        <v>567.77829999999994</v>
      </c>
      <c r="I24795" s="5">
        <v>2</v>
      </c>
      <c r="J24795" s="5">
        <v>388.64</v>
      </c>
      <c r="K24795" s="5" t="s">
        <v>43970</v>
      </c>
      <c r="L24795" s="5">
        <v>96</v>
      </c>
      <c r="M24795" s="5">
        <v>72</v>
      </c>
      <c r="N24795" s="5">
        <v>80</v>
      </c>
      <c r="O24795" s="5" t="s">
        <v>22</v>
      </c>
      <c r="P24795" s="15" t="s">
        <v>418061</v>
      </c>
    </row>
    <row r="24796" spans="1:16">
      <c r="A24796" s="2" t="s">
        <v>43934</v>
      </c>
      <c r="B24796" s="2" t="s">
        <v>43971</v>
      </c>
      <c r="C24796" s="2" t="s">
        <v>43972</v>
      </c>
      <c r="D24796" s="5" t="s">
        <v>22</v>
      </c>
      <c r="E24796" s="5">
        <v>52.75</v>
      </c>
      <c r="F24796" s="5">
        <v>1787.9014</v>
      </c>
      <c r="G24796" s="5">
        <v>-9.1999999999999993</v>
      </c>
      <c r="H24796" s="5">
        <v>596.96889999999996</v>
      </c>
      <c r="I24796" s="5">
        <v>3</v>
      </c>
      <c r="J24796" s="5">
        <v>199</v>
      </c>
      <c r="K24796" s="5" t="s">
        <v>43973</v>
      </c>
      <c r="L24796" s="5">
        <v>4</v>
      </c>
      <c r="M24796" s="5">
        <v>46</v>
      </c>
      <c r="N24796" s="5">
        <v>62</v>
      </c>
      <c r="O24796" s="5" t="s">
        <v>22</v>
      </c>
      <c r="P24796" s="15" t="s">
        <v>418061</v>
      </c>
    </row>
    <row r="24797" spans="1:16">
      <c r="A24797" s="2" t="s">
        <v>43934</v>
      </c>
      <c r="B24797" s="2" t="s">
        <v>43974</v>
      </c>
      <c r="C24797" s="2" t="s">
        <v>43975</v>
      </c>
      <c r="D24797" s="5" t="s">
        <v>22</v>
      </c>
      <c r="E24797" s="5">
        <v>51.53</v>
      </c>
      <c r="F24797" s="5">
        <v>1883.9087</v>
      </c>
      <c r="G24797" s="5">
        <v>-2.4</v>
      </c>
      <c r="H24797" s="5">
        <v>628.97529999999995</v>
      </c>
      <c r="I24797" s="5">
        <v>3</v>
      </c>
      <c r="J24797" s="5">
        <v>486.07</v>
      </c>
      <c r="K24797" s="5" t="s">
        <v>43976</v>
      </c>
      <c r="L24797" s="5">
        <v>8</v>
      </c>
      <c r="M24797" s="5">
        <v>188</v>
      </c>
      <c r="N24797" s="5">
        <v>203</v>
      </c>
      <c r="O24797" s="5" t="s">
        <v>22</v>
      </c>
      <c r="P24797" s="15" t="s">
        <v>418061</v>
      </c>
    </row>
    <row r="24798" spans="1:16">
      <c r="A24798" s="2" t="s">
        <v>43934</v>
      </c>
      <c r="B24798" s="2" t="s">
        <v>43977</v>
      </c>
      <c r="C24798" s="2" t="s">
        <v>43978</v>
      </c>
      <c r="D24798" s="5" t="s">
        <v>22</v>
      </c>
      <c r="E24798" s="5">
        <v>51.25</v>
      </c>
      <c r="F24798" s="5">
        <v>1899.9036000000001</v>
      </c>
      <c r="G24798" s="5">
        <v>-5.8</v>
      </c>
      <c r="H24798" s="5">
        <v>634.3048</v>
      </c>
      <c r="I24798" s="5">
        <v>3</v>
      </c>
      <c r="J24798" s="5">
        <v>439.46</v>
      </c>
      <c r="K24798" s="5" t="s">
        <v>43979</v>
      </c>
      <c r="L24798" s="5">
        <v>5</v>
      </c>
      <c r="M24798" s="5">
        <v>188</v>
      </c>
      <c r="N24798" s="5">
        <v>203</v>
      </c>
      <c r="O24798" s="5" t="s">
        <v>17</v>
      </c>
      <c r="P24798" s="15" t="s">
        <v>418061</v>
      </c>
    </row>
    <row r="24799" spans="1:16">
      <c r="A24799" s="2" t="s">
        <v>43934</v>
      </c>
      <c r="B24799" s="2" t="s">
        <v>43980</v>
      </c>
      <c r="C24799" s="2" t="s">
        <v>43981</v>
      </c>
      <c r="D24799" s="5" t="s">
        <v>22</v>
      </c>
      <c r="E24799" s="5">
        <v>49.03</v>
      </c>
      <c r="F24799" s="5">
        <v>842.46839999999997</v>
      </c>
      <c r="G24799" s="5">
        <v>-9.1999999999999993</v>
      </c>
      <c r="H24799" s="5">
        <v>422.23759999999999</v>
      </c>
      <c r="I24799" s="5">
        <v>2</v>
      </c>
      <c r="J24799" s="5">
        <v>235.42</v>
      </c>
      <c r="K24799" s="5" t="s">
        <v>43982</v>
      </c>
      <c r="L24799" s="5">
        <v>37</v>
      </c>
      <c r="M24799" s="5">
        <v>251</v>
      </c>
      <c r="N24799" s="5">
        <v>258</v>
      </c>
      <c r="O24799" s="5" t="s">
        <v>22</v>
      </c>
      <c r="P24799" s="15" t="s">
        <v>418061</v>
      </c>
    </row>
    <row r="24800" spans="1:16">
      <c r="A24800" s="2" t="s">
        <v>43934</v>
      </c>
      <c r="B24800" s="2" t="s">
        <v>43983</v>
      </c>
      <c r="C24800" s="2" t="s">
        <v>43984</v>
      </c>
      <c r="D24800" s="5" t="s">
        <v>22</v>
      </c>
      <c r="E24800" s="5">
        <v>48.22</v>
      </c>
      <c r="F24800" s="5">
        <v>1562.8779</v>
      </c>
      <c r="G24800" s="5">
        <v>-7.1</v>
      </c>
      <c r="H24800" s="5">
        <v>521.96289999999999</v>
      </c>
      <c r="I24800" s="5">
        <v>3</v>
      </c>
      <c r="J24800" s="5">
        <v>535.13</v>
      </c>
      <c r="K24800" s="5" t="s">
        <v>43985</v>
      </c>
      <c r="L24800" s="5">
        <v>2</v>
      </c>
      <c r="M24800" s="5">
        <v>128</v>
      </c>
      <c r="N24800" s="5">
        <v>142</v>
      </c>
      <c r="O24800" s="5" t="s">
        <v>22</v>
      </c>
      <c r="P24800" s="15" t="s">
        <v>418061</v>
      </c>
    </row>
    <row r="24801" spans="1:16">
      <c r="A24801" s="2" t="s">
        <v>43934</v>
      </c>
      <c r="B24801" s="2" t="s">
        <v>43986</v>
      </c>
      <c r="C24801" s="2" t="s">
        <v>43987</v>
      </c>
      <c r="D24801" s="5" t="s">
        <v>22</v>
      </c>
      <c r="E24801" s="5">
        <v>46.91</v>
      </c>
      <c r="F24801" s="5">
        <v>1217.6655000000001</v>
      </c>
      <c r="G24801" s="5">
        <v>1.6</v>
      </c>
      <c r="H24801" s="5">
        <v>609.84100000000001</v>
      </c>
      <c r="I24801" s="5">
        <v>2</v>
      </c>
      <c r="J24801" s="5">
        <v>580.51</v>
      </c>
      <c r="K24801" s="5" t="s">
        <v>43988</v>
      </c>
      <c r="L24801" s="5">
        <v>24</v>
      </c>
      <c r="M24801" s="5">
        <v>160</v>
      </c>
      <c r="N24801" s="5">
        <v>169</v>
      </c>
      <c r="O24801" s="5" t="s">
        <v>22</v>
      </c>
      <c r="P24801" s="15" t="s">
        <v>418061</v>
      </c>
    </row>
    <row r="24802" spans="1:16">
      <c r="A24802" s="2" t="s">
        <v>43934</v>
      </c>
      <c r="B24802" s="2" t="s">
        <v>43989</v>
      </c>
      <c r="C24802" s="2" t="s">
        <v>43990</v>
      </c>
      <c r="D24802" s="5" t="s">
        <v>22</v>
      </c>
      <c r="E24802" s="5">
        <v>43.35</v>
      </c>
      <c r="F24802" s="5">
        <v>1274.6143</v>
      </c>
      <c r="G24802" s="5">
        <v>-1.1000000000000001</v>
      </c>
      <c r="H24802" s="5">
        <v>638.31370000000004</v>
      </c>
      <c r="I24802" s="5">
        <v>2</v>
      </c>
      <c r="J24802" s="5">
        <v>363.39</v>
      </c>
      <c r="K24802" s="5" t="s">
        <v>43991</v>
      </c>
      <c r="L24802" s="5">
        <v>10</v>
      </c>
      <c r="M24802" s="5">
        <v>145</v>
      </c>
      <c r="N24802" s="5">
        <v>155</v>
      </c>
      <c r="O24802" s="5" t="s">
        <v>22</v>
      </c>
      <c r="P24802" s="15" t="s">
        <v>418061</v>
      </c>
    </row>
    <row r="24803" spans="1:16">
      <c r="A24803" s="2" t="s">
        <v>43934</v>
      </c>
      <c r="B24803" s="2" t="s">
        <v>43992</v>
      </c>
      <c r="C24803" s="2" t="s">
        <v>43993</v>
      </c>
      <c r="D24803" s="5" t="s">
        <v>22</v>
      </c>
      <c r="E24803" s="5">
        <v>40.21</v>
      </c>
      <c r="F24803" s="5">
        <v>1115.6187</v>
      </c>
      <c r="G24803" s="5">
        <v>-7.6</v>
      </c>
      <c r="H24803" s="5">
        <v>372.87729999999999</v>
      </c>
      <c r="I24803" s="5">
        <v>3</v>
      </c>
      <c r="J24803" s="5">
        <v>83.58</v>
      </c>
      <c r="K24803" s="5" t="s">
        <v>43994</v>
      </c>
      <c r="L24803" s="5">
        <v>6</v>
      </c>
      <c r="M24803" s="5">
        <v>53</v>
      </c>
      <c r="N24803" s="5">
        <v>62</v>
      </c>
      <c r="O24803" s="5" t="s">
        <v>22</v>
      </c>
      <c r="P24803" s="15" t="s">
        <v>418061</v>
      </c>
    </row>
    <row r="24804" spans="1:16">
      <c r="A24804" s="2" t="s">
        <v>43934</v>
      </c>
      <c r="B24804" s="2" t="s">
        <v>43995</v>
      </c>
      <c r="C24804" s="2" t="s">
        <v>43996</v>
      </c>
      <c r="D24804" s="5" t="s">
        <v>22</v>
      </c>
      <c r="E24804" s="5">
        <v>38.47</v>
      </c>
      <c r="F24804" s="5">
        <v>2628.3368999999998</v>
      </c>
      <c r="G24804" s="5">
        <v>-8.6</v>
      </c>
      <c r="H24804" s="5">
        <v>658.08590000000004</v>
      </c>
      <c r="I24804" s="5">
        <v>4</v>
      </c>
      <c r="J24804" s="5">
        <v>533.03</v>
      </c>
      <c r="K24804" s="5" t="s">
        <v>43997</v>
      </c>
      <c r="L24804" s="5">
        <v>2</v>
      </c>
      <c r="M24804" s="5">
        <v>182</v>
      </c>
      <c r="N24804" s="5">
        <v>203</v>
      </c>
      <c r="O24804" s="5" t="s">
        <v>22</v>
      </c>
      <c r="P24804" s="15" t="s">
        <v>418061</v>
      </c>
    </row>
    <row r="24805" spans="1:16">
      <c r="A24805" s="2" t="s">
        <v>43934</v>
      </c>
      <c r="B24805" s="2" t="s">
        <v>43998</v>
      </c>
      <c r="C24805" s="2" t="s">
        <v>43999</v>
      </c>
      <c r="D24805" s="5" t="s">
        <v>22</v>
      </c>
      <c r="E24805" s="5">
        <v>37.72</v>
      </c>
      <c r="F24805" s="5">
        <v>858.4633</v>
      </c>
      <c r="G24805" s="5">
        <v>-7.1</v>
      </c>
      <c r="H24805" s="5">
        <v>430.23590000000002</v>
      </c>
      <c r="I24805" s="5">
        <v>2</v>
      </c>
      <c r="J24805" s="5">
        <v>132.86000000000001</v>
      </c>
      <c r="K24805" s="5" t="s">
        <v>44000</v>
      </c>
      <c r="L24805" s="5">
        <v>24</v>
      </c>
      <c r="M24805" s="5">
        <v>251</v>
      </c>
      <c r="N24805" s="5">
        <v>258</v>
      </c>
      <c r="O24805" s="5" t="s">
        <v>17</v>
      </c>
      <c r="P24805" s="15" t="s">
        <v>418061</v>
      </c>
    </row>
    <row r="24806" spans="1:16">
      <c r="A24806" s="2" t="s">
        <v>43934</v>
      </c>
      <c r="B24806" s="2" t="s">
        <v>44001</v>
      </c>
      <c r="C24806" s="2" t="s">
        <v>44002</v>
      </c>
      <c r="D24806" s="5" t="s">
        <v>22</v>
      </c>
      <c r="E24806" s="5">
        <v>35.83</v>
      </c>
      <c r="F24806" s="5">
        <v>1316.7339999999999</v>
      </c>
      <c r="G24806" s="5">
        <v>-3</v>
      </c>
      <c r="H24806" s="5">
        <v>659.3723</v>
      </c>
      <c r="I24806" s="5">
        <v>2</v>
      </c>
      <c r="J24806" s="5">
        <v>622</v>
      </c>
      <c r="K24806" s="5" t="s">
        <v>44003</v>
      </c>
      <c r="L24806" s="5">
        <v>3</v>
      </c>
      <c r="M24806" s="5">
        <v>159</v>
      </c>
      <c r="N24806" s="5">
        <v>169</v>
      </c>
      <c r="O24806" s="5" t="s">
        <v>22</v>
      </c>
      <c r="P24806" s="15" t="s">
        <v>418061</v>
      </c>
    </row>
    <row r="24807" spans="1:16">
      <c r="A24807" s="2" t="s">
        <v>43934</v>
      </c>
      <c r="B24807" s="2" t="s">
        <v>44004</v>
      </c>
      <c r="C24807" s="2" t="s">
        <v>44005</v>
      </c>
      <c r="D24807" s="5" t="s">
        <v>22</v>
      </c>
      <c r="E24807" s="5">
        <v>34.65</v>
      </c>
      <c r="F24807" s="5">
        <v>1307.6795999999999</v>
      </c>
      <c r="G24807" s="5">
        <v>-11.6</v>
      </c>
      <c r="H24807" s="5">
        <v>654.83950000000004</v>
      </c>
      <c r="I24807" s="5">
        <v>2</v>
      </c>
      <c r="J24807" s="5">
        <v>737.93</v>
      </c>
      <c r="K24807" s="5" t="s">
        <v>44006</v>
      </c>
      <c r="L24807" s="5">
        <v>1</v>
      </c>
      <c r="M24807" s="5">
        <v>218</v>
      </c>
      <c r="N24807" s="5">
        <v>229</v>
      </c>
      <c r="O24807" s="5" t="s">
        <v>22</v>
      </c>
      <c r="P24807" s="15" t="s">
        <v>418061</v>
      </c>
    </row>
    <row r="24808" spans="1:16">
      <c r="A24808" s="2" t="s">
        <v>43934</v>
      </c>
      <c r="B24808" s="2" t="s">
        <v>44007</v>
      </c>
      <c r="C24808" s="2" t="s">
        <v>44008</v>
      </c>
      <c r="D24808" s="5" t="s">
        <v>22</v>
      </c>
      <c r="E24808" s="5">
        <v>33.799999999999997</v>
      </c>
      <c r="F24808" s="5">
        <v>1346.6731</v>
      </c>
      <c r="G24808" s="5">
        <v>-5.4</v>
      </c>
      <c r="H24808" s="5">
        <v>449.89589999999998</v>
      </c>
      <c r="I24808" s="5">
        <v>3</v>
      </c>
      <c r="J24808" s="5">
        <v>267.77</v>
      </c>
      <c r="K24808" s="5" t="s">
        <v>44009</v>
      </c>
      <c r="L24808" s="5">
        <v>4</v>
      </c>
      <c r="M24808" s="5">
        <v>72</v>
      </c>
      <c r="N24808" s="5">
        <v>82</v>
      </c>
      <c r="O24808" s="5" t="s">
        <v>22</v>
      </c>
      <c r="P24808" s="15" t="s">
        <v>418061</v>
      </c>
    </row>
    <row r="24809" spans="1:16">
      <c r="A24809" s="2" t="s">
        <v>43934</v>
      </c>
      <c r="B24809" s="2" t="s">
        <v>44010</v>
      </c>
      <c r="C24809" s="2" t="s">
        <v>44011</v>
      </c>
      <c r="D24809" s="5" t="s">
        <v>22</v>
      </c>
      <c r="E24809" s="5">
        <v>32.880000000000003</v>
      </c>
      <c r="F24809" s="5">
        <v>1022.5549</v>
      </c>
      <c r="G24809" s="5">
        <v>-5.8</v>
      </c>
      <c r="H24809" s="5">
        <v>512.2817</v>
      </c>
      <c r="I24809" s="5">
        <v>2</v>
      </c>
      <c r="J24809" s="5">
        <v>194.67</v>
      </c>
      <c r="K24809" s="5" t="s">
        <v>44012</v>
      </c>
      <c r="L24809" s="5">
        <v>75</v>
      </c>
      <c r="M24809" s="5">
        <v>170</v>
      </c>
      <c r="N24809" s="5">
        <v>177</v>
      </c>
      <c r="O24809" s="5" t="s">
        <v>22</v>
      </c>
      <c r="P24809" s="15" t="s">
        <v>418061</v>
      </c>
    </row>
    <row r="24810" spans="1:16">
      <c r="A24810" s="2" t="s">
        <v>43934</v>
      </c>
      <c r="B24810" s="2" t="s">
        <v>44013</v>
      </c>
      <c r="C24810" s="2" t="s">
        <v>44014</v>
      </c>
      <c r="D24810" s="5" t="s">
        <v>22</v>
      </c>
      <c r="E24810" s="5">
        <v>32.4</v>
      </c>
      <c r="F24810" s="5">
        <v>1057.559</v>
      </c>
      <c r="G24810" s="5">
        <v>-5.9</v>
      </c>
      <c r="H24810" s="5">
        <v>529.78359999999998</v>
      </c>
      <c r="I24810" s="5">
        <v>2</v>
      </c>
      <c r="J24810" s="5">
        <v>105.74</v>
      </c>
      <c r="K24810" s="5" t="s">
        <v>44015</v>
      </c>
      <c r="L24810" s="5">
        <v>3</v>
      </c>
      <c r="M24810" s="5">
        <v>63</v>
      </c>
      <c r="N24810" s="5">
        <v>71</v>
      </c>
      <c r="O24810" s="5" t="s">
        <v>22</v>
      </c>
      <c r="P24810" s="15" t="s">
        <v>418061</v>
      </c>
    </row>
    <row r="24811" spans="1:16">
      <c r="A24811" s="2" t="s">
        <v>43934</v>
      </c>
      <c r="B24811" s="2" t="s">
        <v>44016</v>
      </c>
      <c r="C24811" s="2" t="s">
        <v>44017</v>
      </c>
      <c r="D24811" s="5" t="s">
        <v>22</v>
      </c>
      <c r="E24811" s="5">
        <v>32.35</v>
      </c>
      <c r="F24811" s="5">
        <v>946.48720000000003</v>
      </c>
      <c r="G24811" s="5">
        <v>-6.8</v>
      </c>
      <c r="H24811" s="5">
        <v>474.24770000000001</v>
      </c>
      <c r="I24811" s="5">
        <v>2</v>
      </c>
      <c r="J24811" s="5">
        <v>129.34</v>
      </c>
      <c r="K24811" s="5" t="s">
        <v>44018</v>
      </c>
      <c r="L24811" s="5">
        <v>6</v>
      </c>
      <c r="M24811" s="5">
        <v>102</v>
      </c>
      <c r="N24811" s="5">
        <v>108</v>
      </c>
      <c r="O24811" s="5" t="s">
        <v>22</v>
      </c>
      <c r="P24811" s="15" t="s">
        <v>418061</v>
      </c>
    </row>
    <row r="24812" spans="1:16">
      <c r="A24812" s="2" t="s">
        <v>43934</v>
      </c>
      <c r="B24812" s="2" t="s">
        <v>44019</v>
      </c>
      <c r="C24812" s="2" t="s">
        <v>44020</v>
      </c>
      <c r="D24812" s="5" t="s">
        <v>22</v>
      </c>
      <c r="E24812" s="5">
        <v>31.69</v>
      </c>
      <c r="F24812" s="5">
        <v>1012.5302</v>
      </c>
      <c r="G24812" s="5">
        <v>-6.4</v>
      </c>
      <c r="H24812" s="5">
        <v>507.26909999999998</v>
      </c>
      <c r="I24812" s="5">
        <v>2</v>
      </c>
      <c r="J24812" s="5">
        <v>58.66</v>
      </c>
      <c r="K24812" s="5" t="s">
        <v>44021</v>
      </c>
      <c r="L24812" s="5">
        <v>1</v>
      </c>
      <c r="M24812" s="5">
        <v>208</v>
      </c>
      <c r="N24812" s="5">
        <v>217</v>
      </c>
      <c r="O24812" s="5" t="s">
        <v>22</v>
      </c>
      <c r="P24812" s="15" t="s">
        <v>418061</v>
      </c>
    </row>
    <row r="24813" spans="1:16">
      <c r="A24813" s="2" t="s">
        <v>43934</v>
      </c>
      <c r="B24813" s="2" t="s">
        <v>44022</v>
      </c>
      <c r="C24813" s="2" t="s">
        <v>44023</v>
      </c>
      <c r="D24813" s="5" t="s">
        <v>22</v>
      </c>
      <c r="E24813" s="5">
        <v>29.49</v>
      </c>
      <c r="F24813" s="5">
        <v>872.44259999999997</v>
      </c>
      <c r="G24813" s="5">
        <v>-6.7</v>
      </c>
      <c r="H24813" s="5">
        <v>437.22559999999999</v>
      </c>
      <c r="I24813" s="5">
        <v>2</v>
      </c>
      <c r="J24813" s="5">
        <v>116.99</v>
      </c>
      <c r="K24813" s="5" t="s">
        <v>44024</v>
      </c>
      <c r="L24813" s="5">
        <v>48</v>
      </c>
      <c r="M24813" s="5">
        <v>65</v>
      </c>
      <c r="N24813" s="5">
        <v>71</v>
      </c>
      <c r="O24813" s="5" t="s">
        <v>22</v>
      </c>
      <c r="P24813" s="15" t="s">
        <v>418061</v>
      </c>
    </row>
    <row r="24814" spans="1:16">
      <c r="A24814" s="2" t="s">
        <v>43934</v>
      </c>
      <c r="B24814" s="2" t="s">
        <v>44025</v>
      </c>
      <c r="C24814" s="2" t="s">
        <v>44026</v>
      </c>
      <c r="D24814" s="5" t="s">
        <v>17</v>
      </c>
      <c r="E24814" s="5">
        <v>26.93</v>
      </c>
      <c r="F24814" s="5">
        <v>762.43880000000001</v>
      </c>
      <c r="G24814" s="5">
        <v>-6.1</v>
      </c>
      <c r="H24814" s="5">
        <v>382.22430000000003</v>
      </c>
      <c r="I24814" s="5">
        <v>2</v>
      </c>
      <c r="J24814" s="5">
        <v>132.94999999999999</v>
      </c>
      <c r="K24814" s="5" t="s">
        <v>44027</v>
      </c>
      <c r="L24814" s="5">
        <v>35</v>
      </c>
      <c r="M24814" s="5">
        <v>182</v>
      </c>
      <c r="N24814" s="5">
        <v>187</v>
      </c>
      <c r="O24814" s="5" t="s">
        <v>22</v>
      </c>
      <c r="P24814" s="15" t="s">
        <v>418061</v>
      </c>
    </row>
    <row r="24815" spans="1:16">
      <c r="A24815" s="2" t="s">
        <v>43934</v>
      </c>
      <c r="B24815" s="2" t="s">
        <v>44028</v>
      </c>
      <c r="C24815" s="2" t="s">
        <v>44029</v>
      </c>
      <c r="D24815" s="5" t="s">
        <v>17</v>
      </c>
      <c r="E24815" s="5">
        <v>25.64</v>
      </c>
      <c r="F24815" s="5">
        <v>799.46640000000002</v>
      </c>
      <c r="G24815" s="5">
        <v>-6.1</v>
      </c>
      <c r="H24815" s="5">
        <v>400.738</v>
      </c>
      <c r="I24815" s="5">
        <v>2</v>
      </c>
      <c r="J24815" s="5">
        <v>58.57</v>
      </c>
      <c r="K24815" s="5" t="s">
        <v>44030</v>
      </c>
      <c r="L24815" s="5">
        <v>9</v>
      </c>
      <c r="M24815" s="5">
        <v>81</v>
      </c>
      <c r="N24815" s="5">
        <v>87</v>
      </c>
      <c r="O24815" s="5" t="s">
        <v>22</v>
      </c>
      <c r="P24815" s="15" t="s">
        <v>418061</v>
      </c>
    </row>
    <row r="24816" spans="1:16">
      <c r="A24816" s="2" t="s">
        <v>43934</v>
      </c>
      <c r="B24816" s="2" t="s">
        <v>44031</v>
      </c>
      <c r="C24816" s="2" t="s">
        <v>44032</v>
      </c>
      <c r="D24816" s="5" t="s">
        <v>22</v>
      </c>
      <c r="E24816" s="5">
        <v>24.76</v>
      </c>
      <c r="F24816" s="5">
        <v>796.38679999999999</v>
      </c>
      <c r="G24816" s="5">
        <v>-6.9</v>
      </c>
      <c r="H24816" s="5">
        <v>399.1979</v>
      </c>
      <c r="I24816" s="5">
        <v>2</v>
      </c>
      <c r="J24816" s="5">
        <v>186.34</v>
      </c>
      <c r="K24816" s="5" t="s">
        <v>44033</v>
      </c>
      <c r="L24816" s="5">
        <v>42</v>
      </c>
      <c r="M24816" s="5">
        <v>172</v>
      </c>
      <c r="N24816" s="5">
        <v>177</v>
      </c>
      <c r="O24816" s="5" t="s">
        <v>22</v>
      </c>
      <c r="P24816" s="15" t="s">
        <v>418061</v>
      </c>
    </row>
    <row r="24817" spans="1:16">
      <c r="A24817" s="2" t="s">
        <v>43934</v>
      </c>
      <c r="B24817" s="2" t="s">
        <v>44034</v>
      </c>
      <c r="C24817" s="2" t="s">
        <v>35124</v>
      </c>
      <c r="D24817" s="5" t="s">
        <v>17</v>
      </c>
      <c r="E24817" s="5">
        <v>19.940000000000001</v>
      </c>
      <c r="F24817" s="5">
        <v>702.40639999999996</v>
      </c>
      <c r="G24817" s="5">
        <v>-5.4</v>
      </c>
      <c r="H24817" s="5">
        <v>352.20859999999999</v>
      </c>
      <c r="I24817" s="5">
        <v>2</v>
      </c>
      <c r="J24817" s="5">
        <v>96.76</v>
      </c>
      <c r="K24817" s="5" t="s">
        <v>35125</v>
      </c>
      <c r="L24817" s="5">
        <v>7</v>
      </c>
      <c r="M24817" s="5">
        <v>259</v>
      </c>
      <c r="N24817" s="5">
        <v>263</v>
      </c>
      <c r="O24817" s="5" t="s">
        <v>22</v>
      </c>
      <c r="P24817" s="15" t="s">
        <v>418061</v>
      </c>
    </row>
    <row r="24818" spans="1:16">
      <c r="A24818" s="2" t="s">
        <v>43934</v>
      </c>
      <c r="B24818" s="2" t="s">
        <v>44035</v>
      </c>
      <c r="C24818" s="2" t="s">
        <v>44036</v>
      </c>
      <c r="D24818" s="5" t="s">
        <v>22</v>
      </c>
      <c r="E24818" s="5">
        <v>19.329999999999998</v>
      </c>
      <c r="F24818" s="5">
        <v>824.45039999999995</v>
      </c>
      <c r="G24818" s="5">
        <v>-10.4</v>
      </c>
      <c r="H24818" s="5">
        <v>413.22820000000002</v>
      </c>
      <c r="I24818" s="5">
        <v>2</v>
      </c>
      <c r="J24818" s="5">
        <v>59.47</v>
      </c>
      <c r="K24818" s="5" t="s">
        <v>44037</v>
      </c>
      <c r="L24818" s="5">
        <v>5</v>
      </c>
      <c r="M24818" s="5">
        <v>210</v>
      </c>
      <c r="N24818" s="5">
        <v>217</v>
      </c>
      <c r="O24818" s="5" t="s">
        <v>22</v>
      </c>
      <c r="P24818" s="15" t="s">
        <v>418061</v>
      </c>
    </row>
    <row r="24819" spans="1:16">
      <c r="A24819" s="2" t="s">
        <v>43934</v>
      </c>
      <c r="B24819" s="2" t="s">
        <v>44038</v>
      </c>
      <c r="C24819" s="2" t="s">
        <v>44039</v>
      </c>
      <c r="D24819" s="5" t="s">
        <v>22</v>
      </c>
      <c r="E24819" s="5">
        <v>17.75</v>
      </c>
      <c r="F24819" s="5">
        <v>1915.0063</v>
      </c>
      <c r="G24819" s="5">
        <v>-6.2</v>
      </c>
      <c r="H24819" s="5">
        <v>479.7559</v>
      </c>
      <c r="I24819" s="5">
        <v>4</v>
      </c>
      <c r="J24819" s="5">
        <v>329.02</v>
      </c>
      <c r="K24819" s="5" t="s">
        <v>44040</v>
      </c>
      <c r="L24819" s="5">
        <v>5</v>
      </c>
      <c r="M24819" s="5">
        <v>72</v>
      </c>
      <c r="N24819" s="5">
        <v>87</v>
      </c>
      <c r="O24819" s="5" t="s">
        <v>22</v>
      </c>
      <c r="P24819" s="15" t="s">
        <v>418061</v>
      </c>
    </row>
    <row r="24820" spans="1:16">
      <c r="A24820" s="2" t="s">
        <v>43934</v>
      </c>
      <c r="B24820" s="2" t="s">
        <v>44041</v>
      </c>
      <c r="C24820" s="2" t="s">
        <v>44042</v>
      </c>
      <c r="D24820" s="5" t="s">
        <v>22</v>
      </c>
      <c r="E24820" s="5">
        <v>17.739999999999998</v>
      </c>
      <c r="F24820" s="5">
        <v>888.4375</v>
      </c>
      <c r="G24820" s="5">
        <v>-5.9</v>
      </c>
      <c r="H24820" s="5">
        <v>445.22340000000003</v>
      </c>
      <c r="I24820" s="5">
        <v>2</v>
      </c>
      <c r="J24820" s="5">
        <v>65.67</v>
      </c>
      <c r="K24820" s="5" t="s">
        <v>44043</v>
      </c>
      <c r="L24820" s="5">
        <v>17</v>
      </c>
      <c r="M24820" s="5">
        <v>65</v>
      </c>
      <c r="N24820" s="5">
        <v>71</v>
      </c>
      <c r="O24820" s="5" t="s">
        <v>17</v>
      </c>
      <c r="P24820" s="15" t="s">
        <v>418061</v>
      </c>
    </row>
    <row r="24821" spans="1:16">
      <c r="A24821" s="2" t="s">
        <v>73220</v>
      </c>
      <c r="B24821" s="2" t="s">
        <v>73181</v>
      </c>
      <c r="C24821" s="2" t="s">
        <v>73182</v>
      </c>
      <c r="D24821" s="5" t="s">
        <v>22</v>
      </c>
      <c r="E24821" s="5">
        <v>67.790000000000006</v>
      </c>
      <c r="F24821" s="5">
        <v>2329.1127999999999</v>
      </c>
      <c r="G24821" s="5">
        <v>-8.6999999999999993</v>
      </c>
      <c r="H24821" s="5">
        <v>777.37149999999997</v>
      </c>
      <c r="I24821" s="5">
        <v>3</v>
      </c>
      <c r="J24821" s="5">
        <v>639</v>
      </c>
      <c r="K24821" s="5" t="s">
        <v>73183</v>
      </c>
      <c r="L24821" s="5">
        <v>5</v>
      </c>
      <c r="M24821" s="5">
        <v>53</v>
      </c>
      <c r="N24821" s="5">
        <v>70</v>
      </c>
      <c r="O24821" s="5" t="s">
        <v>22</v>
      </c>
      <c r="P24821" s="15" t="s">
        <v>418061</v>
      </c>
    </row>
    <row r="24822" spans="1:16">
      <c r="A24822" s="2" t="s">
        <v>73220</v>
      </c>
      <c r="B24822" s="2" t="s">
        <v>73184</v>
      </c>
      <c r="C24822" s="2" t="s">
        <v>73185</v>
      </c>
      <c r="D24822" s="5" t="s">
        <v>22</v>
      </c>
      <c r="E24822" s="5">
        <v>67.739999999999995</v>
      </c>
      <c r="F24822" s="5">
        <v>1678.8389</v>
      </c>
      <c r="G24822" s="5">
        <v>-6.5</v>
      </c>
      <c r="H24822" s="5">
        <v>560.61659999999995</v>
      </c>
      <c r="I24822" s="5">
        <v>3</v>
      </c>
      <c r="J24822" s="5">
        <v>482.14</v>
      </c>
      <c r="K24822" s="5" t="s">
        <v>73186</v>
      </c>
      <c r="L24822" s="5">
        <v>6</v>
      </c>
      <c r="M24822" s="5">
        <v>321</v>
      </c>
      <c r="N24822" s="5">
        <v>334</v>
      </c>
      <c r="O24822" s="5" t="s">
        <v>22</v>
      </c>
      <c r="P24822" s="15" t="s">
        <v>418061</v>
      </c>
    </row>
    <row r="24823" spans="1:16">
      <c r="A24823" s="2" t="s">
        <v>73220</v>
      </c>
      <c r="B24823" s="2" t="s">
        <v>73187</v>
      </c>
      <c r="C24823" s="2" t="s">
        <v>73188</v>
      </c>
      <c r="D24823" s="5" t="s">
        <v>22</v>
      </c>
      <c r="E24823" s="5">
        <v>66.62</v>
      </c>
      <c r="F24823" s="5">
        <v>2367.9623999999999</v>
      </c>
      <c r="G24823" s="5">
        <v>2.4</v>
      </c>
      <c r="H24823" s="5">
        <v>790.33</v>
      </c>
      <c r="I24823" s="5">
        <v>3</v>
      </c>
      <c r="J24823" s="5">
        <v>567</v>
      </c>
      <c r="K24823" s="5" t="s">
        <v>73189</v>
      </c>
      <c r="L24823" s="5">
        <v>4</v>
      </c>
      <c r="M24823" s="5">
        <v>165</v>
      </c>
      <c r="N24823" s="5">
        <v>184</v>
      </c>
      <c r="O24823" s="5" t="s">
        <v>17</v>
      </c>
      <c r="P24823" s="15" t="s">
        <v>418061</v>
      </c>
    </row>
    <row r="24824" spans="1:16">
      <c r="A24824" s="2" t="s">
        <v>73220</v>
      </c>
      <c r="B24824" s="2" t="s">
        <v>73190</v>
      </c>
      <c r="C24824" s="2" t="s">
        <v>73191</v>
      </c>
      <c r="D24824" s="5" t="s">
        <v>22</v>
      </c>
      <c r="E24824" s="5">
        <v>53.27</v>
      </c>
      <c r="F24824" s="5">
        <v>1189.5841</v>
      </c>
      <c r="G24824" s="5">
        <v>-7.4</v>
      </c>
      <c r="H24824" s="5">
        <v>595.79489999999998</v>
      </c>
      <c r="I24824" s="5">
        <v>2</v>
      </c>
      <c r="J24824" s="5">
        <v>587.82000000000005</v>
      </c>
      <c r="K24824" s="5" t="s">
        <v>73192</v>
      </c>
      <c r="L24824" s="5">
        <v>3</v>
      </c>
      <c r="M24824" s="5">
        <v>710</v>
      </c>
      <c r="N24824" s="5">
        <v>719</v>
      </c>
      <c r="O24824" s="5" t="s">
        <v>22</v>
      </c>
      <c r="P24824" s="15" t="s">
        <v>418061</v>
      </c>
    </row>
    <row r="24825" spans="1:16">
      <c r="A24825" s="2" t="s">
        <v>73220</v>
      </c>
      <c r="B24825" s="2" t="s">
        <v>73193</v>
      </c>
      <c r="C24825" s="2" t="s">
        <v>73194</v>
      </c>
      <c r="D24825" s="5" t="s">
        <v>22</v>
      </c>
      <c r="E24825" s="5">
        <v>49.84</v>
      </c>
      <c r="F24825" s="5">
        <v>1827.9829</v>
      </c>
      <c r="G24825" s="5">
        <v>-3.3</v>
      </c>
      <c r="H24825" s="5">
        <v>914.99570000000006</v>
      </c>
      <c r="I24825" s="5">
        <v>2</v>
      </c>
      <c r="J24825" s="5">
        <v>568.45000000000005</v>
      </c>
      <c r="K24825" s="5" t="s">
        <v>73195</v>
      </c>
      <c r="L24825" s="5">
        <v>2</v>
      </c>
      <c r="M24825" s="5">
        <v>647</v>
      </c>
      <c r="N24825" s="5">
        <v>663</v>
      </c>
      <c r="O24825" s="5" t="s">
        <v>22</v>
      </c>
      <c r="P24825" s="15" t="s">
        <v>418061</v>
      </c>
    </row>
    <row r="24826" spans="1:16">
      <c r="A24826" s="2" t="s">
        <v>73220</v>
      </c>
      <c r="B24826" s="2" t="s">
        <v>73196</v>
      </c>
      <c r="C24826" s="2" t="s">
        <v>73197</v>
      </c>
      <c r="D24826" s="5" t="s">
        <v>22</v>
      </c>
      <c r="E24826" s="5">
        <v>49.11</v>
      </c>
      <c r="F24826" s="5">
        <v>1677.8824</v>
      </c>
      <c r="G24826" s="5">
        <v>-3.8</v>
      </c>
      <c r="H24826" s="5">
        <v>560.29930000000002</v>
      </c>
      <c r="I24826" s="5">
        <v>3</v>
      </c>
      <c r="J24826" s="5">
        <v>405.51</v>
      </c>
      <c r="K24826" s="5" t="s">
        <v>73198</v>
      </c>
      <c r="L24826" s="5">
        <v>5</v>
      </c>
      <c r="M24826" s="5">
        <v>251</v>
      </c>
      <c r="N24826" s="5">
        <v>265</v>
      </c>
      <c r="O24826" s="5" t="s">
        <v>22</v>
      </c>
      <c r="P24826" s="15" t="s">
        <v>418061</v>
      </c>
    </row>
    <row r="24827" spans="1:16">
      <c r="A24827" s="2" t="s">
        <v>73220</v>
      </c>
      <c r="B24827" s="2" t="s">
        <v>73199</v>
      </c>
      <c r="C24827" s="2" t="s">
        <v>73200</v>
      </c>
      <c r="D24827" s="5" t="s">
        <v>22</v>
      </c>
      <c r="E24827" s="5">
        <v>46.63</v>
      </c>
      <c r="F24827" s="5">
        <v>1748.8522</v>
      </c>
      <c r="G24827" s="5">
        <v>-9.1</v>
      </c>
      <c r="H24827" s="5">
        <v>875.42539999999997</v>
      </c>
      <c r="I24827" s="5">
        <v>2</v>
      </c>
      <c r="J24827" s="5">
        <v>586.53</v>
      </c>
      <c r="K24827" s="5" t="s">
        <v>73201</v>
      </c>
      <c r="L24827" s="5">
        <v>1</v>
      </c>
      <c r="M24827" s="5">
        <v>363</v>
      </c>
      <c r="N24827" s="5">
        <v>376</v>
      </c>
      <c r="O24827" s="5" t="s">
        <v>22</v>
      </c>
      <c r="P24827" s="15" t="s">
        <v>418061</v>
      </c>
    </row>
    <row r="24828" spans="1:16">
      <c r="A24828" s="2" t="s">
        <v>73220</v>
      </c>
      <c r="B24828" s="2" t="s">
        <v>73202</v>
      </c>
      <c r="C24828" s="2" t="s">
        <v>73203</v>
      </c>
      <c r="D24828" s="5" t="s">
        <v>22</v>
      </c>
      <c r="E24828" s="5">
        <v>42.26</v>
      </c>
      <c r="F24828" s="5">
        <v>2120.0691000000002</v>
      </c>
      <c r="G24828" s="5">
        <v>-6.6</v>
      </c>
      <c r="H24828" s="5">
        <v>707.69230000000005</v>
      </c>
      <c r="I24828" s="5">
        <v>3</v>
      </c>
      <c r="J24828" s="5">
        <v>545.03</v>
      </c>
      <c r="K24828" s="5" t="s">
        <v>73204</v>
      </c>
      <c r="L24828" s="5">
        <v>3</v>
      </c>
      <c r="M24828" s="5">
        <v>359</v>
      </c>
      <c r="N24828" s="5">
        <v>376</v>
      </c>
      <c r="O24828" s="5" t="s">
        <v>22</v>
      </c>
      <c r="P24828" s="15" t="s">
        <v>418061</v>
      </c>
    </row>
    <row r="24829" spans="1:16">
      <c r="A24829" s="2" t="s">
        <v>73220</v>
      </c>
      <c r="B24829" s="2" t="s">
        <v>73205</v>
      </c>
      <c r="C24829" s="2" t="s">
        <v>73206</v>
      </c>
      <c r="D24829" s="5" t="s">
        <v>22</v>
      </c>
      <c r="E24829" s="5">
        <v>38.619999999999997</v>
      </c>
      <c r="F24829" s="5">
        <v>1375.8074999999999</v>
      </c>
      <c r="G24829" s="5">
        <v>-4.5999999999999996</v>
      </c>
      <c r="H24829" s="5">
        <v>688.90779999999995</v>
      </c>
      <c r="I24829" s="5">
        <v>2</v>
      </c>
      <c r="J24829" s="5">
        <v>618.12</v>
      </c>
      <c r="K24829" s="5" t="s">
        <v>73207</v>
      </c>
      <c r="L24829" s="5">
        <v>2</v>
      </c>
      <c r="M24829" s="5">
        <v>508</v>
      </c>
      <c r="N24829" s="5">
        <v>519</v>
      </c>
      <c r="O24829" s="5" t="s">
        <v>22</v>
      </c>
      <c r="P24829" s="15" t="s">
        <v>418061</v>
      </c>
    </row>
    <row r="24830" spans="1:16">
      <c r="A24830" s="2" t="s">
        <v>73220</v>
      </c>
      <c r="B24830" s="2" t="s">
        <v>73208</v>
      </c>
      <c r="C24830" s="2" t="s">
        <v>73209</v>
      </c>
      <c r="D24830" s="5" t="s">
        <v>22</v>
      </c>
      <c r="E24830" s="5">
        <v>36.69</v>
      </c>
      <c r="F24830" s="5">
        <v>1640.8232</v>
      </c>
      <c r="G24830" s="5">
        <v>-5.0999999999999996</v>
      </c>
      <c r="H24830" s="5">
        <v>821.41470000000004</v>
      </c>
      <c r="I24830" s="5">
        <v>2</v>
      </c>
      <c r="J24830" s="5">
        <v>440.65</v>
      </c>
      <c r="K24830" s="5" t="s">
        <v>73210</v>
      </c>
      <c r="L24830" s="5">
        <v>2</v>
      </c>
      <c r="M24830" s="5">
        <v>266</v>
      </c>
      <c r="N24830" s="5">
        <v>279</v>
      </c>
      <c r="O24830" s="5" t="s">
        <v>17</v>
      </c>
      <c r="P24830" s="15" t="s">
        <v>418061</v>
      </c>
    </row>
    <row r="24831" spans="1:16">
      <c r="A24831" s="2" t="s">
        <v>73220</v>
      </c>
      <c r="B24831" s="2" t="s">
        <v>73211</v>
      </c>
      <c r="C24831" s="2" t="s">
        <v>73212</v>
      </c>
      <c r="D24831" s="5" t="s">
        <v>22</v>
      </c>
      <c r="E24831" s="5">
        <v>26.12</v>
      </c>
      <c r="F24831" s="5">
        <v>1179.6764000000001</v>
      </c>
      <c r="G24831" s="5">
        <v>-9.5</v>
      </c>
      <c r="H24831" s="5">
        <v>394.22899999999998</v>
      </c>
      <c r="I24831" s="5">
        <v>3</v>
      </c>
      <c r="J24831" s="5">
        <v>313.23</v>
      </c>
      <c r="K24831" s="5" t="s">
        <v>73213</v>
      </c>
      <c r="L24831" s="5">
        <v>7</v>
      </c>
      <c r="M24831" s="5">
        <v>155</v>
      </c>
      <c r="N24831" s="5">
        <v>164</v>
      </c>
      <c r="O24831" s="5" t="s">
        <v>22</v>
      </c>
      <c r="P24831" s="15" t="s">
        <v>418061</v>
      </c>
    </row>
    <row r="24832" spans="1:16">
      <c r="A24832" s="2" t="s">
        <v>73220</v>
      </c>
      <c r="B24832" s="2" t="s">
        <v>73214</v>
      </c>
      <c r="C24832" s="2" t="s">
        <v>73215</v>
      </c>
      <c r="D24832" s="5" t="s">
        <v>22</v>
      </c>
      <c r="E24832" s="5">
        <v>19.68</v>
      </c>
      <c r="F24832" s="5">
        <v>1018.4872</v>
      </c>
      <c r="G24832" s="5">
        <v>-15.5</v>
      </c>
      <c r="H24832" s="5">
        <v>510.24299999999999</v>
      </c>
      <c r="I24832" s="5">
        <v>2</v>
      </c>
      <c r="J24832" s="5">
        <v>311.49</v>
      </c>
      <c r="K24832" s="5" t="s">
        <v>73216</v>
      </c>
      <c r="L24832" s="5">
        <v>1</v>
      </c>
      <c r="M24832" s="5">
        <v>217</v>
      </c>
      <c r="N24832" s="5">
        <v>224</v>
      </c>
      <c r="O24832" s="5" t="s">
        <v>22</v>
      </c>
      <c r="P24832" s="15" t="s">
        <v>418061</v>
      </c>
    </row>
    <row r="24833" spans="1:16">
      <c r="A24833" s="2" t="s">
        <v>73220</v>
      </c>
      <c r="B24833" s="2" t="s">
        <v>73217</v>
      </c>
      <c r="C24833" s="2" t="s">
        <v>73218</v>
      </c>
      <c r="D24833" s="5" t="s">
        <v>22</v>
      </c>
      <c r="E24833" s="5">
        <v>16.79</v>
      </c>
      <c r="F24833" s="5">
        <v>2083.0198</v>
      </c>
      <c r="G24833" s="5">
        <v>-16.8</v>
      </c>
      <c r="H24833" s="5">
        <v>695.33550000000002</v>
      </c>
      <c r="I24833" s="5">
        <v>3</v>
      </c>
      <c r="J24833" s="5">
        <v>515.29</v>
      </c>
      <c r="K24833" s="5" t="s">
        <v>73219</v>
      </c>
      <c r="L24833" s="5">
        <v>1</v>
      </c>
      <c r="M24833" s="5">
        <v>434</v>
      </c>
      <c r="N24833" s="5">
        <v>450</v>
      </c>
      <c r="O24833" s="5" t="s">
        <v>22</v>
      </c>
      <c r="P24833" s="15" t="s">
        <v>418061</v>
      </c>
    </row>
    <row r="24834" spans="1:16">
      <c r="A24834" s="2" t="s">
        <v>43437</v>
      </c>
      <c r="B24834" s="2" t="s">
        <v>43438</v>
      </c>
      <c r="C24834" s="2" t="s">
        <v>43439</v>
      </c>
      <c r="D24834" s="5" t="s">
        <v>22</v>
      </c>
      <c r="E24834" s="5">
        <v>79.709999999999994</v>
      </c>
      <c r="F24834" s="5">
        <v>2370.0626999999999</v>
      </c>
      <c r="G24834" s="5">
        <v>3.3</v>
      </c>
      <c r="H24834" s="5">
        <v>791.0308</v>
      </c>
      <c r="I24834" s="5">
        <v>3</v>
      </c>
      <c r="J24834" s="5">
        <v>593.62</v>
      </c>
      <c r="K24834" s="5" t="s">
        <v>43440</v>
      </c>
      <c r="L24834" s="5">
        <v>14</v>
      </c>
      <c r="M24834" s="5">
        <v>32</v>
      </c>
      <c r="N24834" s="5">
        <v>50</v>
      </c>
      <c r="O24834" s="5" t="s">
        <v>17</v>
      </c>
      <c r="P24834" s="15" t="s">
        <v>418061</v>
      </c>
    </row>
    <row r="24835" spans="1:16">
      <c r="A24835" s="2" t="s">
        <v>43437</v>
      </c>
      <c r="B24835" s="2" t="s">
        <v>43441</v>
      </c>
      <c r="C24835" s="2" t="s">
        <v>43442</v>
      </c>
      <c r="D24835" s="5" t="s">
        <v>22</v>
      </c>
      <c r="E24835" s="5">
        <v>78.98</v>
      </c>
      <c r="F24835" s="5">
        <v>2387.0093000000002</v>
      </c>
      <c r="G24835" s="5">
        <v>3.3</v>
      </c>
      <c r="H24835" s="5">
        <v>796.67970000000003</v>
      </c>
      <c r="I24835" s="5">
        <v>3</v>
      </c>
      <c r="J24835" s="5">
        <v>433.46</v>
      </c>
      <c r="K24835" s="5" t="s">
        <v>43443</v>
      </c>
      <c r="L24835" s="5">
        <v>5</v>
      </c>
      <c r="M24835" s="5">
        <v>112</v>
      </c>
      <c r="N24835" s="5">
        <v>130</v>
      </c>
      <c r="O24835" s="5" t="s">
        <v>17</v>
      </c>
      <c r="P24835" s="15" t="s">
        <v>418061</v>
      </c>
    </row>
    <row r="24836" spans="1:16">
      <c r="A24836" s="2" t="s">
        <v>43437</v>
      </c>
      <c r="B24836" s="2" t="s">
        <v>43444</v>
      </c>
      <c r="C24836" s="2" t="s">
        <v>43445</v>
      </c>
      <c r="D24836" s="5" t="s">
        <v>22</v>
      </c>
      <c r="E24836" s="5">
        <v>74.36</v>
      </c>
      <c r="F24836" s="5">
        <v>1610.7938999999999</v>
      </c>
      <c r="G24836" s="5">
        <v>1.2</v>
      </c>
      <c r="H24836" s="5">
        <v>806.40520000000004</v>
      </c>
      <c r="I24836" s="5">
        <v>2</v>
      </c>
      <c r="J24836" s="5">
        <v>544.54</v>
      </c>
      <c r="K24836" s="5" t="s">
        <v>43446</v>
      </c>
      <c r="L24836" s="5">
        <v>26</v>
      </c>
      <c r="M24836" s="5">
        <v>98</v>
      </c>
      <c r="N24836" s="5">
        <v>111</v>
      </c>
      <c r="O24836" s="5" t="s">
        <v>22</v>
      </c>
      <c r="P24836" s="15" t="s">
        <v>418061</v>
      </c>
    </row>
    <row r="24837" spans="1:16">
      <c r="A24837" s="2" t="s">
        <v>43437</v>
      </c>
      <c r="B24837" s="2" t="s">
        <v>43447</v>
      </c>
      <c r="C24837" s="2" t="s">
        <v>43448</v>
      </c>
      <c r="D24837" s="5" t="s">
        <v>22</v>
      </c>
      <c r="E24837" s="5">
        <v>70.69</v>
      </c>
      <c r="F24837" s="5">
        <v>1208.5461</v>
      </c>
      <c r="G24837" s="5">
        <v>4</v>
      </c>
      <c r="H24837" s="5">
        <v>605.28279999999995</v>
      </c>
      <c r="I24837" s="5">
        <v>2</v>
      </c>
      <c r="J24837" s="5">
        <v>224.81</v>
      </c>
      <c r="K24837" s="5" t="s">
        <v>43449</v>
      </c>
      <c r="L24837" s="5">
        <v>9</v>
      </c>
      <c r="M24837" s="5">
        <v>66</v>
      </c>
      <c r="N24837" s="5">
        <v>76</v>
      </c>
      <c r="O24837" s="5" t="s">
        <v>22</v>
      </c>
      <c r="P24837" s="15" t="s">
        <v>418061</v>
      </c>
    </row>
    <row r="24838" spans="1:16">
      <c r="A24838" s="2" t="s">
        <v>43437</v>
      </c>
      <c r="B24838" s="2" t="s">
        <v>43450</v>
      </c>
      <c r="C24838" s="2" t="s">
        <v>43451</v>
      </c>
      <c r="D24838" s="5" t="s">
        <v>22</v>
      </c>
      <c r="E24838" s="5">
        <v>69.25</v>
      </c>
      <c r="F24838" s="5">
        <v>1080.5238999999999</v>
      </c>
      <c r="G24838" s="5">
        <v>-1.2</v>
      </c>
      <c r="H24838" s="5">
        <v>541.26859999999999</v>
      </c>
      <c r="I24838" s="5">
        <v>2</v>
      </c>
      <c r="J24838" s="5">
        <v>358.57</v>
      </c>
      <c r="K24838" s="5" t="s">
        <v>43452</v>
      </c>
      <c r="L24838" s="5">
        <v>24</v>
      </c>
      <c r="M24838" s="5">
        <v>89</v>
      </c>
      <c r="N24838" s="5">
        <v>97</v>
      </c>
      <c r="O24838" s="5" t="s">
        <v>22</v>
      </c>
      <c r="P24838" s="15" t="s">
        <v>418061</v>
      </c>
    </row>
    <row r="24839" spans="1:16">
      <c r="A24839" s="2" t="s">
        <v>43437</v>
      </c>
      <c r="B24839" s="2" t="s">
        <v>43453</v>
      </c>
      <c r="C24839" s="2" t="s">
        <v>43454</v>
      </c>
      <c r="D24839" s="5" t="s">
        <v>22</v>
      </c>
      <c r="E24839" s="5">
        <v>67.44</v>
      </c>
      <c r="F24839" s="5">
        <v>1362.6990000000001</v>
      </c>
      <c r="G24839" s="5">
        <v>-4.8</v>
      </c>
      <c r="H24839" s="5">
        <v>455.23809999999997</v>
      </c>
      <c r="I24839" s="5">
        <v>3</v>
      </c>
      <c r="J24839" s="5">
        <v>167.11</v>
      </c>
      <c r="K24839" s="5" t="s">
        <v>43455</v>
      </c>
      <c r="L24839" s="5">
        <v>4</v>
      </c>
      <c r="M24839" s="5">
        <v>131</v>
      </c>
      <c r="N24839" s="5">
        <v>143</v>
      </c>
      <c r="O24839" s="5" t="s">
        <v>22</v>
      </c>
      <c r="P24839" s="15" t="s">
        <v>418061</v>
      </c>
    </row>
    <row r="24840" spans="1:16">
      <c r="A24840" s="2" t="s">
        <v>43437</v>
      </c>
      <c r="B24840" s="2" t="s">
        <v>43456</v>
      </c>
      <c r="C24840" s="2" t="s">
        <v>43457</v>
      </c>
      <c r="D24840" s="5" t="s">
        <v>22</v>
      </c>
      <c r="E24840" s="5">
        <v>66.5</v>
      </c>
      <c r="F24840" s="5">
        <v>1134.5153</v>
      </c>
      <c r="G24840" s="5">
        <v>-5.2</v>
      </c>
      <c r="H24840" s="5">
        <v>568.26199999999994</v>
      </c>
      <c r="I24840" s="5">
        <v>2</v>
      </c>
      <c r="J24840" s="5">
        <v>54.39</v>
      </c>
      <c r="K24840" s="5" t="s">
        <v>43458</v>
      </c>
      <c r="L24840" s="5">
        <v>2</v>
      </c>
      <c r="M24840" s="5">
        <v>134</v>
      </c>
      <c r="N24840" s="5">
        <v>144</v>
      </c>
      <c r="O24840" s="5" t="s">
        <v>22</v>
      </c>
      <c r="P24840" s="15" t="s">
        <v>418061</v>
      </c>
    </row>
    <row r="24841" spans="1:16">
      <c r="A24841" s="2" t="s">
        <v>43437</v>
      </c>
      <c r="B24841" s="2" t="s">
        <v>43459</v>
      </c>
      <c r="C24841" s="2" t="s">
        <v>43460</v>
      </c>
      <c r="D24841" s="5" t="s">
        <v>22</v>
      </c>
      <c r="E24841" s="5">
        <v>65.25</v>
      </c>
      <c r="F24841" s="5">
        <v>1432.6405</v>
      </c>
      <c r="G24841" s="5">
        <v>0.7</v>
      </c>
      <c r="H24841" s="5">
        <v>717.32809999999995</v>
      </c>
      <c r="I24841" s="5">
        <v>2</v>
      </c>
      <c r="J24841" s="5">
        <v>403.07</v>
      </c>
      <c r="K24841" s="5" t="s">
        <v>43461</v>
      </c>
      <c r="L24841" s="5">
        <v>15</v>
      </c>
      <c r="M24841" s="5">
        <v>119</v>
      </c>
      <c r="N24841" s="5">
        <v>130</v>
      </c>
      <c r="O24841" s="5" t="s">
        <v>17</v>
      </c>
      <c r="P24841" s="15" t="s">
        <v>418061</v>
      </c>
    </row>
    <row r="24842" spans="1:16">
      <c r="A24842" s="2" t="s">
        <v>43437</v>
      </c>
      <c r="B24842" s="2" t="s">
        <v>43462</v>
      </c>
      <c r="C24842" s="2" t="s">
        <v>43463</v>
      </c>
      <c r="D24842" s="5" t="s">
        <v>22</v>
      </c>
      <c r="E24842" s="5">
        <v>63.64</v>
      </c>
      <c r="F24842" s="5">
        <v>1477.8214</v>
      </c>
      <c r="G24842" s="5">
        <v>1.8</v>
      </c>
      <c r="H24842" s="5">
        <v>739.91930000000002</v>
      </c>
      <c r="I24842" s="5">
        <v>2</v>
      </c>
      <c r="J24842" s="5">
        <v>609.48</v>
      </c>
      <c r="K24842" s="5" t="s">
        <v>43464</v>
      </c>
      <c r="L24842" s="5">
        <v>5</v>
      </c>
      <c r="M24842" s="5">
        <v>77</v>
      </c>
      <c r="N24842" s="5">
        <v>88</v>
      </c>
      <c r="O24842" s="5" t="s">
        <v>17</v>
      </c>
      <c r="P24842" s="15" t="s">
        <v>418061</v>
      </c>
    </row>
    <row r="24843" spans="1:16">
      <c r="A24843" s="2" t="s">
        <v>43437</v>
      </c>
      <c r="B24843" s="2" t="s">
        <v>43465</v>
      </c>
      <c r="C24843" s="2" t="s">
        <v>43466</v>
      </c>
      <c r="D24843" s="5" t="s">
        <v>22</v>
      </c>
      <c r="E24843" s="5">
        <v>60.73</v>
      </c>
      <c r="F24843" s="5">
        <v>1476.7419</v>
      </c>
      <c r="G24843" s="5">
        <v>-4.4000000000000004</v>
      </c>
      <c r="H24843" s="5">
        <v>493.25240000000002</v>
      </c>
      <c r="I24843" s="5">
        <v>3</v>
      </c>
      <c r="J24843" s="5">
        <v>165.75</v>
      </c>
      <c r="K24843" s="5" t="s">
        <v>43467</v>
      </c>
      <c r="L24843" s="5">
        <v>2</v>
      </c>
      <c r="M24843" s="5">
        <v>131</v>
      </c>
      <c r="N24843" s="5">
        <v>144</v>
      </c>
      <c r="O24843" s="5" t="s">
        <v>22</v>
      </c>
      <c r="P24843" s="15" t="s">
        <v>418061</v>
      </c>
    </row>
    <row r="24844" spans="1:16">
      <c r="A24844" s="2" t="s">
        <v>43437</v>
      </c>
      <c r="B24844" s="2" t="s">
        <v>43468</v>
      </c>
      <c r="C24844" s="2" t="s">
        <v>43469</v>
      </c>
      <c r="D24844" s="5" t="s">
        <v>22</v>
      </c>
      <c r="E24844" s="5">
        <v>60.25</v>
      </c>
      <c r="F24844" s="5">
        <v>1346.6869999999999</v>
      </c>
      <c r="G24844" s="5">
        <v>1.9</v>
      </c>
      <c r="H24844" s="5">
        <v>674.35209999999995</v>
      </c>
      <c r="I24844" s="5">
        <v>2</v>
      </c>
      <c r="J24844" s="5">
        <v>583.34</v>
      </c>
      <c r="K24844" s="5" t="s">
        <v>43470</v>
      </c>
      <c r="L24844" s="5">
        <v>38</v>
      </c>
      <c r="M24844" s="5">
        <v>54</v>
      </c>
      <c r="N24844" s="5">
        <v>65</v>
      </c>
      <c r="O24844" s="5" t="s">
        <v>22</v>
      </c>
      <c r="P24844" s="15" t="s">
        <v>418061</v>
      </c>
    </row>
    <row r="24845" spans="1:16">
      <c r="A24845" s="2" t="s">
        <v>43437</v>
      </c>
      <c r="B24845" s="2" t="s">
        <v>43471</v>
      </c>
      <c r="C24845" s="2" t="s">
        <v>43472</v>
      </c>
      <c r="D24845" s="5" t="s">
        <v>22</v>
      </c>
      <c r="E24845" s="5">
        <v>58.63</v>
      </c>
      <c r="F24845" s="5">
        <v>1312.5605</v>
      </c>
      <c r="G24845" s="5">
        <v>-2.2000000000000002</v>
      </c>
      <c r="H24845" s="5">
        <v>657.28610000000003</v>
      </c>
      <c r="I24845" s="5">
        <v>2</v>
      </c>
      <c r="J24845" s="5">
        <v>212.35</v>
      </c>
      <c r="K24845" s="5" t="s">
        <v>43473</v>
      </c>
      <c r="L24845" s="5">
        <v>6</v>
      </c>
      <c r="M24845" s="5">
        <v>21</v>
      </c>
      <c r="N24845" s="5">
        <v>31</v>
      </c>
      <c r="O24845" s="5" t="s">
        <v>17</v>
      </c>
      <c r="P24845" s="15" t="s">
        <v>418061</v>
      </c>
    </row>
    <row r="24846" spans="1:16">
      <c r="A24846" s="2" t="s">
        <v>43437</v>
      </c>
      <c r="B24846" s="2" t="s">
        <v>43474</v>
      </c>
      <c r="C24846" s="2" t="s">
        <v>43475</v>
      </c>
      <c r="D24846" s="5" t="s">
        <v>22</v>
      </c>
      <c r="E24846" s="5">
        <v>53.12</v>
      </c>
      <c r="F24846" s="5">
        <v>1020.4724</v>
      </c>
      <c r="G24846" s="5">
        <v>-6</v>
      </c>
      <c r="H24846" s="5">
        <v>511.24040000000002</v>
      </c>
      <c r="I24846" s="5">
        <v>2</v>
      </c>
      <c r="J24846" s="5">
        <v>54.57</v>
      </c>
      <c r="K24846" s="5" t="s">
        <v>43476</v>
      </c>
      <c r="L24846" s="5">
        <v>1</v>
      </c>
      <c r="M24846" s="5">
        <v>134</v>
      </c>
      <c r="N24846" s="5">
        <v>143</v>
      </c>
      <c r="O24846" s="5" t="s">
        <v>22</v>
      </c>
      <c r="P24846" s="15" t="s">
        <v>418061</v>
      </c>
    </row>
    <row r="24847" spans="1:16">
      <c r="A24847" s="2" t="s">
        <v>43437</v>
      </c>
      <c r="B24847" s="2" t="s">
        <v>43477</v>
      </c>
      <c r="C24847" s="2" t="s">
        <v>43478</v>
      </c>
      <c r="D24847" s="5" t="s">
        <v>22</v>
      </c>
      <c r="E24847" s="5">
        <v>52.94</v>
      </c>
      <c r="F24847" s="5">
        <v>1195.5872999999999</v>
      </c>
      <c r="G24847" s="5">
        <v>-3.5</v>
      </c>
      <c r="H24847" s="5">
        <v>598.79880000000003</v>
      </c>
      <c r="I24847" s="5">
        <v>2</v>
      </c>
      <c r="J24847" s="5">
        <v>449.36</v>
      </c>
      <c r="K24847" s="5" t="s">
        <v>43479</v>
      </c>
      <c r="L24847" s="5">
        <v>2</v>
      </c>
      <c r="M24847" s="5">
        <v>102</v>
      </c>
      <c r="N24847" s="5">
        <v>111</v>
      </c>
      <c r="O24847" s="5" t="s">
        <v>22</v>
      </c>
      <c r="P24847" s="15" t="s">
        <v>418061</v>
      </c>
    </row>
    <row r="24848" spans="1:16">
      <c r="A24848" s="2" t="s">
        <v>43437</v>
      </c>
      <c r="B24848" s="2" t="s">
        <v>43480</v>
      </c>
      <c r="C24848" s="2" t="s">
        <v>43481</v>
      </c>
      <c r="D24848" s="5" t="s">
        <v>22</v>
      </c>
      <c r="E24848" s="5">
        <v>50.08</v>
      </c>
      <c r="F24848" s="5">
        <v>974.44569999999999</v>
      </c>
      <c r="G24848" s="5">
        <v>-6.3</v>
      </c>
      <c r="H24848" s="5">
        <v>488.22710000000001</v>
      </c>
      <c r="I24848" s="5">
        <v>2</v>
      </c>
      <c r="J24848" s="5">
        <v>149.88</v>
      </c>
      <c r="K24848" s="5" t="s">
        <v>43482</v>
      </c>
      <c r="L24848" s="5">
        <v>1</v>
      </c>
      <c r="M24848" s="5">
        <v>68</v>
      </c>
      <c r="N24848" s="5">
        <v>76</v>
      </c>
      <c r="O24848" s="5" t="s">
        <v>22</v>
      </c>
      <c r="P24848" s="15" t="s">
        <v>418061</v>
      </c>
    </row>
    <row r="24849" spans="1:16">
      <c r="A24849" s="2" t="s">
        <v>43437</v>
      </c>
      <c r="B24849" s="2" t="s">
        <v>43483</v>
      </c>
      <c r="C24849" s="2" t="s">
        <v>43484</v>
      </c>
      <c r="D24849" s="5" t="s">
        <v>22</v>
      </c>
      <c r="E24849" s="5">
        <v>43.28</v>
      </c>
      <c r="F24849" s="5">
        <v>972.37929999999994</v>
      </c>
      <c r="G24849" s="5">
        <v>-7</v>
      </c>
      <c r="H24849" s="5">
        <v>487.19349999999997</v>
      </c>
      <c r="I24849" s="5">
        <v>2</v>
      </c>
      <c r="J24849" s="5">
        <v>155.88999999999999</v>
      </c>
      <c r="K24849" s="5" t="s">
        <v>43485</v>
      </c>
      <c r="L24849" s="5">
        <v>5</v>
      </c>
      <c r="M24849" s="5">
        <v>112</v>
      </c>
      <c r="N24849" s="5">
        <v>118</v>
      </c>
      <c r="O24849" s="5" t="s">
        <v>17</v>
      </c>
      <c r="P24849" s="15" t="s">
        <v>418061</v>
      </c>
    </row>
    <row r="24850" spans="1:16">
      <c r="A24850" s="2" t="s">
        <v>43437</v>
      </c>
      <c r="B24850" s="2" t="s">
        <v>43486</v>
      </c>
      <c r="C24850" s="2" t="s">
        <v>43487</v>
      </c>
      <c r="D24850" s="5" t="s">
        <v>22</v>
      </c>
      <c r="E24850" s="5">
        <v>36.18</v>
      </c>
      <c r="F24850" s="5">
        <v>1098.5345</v>
      </c>
      <c r="G24850" s="5">
        <v>-2.8</v>
      </c>
      <c r="H24850" s="5">
        <v>550.27300000000002</v>
      </c>
      <c r="I24850" s="5">
        <v>2</v>
      </c>
      <c r="J24850" s="5">
        <v>433.69</v>
      </c>
      <c r="K24850" s="5" t="s">
        <v>43488</v>
      </c>
      <c r="L24850" s="5">
        <v>1</v>
      </c>
      <c r="M24850" s="5">
        <v>103</v>
      </c>
      <c r="N24850" s="5">
        <v>111</v>
      </c>
      <c r="O24850" s="5" t="s">
        <v>22</v>
      </c>
      <c r="P24850" s="15" t="s">
        <v>418061</v>
      </c>
    </row>
    <row r="24851" spans="1:16">
      <c r="A24851" s="2" t="s">
        <v>43437</v>
      </c>
      <c r="B24851" s="2" t="s">
        <v>43489</v>
      </c>
      <c r="C24851" s="2" t="s">
        <v>43490</v>
      </c>
      <c r="D24851" s="5" t="s">
        <v>22</v>
      </c>
      <c r="E24851" s="5">
        <v>26.27</v>
      </c>
      <c r="F24851" s="5">
        <v>1011.5025000000001</v>
      </c>
      <c r="G24851" s="5">
        <v>-3</v>
      </c>
      <c r="H24851" s="5">
        <v>506.75700000000001</v>
      </c>
      <c r="I24851" s="5">
        <v>2</v>
      </c>
      <c r="J24851" s="5">
        <v>431.36</v>
      </c>
      <c r="K24851" s="5" t="s">
        <v>43491</v>
      </c>
      <c r="L24851" s="5">
        <v>2</v>
      </c>
      <c r="M24851" s="5">
        <v>104</v>
      </c>
      <c r="N24851" s="5">
        <v>111</v>
      </c>
      <c r="O24851" s="5" t="s">
        <v>22</v>
      </c>
      <c r="P24851" s="15" t="s">
        <v>418061</v>
      </c>
    </row>
    <row r="24852" spans="1:16">
      <c r="A24852" s="2" t="s">
        <v>43437</v>
      </c>
      <c r="B24852" s="2" t="s">
        <v>43492</v>
      </c>
      <c r="C24852" s="2" t="s">
        <v>43493</v>
      </c>
      <c r="D24852" s="5" t="s">
        <v>22</v>
      </c>
      <c r="E24852" s="5">
        <v>18.600000000000001</v>
      </c>
      <c r="F24852" s="5">
        <v>859.41880000000003</v>
      </c>
      <c r="G24852" s="5">
        <v>-13.3</v>
      </c>
      <c r="H24852" s="5">
        <v>430.71089999999998</v>
      </c>
      <c r="I24852" s="5">
        <v>2</v>
      </c>
      <c r="J24852" s="5">
        <v>110.05</v>
      </c>
      <c r="K24852" s="5" t="s">
        <v>43494</v>
      </c>
      <c r="L24852" s="5">
        <v>1</v>
      </c>
      <c r="M24852" s="5">
        <v>69</v>
      </c>
      <c r="N24852" s="5">
        <v>76</v>
      </c>
      <c r="O24852" s="5" t="s">
        <v>22</v>
      </c>
      <c r="P24852" s="15" t="s">
        <v>418061</v>
      </c>
    </row>
    <row r="24853" spans="1:16">
      <c r="A24853" s="2" t="s">
        <v>43437</v>
      </c>
      <c r="B24853" s="2" t="s">
        <v>43495</v>
      </c>
      <c r="C24853" s="2" t="s">
        <v>43496</v>
      </c>
      <c r="D24853" s="5" t="s">
        <v>22</v>
      </c>
      <c r="E24853" s="5">
        <v>17.53</v>
      </c>
      <c r="F24853" s="5">
        <v>1043.5287000000001</v>
      </c>
      <c r="G24853" s="5">
        <v>-4.5999999999999996</v>
      </c>
      <c r="H24853" s="5">
        <v>522.76919999999996</v>
      </c>
      <c r="I24853" s="5">
        <v>2</v>
      </c>
      <c r="J24853" s="5">
        <v>406.2</v>
      </c>
      <c r="K24853" s="5" t="s">
        <v>43497</v>
      </c>
      <c r="L24853" s="5">
        <v>1</v>
      </c>
      <c r="M24853" s="5">
        <v>57</v>
      </c>
      <c r="N24853" s="5">
        <v>65</v>
      </c>
      <c r="O24853" s="5" t="s">
        <v>22</v>
      </c>
      <c r="P24853" s="15" t="s">
        <v>418061</v>
      </c>
    </row>
    <row r="24854" spans="1:16">
      <c r="A24854" s="2" t="s">
        <v>101311</v>
      </c>
      <c r="B24854" s="2" t="s">
        <v>101312</v>
      </c>
      <c r="C24854" s="2" t="s">
        <v>101313</v>
      </c>
      <c r="D24854" s="5" t="s">
        <v>22</v>
      </c>
      <c r="E24854" s="5">
        <v>48.28</v>
      </c>
      <c r="F24854" s="5">
        <v>1561.7656999999999</v>
      </c>
      <c r="G24854" s="5">
        <v>-13.8</v>
      </c>
      <c r="H24854" s="5">
        <v>781.87940000000003</v>
      </c>
      <c r="I24854" s="5">
        <v>2</v>
      </c>
      <c r="J24854" s="5">
        <v>521</v>
      </c>
      <c r="K24854" s="5" t="s">
        <v>101314</v>
      </c>
      <c r="L24854" s="5">
        <v>1</v>
      </c>
      <c r="M24854" s="5">
        <v>255</v>
      </c>
      <c r="N24854" s="5">
        <v>267</v>
      </c>
      <c r="O24854" s="5" t="s">
        <v>17</v>
      </c>
      <c r="P24854" s="15" t="s">
        <v>418061</v>
      </c>
    </row>
    <row r="24855" spans="1:16">
      <c r="A24855" s="2" t="s">
        <v>101311</v>
      </c>
      <c r="B24855" s="2" t="s">
        <v>101315</v>
      </c>
      <c r="C24855" s="2" t="s">
        <v>101316</v>
      </c>
      <c r="D24855" s="5" t="s">
        <v>22</v>
      </c>
      <c r="E24855" s="5">
        <v>46.15</v>
      </c>
      <c r="F24855" s="5">
        <v>2281.1662999999999</v>
      </c>
      <c r="G24855" s="5">
        <v>0.3</v>
      </c>
      <c r="H24855" s="5">
        <v>761.39620000000002</v>
      </c>
      <c r="I24855" s="5">
        <v>3</v>
      </c>
      <c r="J24855" s="5">
        <v>724.03</v>
      </c>
      <c r="K24855" s="5" t="s">
        <v>101317</v>
      </c>
      <c r="L24855" s="5">
        <v>2</v>
      </c>
      <c r="M24855" s="5">
        <v>172</v>
      </c>
      <c r="N24855" s="5">
        <v>192</v>
      </c>
      <c r="O24855" s="5" t="s">
        <v>22</v>
      </c>
      <c r="P24855" s="15" t="s">
        <v>418061</v>
      </c>
    </row>
    <row r="24856" spans="1:16">
      <c r="A24856" s="2" t="s">
        <v>101311</v>
      </c>
      <c r="B24856" s="2" t="s">
        <v>101318</v>
      </c>
      <c r="C24856" s="2" t="s">
        <v>101319</v>
      </c>
      <c r="D24856" s="5" t="s">
        <v>22</v>
      </c>
      <c r="E24856" s="5">
        <v>18.739999999999998</v>
      </c>
      <c r="F24856" s="5">
        <v>732.36540000000002</v>
      </c>
      <c r="G24856" s="5">
        <v>-17.5</v>
      </c>
      <c r="H24856" s="5">
        <v>367.18360000000001</v>
      </c>
      <c r="I24856" s="5">
        <v>2</v>
      </c>
      <c r="J24856" s="5">
        <v>60.09</v>
      </c>
      <c r="K24856" s="5" t="s">
        <v>101320</v>
      </c>
      <c r="L24856" s="5">
        <v>1</v>
      </c>
      <c r="M24856" s="5">
        <v>94</v>
      </c>
      <c r="N24856" s="5">
        <v>99</v>
      </c>
      <c r="O24856" s="5" t="s">
        <v>22</v>
      </c>
      <c r="P24856" s="15" t="s">
        <v>418061</v>
      </c>
    </row>
    <row r="24857" spans="1:16">
      <c r="A24857" s="2" t="s">
        <v>90649</v>
      </c>
      <c r="B24857" s="2" t="s">
        <v>90650</v>
      </c>
      <c r="C24857" s="2" t="s">
        <v>90651</v>
      </c>
      <c r="D24857" s="5" t="s">
        <v>22</v>
      </c>
      <c r="E24857" s="5">
        <v>69.02</v>
      </c>
      <c r="F24857" s="5">
        <v>2640.3256999999999</v>
      </c>
      <c r="G24857" s="5">
        <v>2.1</v>
      </c>
      <c r="H24857" s="5">
        <v>881.11770000000001</v>
      </c>
      <c r="I24857" s="5">
        <v>3</v>
      </c>
      <c r="J24857" s="5">
        <v>737.79</v>
      </c>
      <c r="K24857" s="5" t="s">
        <v>90652</v>
      </c>
      <c r="L24857" s="5">
        <v>2</v>
      </c>
      <c r="M24857" s="5">
        <v>267</v>
      </c>
      <c r="N24857" s="5">
        <v>290</v>
      </c>
      <c r="O24857" s="5" t="s">
        <v>22</v>
      </c>
      <c r="P24857" s="15" t="s">
        <v>418061</v>
      </c>
    </row>
    <row r="24858" spans="1:16">
      <c r="A24858" s="2" t="s">
        <v>90649</v>
      </c>
      <c r="B24858" s="2" t="s">
        <v>90653</v>
      </c>
      <c r="C24858" s="2" t="s">
        <v>90654</v>
      </c>
      <c r="D24858" s="5" t="s">
        <v>22</v>
      </c>
      <c r="E24858" s="5">
        <v>53.98</v>
      </c>
      <c r="F24858" s="5">
        <v>1521.6306</v>
      </c>
      <c r="G24858" s="5">
        <v>-0.9</v>
      </c>
      <c r="H24858" s="5">
        <v>761.82190000000003</v>
      </c>
      <c r="I24858" s="5">
        <v>2</v>
      </c>
      <c r="J24858" s="5">
        <v>278.83999999999997</v>
      </c>
      <c r="K24858" s="5" t="s">
        <v>90655</v>
      </c>
      <c r="L24858" s="5">
        <v>7</v>
      </c>
      <c r="M24858" s="5">
        <v>374</v>
      </c>
      <c r="N24858" s="5">
        <v>385</v>
      </c>
      <c r="O24858" s="5" t="s">
        <v>17</v>
      </c>
      <c r="P24858" s="15" t="s">
        <v>418061</v>
      </c>
    </row>
    <row r="24859" spans="1:16">
      <c r="A24859" s="2" t="s">
        <v>90649</v>
      </c>
      <c r="B24859" s="2" t="s">
        <v>90656</v>
      </c>
      <c r="C24859" s="2" t="s">
        <v>90657</v>
      </c>
      <c r="D24859" s="5" t="s">
        <v>22</v>
      </c>
      <c r="E24859" s="5">
        <v>53.5</v>
      </c>
      <c r="F24859" s="5">
        <v>2421.0868999999998</v>
      </c>
      <c r="G24859" s="5">
        <v>-2.6</v>
      </c>
      <c r="H24859" s="5">
        <v>808.03420000000006</v>
      </c>
      <c r="I24859" s="5">
        <v>3</v>
      </c>
      <c r="J24859" s="5">
        <v>567.92999999999995</v>
      </c>
      <c r="K24859" s="5" t="s">
        <v>90658</v>
      </c>
      <c r="L24859" s="5">
        <v>2</v>
      </c>
      <c r="M24859" s="5">
        <v>215</v>
      </c>
      <c r="N24859" s="5">
        <v>235</v>
      </c>
      <c r="O24859" s="5" t="s">
        <v>17</v>
      </c>
      <c r="P24859" s="15" t="s">
        <v>418061</v>
      </c>
    </row>
    <row r="24860" spans="1:16">
      <c r="A24860" s="2" t="s">
        <v>90649</v>
      </c>
      <c r="B24860" s="2" t="s">
        <v>90659</v>
      </c>
      <c r="C24860" s="2" t="s">
        <v>90660</v>
      </c>
      <c r="D24860" s="5" t="s">
        <v>22</v>
      </c>
      <c r="E24860" s="5">
        <v>41.55</v>
      </c>
      <c r="F24860" s="5">
        <v>2405.0918000000001</v>
      </c>
      <c r="G24860" s="5">
        <v>-2.1</v>
      </c>
      <c r="H24860" s="5">
        <v>802.70280000000002</v>
      </c>
      <c r="I24860" s="5">
        <v>3</v>
      </c>
      <c r="J24860" s="5">
        <v>653.22</v>
      </c>
      <c r="K24860" s="5" t="s">
        <v>90661</v>
      </c>
      <c r="L24860" s="5">
        <v>2</v>
      </c>
      <c r="M24860" s="5">
        <v>215</v>
      </c>
      <c r="N24860" s="5">
        <v>235</v>
      </c>
      <c r="O24860" s="5" t="s">
        <v>22</v>
      </c>
      <c r="P24860" s="15" t="s">
        <v>418061</v>
      </c>
    </row>
    <row r="24861" spans="1:16">
      <c r="A24861" s="2" t="s">
        <v>90649</v>
      </c>
      <c r="B24861" s="2" t="s">
        <v>90662</v>
      </c>
      <c r="C24861" s="2" t="s">
        <v>90663</v>
      </c>
      <c r="D24861" s="5" t="s">
        <v>22</v>
      </c>
      <c r="E24861" s="5">
        <v>37.68</v>
      </c>
      <c r="F24861" s="5">
        <v>2292.0381000000002</v>
      </c>
      <c r="G24861" s="5">
        <v>-3.7</v>
      </c>
      <c r="H24861" s="5">
        <v>765.0172</v>
      </c>
      <c r="I24861" s="5">
        <v>3</v>
      </c>
      <c r="J24861" s="5">
        <v>473.89</v>
      </c>
      <c r="K24861" s="5" t="s">
        <v>90664</v>
      </c>
      <c r="L24861" s="5">
        <v>2</v>
      </c>
      <c r="M24861" s="5">
        <v>374</v>
      </c>
      <c r="N24861" s="5">
        <v>392</v>
      </c>
      <c r="O24861" s="5" t="s">
        <v>17</v>
      </c>
      <c r="P24861" s="15" t="s">
        <v>418061</v>
      </c>
    </row>
    <row r="24862" spans="1:16">
      <c r="A24862" s="2" t="s">
        <v>90649</v>
      </c>
      <c r="B24862" s="2" t="s">
        <v>90665</v>
      </c>
      <c r="C24862" s="2" t="s">
        <v>90666</v>
      </c>
      <c r="D24862" s="5" t="s">
        <v>22</v>
      </c>
      <c r="E24862" s="5">
        <v>32</v>
      </c>
      <c r="F24862" s="5">
        <v>1325.7456</v>
      </c>
      <c r="G24862" s="5">
        <v>-5</v>
      </c>
      <c r="H24862" s="5">
        <v>442.9203</v>
      </c>
      <c r="I24862" s="5">
        <v>3</v>
      </c>
      <c r="J24862" s="5">
        <v>417.98</v>
      </c>
      <c r="K24862" s="5" t="s">
        <v>90667</v>
      </c>
      <c r="L24862" s="5">
        <v>3</v>
      </c>
      <c r="M24862" s="5">
        <v>44</v>
      </c>
      <c r="N24862" s="5">
        <v>54</v>
      </c>
      <c r="O24862" s="5" t="s">
        <v>22</v>
      </c>
      <c r="P24862" s="15" t="s">
        <v>418061</v>
      </c>
    </row>
    <row r="24863" spans="1:16">
      <c r="A24863" s="2" t="s">
        <v>90649</v>
      </c>
      <c r="B24863" s="2" t="s">
        <v>90668</v>
      </c>
      <c r="C24863" s="2" t="s">
        <v>90669</v>
      </c>
      <c r="D24863" s="5" t="s">
        <v>22</v>
      </c>
      <c r="E24863" s="5">
        <v>24.1</v>
      </c>
      <c r="F24863" s="5">
        <v>2421.0868999999998</v>
      </c>
      <c r="G24863" s="5">
        <v>-4.2</v>
      </c>
      <c r="H24863" s="5">
        <v>808.03279999999995</v>
      </c>
      <c r="I24863" s="5">
        <v>3</v>
      </c>
      <c r="J24863" s="5">
        <v>615.03</v>
      </c>
      <c r="K24863" s="5" t="s">
        <v>90670</v>
      </c>
      <c r="L24863" s="5">
        <v>1</v>
      </c>
      <c r="M24863" s="5">
        <v>215</v>
      </c>
      <c r="N24863" s="5">
        <v>235</v>
      </c>
      <c r="O24863" s="5" t="s">
        <v>17</v>
      </c>
      <c r="P24863" s="15" t="s">
        <v>418061</v>
      </c>
    </row>
    <row r="24864" spans="1:16">
      <c r="A24864" s="2" t="s">
        <v>90649</v>
      </c>
      <c r="B24864" s="2" t="s">
        <v>90671</v>
      </c>
      <c r="C24864" s="2" t="s">
        <v>90672</v>
      </c>
      <c r="D24864" s="5" t="s">
        <v>22</v>
      </c>
      <c r="E24864" s="5">
        <v>21.78</v>
      </c>
      <c r="F24864" s="5">
        <v>788.41800000000001</v>
      </c>
      <c r="G24864" s="5">
        <v>-7.5</v>
      </c>
      <c r="H24864" s="5">
        <v>395.2133</v>
      </c>
      <c r="I24864" s="5">
        <v>2</v>
      </c>
      <c r="J24864" s="5">
        <v>255.05</v>
      </c>
      <c r="K24864" s="5" t="s">
        <v>90673</v>
      </c>
      <c r="L24864" s="5">
        <v>1</v>
      </c>
      <c r="M24864" s="5">
        <v>386</v>
      </c>
      <c r="N24864" s="5">
        <v>392</v>
      </c>
      <c r="O24864" s="5" t="s">
        <v>22</v>
      </c>
      <c r="P24864" s="15" t="s">
        <v>418061</v>
      </c>
    </row>
    <row r="24865" spans="1:16">
      <c r="A24865" s="2" t="s">
        <v>62201</v>
      </c>
      <c r="B24865" s="2" t="s">
        <v>62202</v>
      </c>
      <c r="C24865" s="2" t="s">
        <v>62203</v>
      </c>
      <c r="D24865" s="5" t="s">
        <v>22</v>
      </c>
      <c r="E24865" s="5">
        <v>75.819999999999993</v>
      </c>
      <c r="F24865" s="5">
        <v>1712.7748999999999</v>
      </c>
      <c r="G24865" s="5">
        <v>3.8</v>
      </c>
      <c r="H24865" s="5">
        <v>857.39790000000005</v>
      </c>
      <c r="I24865" s="5">
        <v>2</v>
      </c>
      <c r="J24865" s="5">
        <v>583.77</v>
      </c>
      <c r="K24865" s="5" t="s">
        <v>62204</v>
      </c>
      <c r="L24865" s="5">
        <v>14</v>
      </c>
      <c r="M24865" s="5">
        <v>59</v>
      </c>
      <c r="N24865" s="5">
        <v>73</v>
      </c>
      <c r="O24865" s="5" t="s">
        <v>22</v>
      </c>
      <c r="P24865" s="15" t="s">
        <v>418061</v>
      </c>
    </row>
    <row r="24866" spans="1:16">
      <c r="A24866" s="2" t="s">
        <v>62201</v>
      </c>
      <c r="B24866" s="2" t="s">
        <v>62205</v>
      </c>
      <c r="C24866" s="2" t="s">
        <v>62206</v>
      </c>
      <c r="D24866" s="5" t="s">
        <v>22</v>
      </c>
      <c r="E24866" s="5">
        <v>69.150000000000006</v>
      </c>
      <c r="F24866" s="5">
        <v>2231.0329999999999</v>
      </c>
      <c r="G24866" s="5">
        <v>1.8</v>
      </c>
      <c r="H24866" s="5">
        <v>558.76649999999995</v>
      </c>
      <c r="I24866" s="5">
        <v>4</v>
      </c>
      <c r="J24866" s="5">
        <v>443.05</v>
      </c>
      <c r="K24866" s="5" t="s">
        <v>62207</v>
      </c>
      <c r="L24866" s="5">
        <v>3</v>
      </c>
      <c r="M24866" s="5">
        <v>35</v>
      </c>
      <c r="N24866" s="5">
        <v>52</v>
      </c>
      <c r="O24866" s="5" t="s">
        <v>17</v>
      </c>
      <c r="P24866" s="15" t="s">
        <v>418061</v>
      </c>
    </row>
    <row r="24867" spans="1:16">
      <c r="A24867" s="2" t="s">
        <v>62201</v>
      </c>
      <c r="B24867" s="2" t="s">
        <v>62208</v>
      </c>
      <c r="C24867" s="2" t="s">
        <v>62209</v>
      </c>
      <c r="D24867" s="5" t="s">
        <v>22</v>
      </c>
      <c r="E24867" s="5">
        <v>68.72</v>
      </c>
      <c r="F24867" s="5">
        <v>1728.7699</v>
      </c>
      <c r="G24867" s="5">
        <v>-0.8</v>
      </c>
      <c r="H24867" s="5">
        <v>865.39149999999995</v>
      </c>
      <c r="I24867" s="5">
        <v>2</v>
      </c>
      <c r="J24867" s="5">
        <v>536.5</v>
      </c>
      <c r="K24867" s="5" t="s">
        <v>62210</v>
      </c>
      <c r="L24867" s="5">
        <v>7</v>
      </c>
      <c r="M24867" s="5">
        <v>59</v>
      </c>
      <c r="N24867" s="5">
        <v>73</v>
      </c>
      <c r="O24867" s="5" t="s">
        <v>17</v>
      </c>
      <c r="P24867" s="15" t="s">
        <v>418061</v>
      </c>
    </row>
    <row r="24868" spans="1:16">
      <c r="A24868" s="2" t="s">
        <v>62201</v>
      </c>
      <c r="B24868" s="2" t="s">
        <v>62211</v>
      </c>
      <c r="C24868" s="2" t="s">
        <v>62212</v>
      </c>
      <c r="D24868" s="5" t="s">
        <v>22</v>
      </c>
      <c r="E24868" s="5">
        <v>66.95</v>
      </c>
      <c r="F24868" s="5">
        <v>1906.9789000000001</v>
      </c>
      <c r="G24868" s="5">
        <v>1.3</v>
      </c>
      <c r="H24868" s="5">
        <v>636.66769999999997</v>
      </c>
      <c r="I24868" s="5">
        <v>3</v>
      </c>
      <c r="J24868" s="5">
        <v>692.89</v>
      </c>
      <c r="K24868" s="5" t="s">
        <v>62213</v>
      </c>
      <c r="L24868" s="5">
        <v>14</v>
      </c>
      <c r="M24868" s="5">
        <v>93</v>
      </c>
      <c r="N24868" s="5">
        <v>108</v>
      </c>
      <c r="O24868" s="5" t="s">
        <v>22</v>
      </c>
      <c r="P24868" s="15" t="s">
        <v>418061</v>
      </c>
    </row>
    <row r="24869" spans="1:16">
      <c r="A24869" s="2" t="s">
        <v>62201</v>
      </c>
      <c r="B24869" s="2" t="s">
        <v>62214</v>
      </c>
      <c r="C24869" s="2" t="s">
        <v>62215</v>
      </c>
      <c r="D24869" s="5" t="s">
        <v>22</v>
      </c>
      <c r="E24869" s="5">
        <v>66.180000000000007</v>
      </c>
      <c r="F24869" s="5">
        <v>1346.6425999999999</v>
      </c>
      <c r="G24869" s="5">
        <v>-2</v>
      </c>
      <c r="H24869" s="5">
        <v>674.32719999999995</v>
      </c>
      <c r="I24869" s="5">
        <v>2</v>
      </c>
      <c r="J24869" s="5">
        <v>192.07</v>
      </c>
      <c r="K24869" s="5" t="s">
        <v>62216</v>
      </c>
      <c r="L24869" s="5">
        <v>5</v>
      </c>
      <c r="M24869" s="5">
        <v>18</v>
      </c>
      <c r="N24869" s="5">
        <v>29</v>
      </c>
      <c r="O24869" s="5" t="s">
        <v>22</v>
      </c>
      <c r="P24869" s="15" t="s">
        <v>418061</v>
      </c>
    </row>
    <row r="24870" spans="1:16">
      <c r="A24870" s="2" t="s">
        <v>62201</v>
      </c>
      <c r="B24870" s="2" t="s">
        <v>62217</v>
      </c>
      <c r="C24870" s="2" t="s">
        <v>62218</v>
      </c>
      <c r="D24870" s="5" t="s">
        <v>22</v>
      </c>
      <c r="E24870" s="5">
        <v>63.25</v>
      </c>
      <c r="F24870" s="5">
        <v>1935.9649999999999</v>
      </c>
      <c r="G24870" s="5">
        <v>-2</v>
      </c>
      <c r="H24870" s="5">
        <v>646.32759999999996</v>
      </c>
      <c r="I24870" s="5">
        <v>3</v>
      </c>
      <c r="J24870" s="5">
        <v>287.60000000000002</v>
      </c>
      <c r="K24870" s="5" t="s">
        <v>62219</v>
      </c>
      <c r="L24870" s="5">
        <v>3</v>
      </c>
      <c r="M24870" s="5">
        <v>18</v>
      </c>
      <c r="N24870" s="5">
        <v>34</v>
      </c>
      <c r="O24870" s="5" t="s">
        <v>22</v>
      </c>
      <c r="P24870" s="15" t="s">
        <v>418061</v>
      </c>
    </row>
    <row r="24871" spans="1:16">
      <c r="A24871" s="2" t="s">
        <v>62201</v>
      </c>
      <c r="B24871" s="2" t="s">
        <v>62220</v>
      </c>
      <c r="C24871" s="2" t="s">
        <v>62221</v>
      </c>
      <c r="D24871" s="5" t="s">
        <v>22</v>
      </c>
      <c r="E24871" s="5">
        <v>62.9</v>
      </c>
      <c r="F24871" s="5">
        <v>1233.6604</v>
      </c>
      <c r="G24871" s="5">
        <v>-1.1000000000000001</v>
      </c>
      <c r="H24871" s="5">
        <v>617.83680000000004</v>
      </c>
      <c r="I24871" s="5">
        <v>2</v>
      </c>
      <c r="J24871" s="5">
        <v>397.02</v>
      </c>
      <c r="K24871" s="5" t="s">
        <v>62222</v>
      </c>
      <c r="L24871" s="5">
        <v>4</v>
      </c>
      <c r="M24871" s="5">
        <v>111</v>
      </c>
      <c r="N24871" s="5">
        <v>121</v>
      </c>
      <c r="O24871" s="5" t="s">
        <v>22</v>
      </c>
      <c r="P24871" s="15" t="s">
        <v>418061</v>
      </c>
    </row>
    <row r="24872" spans="1:16">
      <c r="A24872" s="2" t="s">
        <v>62201</v>
      </c>
      <c r="B24872" s="2" t="s">
        <v>62223</v>
      </c>
      <c r="C24872" s="2" t="s">
        <v>62224</v>
      </c>
      <c r="D24872" s="5" t="s">
        <v>22</v>
      </c>
      <c r="E24872" s="5">
        <v>53.28</v>
      </c>
      <c r="F24872" s="5">
        <v>985.49019999999996</v>
      </c>
      <c r="G24872" s="5">
        <v>-5.8</v>
      </c>
      <c r="H24872" s="5">
        <v>493.74950000000001</v>
      </c>
      <c r="I24872" s="5">
        <v>2</v>
      </c>
      <c r="J24872" s="5">
        <v>120.6</v>
      </c>
      <c r="K24872" s="5" t="s">
        <v>62225</v>
      </c>
      <c r="L24872" s="5">
        <v>4</v>
      </c>
      <c r="M24872" s="5">
        <v>122</v>
      </c>
      <c r="N24872" s="5">
        <v>129</v>
      </c>
      <c r="O24872" s="5" t="s">
        <v>22</v>
      </c>
      <c r="P24872" s="15" t="s">
        <v>418061</v>
      </c>
    </row>
    <row r="24873" spans="1:16">
      <c r="A24873" s="2" t="s">
        <v>62201</v>
      </c>
      <c r="B24873" s="2" t="s">
        <v>62226</v>
      </c>
      <c r="C24873" s="2" t="s">
        <v>62227</v>
      </c>
      <c r="D24873" s="5" t="s">
        <v>22</v>
      </c>
      <c r="E24873" s="5">
        <v>52.95</v>
      </c>
      <c r="F24873" s="5">
        <v>1040.5137999999999</v>
      </c>
      <c r="G24873" s="5">
        <v>-2</v>
      </c>
      <c r="H24873" s="5">
        <v>521.26310000000001</v>
      </c>
      <c r="I24873" s="5">
        <v>2</v>
      </c>
      <c r="J24873" s="5">
        <v>229.76</v>
      </c>
      <c r="K24873" s="5" t="s">
        <v>62228</v>
      </c>
      <c r="L24873" s="5">
        <v>3</v>
      </c>
      <c r="M24873" s="5">
        <v>74</v>
      </c>
      <c r="N24873" s="5">
        <v>82</v>
      </c>
      <c r="O24873" s="5" t="s">
        <v>22</v>
      </c>
      <c r="P24873" s="15" t="s">
        <v>418061</v>
      </c>
    </row>
    <row r="24874" spans="1:16">
      <c r="A24874" s="2" t="s">
        <v>62201</v>
      </c>
      <c r="B24874" s="2" t="s">
        <v>62229</v>
      </c>
      <c r="C24874" s="2" t="s">
        <v>62230</v>
      </c>
      <c r="D24874" s="5" t="s">
        <v>22</v>
      </c>
      <c r="E24874" s="5">
        <v>48.87</v>
      </c>
      <c r="F24874" s="5">
        <v>1089.5315000000001</v>
      </c>
      <c r="G24874" s="5">
        <v>-11.7</v>
      </c>
      <c r="H24874" s="5">
        <v>364.18020000000001</v>
      </c>
      <c r="I24874" s="5">
        <v>3</v>
      </c>
      <c r="J24874" s="5">
        <v>65.92</v>
      </c>
      <c r="K24874" s="5" t="s">
        <v>62231</v>
      </c>
      <c r="L24874" s="5">
        <v>1</v>
      </c>
      <c r="M24874" s="5">
        <v>9</v>
      </c>
      <c r="N24874" s="5">
        <v>17</v>
      </c>
      <c r="O24874" s="5" t="s">
        <v>22</v>
      </c>
      <c r="P24874" s="15" t="s">
        <v>418061</v>
      </c>
    </row>
    <row r="24875" spans="1:16">
      <c r="A24875" s="2" t="s">
        <v>62201</v>
      </c>
      <c r="B24875" s="2" t="s">
        <v>62232</v>
      </c>
      <c r="C24875" s="2" t="s">
        <v>62233</v>
      </c>
      <c r="D24875" s="5" t="s">
        <v>22</v>
      </c>
      <c r="E24875" s="5">
        <v>40.25</v>
      </c>
      <c r="F24875" s="5">
        <v>933.43039999999996</v>
      </c>
      <c r="G24875" s="5">
        <v>-4.7</v>
      </c>
      <c r="H24875" s="5">
        <v>467.72030000000001</v>
      </c>
      <c r="I24875" s="5">
        <v>2</v>
      </c>
      <c r="J24875" s="5">
        <v>85.9</v>
      </c>
      <c r="K24875" s="5" t="s">
        <v>62234</v>
      </c>
      <c r="L24875" s="5">
        <v>2</v>
      </c>
      <c r="M24875" s="5">
        <v>10</v>
      </c>
      <c r="N24875" s="5">
        <v>17</v>
      </c>
      <c r="O24875" s="5" t="s">
        <v>22</v>
      </c>
      <c r="P24875" s="15" t="s">
        <v>418061</v>
      </c>
    </row>
    <row r="24876" spans="1:16">
      <c r="A24876" s="2" t="s">
        <v>62201</v>
      </c>
      <c r="B24876" s="2" t="s">
        <v>62235</v>
      </c>
      <c r="C24876" s="2" t="s">
        <v>62236</v>
      </c>
      <c r="D24876" s="5" t="s">
        <v>22</v>
      </c>
      <c r="E24876" s="5">
        <v>39.89</v>
      </c>
      <c r="F24876" s="5">
        <v>1744.7647999999999</v>
      </c>
      <c r="G24876" s="5">
        <v>3</v>
      </c>
      <c r="H24876" s="5">
        <v>873.39229999999998</v>
      </c>
      <c r="I24876" s="5">
        <v>2</v>
      </c>
      <c r="J24876" s="5">
        <v>432.02</v>
      </c>
      <c r="K24876" s="5" t="s">
        <v>62237</v>
      </c>
      <c r="L24876" s="5">
        <v>1</v>
      </c>
      <c r="M24876" s="5">
        <v>59</v>
      </c>
      <c r="N24876" s="5">
        <v>73</v>
      </c>
      <c r="O24876" s="5" t="s">
        <v>17</v>
      </c>
      <c r="P24876" s="15" t="s">
        <v>418061</v>
      </c>
    </row>
    <row r="24877" spans="1:16">
      <c r="A24877" s="2" t="s">
        <v>62201</v>
      </c>
      <c r="B24877" s="2" t="s">
        <v>62238</v>
      </c>
      <c r="C24877" s="2" t="s">
        <v>62239</v>
      </c>
      <c r="D24877" s="5" t="s">
        <v>22</v>
      </c>
      <c r="E24877" s="5">
        <v>32.82</v>
      </c>
      <c r="F24877" s="5">
        <v>2828.3452000000002</v>
      </c>
      <c r="G24877" s="5">
        <v>6.5</v>
      </c>
      <c r="H24877" s="5">
        <v>708.09810000000004</v>
      </c>
      <c r="I24877" s="5">
        <v>4</v>
      </c>
      <c r="J24877" s="5">
        <v>459.85</v>
      </c>
      <c r="K24877" s="5" t="s">
        <v>62240</v>
      </c>
      <c r="L24877" s="5">
        <v>1</v>
      </c>
      <c r="M24877" s="5">
        <v>35</v>
      </c>
      <c r="N24877" s="5">
        <v>58</v>
      </c>
      <c r="O24877" s="5" t="s">
        <v>17</v>
      </c>
      <c r="P24877" s="15" t="s">
        <v>418061</v>
      </c>
    </row>
    <row r="24878" spans="1:16">
      <c r="A24878" s="2" t="s">
        <v>62201</v>
      </c>
      <c r="B24878" s="2" t="s">
        <v>62241</v>
      </c>
      <c r="C24878" s="2" t="s">
        <v>62242</v>
      </c>
      <c r="D24878" s="5" t="s">
        <v>22</v>
      </c>
      <c r="E24878" s="5">
        <v>26.54</v>
      </c>
      <c r="F24878" s="5">
        <v>813.39080000000001</v>
      </c>
      <c r="G24878" s="5">
        <v>-3.9</v>
      </c>
      <c r="H24878" s="5">
        <v>407.7011</v>
      </c>
      <c r="I24878" s="5">
        <v>2</v>
      </c>
      <c r="J24878" s="5">
        <v>299.68</v>
      </c>
      <c r="K24878" s="5" t="s">
        <v>62243</v>
      </c>
      <c r="L24878" s="5">
        <v>3</v>
      </c>
      <c r="M24878" s="5">
        <v>87</v>
      </c>
      <c r="N24878" s="5">
        <v>92</v>
      </c>
      <c r="O24878" s="5" t="s">
        <v>22</v>
      </c>
      <c r="P24878" s="15" t="s">
        <v>418061</v>
      </c>
    </row>
    <row r="24879" spans="1:16">
      <c r="A24879" s="2" t="s">
        <v>62201</v>
      </c>
      <c r="B24879" s="2" t="s">
        <v>62244</v>
      </c>
      <c r="C24879" s="2" t="s">
        <v>62245</v>
      </c>
      <c r="D24879" s="5" t="s">
        <v>22</v>
      </c>
      <c r="E24879" s="5">
        <v>26.43</v>
      </c>
      <c r="F24879" s="5">
        <v>834.32180000000005</v>
      </c>
      <c r="G24879" s="5">
        <v>-8.6999999999999993</v>
      </c>
      <c r="H24879" s="5">
        <v>418.16449999999998</v>
      </c>
      <c r="I24879" s="5">
        <v>2</v>
      </c>
      <c r="J24879" s="5">
        <v>248.7</v>
      </c>
      <c r="K24879" s="5" t="s">
        <v>62246</v>
      </c>
      <c r="L24879" s="5">
        <v>2</v>
      </c>
      <c r="M24879" s="5">
        <v>130</v>
      </c>
      <c r="N24879" s="5">
        <v>136</v>
      </c>
      <c r="O24879" s="5" t="s">
        <v>22</v>
      </c>
      <c r="P24879" s="15" t="s">
        <v>418061</v>
      </c>
    </row>
    <row r="24880" spans="1:16">
      <c r="A24880" s="2" t="s">
        <v>62201</v>
      </c>
      <c r="B24880" s="2" t="s">
        <v>62247</v>
      </c>
      <c r="C24880" s="2" t="s">
        <v>62248</v>
      </c>
      <c r="D24880" s="5" t="s">
        <v>22</v>
      </c>
      <c r="E24880" s="5">
        <v>25.87</v>
      </c>
      <c r="F24880" s="5">
        <v>976.54539999999997</v>
      </c>
      <c r="G24880" s="5">
        <v>-5.4</v>
      </c>
      <c r="H24880" s="5">
        <v>489.27730000000003</v>
      </c>
      <c r="I24880" s="5">
        <v>2</v>
      </c>
      <c r="J24880" s="5">
        <v>254.56</v>
      </c>
      <c r="K24880" s="5" t="s">
        <v>62249</v>
      </c>
      <c r="L24880" s="5">
        <v>2</v>
      </c>
      <c r="M24880" s="5">
        <v>2</v>
      </c>
      <c r="N24880" s="5">
        <v>9</v>
      </c>
      <c r="O24880" s="5" t="s">
        <v>22</v>
      </c>
      <c r="P24880" s="15" t="s">
        <v>418061</v>
      </c>
    </row>
    <row r="24881" spans="1:16">
      <c r="A24881" s="2" t="s">
        <v>62201</v>
      </c>
      <c r="B24881" s="2" t="s">
        <v>62250</v>
      </c>
      <c r="C24881" s="2" t="s">
        <v>62251</v>
      </c>
      <c r="D24881" s="5" t="s">
        <v>22</v>
      </c>
      <c r="E24881" s="5">
        <v>24.91</v>
      </c>
      <c r="F24881" s="5">
        <v>854.44979999999998</v>
      </c>
      <c r="G24881" s="5">
        <v>-8.5</v>
      </c>
      <c r="H24881" s="5">
        <v>428.2285</v>
      </c>
      <c r="I24881" s="5">
        <v>2</v>
      </c>
      <c r="J24881" s="5">
        <v>120.4</v>
      </c>
      <c r="K24881" s="5" t="s">
        <v>62252</v>
      </c>
      <c r="L24881" s="5">
        <v>1</v>
      </c>
      <c r="M24881" s="5">
        <v>123</v>
      </c>
      <c r="N24881" s="5">
        <v>129</v>
      </c>
      <c r="O24881" s="5" t="s">
        <v>22</v>
      </c>
      <c r="P24881" s="15" t="s">
        <v>418061</v>
      </c>
    </row>
    <row r="24882" spans="1:16">
      <c r="A24882" s="2" t="s">
        <v>67824</v>
      </c>
      <c r="B24882" s="2" t="s">
        <v>67825</v>
      </c>
      <c r="C24882" s="2" t="s">
        <v>67826</v>
      </c>
      <c r="D24882" s="5" t="s">
        <v>22</v>
      </c>
      <c r="E24882" s="5">
        <v>70.33</v>
      </c>
      <c r="F24882" s="5">
        <v>1442.6524999999999</v>
      </c>
      <c r="G24882" s="5">
        <v>-5.9</v>
      </c>
      <c r="H24882" s="5">
        <v>722.32929999999999</v>
      </c>
      <c r="I24882" s="5">
        <v>2</v>
      </c>
      <c r="J24882" s="5">
        <v>147.02000000000001</v>
      </c>
      <c r="K24882" s="5" t="s">
        <v>67827</v>
      </c>
      <c r="L24882" s="5">
        <v>28</v>
      </c>
      <c r="M24882" s="5">
        <v>14</v>
      </c>
      <c r="N24882" s="5">
        <v>25</v>
      </c>
      <c r="O24882" s="5" t="s">
        <v>22</v>
      </c>
      <c r="P24882" s="15" t="s">
        <v>418061</v>
      </c>
    </row>
    <row r="24883" spans="1:16">
      <c r="A24883" s="2" t="s">
        <v>67824</v>
      </c>
      <c r="B24883" s="2" t="s">
        <v>67828</v>
      </c>
      <c r="C24883" s="2" t="s">
        <v>67829</v>
      </c>
      <c r="D24883" s="5" t="s">
        <v>22</v>
      </c>
      <c r="E24883" s="5">
        <v>64.44</v>
      </c>
      <c r="F24883" s="5">
        <v>3109.5063</v>
      </c>
      <c r="G24883" s="5">
        <v>-6.3</v>
      </c>
      <c r="H24883" s="5">
        <v>778.37900000000002</v>
      </c>
      <c r="I24883" s="5">
        <v>4</v>
      </c>
      <c r="J24883" s="5">
        <v>443.04</v>
      </c>
      <c r="K24883" s="5" t="s">
        <v>67830</v>
      </c>
      <c r="L24883" s="5">
        <v>20</v>
      </c>
      <c r="M24883" s="5">
        <v>26</v>
      </c>
      <c r="N24883" s="5">
        <v>56</v>
      </c>
      <c r="O24883" s="5" t="s">
        <v>22</v>
      </c>
      <c r="P24883" s="15" t="s">
        <v>418061</v>
      </c>
    </row>
    <row r="24884" spans="1:16">
      <c r="A24884" s="2" t="s">
        <v>67824</v>
      </c>
      <c r="B24884" s="2" t="s">
        <v>67831</v>
      </c>
      <c r="C24884" s="2" t="s">
        <v>67832</v>
      </c>
      <c r="D24884" s="5" t="s">
        <v>22</v>
      </c>
      <c r="E24884" s="5">
        <v>63.26</v>
      </c>
      <c r="F24884" s="5">
        <v>1323.6459</v>
      </c>
      <c r="G24884" s="5">
        <v>0.1</v>
      </c>
      <c r="H24884" s="5">
        <v>662.83029999999997</v>
      </c>
      <c r="I24884" s="5">
        <v>2</v>
      </c>
      <c r="J24884" s="5">
        <v>378.55</v>
      </c>
      <c r="K24884" s="5" t="s">
        <v>67833</v>
      </c>
      <c r="L24884" s="5">
        <v>45</v>
      </c>
      <c r="M24884" s="5">
        <v>250</v>
      </c>
      <c r="N24884" s="5">
        <v>259</v>
      </c>
      <c r="O24884" s="5" t="s">
        <v>22</v>
      </c>
      <c r="P24884" s="15" t="s">
        <v>418061</v>
      </c>
    </row>
    <row r="24885" spans="1:16">
      <c r="A24885" s="2" t="s">
        <v>67824</v>
      </c>
      <c r="B24885" s="2" t="s">
        <v>67834</v>
      </c>
      <c r="C24885" s="2" t="s">
        <v>67835</v>
      </c>
      <c r="D24885" s="5" t="s">
        <v>22</v>
      </c>
      <c r="E24885" s="5">
        <v>62.75</v>
      </c>
      <c r="F24885" s="5">
        <v>1805.9346</v>
      </c>
      <c r="G24885" s="5">
        <v>3</v>
      </c>
      <c r="H24885" s="5">
        <v>903.97730000000001</v>
      </c>
      <c r="I24885" s="5">
        <v>2</v>
      </c>
      <c r="J24885" s="5">
        <v>489.03</v>
      </c>
      <c r="K24885" s="5" t="s">
        <v>67836</v>
      </c>
      <c r="L24885" s="5">
        <v>2</v>
      </c>
      <c r="M24885" s="5">
        <v>87</v>
      </c>
      <c r="N24885" s="5">
        <v>103</v>
      </c>
      <c r="O24885" s="5" t="s">
        <v>22</v>
      </c>
      <c r="P24885" s="15" t="s">
        <v>418061</v>
      </c>
    </row>
    <row r="24886" spans="1:16">
      <c r="A24886" s="2" t="s">
        <v>67824</v>
      </c>
      <c r="B24886" s="2" t="s">
        <v>67837</v>
      </c>
      <c r="C24886" s="2" t="s">
        <v>67838</v>
      </c>
      <c r="D24886" s="5" t="s">
        <v>22</v>
      </c>
      <c r="E24886" s="5">
        <v>57.27</v>
      </c>
      <c r="F24886" s="5">
        <v>2108.0286000000001</v>
      </c>
      <c r="G24886" s="5">
        <v>-0.4</v>
      </c>
      <c r="H24886" s="5">
        <v>703.68320000000006</v>
      </c>
      <c r="I24886" s="5">
        <v>3</v>
      </c>
      <c r="J24886" s="5">
        <v>379.28</v>
      </c>
      <c r="K24886" s="5" t="s">
        <v>67839</v>
      </c>
      <c r="L24886" s="5">
        <v>2</v>
      </c>
      <c r="M24886" s="5">
        <v>243</v>
      </c>
      <c r="N24886" s="5">
        <v>259</v>
      </c>
      <c r="O24886" s="5" t="s">
        <v>22</v>
      </c>
      <c r="P24886" s="15" t="s">
        <v>418061</v>
      </c>
    </row>
    <row r="24887" spans="1:16">
      <c r="A24887" s="2" t="s">
        <v>67824</v>
      </c>
      <c r="B24887" s="2" t="s">
        <v>67840</v>
      </c>
      <c r="C24887" s="2" t="s">
        <v>67841</v>
      </c>
      <c r="D24887" s="5" t="s">
        <v>22</v>
      </c>
      <c r="E24887" s="5">
        <v>54.18</v>
      </c>
      <c r="F24887" s="5">
        <v>1556.6954000000001</v>
      </c>
      <c r="G24887" s="5">
        <v>-9.9</v>
      </c>
      <c r="H24887" s="5">
        <v>779.34730000000002</v>
      </c>
      <c r="I24887" s="5">
        <v>2</v>
      </c>
      <c r="J24887" s="5">
        <v>166.51</v>
      </c>
      <c r="K24887" s="5" t="s">
        <v>67842</v>
      </c>
      <c r="L24887" s="5">
        <v>1</v>
      </c>
      <c r="M24887" s="5">
        <v>14</v>
      </c>
      <c r="N24887" s="5">
        <v>26</v>
      </c>
      <c r="O24887" s="5" t="s">
        <v>22</v>
      </c>
      <c r="P24887" s="15" t="s">
        <v>418061</v>
      </c>
    </row>
    <row r="24888" spans="1:16">
      <c r="A24888" s="2" t="s">
        <v>67824</v>
      </c>
      <c r="B24888" s="2" t="s">
        <v>67843</v>
      </c>
      <c r="C24888" s="2" t="s">
        <v>67844</v>
      </c>
      <c r="D24888" s="5" t="s">
        <v>22</v>
      </c>
      <c r="E24888" s="5">
        <v>54.12</v>
      </c>
      <c r="F24888" s="5">
        <v>1821.9294</v>
      </c>
      <c r="G24888" s="5">
        <v>-8.6</v>
      </c>
      <c r="H24888" s="5">
        <v>911.96420000000001</v>
      </c>
      <c r="I24888" s="5">
        <v>2</v>
      </c>
      <c r="J24888" s="5">
        <v>429.14</v>
      </c>
      <c r="K24888" s="5" t="s">
        <v>67845</v>
      </c>
      <c r="L24888" s="5">
        <v>9</v>
      </c>
      <c r="M24888" s="5">
        <v>87</v>
      </c>
      <c r="N24888" s="5">
        <v>103</v>
      </c>
      <c r="O24888" s="5" t="s">
        <v>17</v>
      </c>
      <c r="P24888" s="15" t="s">
        <v>418061</v>
      </c>
    </row>
    <row r="24889" spans="1:16">
      <c r="A24889" s="2" t="s">
        <v>67824</v>
      </c>
      <c r="B24889" s="2" t="s">
        <v>67846</v>
      </c>
      <c r="C24889" s="2" t="s">
        <v>67847</v>
      </c>
      <c r="D24889" s="5" t="s">
        <v>22</v>
      </c>
      <c r="E24889" s="5">
        <v>47.62</v>
      </c>
      <c r="F24889" s="5">
        <v>2067.9207000000001</v>
      </c>
      <c r="G24889" s="5">
        <v>-4.3</v>
      </c>
      <c r="H24889" s="5">
        <v>690.31119999999999</v>
      </c>
      <c r="I24889" s="5">
        <v>3</v>
      </c>
      <c r="J24889" s="5">
        <v>404.2</v>
      </c>
      <c r="K24889" s="5" t="s">
        <v>67848</v>
      </c>
      <c r="L24889" s="5">
        <v>14</v>
      </c>
      <c r="M24889" s="5">
        <v>250</v>
      </c>
      <c r="N24889" s="5">
        <v>266</v>
      </c>
      <c r="O24889" s="5" t="s">
        <v>17</v>
      </c>
      <c r="P24889" s="15" t="s">
        <v>418061</v>
      </c>
    </row>
    <row r="24890" spans="1:16">
      <c r="A24890" s="2" t="s">
        <v>67824</v>
      </c>
      <c r="B24890" s="2" t="s">
        <v>67849</v>
      </c>
      <c r="C24890" s="2" t="s">
        <v>67850</v>
      </c>
      <c r="D24890" s="5" t="s">
        <v>22</v>
      </c>
      <c r="E24890" s="5">
        <v>44</v>
      </c>
      <c r="F24890" s="5">
        <v>2754.4850999999999</v>
      </c>
      <c r="G24890" s="5">
        <v>-20.2</v>
      </c>
      <c r="H24890" s="5">
        <v>919.15049999999997</v>
      </c>
      <c r="I24890" s="5">
        <v>3</v>
      </c>
      <c r="J24890" s="5">
        <v>540.74</v>
      </c>
      <c r="K24890" s="5" t="s">
        <v>67851</v>
      </c>
      <c r="L24890" s="5">
        <v>5</v>
      </c>
      <c r="M24890" s="5">
        <v>79</v>
      </c>
      <c r="N24890" s="5">
        <v>103</v>
      </c>
      <c r="O24890" s="5" t="s">
        <v>22</v>
      </c>
      <c r="P24890" s="15" t="s">
        <v>418061</v>
      </c>
    </row>
    <row r="24891" spans="1:16">
      <c r="A24891" s="2" t="s">
        <v>67824</v>
      </c>
      <c r="B24891" s="2" t="s">
        <v>67852</v>
      </c>
      <c r="C24891" s="2" t="s">
        <v>67853</v>
      </c>
      <c r="D24891" s="5" t="s">
        <v>22</v>
      </c>
      <c r="E24891" s="5">
        <v>40.090000000000003</v>
      </c>
      <c r="F24891" s="5">
        <v>2836.3085999999998</v>
      </c>
      <c r="G24891" s="5">
        <v>-5.9</v>
      </c>
      <c r="H24891" s="5">
        <v>946.43790000000001</v>
      </c>
      <c r="I24891" s="5">
        <v>3</v>
      </c>
      <c r="J24891" s="5">
        <v>434.07</v>
      </c>
      <c r="K24891" s="5" t="s">
        <v>67854</v>
      </c>
      <c r="L24891" s="5">
        <v>4</v>
      </c>
      <c r="M24891" s="5">
        <v>243</v>
      </c>
      <c r="N24891" s="5">
        <v>266</v>
      </c>
      <c r="O24891" s="5" t="s">
        <v>22</v>
      </c>
      <c r="P24891" s="15" t="s">
        <v>418061</v>
      </c>
    </row>
    <row r="24892" spans="1:16">
      <c r="A24892" s="2" t="s">
        <v>67824</v>
      </c>
      <c r="B24892" s="2" t="s">
        <v>67855</v>
      </c>
      <c r="C24892" s="2" t="s">
        <v>67856</v>
      </c>
      <c r="D24892" s="5" t="s">
        <v>22</v>
      </c>
      <c r="E24892" s="5">
        <v>40.020000000000003</v>
      </c>
      <c r="F24892" s="5">
        <v>1683.8315</v>
      </c>
      <c r="G24892" s="5">
        <v>2.1</v>
      </c>
      <c r="H24892" s="5">
        <v>562.28560000000004</v>
      </c>
      <c r="I24892" s="5">
        <v>3</v>
      </c>
      <c r="J24892" s="5">
        <v>222.6</v>
      </c>
      <c r="K24892" s="5" t="s">
        <v>67857</v>
      </c>
      <c r="L24892" s="5">
        <v>1</v>
      </c>
      <c r="M24892" s="5">
        <v>12</v>
      </c>
      <c r="N24892" s="5">
        <v>25</v>
      </c>
      <c r="O24892" s="5" t="s">
        <v>22</v>
      </c>
      <c r="P24892" s="15" t="s">
        <v>418061</v>
      </c>
    </row>
    <row r="24893" spans="1:16">
      <c r="A24893" s="2" t="s">
        <v>67824</v>
      </c>
      <c r="B24893" s="2" t="s">
        <v>67858</v>
      </c>
      <c r="C24893" s="2" t="s">
        <v>67859</v>
      </c>
      <c r="D24893" s="5" t="s">
        <v>22</v>
      </c>
      <c r="E24893" s="5">
        <v>39.35</v>
      </c>
      <c r="F24893" s="5">
        <v>1601.7909999999999</v>
      </c>
      <c r="G24893" s="5">
        <v>-11</v>
      </c>
      <c r="H24893" s="5">
        <v>534.93179999999995</v>
      </c>
      <c r="I24893" s="5">
        <v>3</v>
      </c>
      <c r="J24893" s="5">
        <v>138.19999999999999</v>
      </c>
      <c r="K24893" s="5" t="s">
        <v>67860</v>
      </c>
      <c r="L24893" s="5">
        <v>3</v>
      </c>
      <c r="M24893" s="5">
        <v>224</v>
      </c>
      <c r="N24893" s="5">
        <v>236</v>
      </c>
      <c r="O24893" s="5" t="s">
        <v>22</v>
      </c>
      <c r="P24893" s="15" t="s">
        <v>418061</v>
      </c>
    </row>
    <row r="24894" spans="1:16">
      <c r="A24894" s="2" t="s">
        <v>67824</v>
      </c>
      <c r="B24894" s="2" t="s">
        <v>67861</v>
      </c>
      <c r="C24894" s="2" t="s">
        <v>67862</v>
      </c>
      <c r="D24894" s="5" t="s">
        <v>22</v>
      </c>
      <c r="E24894" s="5">
        <v>38.43</v>
      </c>
      <c r="F24894" s="5">
        <v>2770.48</v>
      </c>
      <c r="G24894" s="5">
        <v>-11.6</v>
      </c>
      <c r="H24894" s="5">
        <v>924.48990000000003</v>
      </c>
      <c r="I24894" s="5">
        <v>3</v>
      </c>
      <c r="J24894" s="5">
        <v>474.98</v>
      </c>
      <c r="K24894" s="5" t="s">
        <v>67863</v>
      </c>
      <c r="L24894" s="5">
        <v>5</v>
      </c>
      <c r="M24894" s="5">
        <v>79</v>
      </c>
      <c r="N24894" s="5">
        <v>103</v>
      </c>
      <c r="O24894" s="5" t="s">
        <v>17</v>
      </c>
      <c r="P24894" s="15" t="s">
        <v>418061</v>
      </c>
    </row>
    <row r="24895" spans="1:16">
      <c r="A24895" s="2" t="s">
        <v>67824</v>
      </c>
      <c r="B24895" s="2" t="s">
        <v>67864</v>
      </c>
      <c r="C24895" s="2" t="s">
        <v>67865</v>
      </c>
      <c r="D24895" s="5" t="s">
        <v>22</v>
      </c>
      <c r="E24895" s="5">
        <v>38.33</v>
      </c>
      <c r="F24895" s="5">
        <v>2051.9258</v>
      </c>
      <c r="G24895" s="5">
        <v>-4.4000000000000004</v>
      </c>
      <c r="H24895" s="5">
        <v>1026.9657</v>
      </c>
      <c r="I24895" s="5">
        <v>2</v>
      </c>
      <c r="J24895" s="5">
        <v>446.78</v>
      </c>
      <c r="K24895" s="5" t="s">
        <v>67866</v>
      </c>
      <c r="L24895" s="5">
        <v>7</v>
      </c>
      <c r="M24895" s="5">
        <v>250</v>
      </c>
      <c r="N24895" s="5">
        <v>266</v>
      </c>
      <c r="O24895" s="5" t="s">
        <v>22</v>
      </c>
      <c r="P24895" s="15" t="s">
        <v>418061</v>
      </c>
    </row>
    <row r="24896" spans="1:16">
      <c r="A24896" s="2" t="s">
        <v>67824</v>
      </c>
      <c r="B24896" s="2" t="s">
        <v>67867</v>
      </c>
      <c r="C24896" s="2" t="s">
        <v>67868</v>
      </c>
      <c r="D24896" s="5" t="s">
        <v>22</v>
      </c>
      <c r="E24896" s="5">
        <v>37.82</v>
      </c>
      <c r="F24896" s="5">
        <v>2852.3035</v>
      </c>
      <c r="G24896" s="5">
        <v>-6.9</v>
      </c>
      <c r="H24896" s="5">
        <v>951.76859999999999</v>
      </c>
      <c r="I24896" s="5">
        <v>3</v>
      </c>
      <c r="J24896" s="5">
        <v>399.51</v>
      </c>
      <c r="K24896" s="5" t="s">
        <v>67869</v>
      </c>
      <c r="L24896" s="5">
        <v>9</v>
      </c>
      <c r="M24896" s="5">
        <v>243</v>
      </c>
      <c r="N24896" s="5">
        <v>266</v>
      </c>
      <c r="O24896" s="5" t="s">
        <v>17</v>
      </c>
      <c r="P24896" s="15" t="s">
        <v>418061</v>
      </c>
    </row>
    <row r="24897" spans="1:16">
      <c r="A24897" s="2" t="s">
        <v>67824</v>
      </c>
      <c r="B24897" s="2" t="s">
        <v>67870</v>
      </c>
      <c r="C24897" s="2" t="s">
        <v>67871</v>
      </c>
      <c r="D24897" s="5" t="s">
        <v>22</v>
      </c>
      <c r="E24897" s="5">
        <v>33.04</v>
      </c>
      <c r="F24897" s="5">
        <v>966.56100000000004</v>
      </c>
      <c r="G24897" s="5">
        <v>-7.5</v>
      </c>
      <c r="H24897" s="5">
        <v>484.2842</v>
      </c>
      <c r="I24897" s="5">
        <v>2</v>
      </c>
      <c r="J24897" s="5">
        <v>286.19</v>
      </c>
      <c r="K24897" s="5" t="s">
        <v>67872</v>
      </c>
      <c r="L24897" s="5">
        <v>27</v>
      </c>
      <c r="M24897" s="5">
        <v>79</v>
      </c>
      <c r="N24897" s="5">
        <v>86</v>
      </c>
      <c r="O24897" s="5" t="s">
        <v>22</v>
      </c>
      <c r="P24897" s="15" t="s">
        <v>418061</v>
      </c>
    </row>
    <row r="24898" spans="1:16">
      <c r="A24898" s="2" t="s">
        <v>67824</v>
      </c>
      <c r="B24898" s="2" t="s">
        <v>67873</v>
      </c>
      <c r="C24898" s="2" t="s">
        <v>67874</v>
      </c>
      <c r="D24898" s="5" t="s">
        <v>22</v>
      </c>
      <c r="E24898" s="5">
        <v>31.45</v>
      </c>
      <c r="F24898" s="5">
        <v>802.39329999999995</v>
      </c>
      <c r="G24898" s="5">
        <v>-11.4</v>
      </c>
      <c r="H24898" s="5">
        <v>402.19929999999999</v>
      </c>
      <c r="I24898" s="5">
        <v>2</v>
      </c>
      <c r="J24898" s="5">
        <v>50.1</v>
      </c>
      <c r="K24898" s="5" t="s">
        <v>67875</v>
      </c>
      <c r="L24898" s="5">
        <v>1</v>
      </c>
      <c r="M24898" s="5">
        <v>243</v>
      </c>
      <c r="N24898" s="5">
        <v>249</v>
      </c>
      <c r="O24898" s="5" t="s">
        <v>22</v>
      </c>
      <c r="P24898" s="15" t="s">
        <v>418061</v>
      </c>
    </row>
    <row r="24899" spans="1:16">
      <c r="A24899" s="2" t="s">
        <v>67824</v>
      </c>
      <c r="B24899" s="2" t="s">
        <v>67876</v>
      </c>
      <c r="C24899" s="2" t="s">
        <v>67877</v>
      </c>
      <c r="D24899" s="5" t="s">
        <v>22</v>
      </c>
      <c r="E24899" s="5">
        <v>27.77</v>
      </c>
      <c r="F24899" s="5">
        <v>713.30539999999996</v>
      </c>
      <c r="G24899" s="5">
        <v>-7.6</v>
      </c>
      <c r="H24899" s="5">
        <v>357.65730000000002</v>
      </c>
      <c r="I24899" s="5">
        <v>2</v>
      </c>
      <c r="J24899" s="5">
        <v>133.47</v>
      </c>
      <c r="K24899" s="5" t="s">
        <v>67878</v>
      </c>
      <c r="L24899" s="5">
        <v>7</v>
      </c>
      <c r="M24899" s="5">
        <v>73</v>
      </c>
      <c r="N24899" s="5">
        <v>78</v>
      </c>
      <c r="O24899" s="5" t="s">
        <v>22</v>
      </c>
      <c r="P24899" s="15" t="s">
        <v>418061</v>
      </c>
    </row>
    <row r="24900" spans="1:16">
      <c r="A24900" s="2" t="s">
        <v>67824</v>
      </c>
      <c r="B24900" s="2" t="s">
        <v>67879</v>
      </c>
      <c r="C24900" s="2" t="s">
        <v>67880</v>
      </c>
      <c r="D24900" s="5" t="s">
        <v>22</v>
      </c>
      <c r="E24900" s="5">
        <v>26.17</v>
      </c>
      <c r="F24900" s="5">
        <v>1996.8837000000001</v>
      </c>
      <c r="G24900" s="5">
        <v>-10.1</v>
      </c>
      <c r="H24900" s="5">
        <v>999.43899999999996</v>
      </c>
      <c r="I24900" s="5">
        <v>2</v>
      </c>
      <c r="J24900" s="5">
        <v>395.62</v>
      </c>
      <c r="K24900" s="5" t="s">
        <v>67881</v>
      </c>
      <c r="L24900" s="5">
        <v>1</v>
      </c>
      <c r="M24900" s="5">
        <v>250</v>
      </c>
      <c r="N24900" s="5">
        <v>265</v>
      </c>
      <c r="O24900" s="5" t="s">
        <v>17</v>
      </c>
      <c r="P24900" s="15" t="s">
        <v>418061</v>
      </c>
    </row>
    <row r="24901" spans="1:16">
      <c r="A24901" s="2" t="s">
        <v>67824</v>
      </c>
      <c r="B24901" s="2" t="s">
        <v>67882</v>
      </c>
      <c r="C24901" s="2" t="s">
        <v>67883</v>
      </c>
      <c r="D24901" s="5" t="s">
        <v>17</v>
      </c>
      <c r="E24901" s="5">
        <v>18.579999999999998</v>
      </c>
      <c r="F24901" s="5">
        <v>700.42319999999995</v>
      </c>
      <c r="G24901" s="5">
        <v>-7.2</v>
      </c>
      <c r="H24901" s="5">
        <v>351.21629999999999</v>
      </c>
      <c r="I24901" s="5">
        <v>2</v>
      </c>
      <c r="J24901" s="5">
        <v>52.18</v>
      </c>
      <c r="K24901" s="5" t="s">
        <v>67884</v>
      </c>
      <c r="L24901" s="5">
        <v>20</v>
      </c>
      <c r="M24901" s="5">
        <v>237</v>
      </c>
      <c r="N24901" s="5">
        <v>242</v>
      </c>
      <c r="O24901" s="5" t="s">
        <v>22</v>
      </c>
      <c r="P24901" s="15" t="s">
        <v>418061</v>
      </c>
    </row>
    <row r="24902" spans="1:16">
      <c r="A24902" s="2" t="s">
        <v>67824</v>
      </c>
      <c r="B24902" s="2" t="s">
        <v>67885</v>
      </c>
      <c r="C24902" s="2" t="s">
        <v>67886</v>
      </c>
      <c r="D24902" s="5" t="s">
        <v>22</v>
      </c>
      <c r="E24902" s="5">
        <v>17.8</v>
      </c>
      <c r="F24902" s="5">
        <v>729.30039999999997</v>
      </c>
      <c r="G24902" s="5">
        <v>-12.2</v>
      </c>
      <c r="H24902" s="5">
        <v>365.65300000000002</v>
      </c>
      <c r="I24902" s="5">
        <v>2</v>
      </c>
      <c r="J24902" s="5">
        <v>51.48</v>
      </c>
      <c r="K24902" s="5" t="s">
        <v>67887</v>
      </c>
      <c r="L24902" s="5">
        <v>3</v>
      </c>
      <c r="M24902" s="5">
        <v>73</v>
      </c>
      <c r="N24902" s="5">
        <v>78</v>
      </c>
      <c r="O24902" s="5" t="s">
        <v>17</v>
      </c>
      <c r="P24902" s="15" t="s">
        <v>418061</v>
      </c>
    </row>
    <row r="24903" spans="1:16">
      <c r="A24903" s="2" t="s">
        <v>60168</v>
      </c>
      <c r="B24903" s="2" t="s">
        <v>60169</v>
      </c>
      <c r="C24903" s="2" t="s">
        <v>60170</v>
      </c>
      <c r="D24903" s="5" t="s">
        <v>22</v>
      </c>
      <c r="E24903" s="5">
        <v>77.84</v>
      </c>
      <c r="F24903" s="5">
        <v>2166.9313999999999</v>
      </c>
      <c r="G24903" s="5">
        <v>-0.7</v>
      </c>
      <c r="H24903" s="5">
        <v>723.31719999999996</v>
      </c>
      <c r="I24903" s="5">
        <v>3</v>
      </c>
      <c r="J24903" s="5">
        <v>254.64</v>
      </c>
      <c r="K24903" s="5" t="s">
        <v>60171</v>
      </c>
      <c r="L24903" s="5">
        <v>8</v>
      </c>
      <c r="M24903" s="5">
        <v>134</v>
      </c>
      <c r="N24903" s="5">
        <v>151</v>
      </c>
      <c r="O24903" s="5" t="s">
        <v>22</v>
      </c>
      <c r="P24903" s="15" t="s">
        <v>418061</v>
      </c>
    </row>
    <row r="24904" spans="1:16">
      <c r="A24904" s="2" t="s">
        <v>60168</v>
      </c>
      <c r="B24904" s="2" t="s">
        <v>60172</v>
      </c>
      <c r="C24904" s="2" t="s">
        <v>60173</v>
      </c>
      <c r="D24904" s="5" t="s">
        <v>22</v>
      </c>
      <c r="E24904" s="5">
        <v>76.599999999999994</v>
      </c>
      <c r="F24904" s="5">
        <v>1929.0359000000001</v>
      </c>
      <c r="G24904" s="5">
        <v>-1.3</v>
      </c>
      <c r="H24904" s="5">
        <v>644.01840000000004</v>
      </c>
      <c r="I24904" s="5">
        <v>3</v>
      </c>
      <c r="J24904" s="5">
        <v>736.15</v>
      </c>
      <c r="K24904" s="5" t="s">
        <v>60174</v>
      </c>
      <c r="L24904" s="5">
        <v>10</v>
      </c>
      <c r="M24904" s="5">
        <v>116</v>
      </c>
      <c r="N24904" s="5">
        <v>131</v>
      </c>
      <c r="O24904" s="5" t="s">
        <v>22</v>
      </c>
      <c r="P24904" s="15" t="s">
        <v>418061</v>
      </c>
    </row>
    <row r="24905" spans="1:16">
      <c r="A24905" s="2" t="s">
        <v>60168</v>
      </c>
      <c r="B24905" s="2" t="s">
        <v>60175</v>
      </c>
      <c r="C24905" s="2" t="s">
        <v>60176</v>
      </c>
      <c r="D24905" s="5" t="s">
        <v>22</v>
      </c>
      <c r="E24905" s="5">
        <v>74.62</v>
      </c>
      <c r="F24905" s="5">
        <v>1748.8176000000001</v>
      </c>
      <c r="G24905" s="5">
        <v>4.4000000000000004</v>
      </c>
      <c r="H24905" s="5">
        <v>875.41989999999998</v>
      </c>
      <c r="I24905" s="5">
        <v>2</v>
      </c>
      <c r="J24905" s="5">
        <v>257.32</v>
      </c>
      <c r="K24905" s="5" t="s">
        <v>60177</v>
      </c>
      <c r="L24905" s="5">
        <v>3</v>
      </c>
      <c r="M24905" s="5">
        <v>77</v>
      </c>
      <c r="N24905" s="5">
        <v>95</v>
      </c>
      <c r="O24905" s="5" t="s">
        <v>22</v>
      </c>
      <c r="P24905" s="15" t="s">
        <v>418061</v>
      </c>
    </row>
    <row r="24906" spans="1:16">
      <c r="A24906" s="2" t="s">
        <v>60168</v>
      </c>
      <c r="B24906" s="2" t="s">
        <v>60178</v>
      </c>
      <c r="C24906" s="2" t="s">
        <v>60179</v>
      </c>
      <c r="D24906" s="5" t="s">
        <v>22</v>
      </c>
      <c r="E24906" s="5">
        <v>73.84</v>
      </c>
      <c r="F24906" s="5">
        <v>2316.0830000000001</v>
      </c>
      <c r="G24906" s="5">
        <v>0.4</v>
      </c>
      <c r="H24906" s="5">
        <v>773.03520000000003</v>
      </c>
      <c r="I24906" s="5">
        <v>3</v>
      </c>
      <c r="J24906" s="5">
        <v>331.34</v>
      </c>
      <c r="K24906" s="5" t="s">
        <v>60180</v>
      </c>
      <c r="L24906" s="5">
        <v>6</v>
      </c>
      <c r="M24906" s="5">
        <v>71</v>
      </c>
      <c r="N24906" s="5">
        <v>95</v>
      </c>
      <c r="O24906" s="5" t="s">
        <v>22</v>
      </c>
      <c r="P24906" s="15" t="s">
        <v>418061</v>
      </c>
    </row>
    <row r="24907" spans="1:16">
      <c r="A24907" s="2" t="s">
        <v>60168</v>
      </c>
      <c r="B24907" s="2" t="s">
        <v>60181</v>
      </c>
      <c r="C24907" s="2" t="s">
        <v>60182</v>
      </c>
      <c r="D24907" s="5" t="s">
        <v>22</v>
      </c>
      <c r="E24907" s="5">
        <v>72.900000000000006</v>
      </c>
      <c r="F24907" s="5">
        <v>2444.1779999999999</v>
      </c>
      <c r="G24907" s="5">
        <v>0.8</v>
      </c>
      <c r="H24907" s="5">
        <v>815.73389999999995</v>
      </c>
      <c r="I24907" s="5">
        <v>3</v>
      </c>
      <c r="J24907" s="5">
        <v>290.27</v>
      </c>
      <c r="K24907" s="5" t="s">
        <v>60183</v>
      </c>
      <c r="L24907" s="5">
        <v>6</v>
      </c>
      <c r="M24907" s="5">
        <v>70</v>
      </c>
      <c r="N24907" s="5">
        <v>95</v>
      </c>
      <c r="O24907" s="5" t="s">
        <v>22</v>
      </c>
      <c r="P24907" s="15" t="s">
        <v>418061</v>
      </c>
    </row>
    <row r="24908" spans="1:16">
      <c r="A24908" s="2" t="s">
        <v>60168</v>
      </c>
      <c r="B24908" s="2" t="s">
        <v>60184</v>
      </c>
      <c r="C24908" s="2" t="s">
        <v>60185</v>
      </c>
      <c r="D24908" s="5" t="s">
        <v>22</v>
      </c>
      <c r="E24908" s="5">
        <v>63.92</v>
      </c>
      <c r="F24908" s="5">
        <v>2514.1720999999998</v>
      </c>
      <c r="G24908" s="5">
        <v>-3.9</v>
      </c>
      <c r="H24908" s="5">
        <v>839.06140000000005</v>
      </c>
      <c r="I24908" s="5">
        <v>3</v>
      </c>
      <c r="J24908" s="5">
        <v>322.29000000000002</v>
      </c>
      <c r="K24908" s="5" t="s">
        <v>60186</v>
      </c>
      <c r="L24908" s="5">
        <v>30</v>
      </c>
      <c r="M24908" s="5">
        <v>46</v>
      </c>
      <c r="N24908" s="5">
        <v>69</v>
      </c>
      <c r="O24908" s="5" t="s">
        <v>22</v>
      </c>
      <c r="P24908" s="15" t="s">
        <v>418061</v>
      </c>
    </row>
    <row r="24909" spans="1:16">
      <c r="A24909" s="2" t="s">
        <v>60168</v>
      </c>
      <c r="B24909" s="2" t="s">
        <v>60187</v>
      </c>
      <c r="C24909" s="2" t="s">
        <v>60188</v>
      </c>
      <c r="D24909" s="5" t="s">
        <v>22</v>
      </c>
      <c r="E24909" s="5">
        <v>47.39</v>
      </c>
      <c r="F24909" s="5">
        <v>1435.6677999999999</v>
      </c>
      <c r="G24909" s="5">
        <v>-2.2999999999999998</v>
      </c>
      <c r="H24909" s="5">
        <v>718.83950000000004</v>
      </c>
      <c r="I24909" s="5">
        <v>2</v>
      </c>
      <c r="J24909" s="5">
        <v>228.4</v>
      </c>
      <c r="K24909" s="5" t="s">
        <v>60189</v>
      </c>
      <c r="L24909" s="5">
        <v>2</v>
      </c>
      <c r="M24909" s="5">
        <v>57</v>
      </c>
      <c r="N24909" s="5">
        <v>69</v>
      </c>
      <c r="O24909" s="5" t="s">
        <v>22</v>
      </c>
      <c r="P24909" s="15" t="s">
        <v>418061</v>
      </c>
    </row>
    <row r="24910" spans="1:16">
      <c r="A24910" s="2" t="s">
        <v>60168</v>
      </c>
      <c r="B24910" s="2" t="s">
        <v>60190</v>
      </c>
      <c r="C24910" s="2" t="s">
        <v>60191</v>
      </c>
      <c r="D24910" s="5" t="s">
        <v>22</v>
      </c>
      <c r="E24910" s="5">
        <v>45.82</v>
      </c>
      <c r="F24910" s="5">
        <v>1243.6043999999999</v>
      </c>
      <c r="G24910" s="5">
        <v>-8.6</v>
      </c>
      <c r="H24910" s="5">
        <v>622.80409999999995</v>
      </c>
      <c r="I24910" s="5">
        <v>2</v>
      </c>
      <c r="J24910" s="5">
        <v>123.73</v>
      </c>
      <c r="K24910" s="5" t="s">
        <v>60192</v>
      </c>
      <c r="L24910" s="5">
        <v>9</v>
      </c>
      <c r="M24910" s="5">
        <v>19</v>
      </c>
      <c r="N24910" s="5">
        <v>28</v>
      </c>
      <c r="O24910" s="5" t="s">
        <v>22</v>
      </c>
      <c r="P24910" s="15" t="s">
        <v>418061</v>
      </c>
    </row>
    <row r="24911" spans="1:16">
      <c r="A24911" s="2" t="s">
        <v>60168</v>
      </c>
      <c r="B24911" s="2" t="s">
        <v>60193</v>
      </c>
      <c r="C24911" s="2" t="s">
        <v>60194</v>
      </c>
      <c r="D24911" s="5" t="s">
        <v>22</v>
      </c>
      <c r="E24911" s="5">
        <v>36.31</v>
      </c>
      <c r="F24911" s="5">
        <v>2642.2671</v>
      </c>
      <c r="G24911" s="5">
        <v>0.7</v>
      </c>
      <c r="H24911" s="5">
        <v>661.57449999999994</v>
      </c>
      <c r="I24911" s="5">
        <v>4</v>
      </c>
      <c r="J24911" s="5">
        <v>296.31</v>
      </c>
      <c r="K24911" s="5" t="s">
        <v>60195</v>
      </c>
      <c r="L24911" s="5">
        <v>1</v>
      </c>
      <c r="M24911" s="5">
        <v>46</v>
      </c>
      <c r="N24911" s="5">
        <v>70</v>
      </c>
      <c r="O24911" s="5" t="s">
        <v>22</v>
      </c>
      <c r="P24911" s="15" t="s">
        <v>418061</v>
      </c>
    </row>
    <row r="24912" spans="1:16">
      <c r="A24912" s="2" t="s">
        <v>60168</v>
      </c>
      <c r="B24912" s="2" t="s">
        <v>60196</v>
      </c>
      <c r="C24912" s="2" t="s">
        <v>60197</v>
      </c>
      <c r="D24912" s="5" t="s">
        <v>22</v>
      </c>
      <c r="E24912" s="5">
        <v>27.75</v>
      </c>
      <c r="F24912" s="5">
        <v>1449.6658</v>
      </c>
      <c r="G24912" s="5">
        <v>-10.199999999999999</v>
      </c>
      <c r="H24912" s="5">
        <v>725.83280000000002</v>
      </c>
      <c r="I24912" s="5">
        <v>2</v>
      </c>
      <c r="J24912" s="5">
        <v>181.94</v>
      </c>
      <c r="K24912" s="5" t="s">
        <v>60198</v>
      </c>
      <c r="L24912" s="5">
        <v>1</v>
      </c>
      <c r="M24912" s="5">
        <v>6</v>
      </c>
      <c r="N24912" s="5">
        <v>18</v>
      </c>
      <c r="O24912" s="5" t="s">
        <v>22</v>
      </c>
      <c r="P24912" s="15" t="s">
        <v>418061</v>
      </c>
    </row>
    <row r="24913" spans="1:16">
      <c r="A24913" s="2" t="s">
        <v>60168</v>
      </c>
      <c r="B24913" s="2" t="s">
        <v>60199</v>
      </c>
      <c r="C24913" s="2" t="s">
        <v>60200</v>
      </c>
      <c r="D24913" s="5" t="s">
        <v>22</v>
      </c>
      <c r="E24913" s="5">
        <v>24.09</v>
      </c>
      <c r="F24913" s="5">
        <v>1017.5454999999999</v>
      </c>
      <c r="G24913" s="5">
        <v>-1.7</v>
      </c>
      <c r="H24913" s="5">
        <v>509.77910000000003</v>
      </c>
      <c r="I24913" s="5">
        <v>2</v>
      </c>
      <c r="J24913" s="5">
        <v>172.48</v>
      </c>
      <c r="K24913" s="5" t="s">
        <v>60201</v>
      </c>
      <c r="L24913" s="5">
        <v>1</v>
      </c>
      <c r="M24913" s="5">
        <v>86</v>
      </c>
      <c r="N24913" s="5">
        <v>95</v>
      </c>
      <c r="O24913" s="5" t="s">
        <v>22</v>
      </c>
      <c r="P24913" s="15" t="s">
        <v>418061</v>
      </c>
    </row>
    <row r="24914" spans="1:16">
      <c r="A24914" s="2" t="s">
        <v>60168</v>
      </c>
      <c r="B24914" s="2" t="s">
        <v>60202</v>
      </c>
      <c r="C24914" s="2" t="s">
        <v>60203</v>
      </c>
      <c r="D24914" s="5" t="s">
        <v>22</v>
      </c>
      <c r="E24914" s="5">
        <v>22.99</v>
      </c>
      <c r="F24914" s="5">
        <v>916.49779999999998</v>
      </c>
      <c r="G24914" s="5">
        <v>0.6</v>
      </c>
      <c r="H24914" s="5">
        <v>459.25650000000002</v>
      </c>
      <c r="I24914" s="5">
        <v>2</v>
      </c>
      <c r="J24914" s="5">
        <v>155.71</v>
      </c>
      <c r="K24914" s="5" t="s">
        <v>60204</v>
      </c>
      <c r="L24914" s="5">
        <v>1</v>
      </c>
      <c r="M24914" s="5">
        <v>87</v>
      </c>
      <c r="N24914" s="5">
        <v>95</v>
      </c>
      <c r="O24914" s="5" t="s">
        <v>22</v>
      </c>
      <c r="P24914" s="15" t="s">
        <v>418061</v>
      </c>
    </row>
    <row r="24915" spans="1:16">
      <c r="A24915" s="2" t="s">
        <v>60168</v>
      </c>
      <c r="B24915" s="2" t="s">
        <v>60205</v>
      </c>
      <c r="C24915" s="2" t="s">
        <v>60206</v>
      </c>
      <c r="D24915" s="5" t="s">
        <v>22</v>
      </c>
      <c r="E24915" s="5">
        <v>17.61</v>
      </c>
      <c r="F24915" s="5">
        <v>1829.9005999999999</v>
      </c>
      <c r="G24915" s="5">
        <v>-12.3</v>
      </c>
      <c r="H24915" s="5">
        <v>610.96669999999995</v>
      </c>
      <c r="I24915" s="5">
        <v>3</v>
      </c>
      <c r="J24915" s="5">
        <v>211.88</v>
      </c>
      <c r="K24915" s="5" t="s">
        <v>60207</v>
      </c>
      <c r="L24915" s="5">
        <v>1</v>
      </c>
      <c r="M24915" s="5">
        <v>19</v>
      </c>
      <c r="N24915" s="5">
        <v>33</v>
      </c>
      <c r="O24915" s="5" t="s">
        <v>22</v>
      </c>
      <c r="P24915" s="15" t="s">
        <v>418061</v>
      </c>
    </row>
    <row r="24916" spans="1:16">
      <c r="A24916" s="2" t="s">
        <v>60168</v>
      </c>
      <c r="B24916" s="2" t="s">
        <v>60208</v>
      </c>
      <c r="C24916" s="2" t="s">
        <v>60209</v>
      </c>
      <c r="D24916" s="5" t="s">
        <v>22</v>
      </c>
      <c r="E24916" s="5">
        <v>17.600000000000001</v>
      </c>
      <c r="F24916" s="5">
        <v>1975.9585</v>
      </c>
      <c r="G24916" s="5">
        <v>-2.4</v>
      </c>
      <c r="H24916" s="5">
        <v>494.9957</v>
      </c>
      <c r="I24916" s="5">
        <v>4</v>
      </c>
      <c r="J24916" s="5">
        <v>97.56</v>
      </c>
      <c r="K24916" s="5" t="s">
        <v>60210</v>
      </c>
      <c r="L24916" s="5">
        <v>1</v>
      </c>
      <c r="M24916" s="5">
        <v>29</v>
      </c>
      <c r="N24916" s="5">
        <v>45</v>
      </c>
      <c r="O24916" s="5" t="s">
        <v>22</v>
      </c>
      <c r="P24916" s="15" t="s">
        <v>418061</v>
      </c>
    </row>
    <row r="24917" spans="1:16">
      <c r="A24917" s="2" t="s">
        <v>60168</v>
      </c>
      <c r="B24917" s="2" t="s">
        <v>60211</v>
      </c>
      <c r="C24917" s="2" t="s">
        <v>60212</v>
      </c>
      <c r="D24917" s="5" t="s">
        <v>22</v>
      </c>
      <c r="E24917" s="5">
        <v>16.54</v>
      </c>
      <c r="F24917" s="5">
        <v>1856.8387</v>
      </c>
      <c r="G24917" s="5">
        <v>-11.8</v>
      </c>
      <c r="H24917" s="5">
        <v>929.41560000000004</v>
      </c>
      <c r="I24917" s="5">
        <v>2</v>
      </c>
      <c r="J24917" s="5">
        <v>235.7</v>
      </c>
      <c r="K24917" s="5" t="s">
        <v>60213</v>
      </c>
      <c r="L24917" s="5">
        <v>1</v>
      </c>
      <c r="M24917" s="5">
        <v>46</v>
      </c>
      <c r="N24917" s="5">
        <v>63</v>
      </c>
      <c r="O24917" s="5" t="s">
        <v>22</v>
      </c>
      <c r="P24917" s="15" t="s">
        <v>418061</v>
      </c>
    </row>
    <row r="24918" spans="1:16">
      <c r="A24918" s="2" t="s">
        <v>56120</v>
      </c>
      <c r="B24918" s="2" t="s">
        <v>56121</v>
      </c>
      <c r="C24918" s="2" t="s">
        <v>56122</v>
      </c>
      <c r="D24918" s="5" t="s">
        <v>22</v>
      </c>
      <c r="E24918" s="5">
        <v>86.91</v>
      </c>
      <c r="F24918" s="5">
        <v>2668.3384000000001</v>
      </c>
      <c r="G24918" s="5">
        <v>2.2000000000000002</v>
      </c>
      <c r="H24918" s="5">
        <v>890.45540000000005</v>
      </c>
      <c r="I24918" s="5">
        <v>3</v>
      </c>
      <c r="J24918" s="5">
        <v>727.92</v>
      </c>
      <c r="K24918" s="5" t="s">
        <v>56123</v>
      </c>
      <c r="L24918" s="5">
        <v>2</v>
      </c>
      <c r="M24918" s="5">
        <v>242</v>
      </c>
      <c r="N24918" s="5">
        <v>265</v>
      </c>
      <c r="O24918" s="5" t="s">
        <v>22</v>
      </c>
      <c r="P24918" s="15" t="s">
        <v>418061</v>
      </c>
    </row>
    <row r="24919" spans="1:16">
      <c r="A24919" s="2" t="s">
        <v>56120</v>
      </c>
      <c r="B24919" s="2" t="s">
        <v>56124</v>
      </c>
      <c r="C24919" s="2" t="s">
        <v>56125</v>
      </c>
      <c r="D24919" s="5" t="s">
        <v>22</v>
      </c>
      <c r="E24919" s="5">
        <v>83.28</v>
      </c>
      <c r="F24919" s="5">
        <v>2217.0801000000001</v>
      </c>
      <c r="G24919" s="5">
        <v>-1</v>
      </c>
      <c r="H24919" s="5">
        <v>740.03330000000005</v>
      </c>
      <c r="I24919" s="5">
        <v>3</v>
      </c>
      <c r="J24919" s="5">
        <v>587.80999999999995</v>
      </c>
      <c r="K24919" s="5" t="s">
        <v>56126</v>
      </c>
      <c r="L24919" s="5">
        <v>11</v>
      </c>
      <c r="M24919" s="5">
        <v>13</v>
      </c>
      <c r="N24919" s="5">
        <v>33</v>
      </c>
      <c r="O24919" s="5" t="s">
        <v>22</v>
      </c>
      <c r="P24919" s="15" t="s">
        <v>418061</v>
      </c>
    </row>
    <row r="24920" spans="1:16">
      <c r="A24920" s="2" t="s">
        <v>56120</v>
      </c>
      <c r="B24920" s="2" t="s">
        <v>56127</v>
      </c>
      <c r="C24920" s="2" t="s">
        <v>56128</v>
      </c>
      <c r="D24920" s="5" t="s">
        <v>22</v>
      </c>
      <c r="E24920" s="5">
        <v>71.900000000000006</v>
      </c>
      <c r="F24920" s="5">
        <v>2345.1095999999998</v>
      </c>
      <c r="G24920" s="5">
        <v>2.2999999999999998</v>
      </c>
      <c r="H24920" s="5">
        <v>782.71230000000003</v>
      </c>
      <c r="I24920" s="5">
        <v>3</v>
      </c>
      <c r="J24920" s="5">
        <v>672.02</v>
      </c>
      <c r="K24920" s="5" t="s">
        <v>56129</v>
      </c>
      <c r="L24920" s="5">
        <v>19</v>
      </c>
      <c r="M24920" s="5">
        <v>287</v>
      </c>
      <c r="N24920" s="5">
        <v>306</v>
      </c>
      <c r="O24920" s="5" t="s">
        <v>22</v>
      </c>
      <c r="P24920" s="15" t="s">
        <v>418061</v>
      </c>
    </row>
    <row r="24921" spans="1:16">
      <c r="A24921" s="2" t="s">
        <v>56120</v>
      </c>
      <c r="B24921" s="2" t="s">
        <v>56130</v>
      </c>
      <c r="C24921" s="2" t="s">
        <v>56131</v>
      </c>
      <c r="D24921" s="5" t="s">
        <v>22</v>
      </c>
      <c r="E24921" s="5">
        <v>69.17</v>
      </c>
      <c r="F24921" s="5">
        <v>1957.9866</v>
      </c>
      <c r="G24921" s="5">
        <v>-3.3</v>
      </c>
      <c r="H24921" s="5">
        <v>490.50229999999999</v>
      </c>
      <c r="I24921" s="5">
        <v>4</v>
      </c>
      <c r="J24921" s="5">
        <v>440.33</v>
      </c>
      <c r="K24921" s="5" t="s">
        <v>56132</v>
      </c>
      <c r="L24921" s="5">
        <v>4</v>
      </c>
      <c r="M24921" s="5">
        <v>372</v>
      </c>
      <c r="N24921" s="5">
        <v>387</v>
      </c>
      <c r="O24921" s="5" t="s">
        <v>22</v>
      </c>
      <c r="P24921" s="15" t="s">
        <v>418061</v>
      </c>
    </row>
    <row r="24922" spans="1:16">
      <c r="A24922" s="2" t="s">
        <v>56120</v>
      </c>
      <c r="B24922" s="2" t="s">
        <v>56133</v>
      </c>
      <c r="C24922" s="2" t="s">
        <v>56134</v>
      </c>
      <c r="D24922" s="5" t="s">
        <v>22</v>
      </c>
      <c r="E24922" s="5">
        <v>63.95</v>
      </c>
      <c r="F24922" s="5">
        <v>1492.7521999999999</v>
      </c>
      <c r="G24922" s="5">
        <v>-4.7</v>
      </c>
      <c r="H24922" s="5">
        <v>747.37990000000002</v>
      </c>
      <c r="I24922" s="5">
        <v>2</v>
      </c>
      <c r="J24922" s="5">
        <v>405.99</v>
      </c>
      <c r="K24922" s="5" t="s">
        <v>56135</v>
      </c>
      <c r="L24922" s="5">
        <v>6</v>
      </c>
      <c r="M24922" s="5">
        <v>162</v>
      </c>
      <c r="N24922" s="5">
        <v>175</v>
      </c>
      <c r="O24922" s="5" t="s">
        <v>22</v>
      </c>
      <c r="P24922" s="15" t="s">
        <v>418061</v>
      </c>
    </row>
    <row r="24923" spans="1:16">
      <c r="A24923" s="2" t="s">
        <v>56120</v>
      </c>
      <c r="B24923" s="2" t="s">
        <v>56136</v>
      </c>
      <c r="C24923" s="2" t="s">
        <v>56137</v>
      </c>
      <c r="D24923" s="5" t="s">
        <v>22</v>
      </c>
      <c r="E24923" s="5">
        <v>55.3</v>
      </c>
      <c r="F24923" s="5">
        <v>1453.8140000000001</v>
      </c>
      <c r="G24923" s="5">
        <v>-0.2</v>
      </c>
      <c r="H24923" s="5">
        <v>727.91409999999996</v>
      </c>
      <c r="I24923" s="5">
        <v>2</v>
      </c>
      <c r="J24923" s="5">
        <v>615.5</v>
      </c>
      <c r="K24923" s="5" t="s">
        <v>56138</v>
      </c>
      <c r="L24923" s="5">
        <v>11</v>
      </c>
      <c r="M24923" s="5">
        <v>403</v>
      </c>
      <c r="N24923" s="5">
        <v>415</v>
      </c>
      <c r="O24923" s="5" t="s">
        <v>22</v>
      </c>
      <c r="P24923" s="15" t="s">
        <v>418061</v>
      </c>
    </row>
    <row r="24924" spans="1:16">
      <c r="A24924" s="2" t="s">
        <v>56120</v>
      </c>
      <c r="B24924" s="2" t="s">
        <v>56139</v>
      </c>
      <c r="C24924" s="2" t="s">
        <v>56140</v>
      </c>
      <c r="D24924" s="5" t="s">
        <v>22</v>
      </c>
      <c r="E24924" s="5">
        <v>50.91</v>
      </c>
      <c r="F24924" s="5">
        <v>1032.579</v>
      </c>
      <c r="G24924" s="5">
        <v>-6.8</v>
      </c>
      <c r="H24924" s="5">
        <v>517.29330000000004</v>
      </c>
      <c r="I24924" s="5">
        <v>2</v>
      </c>
      <c r="J24924" s="5">
        <v>492.75</v>
      </c>
      <c r="K24924" s="5" t="s">
        <v>56141</v>
      </c>
      <c r="L24924" s="5">
        <v>21</v>
      </c>
      <c r="M24924" s="5">
        <v>233</v>
      </c>
      <c r="N24924" s="5">
        <v>241</v>
      </c>
      <c r="O24924" s="5" t="s">
        <v>22</v>
      </c>
      <c r="P24924" s="15" t="s">
        <v>418061</v>
      </c>
    </row>
    <row r="24925" spans="1:16">
      <c r="A24925" s="2" t="s">
        <v>56120</v>
      </c>
      <c r="B24925" s="2" t="s">
        <v>56142</v>
      </c>
      <c r="C24925" s="2" t="s">
        <v>56143</v>
      </c>
      <c r="D24925" s="5" t="s">
        <v>22</v>
      </c>
      <c r="E24925" s="5">
        <v>45.22</v>
      </c>
      <c r="F24925" s="5">
        <v>2925.3018000000002</v>
      </c>
      <c r="G24925" s="5">
        <v>-5.7</v>
      </c>
      <c r="H24925" s="5">
        <v>976.10230000000001</v>
      </c>
      <c r="I24925" s="5">
        <v>3</v>
      </c>
      <c r="J24925" s="5">
        <v>700.55</v>
      </c>
      <c r="K24925" s="5" t="s">
        <v>56144</v>
      </c>
      <c r="L24925" s="5">
        <v>3</v>
      </c>
      <c r="M24925" s="5">
        <v>195</v>
      </c>
      <c r="N24925" s="5">
        <v>219</v>
      </c>
      <c r="O24925" s="5" t="s">
        <v>22</v>
      </c>
      <c r="P24925" s="15" t="s">
        <v>418061</v>
      </c>
    </row>
    <row r="24926" spans="1:16">
      <c r="A24926" s="2" t="s">
        <v>56120</v>
      </c>
      <c r="B24926" s="2" t="s">
        <v>56145</v>
      </c>
      <c r="C24926" s="2" t="s">
        <v>56146</v>
      </c>
      <c r="D24926" s="5" t="s">
        <v>22</v>
      </c>
      <c r="E24926" s="5">
        <v>42.86</v>
      </c>
      <c r="F24926" s="5">
        <v>2361.1044999999999</v>
      </c>
      <c r="G24926" s="5">
        <v>-0.8</v>
      </c>
      <c r="H24926" s="5">
        <v>788.04150000000004</v>
      </c>
      <c r="I24926" s="5">
        <v>3</v>
      </c>
      <c r="J24926" s="5">
        <v>628.55999999999995</v>
      </c>
      <c r="K24926" s="5" t="s">
        <v>56147</v>
      </c>
      <c r="L24926" s="5">
        <v>3</v>
      </c>
      <c r="M24926" s="5">
        <v>287</v>
      </c>
      <c r="N24926" s="5">
        <v>306</v>
      </c>
      <c r="O24926" s="5" t="s">
        <v>17</v>
      </c>
      <c r="P24926" s="15" t="s">
        <v>418061</v>
      </c>
    </row>
    <row r="24927" spans="1:16">
      <c r="A24927" s="2" t="s">
        <v>56120</v>
      </c>
      <c r="B24927" s="2" t="s">
        <v>56148</v>
      </c>
      <c r="C24927" s="2" t="s">
        <v>56149</v>
      </c>
      <c r="D24927" s="5" t="s">
        <v>22</v>
      </c>
      <c r="E24927" s="5">
        <v>36.21</v>
      </c>
      <c r="F24927" s="5">
        <v>1992.9865</v>
      </c>
      <c r="G24927" s="5">
        <v>-5.9</v>
      </c>
      <c r="H24927" s="5">
        <v>665.33219999999994</v>
      </c>
      <c r="I24927" s="5">
        <v>3</v>
      </c>
      <c r="J24927" s="5">
        <v>358.91</v>
      </c>
      <c r="K24927" s="5" t="s">
        <v>56150</v>
      </c>
      <c r="L24927" s="5">
        <v>5</v>
      </c>
      <c r="M24927" s="5">
        <v>162</v>
      </c>
      <c r="N24927" s="5">
        <v>179</v>
      </c>
      <c r="O24927" s="5" t="s">
        <v>22</v>
      </c>
      <c r="P24927" s="15" t="s">
        <v>418061</v>
      </c>
    </row>
    <row r="24928" spans="1:16">
      <c r="A24928" s="2" t="s">
        <v>56120</v>
      </c>
      <c r="B24928" s="2" t="s">
        <v>56151</v>
      </c>
      <c r="C24928" s="2" t="s">
        <v>56152</v>
      </c>
      <c r="D24928" s="5" t="s">
        <v>22</v>
      </c>
      <c r="E24928" s="5">
        <v>34.86</v>
      </c>
      <c r="F24928" s="5">
        <v>851.55930000000001</v>
      </c>
      <c r="G24928" s="5">
        <v>-7.8</v>
      </c>
      <c r="H24928" s="5">
        <v>426.78359999999998</v>
      </c>
      <c r="I24928" s="5">
        <v>2</v>
      </c>
      <c r="J24928" s="5">
        <v>349.48</v>
      </c>
      <c r="K24928" s="5" t="s">
        <v>56153</v>
      </c>
      <c r="L24928" s="5">
        <v>49</v>
      </c>
      <c r="M24928" s="5">
        <v>279</v>
      </c>
      <c r="N24928" s="5">
        <v>286</v>
      </c>
      <c r="O24928" s="5" t="s">
        <v>22</v>
      </c>
      <c r="P24928" s="15" t="s">
        <v>418061</v>
      </c>
    </row>
    <row r="24929" spans="1:16">
      <c r="A24929" s="2" t="s">
        <v>56120</v>
      </c>
      <c r="B24929" s="2" t="s">
        <v>56154</v>
      </c>
      <c r="C24929" s="2" t="s">
        <v>56155</v>
      </c>
      <c r="D24929" s="5" t="s">
        <v>22</v>
      </c>
      <c r="E24929" s="5">
        <v>33.33</v>
      </c>
      <c r="F24929" s="5">
        <v>1048.5739000000001</v>
      </c>
      <c r="G24929" s="5">
        <v>-3.9</v>
      </c>
      <c r="H24929" s="5">
        <v>525.29219999999998</v>
      </c>
      <c r="I24929" s="5">
        <v>2</v>
      </c>
      <c r="J24929" s="5">
        <v>409.85</v>
      </c>
      <c r="K24929" s="5" t="s">
        <v>56156</v>
      </c>
      <c r="L24929" s="5">
        <v>6</v>
      </c>
      <c r="M24929" s="5">
        <v>233</v>
      </c>
      <c r="N24929" s="5">
        <v>241</v>
      </c>
      <c r="O24929" s="5" t="s">
        <v>17</v>
      </c>
      <c r="P24929" s="15" t="s">
        <v>418061</v>
      </c>
    </row>
    <row r="24930" spans="1:16">
      <c r="A24930" s="2" t="s">
        <v>56120</v>
      </c>
      <c r="B24930" s="2" t="s">
        <v>56157</v>
      </c>
      <c r="C24930" s="2" t="s">
        <v>56158</v>
      </c>
      <c r="D24930" s="5" t="s">
        <v>22</v>
      </c>
      <c r="E24930" s="5">
        <v>27.9</v>
      </c>
      <c r="F24930" s="5">
        <v>938.54359999999997</v>
      </c>
      <c r="G24930" s="5">
        <v>-12.1</v>
      </c>
      <c r="H24930" s="5">
        <v>470.27339999999998</v>
      </c>
      <c r="I24930" s="5">
        <v>2</v>
      </c>
      <c r="J24930" s="5">
        <v>202.99</v>
      </c>
      <c r="K24930" s="5" t="s">
        <v>56159</v>
      </c>
      <c r="L24930" s="5">
        <v>1</v>
      </c>
      <c r="M24930" s="5">
        <v>134</v>
      </c>
      <c r="N24930" s="5">
        <v>142</v>
      </c>
      <c r="O24930" s="5" t="s">
        <v>22</v>
      </c>
      <c r="P24930" s="15" t="s">
        <v>418061</v>
      </c>
    </row>
    <row r="24931" spans="1:16">
      <c r="A24931" s="2" t="s">
        <v>56120</v>
      </c>
      <c r="B24931" s="2" t="s">
        <v>56160</v>
      </c>
      <c r="C24931" s="2" t="s">
        <v>56161</v>
      </c>
      <c r="D24931" s="5" t="s">
        <v>22</v>
      </c>
      <c r="E24931" s="5">
        <v>26.74</v>
      </c>
      <c r="F24931" s="5">
        <v>962.55489999999998</v>
      </c>
      <c r="G24931" s="5">
        <v>-8.3000000000000007</v>
      </c>
      <c r="H24931" s="5">
        <v>482.28070000000002</v>
      </c>
      <c r="I24931" s="5">
        <v>2</v>
      </c>
      <c r="J24931" s="5">
        <v>232.96</v>
      </c>
      <c r="K24931" s="5" t="s">
        <v>56162</v>
      </c>
      <c r="L24931" s="5">
        <v>1</v>
      </c>
      <c r="M24931" s="5">
        <v>393</v>
      </c>
      <c r="N24931" s="5">
        <v>400</v>
      </c>
      <c r="O24931" s="5" t="s">
        <v>22</v>
      </c>
      <c r="P24931" s="15" t="s">
        <v>418061</v>
      </c>
    </row>
    <row r="24932" spans="1:16">
      <c r="A24932" s="2" t="s">
        <v>56120</v>
      </c>
      <c r="B24932" s="2" t="s">
        <v>56163</v>
      </c>
      <c r="C24932" s="2" t="s">
        <v>56164</v>
      </c>
      <c r="D24932" s="5" t="s">
        <v>22</v>
      </c>
      <c r="E24932" s="5">
        <v>21.86</v>
      </c>
      <c r="F24932" s="5">
        <v>834.45989999999995</v>
      </c>
      <c r="G24932" s="5">
        <v>-9.3000000000000007</v>
      </c>
      <c r="H24932" s="5">
        <v>418.23329999999999</v>
      </c>
      <c r="I24932" s="5">
        <v>2</v>
      </c>
      <c r="J24932" s="5">
        <v>314.39</v>
      </c>
      <c r="K24932" s="5" t="s">
        <v>56165</v>
      </c>
      <c r="L24932" s="5">
        <v>1</v>
      </c>
      <c r="M24932" s="5">
        <v>393</v>
      </c>
      <c r="N24932" s="5">
        <v>399</v>
      </c>
      <c r="O24932" s="5" t="s">
        <v>22</v>
      </c>
      <c r="P24932" s="15" t="s">
        <v>418061</v>
      </c>
    </row>
    <row r="24933" spans="1:16">
      <c r="A24933" s="2" t="s">
        <v>56120</v>
      </c>
      <c r="B24933" s="2" t="s">
        <v>56166</v>
      </c>
      <c r="C24933" s="2" t="s">
        <v>56167</v>
      </c>
      <c r="D24933" s="5" t="s">
        <v>17</v>
      </c>
      <c r="E24933" s="5">
        <v>21.47</v>
      </c>
      <c r="F24933" s="5">
        <v>685.43740000000003</v>
      </c>
      <c r="G24933" s="5">
        <v>-1.2</v>
      </c>
      <c r="H24933" s="5">
        <v>686.44389999999999</v>
      </c>
      <c r="I24933" s="5">
        <v>1</v>
      </c>
      <c r="J24933" s="5">
        <v>526.73</v>
      </c>
      <c r="K24933" s="5" t="s">
        <v>56168</v>
      </c>
      <c r="L24933" s="5">
        <v>6</v>
      </c>
      <c r="M24933" s="5">
        <v>410</v>
      </c>
      <c r="N24933" s="5">
        <v>415</v>
      </c>
      <c r="O24933" s="5" t="s">
        <v>22</v>
      </c>
      <c r="P24933" s="15" t="s">
        <v>418061</v>
      </c>
    </row>
    <row r="24934" spans="1:16">
      <c r="A24934" s="2" t="s">
        <v>67345</v>
      </c>
      <c r="B24934" s="2" t="s">
        <v>67346</v>
      </c>
      <c r="C24934" s="2" t="s">
        <v>67347</v>
      </c>
      <c r="D24934" s="5" t="s">
        <v>22</v>
      </c>
      <c r="E24934" s="5">
        <v>69.19</v>
      </c>
      <c r="F24934" s="5">
        <v>2026.9557</v>
      </c>
      <c r="G24934" s="5">
        <v>2.9</v>
      </c>
      <c r="H24934" s="5">
        <v>676.66110000000003</v>
      </c>
      <c r="I24934" s="5">
        <v>3</v>
      </c>
      <c r="J24934" s="5">
        <v>527.44000000000005</v>
      </c>
      <c r="K24934" s="5" t="s">
        <v>67348</v>
      </c>
      <c r="L24934" s="5">
        <v>13</v>
      </c>
      <c r="M24934" s="5">
        <v>29</v>
      </c>
      <c r="N24934" s="5">
        <v>45</v>
      </c>
      <c r="O24934" s="5" t="s">
        <v>17</v>
      </c>
      <c r="P24934" s="15" t="s">
        <v>418061</v>
      </c>
    </row>
    <row r="24935" spans="1:16">
      <c r="A24935" s="2" t="s">
        <v>67345</v>
      </c>
      <c r="B24935" s="2" t="s">
        <v>67349</v>
      </c>
      <c r="C24935" s="2" t="s">
        <v>67350</v>
      </c>
      <c r="D24935" s="5" t="s">
        <v>22</v>
      </c>
      <c r="E24935" s="5">
        <v>65.930000000000007</v>
      </c>
      <c r="F24935" s="5">
        <v>1888.8915999999999</v>
      </c>
      <c r="G24935" s="5">
        <v>-6</v>
      </c>
      <c r="H24935" s="5">
        <v>630.63400000000001</v>
      </c>
      <c r="I24935" s="5">
        <v>3</v>
      </c>
      <c r="J24935" s="5">
        <v>386.03</v>
      </c>
      <c r="K24935" s="5" t="s">
        <v>67351</v>
      </c>
      <c r="L24935" s="5">
        <v>8</v>
      </c>
      <c r="M24935" s="5">
        <v>46</v>
      </c>
      <c r="N24935" s="5">
        <v>61</v>
      </c>
      <c r="O24935" s="5" t="s">
        <v>22</v>
      </c>
      <c r="P24935" s="15" t="s">
        <v>418061</v>
      </c>
    </row>
    <row r="24936" spans="1:16">
      <c r="A24936" s="2" t="s">
        <v>67345</v>
      </c>
      <c r="B24936" s="2" t="s">
        <v>67352</v>
      </c>
      <c r="C24936" s="2" t="s">
        <v>67353</v>
      </c>
      <c r="D24936" s="5" t="s">
        <v>22</v>
      </c>
      <c r="E24936" s="5">
        <v>60.95</v>
      </c>
      <c r="F24936" s="5">
        <v>2307.1017999999999</v>
      </c>
      <c r="G24936" s="5">
        <v>-4.9000000000000004</v>
      </c>
      <c r="H24936" s="5">
        <v>770.03740000000005</v>
      </c>
      <c r="I24936" s="5">
        <v>3</v>
      </c>
      <c r="J24936" s="5">
        <v>394.9</v>
      </c>
      <c r="K24936" s="5" t="s">
        <v>67354</v>
      </c>
      <c r="L24936" s="5">
        <v>10</v>
      </c>
      <c r="M24936" s="5">
        <v>116</v>
      </c>
      <c r="N24936" s="5">
        <v>135</v>
      </c>
      <c r="O24936" s="5" t="s">
        <v>22</v>
      </c>
      <c r="P24936" s="15" t="s">
        <v>418061</v>
      </c>
    </row>
    <row r="24937" spans="1:16">
      <c r="A24937" s="2" t="s">
        <v>67345</v>
      </c>
      <c r="B24937" s="2" t="s">
        <v>67355</v>
      </c>
      <c r="C24937" s="2" t="s">
        <v>67356</v>
      </c>
      <c r="D24937" s="5" t="s">
        <v>22</v>
      </c>
      <c r="E24937" s="5">
        <v>58.75</v>
      </c>
      <c r="F24937" s="5">
        <v>1540.8572999999999</v>
      </c>
      <c r="G24937" s="5">
        <v>-7.2</v>
      </c>
      <c r="H24937" s="5">
        <v>771.43039999999996</v>
      </c>
      <c r="I24937" s="5">
        <v>2</v>
      </c>
      <c r="J24937" s="5">
        <v>365.29</v>
      </c>
      <c r="K24937" s="5" t="s">
        <v>67357</v>
      </c>
      <c r="L24937" s="5">
        <v>5</v>
      </c>
      <c r="M24937" s="5">
        <v>145</v>
      </c>
      <c r="N24937" s="5">
        <v>157</v>
      </c>
      <c r="O24937" s="5" t="s">
        <v>22</v>
      </c>
      <c r="P24937" s="15" t="s">
        <v>418061</v>
      </c>
    </row>
    <row r="24938" spans="1:16">
      <c r="A24938" s="2" t="s">
        <v>67345</v>
      </c>
      <c r="B24938" s="2" t="s">
        <v>67358</v>
      </c>
      <c r="C24938" s="2" t="s">
        <v>67359</v>
      </c>
      <c r="D24938" s="5" t="s">
        <v>22</v>
      </c>
      <c r="E24938" s="5">
        <v>54.31</v>
      </c>
      <c r="F24938" s="5">
        <v>2550.2235999999998</v>
      </c>
      <c r="G24938" s="5">
        <v>-6.8</v>
      </c>
      <c r="H24938" s="5">
        <v>638.55880000000002</v>
      </c>
      <c r="I24938" s="5">
        <v>4</v>
      </c>
      <c r="J24938" s="5">
        <v>373.67</v>
      </c>
      <c r="K24938" s="5" t="s">
        <v>67360</v>
      </c>
      <c r="L24938" s="5">
        <v>7</v>
      </c>
      <c r="M24938" s="5">
        <v>116</v>
      </c>
      <c r="N24938" s="5">
        <v>137</v>
      </c>
      <c r="O24938" s="5" t="s">
        <v>22</v>
      </c>
      <c r="P24938" s="15" t="s">
        <v>418061</v>
      </c>
    </row>
    <row r="24939" spans="1:16">
      <c r="A24939" s="2" t="s">
        <v>67345</v>
      </c>
      <c r="B24939" s="2" t="s">
        <v>67361</v>
      </c>
      <c r="C24939" s="2" t="s">
        <v>67362</v>
      </c>
      <c r="D24939" s="5" t="s">
        <v>22</v>
      </c>
      <c r="E24939" s="5">
        <v>52.64</v>
      </c>
      <c r="F24939" s="5">
        <v>1285.6876999999999</v>
      </c>
      <c r="G24939" s="5">
        <v>0.7</v>
      </c>
      <c r="H24939" s="5">
        <v>643.85159999999996</v>
      </c>
      <c r="I24939" s="5">
        <v>2</v>
      </c>
      <c r="J24939" s="5">
        <v>390.02</v>
      </c>
      <c r="K24939" s="5" t="s">
        <v>67363</v>
      </c>
      <c r="L24939" s="5">
        <v>9</v>
      </c>
      <c r="M24939" s="5">
        <v>147</v>
      </c>
      <c r="N24939" s="5">
        <v>157</v>
      </c>
      <c r="O24939" s="5" t="s">
        <v>22</v>
      </c>
      <c r="P24939" s="15" t="s">
        <v>418061</v>
      </c>
    </row>
    <row r="24940" spans="1:16">
      <c r="A24940" s="2" t="s">
        <v>67345</v>
      </c>
      <c r="B24940" s="2" t="s">
        <v>67364</v>
      </c>
      <c r="C24940" s="2" t="s">
        <v>67365</v>
      </c>
      <c r="D24940" s="5" t="s">
        <v>22</v>
      </c>
      <c r="E24940" s="5">
        <v>51.95</v>
      </c>
      <c r="F24940" s="5">
        <v>1042.4607000000001</v>
      </c>
      <c r="G24940" s="5">
        <v>-5.6</v>
      </c>
      <c r="H24940" s="5">
        <v>522.23469999999998</v>
      </c>
      <c r="I24940" s="5">
        <v>2</v>
      </c>
      <c r="J24940" s="5">
        <v>178.57</v>
      </c>
      <c r="K24940" s="5" t="s">
        <v>67366</v>
      </c>
      <c r="L24940" s="5">
        <v>8</v>
      </c>
      <c r="M24940" s="5">
        <v>53</v>
      </c>
      <c r="N24940" s="5">
        <v>61</v>
      </c>
      <c r="O24940" s="5" t="s">
        <v>22</v>
      </c>
      <c r="P24940" s="15" t="s">
        <v>418061</v>
      </c>
    </row>
    <row r="24941" spans="1:16">
      <c r="A24941" s="2" t="s">
        <v>67345</v>
      </c>
      <c r="B24941" s="2" t="s">
        <v>67367</v>
      </c>
      <c r="C24941" s="2" t="s">
        <v>67368</v>
      </c>
      <c r="D24941" s="5" t="s">
        <v>22</v>
      </c>
      <c r="E24941" s="5">
        <v>48.99</v>
      </c>
      <c r="F24941" s="5">
        <v>1495.7339999999999</v>
      </c>
      <c r="G24941" s="5">
        <v>-5.3</v>
      </c>
      <c r="H24941" s="5">
        <v>374.93880000000001</v>
      </c>
      <c r="I24941" s="5">
        <v>4</v>
      </c>
      <c r="J24941" s="5">
        <v>247.19</v>
      </c>
      <c r="K24941" s="5" t="s">
        <v>67369</v>
      </c>
      <c r="L24941" s="5">
        <v>3</v>
      </c>
      <c r="M24941" s="5">
        <v>62</v>
      </c>
      <c r="N24941" s="5">
        <v>74</v>
      </c>
      <c r="O24941" s="5" t="s">
        <v>22</v>
      </c>
      <c r="P24941" s="15" t="s">
        <v>418061</v>
      </c>
    </row>
    <row r="24942" spans="1:16">
      <c r="A24942" s="2" t="s">
        <v>67345</v>
      </c>
      <c r="B24942" s="2" t="s">
        <v>67370</v>
      </c>
      <c r="C24942" s="2" t="s">
        <v>67371</v>
      </c>
      <c r="D24942" s="5" t="s">
        <v>22</v>
      </c>
      <c r="E24942" s="5">
        <v>45.28</v>
      </c>
      <c r="F24942" s="5">
        <v>1904.8866</v>
      </c>
      <c r="G24942" s="5">
        <v>-12.1</v>
      </c>
      <c r="H24942" s="5">
        <v>635.96180000000004</v>
      </c>
      <c r="I24942" s="5">
        <v>3</v>
      </c>
      <c r="J24942" s="5">
        <v>359.61</v>
      </c>
      <c r="K24942" s="5" t="s">
        <v>67372</v>
      </c>
      <c r="L24942" s="5">
        <v>1</v>
      </c>
      <c r="M24942" s="5">
        <v>46</v>
      </c>
      <c r="N24942" s="5">
        <v>61</v>
      </c>
      <c r="O24942" s="5" t="s">
        <v>17</v>
      </c>
      <c r="P24942" s="15" t="s">
        <v>418061</v>
      </c>
    </row>
    <row r="24943" spans="1:16">
      <c r="A24943" s="2" t="s">
        <v>67345</v>
      </c>
      <c r="B24943" s="2" t="s">
        <v>67373</v>
      </c>
      <c r="C24943" s="2" t="s">
        <v>67374</v>
      </c>
      <c r="D24943" s="5" t="s">
        <v>22</v>
      </c>
      <c r="E24943" s="5">
        <v>44.43</v>
      </c>
      <c r="F24943" s="5">
        <v>1405.7354</v>
      </c>
      <c r="G24943" s="5">
        <v>3.2</v>
      </c>
      <c r="H24943" s="5">
        <v>469.5872</v>
      </c>
      <c r="I24943" s="5">
        <v>3</v>
      </c>
      <c r="J24943" s="5">
        <v>304.79000000000002</v>
      </c>
      <c r="K24943" s="5" t="s">
        <v>67375</v>
      </c>
      <c r="L24943" s="5">
        <v>8</v>
      </c>
      <c r="M24943" s="5">
        <v>18</v>
      </c>
      <c r="N24943" s="5">
        <v>28</v>
      </c>
      <c r="O24943" s="5" t="s">
        <v>22</v>
      </c>
      <c r="P24943" s="15" t="s">
        <v>418061</v>
      </c>
    </row>
    <row r="24944" spans="1:16">
      <c r="A24944" s="2" t="s">
        <v>67345</v>
      </c>
      <c r="B24944" s="2" t="s">
        <v>67376</v>
      </c>
      <c r="C24944" s="2" t="s">
        <v>67377</v>
      </c>
      <c r="D24944" s="5" t="s">
        <v>22</v>
      </c>
      <c r="E24944" s="5">
        <v>39.5</v>
      </c>
      <c r="F24944" s="5">
        <v>1277.6404</v>
      </c>
      <c r="G24944" s="5">
        <v>-10.7</v>
      </c>
      <c r="H24944" s="5">
        <v>639.82060000000001</v>
      </c>
      <c r="I24944" s="5">
        <v>2</v>
      </c>
      <c r="J24944" s="5">
        <v>358.21</v>
      </c>
      <c r="K24944" s="5" t="s">
        <v>67378</v>
      </c>
      <c r="L24944" s="5">
        <v>2</v>
      </c>
      <c r="M24944" s="5">
        <v>18</v>
      </c>
      <c r="N24944" s="5">
        <v>27</v>
      </c>
      <c r="O24944" s="5" t="s">
        <v>22</v>
      </c>
      <c r="P24944" s="15" t="s">
        <v>418061</v>
      </c>
    </row>
    <row r="24945" spans="1:16">
      <c r="A24945" s="2" t="s">
        <v>67345</v>
      </c>
      <c r="B24945" s="2" t="s">
        <v>67379</v>
      </c>
      <c r="C24945" s="2" t="s">
        <v>67380</v>
      </c>
      <c r="D24945" s="5" t="s">
        <v>22</v>
      </c>
      <c r="E24945" s="5">
        <v>39.1</v>
      </c>
      <c r="F24945" s="5">
        <v>864.44150000000002</v>
      </c>
      <c r="G24945" s="5">
        <v>-6.4</v>
      </c>
      <c r="H24945" s="5">
        <v>433.2253</v>
      </c>
      <c r="I24945" s="5">
        <v>2</v>
      </c>
      <c r="J24945" s="5">
        <v>275.76</v>
      </c>
      <c r="K24945" s="5" t="s">
        <v>67381</v>
      </c>
      <c r="L24945" s="5">
        <v>13</v>
      </c>
      <c r="M24945" s="5">
        <v>46</v>
      </c>
      <c r="N24945" s="5">
        <v>52</v>
      </c>
      <c r="O24945" s="5" t="s">
        <v>22</v>
      </c>
      <c r="P24945" s="15" t="s">
        <v>418061</v>
      </c>
    </row>
    <row r="24946" spans="1:16">
      <c r="A24946" s="2" t="s">
        <v>67345</v>
      </c>
      <c r="B24946" s="2" t="s">
        <v>67382</v>
      </c>
      <c r="C24946" s="2" t="s">
        <v>67383</v>
      </c>
      <c r="D24946" s="5" t="s">
        <v>22</v>
      </c>
      <c r="E24946" s="5">
        <v>32.54</v>
      </c>
      <c r="F24946" s="5">
        <v>824.40279999999996</v>
      </c>
      <c r="G24946" s="5">
        <v>-7.6</v>
      </c>
      <c r="H24946" s="5">
        <v>413.2056</v>
      </c>
      <c r="I24946" s="5">
        <v>2</v>
      </c>
      <c r="J24946" s="5">
        <v>108.26</v>
      </c>
      <c r="K24946" s="5" t="s">
        <v>67384</v>
      </c>
      <c r="L24946" s="5">
        <v>14</v>
      </c>
      <c r="M24946" s="5">
        <v>80</v>
      </c>
      <c r="N24946" s="5">
        <v>86</v>
      </c>
      <c r="O24946" s="5" t="s">
        <v>22</v>
      </c>
      <c r="P24946" s="15" t="s">
        <v>418061</v>
      </c>
    </row>
    <row r="24947" spans="1:16">
      <c r="A24947" s="2" t="s">
        <v>67345</v>
      </c>
      <c r="B24947" s="2" t="s">
        <v>67385</v>
      </c>
      <c r="C24947" s="2" t="s">
        <v>67386</v>
      </c>
      <c r="D24947" s="5" t="s">
        <v>22</v>
      </c>
      <c r="E24947" s="5">
        <v>31.25</v>
      </c>
      <c r="F24947" s="5">
        <v>798.4058</v>
      </c>
      <c r="G24947" s="5">
        <v>-7.7</v>
      </c>
      <c r="H24947" s="5">
        <v>400.20710000000003</v>
      </c>
      <c r="I24947" s="5">
        <v>2</v>
      </c>
      <c r="J24947" s="5">
        <v>207.71</v>
      </c>
      <c r="K24947" s="5" t="s">
        <v>67387</v>
      </c>
      <c r="L24947" s="5">
        <v>4</v>
      </c>
      <c r="M24947" s="5">
        <v>63</v>
      </c>
      <c r="N24947" s="5">
        <v>69</v>
      </c>
      <c r="O24947" s="5" t="s">
        <v>22</v>
      </c>
      <c r="P24947" s="15" t="s">
        <v>17</v>
      </c>
    </row>
    <row r="24948" spans="1:16">
      <c r="A24948" s="2" t="s">
        <v>67345</v>
      </c>
      <c r="B24948" s="2" t="s">
        <v>67388</v>
      </c>
      <c r="C24948" s="2" t="s">
        <v>67389</v>
      </c>
      <c r="D24948" s="5" t="s">
        <v>22</v>
      </c>
      <c r="E24948" s="5">
        <v>31.21</v>
      </c>
      <c r="F24948" s="5">
        <v>884.50789999999995</v>
      </c>
      <c r="G24948" s="5">
        <v>-7</v>
      </c>
      <c r="H24948" s="5">
        <v>443.25810000000001</v>
      </c>
      <c r="I24948" s="5">
        <v>2</v>
      </c>
      <c r="J24948" s="5">
        <v>284.06</v>
      </c>
      <c r="K24948" s="5" t="s">
        <v>67390</v>
      </c>
      <c r="L24948" s="5">
        <v>15</v>
      </c>
      <c r="M24948" s="5">
        <v>138</v>
      </c>
      <c r="N24948" s="5">
        <v>144</v>
      </c>
      <c r="O24948" s="5" t="s">
        <v>22</v>
      </c>
      <c r="P24948" s="15" t="s">
        <v>418061</v>
      </c>
    </row>
    <row r="24949" spans="1:16">
      <c r="A24949" s="2" t="s">
        <v>67345</v>
      </c>
      <c r="B24949" s="2" t="s">
        <v>67391</v>
      </c>
      <c r="C24949" s="2" t="s">
        <v>67392</v>
      </c>
      <c r="D24949" s="5" t="s">
        <v>17</v>
      </c>
      <c r="E24949" s="5">
        <v>30.99</v>
      </c>
      <c r="F24949" s="5">
        <v>911.48990000000003</v>
      </c>
      <c r="G24949" s="5">
        <v>-0.1</v>
      </c>
      <c r="H24949" s="5">
        <v>456.75220000000002</v>
      </c>
      <c r="I24949" s="5">
        <v>2</v>
      </c>
      <c r="J24949" s="5">
        <v>207.95</v>
      </c>
      <c r="K24949" s="5" t="s">
        <v>67393</v>
      </c>
      <c r="L24949" s="5">
        <v>3</v>
      </c>
      <c r="M24949" s="5">
        <v>62</v>
      </c>
      <c r="N24949" s="5">
        <v>69</v>
      </c>
      <c r="O24949" s="5" t="s">
        <v>22</v>
      </c>
      <c r="P24949" s="15" t="s">
        <v>418061</v>
      </c>
    </row>
    <row r="24950" spans="1:16">
      <c r="A24950" s="2" t="s">
        <v>67345</v>
      </c>
      <c r="B24950" s="2" t="s">
        <v>67394</v>
      </c>
      <c r="C24950" s="2" t="s">
        <v>67395</v>
      </c>
      <c r="D24950" s="5" t="s">
        <v>22</v>
      </c>
      <c r="E24950" s="5">
        <v>30.51</v>
      </c>
      <c r="F24950" s="5">
        <v>880.43640000000005</v>
      </c>
      <c r="G24950" s="5">
        <v>-6.9</v>
      </c>
      <c r="H24950" s="5">
        <v>441.22239999999999</v>
      </c>
      <c r="I24950" s="5">
        <v>2</v>
      </c>
      <c r="J24950" s="5">
        <v>234.18</v>
      </c>
      <c r="K24950" s="5" t="s">
        <v>67396</v>
      </c>
      <c r="L24950" s="5">
        <v>6</v>
      </c>
      <c r="M24950" s="5">
        <v>46</v>
      </c>
      <c r="N24950" s="5">
        <v>52</v>
      </c>
      <c r="O24950" s="5" t="s">
        <v>17</v>
      </c>
      <c r="P24950" s="15" t="s">
        <v>418061</v>
      </c>
    </row>
    <row r="24951" spans="1:16">
      <c r="A24951" s="2" t="s">
        <v>67345</v>
      </c>
      <c r="B24951" s="2" t="s">
        <v>67397</v>
      </c>
      <c r="C24951" s="2" t="s">
        <v>67398</v>
      </c>
      <c r="D24951" s="5" t="s">
        <v>22</v>
      </c>
      <c r="E24951" s="5">
        <v>23.56</v>
      </c>
      <c r="F24951" s="5">
        <v>1511.729</v>
      </c>
      <c r="G24951" s="5">
        <v>-8</v>
      </c>
      <c r="H24951" s="5">
        <v>378.93650000000002</v>
      </c>
      <c r="I24951" s="5">
        <v>4</v>
      </c>
      <c r="J24951" s="5">
        <v>167.88</v>
      </c>
      <c r="K24951" s="5" t="s">
        <v>67399</v>
      </c>
      <c r="L24951" s="5">
        <v>1</v>
      </c>
      <c r="M24951" s="5">
        <v>62</v>
      </c>
      <c r="N24951" s="5">
        <v>74</v>
      </c>
      <c r="O24951" s="5" t="s">
        <v>17</v>
      </c>
      <c r="P24951" s="15" t="s">
        <v>418061</v>
      </c>
    </row>
    <row r="24952" spans="1:16">
      <c r="A24952" s="2" t="s">
        <v>67345</v>
      </c>
      <c r="B24952" s="2" t="s">
        <v>67400</v>
      </c>
      <c r="C24952" s="2" t="s">
        <v>67401</v>
      </c>
      <c r="D24952" s="5" t="s">
        <v>17</v>
      </c>
      <c r="E24952" s="5">
        <v>17.010000000000002</v>
      </c>
      <c r="F24952" s="5">
        <v>558.3741</v>
      </c>
      <c r="G24952" s="5">
        <v>-7.1</v>
      </c>
      <c r="H24952" s="5">
        <v>559.37739999999997</v>
      </c>
      <c r="I24952" s="5">
        <v>1</v>
      </c>
      <c r="J24952" s="5">
        <v>111.16</v>
      </c>
      <c r="K24952" s="5" t="s">
        <v>13982</v>
      </c>
      <c r="L24952" s="5">
        <v>1</v>
      </c>
      <c r="M24952" s="5">
        <v>75</v>
      </c>
      <c r="N24952" s="5">
        <v>79</v>
      </c>
      <c r="O24952" s="5" t="s">
        <v>22</v>
      </c>
      <c r="P24952" s="15" t="s">
        <v>418061</v>
      </c>
    </row>
    <row r="24953" spans="1:16">
      <c r="A24953" s="2" t="s">
        <v>92410</v>
      </c>
      <c r="B24953" s="2" t="s">
        <v>92411</v>
      </c>
      <c r="C24953" s="2" t="s">
        <v>92412</v>
      </c>
      <c r="D24953" s="5" t="s">
        <v>22</v>
      </c>
      <c r="E24953" s="5">
        <v>56.22</v>
      </c>
      <c r="F24953" s="5">
        <v>1260.6197999999999</v>
      </c>
      <c r="G24953" s="5">
        <v>-3.2</v>
      </c>
      <c r="H24953" s="5">
        <v>631.31510000000003</v>
      </c>
      <c r="I24953" s="5">
        <v>2</v>
      </c>
      <c r="J24953" s="5">
        <v>231.7</v>
      </c>
      <c r="K24953" s="5" t="s">
        <v>92413</v>
      </c>
      <c r="L24953" s="5">
        <v>2</v>
      </c>
      <c r="M24953" s="5">
        <v>119</v>
      </c>
      <c r="N24953" s="5">
        <v>129</v>
      </c>
      <c r="O24953" s="5" t="s">
        <v>22</v>
      </c>
      <c r="P24953" s="15" t="s">
        <v>418061</v>
      </c>
    </row>
    <row r="24954" spans="1:16">
      <c r="A24954" s="2" t="s">
        <v>92410</v>
      </c>
      <c r="B24954" s="2" t="s">
        <v>92414</v>
      </c>
      <c r="C24954" s="2" t="s">
        <v>92415</v>
      </c>
      <c r="D24954" s="5" t="s">
        <v>22</v>
      </c>
      <c r="E24954" s="5">
        <v>55.56</v>
      </c>
      <c r="F24954" s="5">
        <v>1617.913</v>
      </c>
      <c r="G24954" s="5">
        <v>-5</v>
      </c>
      <c r="H24954" s="5">
        <v>540.30889999999999</v>
      </c>
      <c r="I24954" s="5">
        <v>3</v>
      </c>
      <c r="J24954" s="5">
        <v>472.66</v>
      </c>
      <c r="K24954" s="5" t="s">
        <v>92416</v>
      </c>
      <c r="L24954" s="5">
        <v>1</v>
      </c>
      <c r="M24954" s="5">
        <v>105</v>
      </c>
      <c r="N24954" s="5">
        <v>118</v>
      </c>
      <c r="O24954" s="5" t="s">
        <v>22</v>
      </c>
      <c r="P24954" s="15" t="s">
        <v>418061</v>
      </c>
    </row>
    <row r="24955" spans="1:16">
      <c r="A24955" s="2" t="s">
        <v>92410</v>
      </c>
      <c r="B24955" s="2" t="s">
        <v>92417</v>
      </c>
      <c r="C24955" s="2" t="s">
        <v>92418</v>
      </c>
      <c r="D24955" s="5" t="s">
        <v>22</v>
      </c>
      <c r="E24955" s="5">
        <v>50.35</v>
      </c>
      <c r="F24955" s="5">
        <v>2919.4839000000002</v>
      </c>
      <c r="G24955" s="5">
        <v>4.9000000000000004</v>
      </c>
      <c r="H24955" s="5">
        <v>584.90689999999995</v>
      </c>
      <c r="I24955" s="5">
        <v>5</v>
      </c>
      <c r="J24955" s="5">
        <v>546.59</v>
      </c>
      <c r="K24955" s="5" t="s">
        <v>92419</v>
      </c>
      <c r="L24955" s="5">
        <v>1</v>
      </c>
      <c r="M24955" s="5">
        <v>94</v>
      </c>
      <c r="N24955" s="5">
        <v>118</v>
      </c>
      <c r="O24955" s="5" t="s">
        <v>22</v>
      </c>
      <c r="P24955" s="15" t="s">
        <v>418061</v>
      </c>
    </row>
    <row r="24956" spans="1:16">
      <c r="A24956" s="2" t="s">
        <v>92410</v>
      </c>
      <c r="B24956" s="2" t="s">
        <v>92420</v>
      </c>
      <c r="C24956" s="2" t="s">
        <v>92421</v>
      </c>
      <c r="D24956" s="5" t="s">
        <v>22</v>
      </c>
      <c r="E24956" s="5">
        <v>43.54</v>
      </c>
      <c r="F24956" s="5">
        <v>1055.4594</v>
      </c>
      <c r="G24956" s="5">
        <v>-3.3</v>
      </c>
      <c r="H24956" s="5">
        <v>528.73519999999996</v>
      </c>
      <c r="I24956" s="5">
        <v>2</v>
      </c>
      <c r="J24956" s="5">
        <v>103.05</v>
      </c>
      <c r="K24956" s="5" t="s">
        <v>92422</v>
      </c>
      <c r="L24956" s="5">
        <v>2</v>
      </c>
      <c r="M24956" s="5">
        <v>55</v>
      </c>
      <c r="N24956" s="5">
        <v>63</v>
      </c>
      <c r="O24956" s="5" t="s">
        <v>17</v>
      </c>
      <c r="P24956" s="15" t="s">
        <v>418061</v>
      </c>
    </row>
    <row r="24957" spans="1:16">
      <c r="A24957" s="2" t="s">
        <v>92410</v>
      </c>
      <c r="B24957" s="2" t="s">
        <v>92423</v>
      </c>
      <c r="C24957" s="2" t="s">
        <v>92424</v>
      </c>
      <c r="D24957" s="5" t="s">
        <v>22</v>
      </c>
      <c r="E24957" s="5">
        <v>43.3</v>
      </c>
      <c r="F24957" s="5">
        <v>1035.5389</v>
      </c>
      <c r="G24957" s="5">
        <v>-1.3</v>
      </c>
      <c r="H24957" s="5">
        <v>518.77610000000004</v>
      </c>
      <c r="I24957" s="5">
        <v>2</v>
      </c>
      <c r="J24957" s="5">
        <v>446.71</v>
      </c>
      <c r="K24957" s="5" t="s">
        <v>92425</v>
      </c>
      <c r="L24957" s="5">
        <v>3</v>
      </c>
      <c r="M24957" s="5">
        <v>71</v>
      </c>
      <c r="N24957" s="5">
        <v>78</v>
      </c>
      <c r="O24957" s="5" t="s">
        <v>22</v>
      </c>
      <c r="P24957" s="15" t="s">
        <v>418061</v>
      </c>
    </row>
    <row r="24958" spans="1:16">
      <c r="A24958" s="2" t="s">
        <v>92410</v>
      </c>
      <c r="B24958" s="2" t="s">
        <v>92426</v>
      </c>
      <c r="C24958" s="2" t="s">
        <v>92427</v>
      </c>
      <c r="D24958" s="5" t="s">
        <v>22</v>
      </c>
      <c r="E24958" s="5">
        <v>42.49</v>
      </c>
      <c r="F24958" s="5">
        <v>994.47529999999995</v>
      </c>
      <c r="G24958" s="5">
        <v>-8.4</v>
      </c>
      <c r="H24958" s="5">
        <v>498.24079999999998</v>
      </c>
      <c r="I24958" s="5">
        <v>2</v>
      </c>
      <c r="J24958" s="5">
        <v>124.21</v>
      </c>
      <c r="K24958" s="5" t="s">
        <v>92428</v>
      </c>
      <c r="L24958" s="5">
        <v>3</v>
      </c>
      <c r="M24958" s="5">
        <v>18</v>
      </c>
      <c r="N24958" s="5">
        <v>26</v>
      </c>
      <c r="O24958" s="5" t="s">
        <v>17</v>
      </c>
      <c r="P24958" s="15" t="s">
        <v>418061</v>
      </c>
    </row>
    <row r="24959" spans="1:16">
      <c r="A24959" s="2" t="s">
        <v>92410</v>
      </c>
      <c r="B24959" s="2" t="s">
        <v>92429</v>
      </c>
      <c r="C24959" s="2" t="s">
        <v>92430</v>
      </c>
      <c r="D24959" s="5" t="s">
        <v>22</v>
      </c>
      <c r="E24959" s="5">
        <v>40.700000000000003</v>
      </c>
      <c r="F24959" s="5">
        <v>1039.4645</v>
      </c>
      <c r="G24959" s="5">
        <v>-4.4000000000000004</v>
      </c>
      <c r="H24959" s="5">
        <v>520.73720000000003</v>
      </c>
      <c r="I24959" s="5">
        <v>2</v>
      </c>
      <c r="J24959" s="5">
        <v>182.29</v>
      </c>
      <c r="K24959" s="5" t="s">
        <v>92431</v>
      </c>
      <c r="L24959" s="5">
        <v>2</v>
      </c>
      <c r="M24959" s="5">
        <v>55</v>
      </c>
      <c r="N24959" s="5">
        <v>63</v>
      </c>
      <c r="O24959" s="5" t="s">
        <v>22</v>
      </c>
      <c r="P24959" s="15" t="s">
        <v>418061</v>
      </c>
    </row>
    <row r="24960" spans="1:16">
      <c r="A24960" s="2" t="s">
        <v>92410</v>
      </c>
      <c r="B24960" s="2" t="s">
        <v>92432</v>
      </c>
      <c r="C24960" s="2" t="s">
        <v>92433</v>
      </c>
      <c r="D24960" s="5" t="s">
        <v>22</v>
      </c>
      <c r="E24960" s="5">
        <v>35.630000000000003</v>
      </c>
      <c r="F24960" s="5">
        <v>978.48040000000003</v>
      </c>
      <c r="G24960" s="5">
        <v>2.8</v>
      </c>
      <c r="H24960" s="5">
        <v>490.24880000000002</v>
      </c>
      <c r="I24960" s="5">
        <v>2</v>
      </c>
      <c r="J24960" s="5">
        <v>220.11</v>
      </c>
      <c r="K24960" s="5" t="s">
        <v>92434</v>
      </c>
      <c r="L24960" s="5">
        <v>1</v>
      </c>
      <c r="M24960" s="5">
        <v>18</v>
      </c>
      <c r="N24960" s="5">
        <v>26</v>
      </c>
      <c r="O24960" s="5" t="s">
        <v>22</v>
      </c>
      <c r="P24960" s="15" t="s">
        <v>418061</v>
      </c>
    </row>
    <row r="24961" spans="1:16">
      <c r="A24961" s="2" t="s">
        <v>19238</v>
      </c>
      <c r="B24961" s="2" t="s">
        <v>19239</v>
      </c>
      <c r="C24961" s="2" t="s">
        <v>19240</v>
      </c>
      <c r="D24961" s="5" t="s">
        <v>22</v>
      </c>
      <c r="E24961" s="5">
        <v>87.62</v>
      </c>
      <c r="F24961" s="5">
        <v>1770.89</v>
      </c>
      <c r="G24961" s="5">
        <v>0.8</v>
      </c>
      <c r="H24961" s="5">
        <v>591.30439999999999</v>
      </c>
      <c r="I24961" s="5">
        <v>3</v>
      </c>
      <c r="J24961" s="5">
        <v>398.72</v>
      </c>
      <c r="K24961" s="5" t="s">
        <v>19241</v>
      </c>
      <c r="L24961" s="5">
        <v>43</v>
      </c>
      <c r="M24961" s="5">
        <v>181</v>
      </c>
      <c r="N24961" s="5">
        <v>196</v>
      </c>
      <c r="O24961" s="5" t="s">
        <v>22</v>
      </c>
      <c r="P24961" s="15" t="s">
        <v>418061</v>
      </c>
    </row>
    <row r="24962" spans="1:16">
      <c r="A24962" s="2" t="s">
        <v>19238</v>
      </c>
      <c r="B24962" s="2" t="s">
        <v>19242</v>
      </c>
      <c r="C24962" s="2" t="s">
        <v>19243</v>
      </c>
      <c r="D24962" s="5" t="s">
        <v>22</v>
      </c>
      <c r="E24962" s="5">
        <v>83.82</v>
      </c>
      <c r="F24962" s="5">
        <v>2125.0261</v>
      </c>
      <c r="G24962" s="5">
        <v>3.9</v>
      </c>
      <c r="H24962" s="5">
        <v>709.35209999999995</v>
      </c>
      <c r="I24962" s="5">
        <v>3</v>
      </c>
      <c r="J24962" s="5">
        <v>404.78</v>
      </c>
      <c r="K24962" s="5" t="s">
        <v>19244</v>
      </c>
      <c r="L24962" s="5">
        <v>50</v>
      </c>
      <c r="M24962" s="5">
        <v>570</v>
      </c>
      <c r="N24962" s="5">
        <v>587</v>
      </c>
      <c r="O24962" s="5" t="s">
        <v>17</v>
      </c>
      <c r="P24962" s="15" t="s">
        <v>418061</v>
      </c>
    </row>
    <row r="24963" spans="1:16">
      <c r="A24963" s="2" t="s">
        <v>19238</v>
      </c>
      <c r="B24963" s="2" t="s">
        <v>19245</v>
      </c>
      <c r="C24963" s="2" t="s">
        <v>19246</v>
      </c>
      <c r="D24963" s="5" t="s">
        <v>22</v>
      </c>
      <c r="E24963" s="5">
        <v>78.77</v>
      </c>
      <c r="F24963" s="5">
        <v>2109.0311999999999</v>
      </c>
      <c r="G24963" s="5">
        <v>-2.2000000000000002</v>
      </c>
      <c r="H24963" s="5">
        <v>528.26390000000004</v>
      </c>
      <c r="I24963" s="5">
        <v>4</v>
      </c>
      <c r="J24963" s="5">
        <v>478.3</v>
      </c>
      <c r="K24963" s="5" t="s">
        <v>19247</v>
      </c>
      <c r="L24963" s="5">
        <v>3</v>
      </c>
      <c r="M24963" s="5">
        <v>570</v>
      </c>
      <c r="N24963" s="5">
        <v>587</v>
      </c>
      <c r="O24963" s="5" t="s">
        <v>22</v>
      </c>
      <c r="P24963" s="15" t="s">
        <v>418061</v>
      </c>
    </row>
    <row r="24964" spans="1:16">
      <c r="A24964" s="2" t="s">
        <v>19238</v>
      </c>
      <c r="B24964" s="2" t="s">
        <v>19248</v>
      </c>
      <c r="C24964" s="2" t="s">
        <v>19249</v>
      </c>
      <c r="D24964" s="5" t="s">
        <v>22</v>
      </c>
      <c r="E24964" s="5">
        <v>78.239999999999995</v>
      </c>
      <c r="F24964" s="5">
        <v>2100.0333999999998</v>
      </c>
      <c r="G24964" s="5">
        <v>-5.8</v>
      </c>
      <c r="H24964" s="5">
        <v>701.01430000000005</v>
      </c>
      <c r="I24964" s="5">
        <v>3</v>
      </c>
      <c r="J24964" s="5">
        <v>375.67</v>
      </c>
      <c r="K24964" s="5" t="s">
        <v>19250</v>
      </c>
      <c r="L24964" s="5">
        <v>12</v>
      </c>
      <c r="M24964" s="5">
        <v>438</v>
      </c>
      <c r="N24964" s="5">
        <v>457</v>
      </c>
      <c r="O24964" s="5" t="s">
        <v>22</v>
      </c>
      <c r="P24964" s="15" t="s">
        <v>418061</v>
      </c>
    </row>
    <row r="24965" spans="1:16">
      <c r="A24965" s="2" t="s">
        <v>19238</v>
      </c>
      <c r="B24965" s="2" t="s">
        <v>19251</v>
      </c>
      <c r="C24965" s="2" t="s">
        <v>19252</v>
      </c>
      <c r="D24965" s="5" t="s">
        <v>22</v>
      </c>
      <c r="E24965" s="5">
        <v>77.489999999999995</v>
      </c>
      <c r="F24965" s="5">
        <v>2862.4663</v>
      </c>
      <c r="G24965" s="5">
        <v>-2.8</v>
      </c>
      <c r="H24965" s="5">
        <v>573.49900000000002</v>
      </c>
      <c r="I24965" s="5">
        <v>5</v>
      </c>
      <c r="J24965" s="5">
        <v>525.80999999999995</v>
      </c>
      <c r="K24965" s="5" t="s">
        <v>19253</v>
      </c>
      <c r="L24965" s="5">
        <v>41</v>
      </c>
      <c r="M24965" s="5">
        <v>399</v>
      </c>
      <c r="N24965" s="5">
        <v>422</v>
      </c>
      <c r="O24965" s="5" t="s">
        <v>22</v>
      </c>
      <c r="P24965" s="15" t="s">
        <v>418061</v>
      </c>
    </row>
    <row r="24966" spans="1:16">
      <c r="A24966" s="2" t="s">
        <v>19238</v>
      </c>
      <c r="B24966" s="2" t="s">
        <v>19254</v>
      </c>
      <c r="C24966" s="2" t="s">
        <v>19255</v>
      </c>
      <c r="D24966" s="5" t="s">
        <v>22</v>
      </c>
      <c r="E24966" s="5">
        <v>74.8</v>
      </c>
      <c r="F24966" s="5">
        <v>2224.1084000000001</v>
      </c>
      <c r="G24966" s="5">
        <v>-4.8</v>
      </c>
      <c r="H24966" s="5">
        <v>742.3732</v>
      </c>
      <c r="I24966" s="5">
        <v>3</v>
      </c>
      <c r="J24966" s="5">
        <v>650.01</v>
      </c>
      <c r="K24966" s="5" t="s">
        <v>19256</v>
      </c>
      <c r="L24966" s="5">
        <v>52</v>
      </c>
      <c r="M24966" s="5">
        <v>217</v>
      </c>
      <c r="N24966" s="5">
        <v>238</v>
      </c>
      <c r="O24966" s="5" t="s">
        <v>22</v>
      </c>
      <c r="P24966" s="15" t="s">
        <v>418061</v>
      </c>
    </row>
    <row r="24967" spans="1:16">
      <c r="A24967" s="2" t="s">
        <v>19238</v>
      </c>
      <c r="B24967" s="2" t="s">
        <v>19257</v>
      </c>
      <c r="C24967" s="2" t="s">
        <v>19258</v>
      </c>
      <c r="D24967" s="5" t="s">
        <v>22</v>
      </c>
      <c r="E24967" s="5">
        <v>70.23</v>
      </c>
      <c r="F24967" s="5">
        <v>1768.8743999999999</v>
      </c>
      <c r="G24967" s="5">
        <v>-0.2</v>
      </c>
      <c r="H24967" s="5">
        <v>443.22579999999999</v>
      </c>
      <c r="I24967" s="5">
        <v>4</v>
      </c>
      <c r="J24967" s="5">
        <v>365.24</v>
      </c>
      <c r="K24967" s="5" t="s">
        <v>19259</v>
      </c>
      <c r="L24967" s="5">
        <v>18</v>
      </c>
      <c r="M24967" s="5">
        <v>334</v>
      </c>
      <c r="N24967" s="5">
        <v>349</v>
      </c>
      <c r="O24967" s="5" t="s">
        <v>22</v>
      </c>
      <c r="P24967" s="15" t="s">
        <v>418061</v>
      </c>
    </row>
    <row r="24968" spans="1:16">
      <c r="A24968" s="2" t="s">
        <v>19238</v>
      </c>
      <c r="B24968" s="2" t="s">
        <v>19260</v>
      </c>
      <c r="C24968" s="2" t="s">
        <v>19261</v>
      </c>
      <c r="D24968" s="5" t="s">
        <v>22</v>
      </c>
      <c r="E24968" s="5">
        <v>68</v>
      </c>
      <c r="F24968" s="5">
        <v>1450.7092</v>
      </c>
      <c r="G24968" s="5">
        <v>0.3</v>
      </c>
      <c r="H24968" s="5">
        <v>726.36210000000005</v>
      </c>
      <c r="I24968" s="5">
        <v>2</v>
      </c>
      <c r="J24968" s="5">
        <v>455.1</v>
      </c>
      <c r="K24968" s="5" t="s">
        <v>19262</v>
      </c>
      <c r="L24968" s="5">
        <v>46</v>
      </c>
      <c r="M24968" s="5">
        <v>132</v>
      </c>
      <c r="N24968" s="5">
        <v>144</v>
      </c>
      <c r="O24968" s="5" t="s">
        <v>22</v>
      </c>
      <c r="P24968" s="15" t="s">
        <v>418061</v>
      </c>
    </row>
    <row r="24969" spans="1:16">
      <c r="A24969" s="2" t="s">
        <v>19238</v>
      </c>
      <c r="B24969" s="2" t="s">
        <v>19263</v>
      </c>
      <c r="C24969" s="2" t="s">
        <v>19264</v>
      </c>
      <c r="D24969" s="5" t="s">
        <v>22</v>
      </c>
      <c r="E24969" s="5">
        <v>67.89</v>
      </c>
      <c r="F24969" s="5">
        <v>1073.4989</v>
      </c>
      <c r="G24969" s="5">
        <v>-1.5</v>
      </c>
      <c r="H24969" s="5">
        <v>537.7559</v>
      </c>
      <c r="I24969" s="5">
        <v>2</v>
      </c>
      <c r="J24969" s="5">
        <v>54.38</v>
      </c>
      <c r="K24969" s="5" t="s">
        <v>19265</v>
      </c>
      <c r="L24969" s="5">
        <v>3</v>
      </c>
      <c r="M24969" s="5">
        <v>672</v>
      </c>
      <c r="N24969" s="5">
        <v>681</v>
      </c>
      <c r="O24969" s="5" t="s">
        <v>22</v>
      </c>
      <c r="P24969" s="15" t="s">
        <v>418061</v>
      </c>
    </row>
    <row r="24970" spans="1:16">
      <c r="A24970" s="2" t="s">
        <v>19238</v>
      </c>
      <c r="B24970" s="2" t="s">
        <v>19266</v>
      </c>
      <c r="C24970" s="2" t="s">
        <v>19267</v>
      </c>
      <c r="D24970" s="5" t="s">
        <v>22</v>
      </c>
      <c r="E24970" s="5">
        <v>66.680000000000007</v>
      </c>
      <c r="F24970" s="5">
        <v>1729.7941000000001</v>
      </c>
      <c r="G24970" s="5">
        <v>-4.3</v>
      </c>
      <c r="H24970" s="5">
        <v>577.6028</v>
      </c>
      <c r="I24970" s="5">
        <v>3</v>
      </c>
      <c r="J24970" s="5">
        <v>364.26</v>
      </c>
      <c r="K24970" s="5" t="s">
        <v>19268</v>
      </c>
      <c r="L24970" s="5">
        <v>8</v>
      </c>
      <c r="M24970" s="5">
        <v>239</v>
      </c>
      <c r="N24970" s="5">
        <v>254</v>
      </c>
      <c r="O24970" s="5" t="s">
        <v>17</v>
      </c>
      <c r="P24970" s="15" t="s">
        <v>418061</v>
      </c>
    </row>
    <row r="24971" spans="1:16">
      <c r="A24971" s="2" t="s">
        <v>19238</v>
      </c>
      <c r="B24971" s="2" t="s">
        <v>19269</v>
      </c>
      <c r="C24971" s="2" t="s">
        <v>19270</v>
      </c>
      <c r="D24971" s="5" t="s">
        <v>22</v>
      </c>
      <c r="E24971" s="5">
        <v>64.28</v>
      </c>
      <c r="F24971" s="5">
        <v>1208.556</v>
      </c>
      <c r="G24971" s="5">
        <v>-1.9</v>
      </c>
      <c r="H24971" s="5">
        <v>605.28409999999997</v>
      </c>
      <c r="I24971" s="5">
        <v>2</v>
      </c>
      <c r="J24971" s="5">
        <v>247.21</v>
      </c>
      <c r="K24971" s="5" t="s">
        <v>19271</v>
      </c>
      <c r="L24971" s="5">
        <v>13</v>
      </c>
      <c r="M24971" s="5">
        <v>145</v>
      </c>
      <c r="N24971" s="5">
        <v>155</v>
      </c>
      <c r="O24971" s="5" t="s">
        <v>22</v>
      </c>
      <c r="P24971" s="15" t="s">
        <v>418061</v>
      </c>
    </row>
    <row r="24972" spans="1:16">
      <c r="A24972" s="2" t="s">
        <v>19238</v>
      </c>
      <c r="B24972" s="2" t="s">
        <v>19272</v>
      </c>
      <c r="C24972" s="2" t="s">
        <v>19273</v>
      </c>
      <c r="D24972" s="5" t="s">
        <v>22</v>
      </c>
      <c r="E24972" s="5">
        <v>63.44</v>
      </c>
      <c r="F24972" s="5">
        <v>3025.5104999999999</v>
      </c>
      <c r="G24972" s="5">
        <v>0.3</v>
      </c>
      <c r="H24972" s="5">
        <v>757.38509999999997</v>
      </c>
      <c r="I24972" s="5">
        <v>4</v>
      </c>
      <c r="J24972" s="5">
        <v>445.35</v>
      </c>
      <c r="K24972" s="5" t="s">
        <v>19274</v>
      </c>
      <c r="L24972" s="5">
        <v>5</v>
      </c>
      <c r="M24972" s="5">
        <v>438</v>
      </c>
      <c r="N24972" s="5">
        <v>465</v>
      </c>
      <c r="O24972" s="5" t="s">
        <v>22</v>
      </c>
      <c r="P24972" s="15" t="s">
        <v>418061</v>
      </c>
    </row>
    <row r="24973" spans="1:16">
      <c r="A24973" s="2" t="s">
        <v>19238</v>
      </c>
      <c r="B24973" s="2" t="s">
        <v>19275</v>
      </c>
      <c r="C24973" s="2" t="s">
        <v>19276</v>
      </c>
      <c r="D24973" s="5" t="s">
        <v>22</v>
      </c>
      <c r="E24973" s="5">
        <v>60.22</v>
      </c>
      <c r="F24973" s="5">
        <v>1465.7524000000001</v>
      </c>
      <c r="G24973" s="5">
        <v>-7.1</v>
      </c>
      <c r="H24973" s="5">
        <v>733.87829999999997</v>
      </c>
      <c r="I24973" s="5">
        <v>2</v>
      </c>
      <c r="J24973" s="5">
        <v>275.87</v>
      </c>
      <c r="K24973" s="5" t="s">
        <v>19277</v>
      </c>
      <c r="L24973" s="5">
        <v>17</v>
      </c>
      <c r="M24973" s="5">
        <v>653</v>
      </c>
      <c r="N24973" s="5">
        <v>665</v>
      </c>
      <c r="O24973" s="5" t="s">
        <v>22</v>
      </c>
      <c r="P24973" s="15" t="s">
        <v>418061</v>
      </c>
    </row>
    <row r="24974" spans="1:16">
      <c r="A24974" s="2" t="s">
        <v>19238</v>
      </c>
      <c r="B24974" s="2" t="s">
        <v>19278</v>
      </c>
      <c r="C24974" s="2" t="s">
        <v>19279</v>
      </c>
      <c r="D24974" s="5" t="s">
        <v>22</v>
      </c>
      <c r="E24974" s="5">
        <v>59.95</v>
      </c>
      <c r="F24974" s="5">
        <v>1858.8809000000001</v>
      </c>
      <c r="G24974" s="5">
        <v>-7.4</v>
      </c>
      <c r="H24974" s="5">
        <v>620.62959999999998</v>
      </c>
      <c r="I24974" s="5">
        <v>3</v>
      </c>
      <c r="J24974" s="5">
        <v>485.3</v>
      </c>
      <c r="K24974" s="5" t="s">
        <v>19280</v>
      </c>
      <c r="L24974" s="5">
        <v>20</v>
      </c>
      <c r="M24974" s="5">
        <v>261</v>
      </c>
      <c r="N24974" s="5">
        <v>276</v>
      </c>
      <c r="O24974" s="5" t="s">
        <v>22</v>
      </c>
      <c r="P24974" s="15" t="s">
        <v>418061</v>
      </c>
    </row>
    <row r="24975" spans="1:16">
      <c r="A24975" s="2" t="s">
        <v>19238</v>
      </c>
      <c r="B24975" s="2" t="s">
        <v>19281</v>
      </c>
      <c r="C24975" s="2" t="s">
        <v>19282</v>
      </c>
      <c r="D24975" s="5" t="s">
        <v>22</v>
      </c>
      <c r="E24975" s="5">
        <v>58.76</v>
      </c>
      <c r="F24975" s="5">
        <v>3431.6215999999999</v>
      </c>
      <c r="G24975" s="5">
        <v>0</v>
      </c>
      <c r="H24975" s="5">
        <v>1144.8811000000001</v>
      </c>
      <c r="I24975" s="5">
        <v>3</v>
      </c>
      <c r="J24975" s="5">
        <v>682.4</v>
      </c>
      <c r="K24975" s="5" t="s">
        <v>19283</v>
      </c>
      <c r="L24975" s="5">
        <v>1</v>
      </c>
      <c r="M24975" s="5">
        <v>51</v>
      </c>
      <c r="N24975" s="5">
        <v>83</v>
      </c>
      <c r="O24975" s="5" t="s">
        <v>22</v>
      </c>
      <c r="P24975" s="15" t="s">
        <v>418061</v>
      </c>
    </row>
    <row r="24976" spans="1:16">
      <c r="A24976" s="2" t="s">
        <v>19238</v>
      </c>
      <c r="B24976" s="2" t="s">
        <v>19284</v>
      </c>
      <c r="C24976" s="2" t="s">
        <v>19285</v>
      </c>
      <c r="D24976" s="5" t="s">
        <v>22</v>
      </c>
      <c r="E24976" s="5">
        <v>58.29</v>
      </c>
      <c r="F24976" s="5">
        <v>1312.6259</v>
      </c>
      <c r="G24976" s="5">
        <v>-3</v>
      </c>
      <c r="H24976" s="5">
        <v>657.31820000000005</v>
      </c>
      <c r="I24976" s="5">
        <v>2</v>
      </c>
      <c r="J24976" s="5">
        <v>417.02</v>
      </c>
      <c r="K24976" s="5" t="s">
        <v>19286</v>
      </c>
      <c r="L24976" s="5">
        <v>4</v>
      </c>
      <c r="M24976" s="5">
        <v>217</v>
      </c>
      <c r="N24976" s="5">
        <v>229</v>
      </c>
      <c r="O24976" s="5" t="s">
        <v>22</v>
      </c>
      <c r="P24976" s="15" t="s">
        <v>418061</v>
      </c>
    </row>
    <row r="24977" spans="1:16">
      <c r="A24977" s="2" t="s">
        <v>19238</v>
      </c>
      <c r="B24977" s="2" t="s">
        <v>19287</v>
      </c>
      <c r="C24977" s="2" t="s">
        <v>19288</v>
      </c>
      <c r="D24977" s="5" t="s">
        <v>22</v>
      </c>
      <c r="E24977" s="5">
        <v>56.99</v>
      </c>
      <c r="F24977" s="5">
        <v>2235.9702000000002</v>
      </c>
      <c r="G24977" s="5">
        <v>-10.1</v>
      </c>
      <c r="H24977" s="5">
        <v>559.99419999999998</v>
      </c>
      <c r="I24977" s="5">
        <v>4</v>
      </c>
      <c r="J24977" s="5">
        <v>277.56</v>
      </c>
      <c r="K24977" s="5" t="s">
        <v>19289</v>
      </c>
      <c r="L24977" s="5">
        <v>1</v>
      </c>
      <c r="M24977" s="5">
        <v>379</v>
      </c>
      <c r="N24977" s="5">
        <v>398</v>
      </c>
      <c r="O24977" s="5" t="s">
        <v>22</v>
      </c>
      <c r="P24977" s="15" t="s">
        <v>418061</v>
      </c>
    </row>
    <row r="24978" spans="1:16">
      <c r="A24978" s="2" t="s">
        <v>19238</v>
      </c>
      <c r="B24978" s="2" t="s">
        <v>19290</v>
      </c>
      <c r="C24978" s="2" t="s">
        <v>19291</v>
      </c>
      <c r="D24978" s="5" t="s">
        <v>22</v>
      </c>
      <c r="E24978" s="5">
        <v>56.77</v>
      </c>
      <c r="F24978" s="5">
        <v>1713.7991999999999</v>
      </c>
      <c r="G24978" s="5">
        <v>-10.9</v>
      </c>
      <c r="H24978" s="5">
        <v>572.26750000000004</v>
      </c>
      <c r="I24978" s="5">
        <v>3</v>
      </c>
      <c r="J24978" s="5">
        <v>414.42</v>
      </c>
      <c r="K24978" s="5" t="s">
        <v>19292</v>
      </c>
      <c r="L24978" s="5">
        <v>21</v>
      </c>
      <c r="M24978" s="5">
        <v>239</v>
      </c>
      <c r="N24978" s="5">
        <v>254</v>
      </c>
      <c r="O24978" s="5" t="s">
        <v>22</v>
      </c>
      <c r="P24978" s="15" t="s">
        <v>418061</v>
      </c>
    </row>
    <row r="24979" spans="1:16">
      <c r="A24979" s="2" t="s">
        <v>19238</v>
      </c>
      <c r="B24979" s="2" t="s">
        <v>19293</v>
      </c>
      <c r="C24979" s="2" t="s">
        <v>19294</v>
      </c>
      <c r="D24979" s="5" t="s">
        <v>22</v>
      </c>
      <c r="E24979" s="5">
        <v>55.67</v>
      </c>
      <c r="F24979" s="5">
        <v>1499.7117000000001</v>
      </c>
      <c r="G24979" s="5">
        <v>-3.1</v>
      </c>
      <c r="H24979" s="5">
        <v>500.90960000000001</v>
      </c>
      <c r="I24979" s="5">
        <v>3</v>
      </c>
      <c r="J24979" s="5">
        <v>154.57</v>
      </c>
      <c r="K24979" s="5" t="s">
        <v>19295</v>
      </c>
      <c r="L24979" s="5">
        <v>1</v>
      </c>
      <c r="M24979" s="5">
        <v>548</v>
      </c>
      <c r="N24979" s="5">
        <v>561</v>
      </c>
      <c r="O24979" s="5" t="s">
        <v>22</v>
      </c>
      <c r="P24979" s="15" t="s">
        <v>418061</v>
      </c>
    </row>
    <row r="24980" spans="1:16">
      <c r="A24980" s="2" t="s">
        <v>19238</v>
      </c>
      <c r="B24980" s="2" t="s">
        <v>19296</v>
      </c>
      <c r="C24980" s="2" t="s">
        <v>19297</v>
      </c>
      <c r="D24980" s="5" t="s">
        <v>22</v>
      </c>
      <c r="E24980" s="5">
        <v>55.51</v>
      </c>
      <c r="F24980" s="5">
        <v>1201.5939000000001</v>
      </c>
      <c r="G24980" s="5">
        <v>-6.7</v>
      </c>
      <c r="H24980" s="5">
        <v>601.80020000000002</v>
      </c>
      <c r="I24980" s="5">
        <v>2</v>
      </c>
      <c r="J24980" s="5">
        <v>35.229999999999997</v>
      </c>
      <c r="K24980" s="5" t="s">
        <v>19298</v>
      </c>
      <c r="L24980" s="5">
        <v>1</v>
      </c>
      <c r="M24980" s="5">
        <v>671</v>
      </c>
      <c r="N24980" s="5">
        <v>681</v>
      </c>
      <c r="O24980" s="5" t="s">
        <v>22</v>
      </c>
      <c r="P24980" s="15" t="s">
        <v>418061</v>
      </c>
    </row>
    <row r="24981" spans="1:16">
      <c r="A24981" s="2" t="s">
        <v>19238</v>
      </c>
      <c r="B24981" s="2" t="s">
        <v>19299</v>
      </c>
      <c r="C24981" s="2" t="s">
        <v>19300</v>
      </c>
      <c r="D24981" s="5" t="s">
        <v>22</v>
      </c>
      <c r="E24981" s="5">
        <v>55.16</v>
      </c>
      <c r="F24981" s="5">
        <v>2251.1133</v>
      </c>
      <c r="G24981" s="5">
        <v>-5.8</v>
      </c>
      <c r="H24981" s="5">
        <v>563.78229999999996</v>
      </c>
      <c r="I24981" s="5">
        <v>4</v>
      </c>
      <c r="J24981" s="5">
        <v>347.73</v>
      </c>
      <c r="K24981" s="5" t="s">
        <v>19301</v>
      </c>
      <c r="L24981" s="5">
        <v>16</v>
      </c>
      <c r="M24981" s="5">
        <v>548</v>
      </c>
      <c r="N24981" s="5">
        <v>567</v>
      </c>
      <c r="O24981" s="5" t="s">
        <v>22</v>
      </c>
      <c r="P24981" s="15" t="s">
        <v>418061</v>
      </c>
    </row>
    <row r="24982" spans="1:16">
      <c r="A24982" s="2" t="s">
        <v>19238</v>
      </c>
      <c r="B24982" s="2" t="s">
        <v>19302</v>
      </c>
      <c r="C24982" s="2" t="s">
        <v>19303</v>
      </c>
      <c r="D24982" s="5" t="s">
        <v>22</v>
      </c>
      <c r="E24982" s="5">
        <v>55.15</v>
      </c>
      <c r="F24982" s="5">
        <v>3418.5715</v>
      </c>
      <c r="G24982" s="5">
        <v>-2.4</v>
      </c>
      <c r="H24982" s="5">
        <v>855.6481</v>
      </c>
      <c r="I24982" s="5">
        <v>4</v>
      </c>
      <c r="J24982" s="5">
        <v>366.88</v>
      </c>
      <c r="K24982" s="5" t="s">
        <v>19304</v>
      </c>
      <c r="L24982" s="5">
        <v>2</v>
      </c>
      <c r="M24982" s="5">
        <v>294</v>
      </c>
      <c r="N24982" s="5">
        <v>323</v>
      </c>
      <c r="O24982" s="5" t="s">
        <v>22</v>
      </c>
      <c r="P24982" s="15" t="s">
        <v>418061</v>
      </c>
    </row>
    <row r="24983" spans="1:16">
      <c r="A24983" s="2" t="s">
        <v>19238</v>
      </c>
      <c r="B24983" s="2" t="s">
        <v>19305</v>
      </c>
      <c r="C24983" s="2" t="s">
        <v>19306</v>
      </c>
      <c r="D24983" s="5" t="s">
        <v>22</v>
      </c>
      <c r="E24983" s="5">
        <v>54.27</v>
      </c>
      <c r="F24983" s="5">
        <v>2008.0264999999999</v>
      </c>
      <c r="G24983" s="5">
        <v>-7.5</v>
      </c>
      <c r="H24983" s="5">
        <v>670.34439999999995</v>
      </c>
      <c r="I24983" s="5">
        <v>3</v>
      </c>
      <c r="J24983" s="5">
        <v>404.19</v>
      </c>
      <c r="K24983" s="5" t="s">
        <v>19307</v>
      </c>
      <c r="L24983" s="5">
        <v>12</v>
      </c>
      <c r="M24983" s="5">
        <v>636</v>
      </c>
      <c r="N24983" s="5">
        <v>652</v>
      </c>
      <c r="O24983" s="5" t="s">
        <v>22</v>
      </c>
      <c r="P24983" s="15" t="s">
        <v>418061</v>
      </c>
    </row>
    <row r="24984" spans="1:16">
      <c r="A24984" s="2" t="s">
        <v>19238</v>
      </c>
      <c r="B24984" s="2" t="s">
        <v>19308</v>
      </c>
      <c r="C24984" s="2" t="s">
        <v>19309</v>
      </c>
      <c r="D24984" s="5" t="s">
        <v>22</v>
      </c>
      <c r="E24984" s="5">
        <v>51.99</v>
      </c>
      <c r="F24984" s="5">
        <v>1232.7029</v>
      </c>
      <c r="G24984" s="5">
        <v>-1.2</v>
      </c>
      <c r="H24984" s="5">
        <v>617.35799999999995</v>
      </c>
      <c r="I24984" s="5">
        <v>2</v>
      </c>
      <c r="J24984" s="5">
        <v>486.96</v>
      </c>
      <c r="K24984" s="5" t="s">
        <v>19310</v>
      </c>
      <c r="L24984" s="5">
        <v>17</v>
      </c>
      <c r="M24984" s="5">
        <v>486</v>
      </c>
      <c r="N24984" s="5">
        <v>494</v>
      </c>
      <c r="O24984" s="5" t="s">
        <v>22</v>
      </c>
      <c r="P24984" s="15" t="s">
        <v>418061</v>
      </c>
    </row>
    <row r="24985" spans="1:16">
      <c r="A24985" s="2" t="s">
        <v>19238</v>
      </c>
      <c r="B24985" s="2" t="s">
        <v>19311</v>
      </c>
      <c r="C24985" s="2" t="s">
        <v>19312</v>
      </c>
      <c r="D24985" s="5" t="s">
        <v>22</v>
      </c>
      <c r="E24985" s="5">
        <v>51.89</v>
      </c>
      <c r="F24985" s="5">
        <v>2508.2510000000002</v>
      </c>
      <c r="G24985" s="5">
        <v>-9.8000000000000007</v>
      </c>
      <c r="H24985" s="5">
        <v>628.06389999999999</v>
      </c>
      <c r="I24985" s="5">
        <v>4</v>
      </c>
      <c r="J24985" s="5">
        <v>318.01</v>
      </c>
      <c r="K24985" s="5" t="s">
        <v>19313</v>
      </c>
      <c r="L24985" s="5">
        <v>2</v>
      </c>
      <c r="M24985" s="5">
        <v>548</v>
      </c>
      <c r="N24985" s="5">
        <v>569</v>
      </c>
      <c r="O24985" s="5" t="s">
        <v>22</v>
      </c>
      <c r="P24985" s="15" t="s">
        <v>418061</v>
      </c>
    </row>
    <row r="24986" spans="1:16">
      <c r="A24986" s="2" t="s">
        <v>19238</v>
      </c>
      <c r="B24986" s="2" t="s">
        <v>19314</v>
      </c>
      <c r="C24986" s="2" t="s">
        <v>19315</v>
      </c>
      <c r="D24986" s="5" t="s">
        <v>22</v>
      </c>
      <c r="E24986" s="5">
        <v>50.14</v>
      </c>
      <c r="F24986" s="5">
        <v>1687.8780999999999</v>
      </c>
      <c r="G24986" s="5">
        <v>1</v>
      </c>
      <c r="H24986" s="5">
        <v>563.63390000000004</v>
      </c>
      <c r="I24986" s="5">
        <v>3</v>
      </c>
      <c r="J24986" s="5">
        <v>402.63</v>
      </c>
      <c r="K24986" s="5" t="s">
        <v>19316</v>
      </c>
      <c r="L24986" s="5">
        <v>5</v>
      </c>
      <c r="M24986" s="5">
        <v>141</v>
      </c>
      <c r="N24986" s="5">
        <v>155</v>
      </c>
      <c r="O24986" s="5" t="s">
        <v>22</v>
      </c>
      <c r="P24986" s="15" t="s">
        <v>418061</v>
      </c>
    </row>
    <row r="24987" spans="1:16">
      <c r="A24987" s="2" t="s">
        <v>19238</v>
      </c>
      <c r="B24987" s="2" t="s">
        <v>19317</v>
      </c>
      <c r="C24987" s="2" t="s">
        <v>19318</v>
      </c>
      <c r="D24987" s="5" t="s">
        <v>22</v>
      </c>
      <c r="E24987" s="5">
        <v>49.77</v>
      </c>
      <c r="F24987" s="5">
        <v>1443.6524999999999</v>
      </c>
      <c r="G24987" s="5">
        <v>-8.1999999999999993</v>
      </c>
      <c r="H24987" s="5">
        <v>361.91739999999999</v>
      </c>
      <c r="I24987" s="5">
        <v>4</v>
      </c>
      <c r="J24987" s="5">
        <v>93.21</v>
      </c>
      <c r="K24987" s="5" t="s">
        <v>19319</v>
      </c>
      <c r="L24987" s="5">
        <v>4</v>
      </c>
      <c r="M24987" s="5">
        <v>199</v>
      </c>
      <c r="N24987" s="5">
        <v>210</v>
      </c>
      <c r="O24987" s="5" t="s">
        <v>17</v>
      </c>
      <c r="P24987" s="15" t="s">
        <v>418061</v>
      </c>
    </row>
    <row r="24988" spans="1:16">
      <c r="A24988" s="2" t="s">
        <v>19238</v>
      </c>
      <c r="B24988" s="2" t="s">
        <v>19320</v>
      </c>
      <c r="C24988" s="2" t="s">
        <v>19321</v>
      </c>
      <c r="D24988" s="5" t="s">
        <v>22</v>
      </c>
      <c r="E24988" s="5">
        <v>49.64</v>
      </c>
      <c r="F24988" s="5">
        <v>1214.6255000000001</v>
      </c>
      <c r="G24988" s="5">
        <v>-5.2</v>
      </c>
      <c r="H24988" s="5">
        <v>608.31679999999994</v>
      </c>
      <c r="I24988" s="5">
        <v>2</v>
      </c>
      <c r="J24988" s="5">
        <v>258.23</v>
      </c>
      <c r="K24988" s="5" t="s">
        <v>19322</v>
      </c>
      <c r="L24988" s="5">
        <v>23</v>
      </c>
      <c r="M24988" s="5">
        <v>446</v>
      </c>
      <c r="N24988" s="5">
        <v>457</v>
      </c>
      <c r="O24988" s="5" t="s">
        <v>22</v>
      </c>
      <c r="P24988" s="15" t="s">
        <v>418061</v>
      </c>
    </row>
    <row r="24989" spans="1:16">
      <c r="A24989" s="2" t="s">
        <v>19238</v>
      </c>
      <c r="B24989" s="2" t="s">
        <v>19323</v>
      </c>
      <c r="C24989" s="2" t="s">
        <v>19324</v>
      </c>
      <c r="D24989" s="5" t="s">
        <v>22</v>
      </c>
      <c r="E24989" s="5">
        <v>49.59</v>
      </c>
      <c r="F24989" s="5">
        <v>3095.5635000000002</v>
      </c>
      <c r="G24989" s="5">
        <v>6.6</v>
      </c>
      <c r="H24989" s="5">
        <v>774.90329999999994</v>
      </c>
      <c r="I24989" s="5">
        <v>4</v>
      </c>
      <c r="J24989" s="5">
        <v>576.88</v>
      </c>
      <c r="K24989" s="5" t="s">
        <v>19325</v>
      </c>
      <c r="L24989" s="5">
        <v>2</v>
      </c>
      <c r="M24989" s="5">
        <v>255</v>
      </c>
      <c r="N24989" s="5">
        <v>282</v>
      </c>
      <c r="O24989" s="5" t="s">
        <v>22</v>
      </c>
      <c r="P24989" s="15" t="s">
        <v>418061</v>
      </c>
    </row>
    <row r="24990" spans="1:16">
      <c r="A24990" s="2" t="s">
        <v>19238</v>
      </c>
      <c r="B24990" s="2" t="s">
        <v>19326</v>
      </c>
      <c r="C24990" s="2" t="s">
        <v>19327</v>
      </c>
      <c r="D24990" s="5" t="s">
        <v>22</v>
      </c>
      <c r="E24990" s="5">
        <v>49.4</v>
      </c>
      <c r="F24990" s="5">
        <v>2338.1514000000002</v>
      </c>
      <c r="G24990" s="5">
        <v>-1.2</v>
      </c>
      <c r="H24990" s="5">
        <v>780.39009999999996</v>
      </c>
      <c r="I24990" s="5">
        <v>3</v>
      </c>
      <c r="J24990" s="5">
        <v>656.88</v>
      </c>
      <c r="K24990" s="5" t="s">
        <v>19328</v>
      </c>
      <c r="L24990" s="5">
        <v>1</v>
      </c>
      <c r="M24990" s="5">
        <v>217</v>
      </c>
      <c r="N24990" s="5">
        <v>239</v>
      </c>
      <c r="O24990" s="5" t="s">
        <v>22</v>
      </c>
      <c r="P24990" s="15" t="s">
        <v>418061</v>
      </c>
    </row>
    <row r="24991" spans="1:16">
      <c r="A24991" s="2" t="s">
        <v>19238</v>
      </c>
      <c r="B24991" s="2" t="s">
        <v>19329</v>
      </c>
      <c r="C24991" s="2" t="s">
        <v>19330</v>
      </c>
      <c r="D24991" s="5" t="s">
        <v>22</v>
      </c>
      <c r="E24991" s="5">
        <v>48.9</v>
      </c>
      <c r="F24991" s="5">
        <v>1014.4771</v>
      </c>
      <c r="G24991" s="5">
        <v>-5.9</v>
      </c>
      <c r="H24991" s="5">
        <v>508.24279999999999</v>
      </c>
      <c r="I24991" s="5">
        <v>2</v>
      </c>
      <c r="J24991" s="5">
        <v>158.77000000000001</v>
      </c>
      <c r="K24991" s="5" t="s">
        <v>19331</v>
      </c>
      <c r="L24991" s="5">
        <v>5</v>
      </c>
      <c r="M24991" s="5">
        <v>341</v>
      </c>
      <c r="N24991" s="5">
        <v>349</v>
      </c>
      <c r="O24991" s="5" t="s">
        <v>22</v>
      </c>
      <c r="P24991" s="15" t="s">
        <v>418061</v>
      </c>
    </row>
    <row r="24992" spans="1:16">
      <c r="A24992" s="2" t="s">
        <v>19238</v>
      </c>
      <c r="B24992" s="2" t="s">
        <v>19332</v>
      </c>
      <c r="C24992" s="2" t="s">
        <v>19333</v>
      </c>
      <c r="D24992" s="5" t="s">
        <v>22</v>
      </c>
      <c r="E24992" s="5">
        <v>48.49</v>
      </c>
      <c r="F24992" s="5">
        <v>1050.5597</v>
      </c>
      <c r="G24992" s="5">
        <v>-10.8</v>
      </c>
      <c r="H24992" s="5">
        <v>526.28139999999996</v>
      </c>
      <c r="I24992" s="5">
        <v>2</v>
      </c>
      <c r="J24992" s="5">
        <v>417.75</v>
      </c>
      <c r="K24992" s="5" t="s">
        <v>19334</v>
      </c>
      <c r="L24992" s="5">
        <v>68</v>
      </c>
      <c r="M24992" s="5">
        <v>285</v>
      </c>
      <c r="N24992" s="5">
        <v>293</v>
      </c>
      <c r="O24992" s="5" t="s">
        <v>22</v>
      </c>
      <c r="P24992" s="15" t="s">
        <v>418061</v>
      </c>
    </row>
    <row r="24993" spans="1:16">
      <c r="A24993" s="2" t="s">
        <v>19238</v>
      </c>
      <c r="B24993" s="2" t="s">
        <v>19335</v>
      </c>
      <c r="C24993" s="2" t="s">
        <v>19336</v>
      </c>
      <c r="D24993" s="5" t="s">
        <v>22</v>
      </c>
      <c r="E24993" s="5">
        <v>48.48</v>
      </c>
      <c r="F24993" s="5">
        <v>2466.2251000000001</v>
      </c>
      <c r="G24993" s="5">
        <v>0.8</v>
      </c>
      <c r="H24993" s="5">
        <v>823.0829</v>
      </c>
      <c r="I24993" s="5">
        <v>3</v>
      </c>
      <c r="J24993" s="5">
        <v>467.3</v>
      </c>
      <c r="K24993" s="5" t="s">
        <v>19337</v>
      </c>
      <c r="L24993" s="5">
        <v>4</v>
      </c>
      <c r="M24993" s="5">
        <v>255</v>
      </c>
      <c r="N24993" s="5">
        <v>276</v>
      </c>
      <c r="O24993" s="5" t="s">
        <v>22</v>
      </c>
      <c r="P24993" s="15" t="s">
        <v>418061</v>
      </c>
    </row>
    <row r="24994" spans="1:16">
      <c r="A24994" s="2" t="s">
        <v>19238</v>
      </c>
      <c r="B24994" s="2" t="s">
        <v>19338</v>
      </c>
      <c r="C24994" s="2" t="s">
        <v>19339</v>
      </c>
      <c r="D24994" s="5" t="s">
        <v>22</v>
      </c>
      <c r="E24994" s="5">
        <v>48.3</v>
      </c>
      <c r="F24994" s="5">
        <v>1739.7764</v>
      </c>
      <c r="G24994" s="5">
        <v>-0.3</v>
      </c>
      <c r="H24994" s="5">
        <v>580.93259999999998</v>
      </c>
      <c r="I24994" s="5">
        <v>3</v>
      </c>
      <c r="J24994" s="5">
        <v>139.88</v>
      </c>
      <c r="K24994" s="5" t="s">
        <v>19340</v>
      </c>
      <c r="L24994" s="5">
        <v>2</v>
      </c>
      <c r="M24994" s="5">
        <v>294</v>
      </c>
      <c r="N24994" s="5">
        <v>308</v>
      </c>
      <c r="O24994" s="5" t="s">
        <v>22</v>
      </c>
      <c r="P24994" s="15" t="s">
        <v>418061</v>
      </c>
    </row>
    <row r="24995" spans="1:16">
      <c r="A24995" s="2" t="s">
        <v>19238</v>
      </c>
      <c r="B24995" s="2" t="s">
        <v>19341</v>
      </c>
      <c r="C24995" s="2" t="s">
        <v>19342</v>
      </c>
      <c r="D24995" s="5" t="s">
        <v>22</v>
      </c>
      <c r="E24995" s="5">
        <v>48.07</v>
      </c>
      <c r="F24995" s="5">
        <v>1306.7132999999999</v>
      </c>
      <c r="G24995" s="5">
        <v>1.6</v>
      </c>
      <c r="H24995" s="5">
        <v>654.36490000000003</v>
      </c>
      <c r="I24995" s="5">
        <v>2</v>
      </c>
      <c r="J24995" s="5">
        <v>388.96</v>
      </c>
      <c r="K24995" s="5" t="s">
        <v>19343</v>
      </c>
      <c r="L24995" s="5">
        <v>7</v>
      </c>
      <c r="M24995" s="5">
        <v>283</v>
      </c>
      <c r="N24995" s="5">
        <v>293</v>
      </c>
      <c r="O24995" s="5" t="s">
        <v>22</v>
      </c>
      <c r="P24995" s="15" t="s">
        <v>418061</v>
      </c>
    </row>
    <row r="24996" spans="1:16">
      <c r="A24996" s="2" t="s">
        <v>19238</v>
      </c>
      <c r="B24996" s="2" t="s">
        <v>19344</v>
      </c>
      <c r="C24996" s="2" t="s">
        <v>19345</v>
      </c>
      <c r="D24996" s="5" t="s">
        <v>22</v>
      </c>
      <c r="E24996" s="5">
        <v>46.97</v>
      </c>
      <c r="F24996" s="5">
        <v>2641.2546000000002</v>
      </c>
      <c r="G24996" s="5">
        <v>-7.2</v>
      </c>
      <c r="H24996" s="5">
        <v>881.41909999999996</v>
      </c>
      <c r="I24996" s="5">
        <v>3</v>
      </c>
      <c r="J24996" s="5">
        <v>630.57000000000005</v>
      </c>
      <c r="K24996" s="5" t="s">
        <v>19346</v>
      </c>
      <c r="L24996" s="5">
        <v>10</v>
      </c>
      <c r="M24996" s="5">
        <v>132</v>
      </c>
      <c r="N24996" s="5">
        <v>155</v>
      </c>
      <c r="O24996" s="5" t="s">
        <v>22</v>
      </c>
      <c r="P24996" s="15" t="s">
        <v>418061</v>
      </c>
    </row>
    <row r="24997" spans="1:16">
      <c r="A24997" s="2" t="s">
        <v>19238</v>
      </c>
      <c r="B24997" s="2" t="s">
        <v>19347</v>
      </c>
      <c r="C24997" s="2" t="s">
        <v>19348</v>
      </c>
      <c r="D24997" s="5" t="s">
        <v>22</v>
      </c>
      <c r="E24997" s="5">
        <v>46.84</v>
      </c>
      <c r="F24997" s="5">
        <v>1427.6576</v>
      </c>
      <c r="G24997" s="5">
        <v>-4.5</v>
      </c>
      <c r="H24997" s="5">
        <v>476.89100000000002</v>
      </c>
      <c r="I24997" s="5">
        <v>3</v>
      </c>
      <c r="J24997" s="5">
        <v>162.03</v>
      </c>
      <c r="K24997" s="5" t="s">
        <v>19349</v>
      </c>
      <c r="L24997" s="5">
        <v>4</v>
      </c>
      <c r="M24997" s="5">
        <v>199</v>
      </c>
      <c r="N24997" s="5">
        <v>210</v>
      </c>
      <c r="O24997" s="5" t="s">
        <v>22</v>
      </c>
      <c r="P24997" s="15" t="s">
        <v>418061</v>
      </c>
    </row>
    <row r="24998" spans="1:16">
      <c r="A24998" s="2" t="s">
        <v>19238</v>
      </c>
      <c r="B24998" s="2" t="s">
        <v>19350</v>
      </c>
      <c r="C24998" s="2" t="s">
        <v>19351</v>
      </c>
      <c r="D24998" s="5" t="s">
        <v>22</v>
      </c>
      <c r="E24998" s="5">
        <v>45.31</v>
      </c>
      <c r="F24998" s="5">
        <v>2150.9519</v>
      </c>
      <c r="G24998" s="5">
        <v>3.1</v>
      </c>
      <c r="H24998" s="5">
        <v>717.99350000000004</v>
      </c>
      <c r="I24998" s="5">
        <v>3</v>
      </c>
      <c r="J24998" s="5">
        <v>177.1</v>
      </c>
      <c r="K24998" s="5" t="s">
        <v>19352</v>
      </c>
      <c r="L24998" s="5">
        <v>1</v>
      </c>
      <c r="M24998" s="5">
        <v>294</v>
      </c>
      <c r="N24998" s="5">
        <v>312</v>
      </c>
      <c r="O24998" s="5" t="s">
        <v>22</v>
      </c>
      <c r="P24998" s="15" t="s">
        <v>418061</v>
      </c>
    </row>
    <row r="24999" spans="1:16">
      <c r="A24999" s="2" t="s">
        <v>19238</v>
      </c>
      <c r="B24999" s="2" t="s">
        <v>19353</v>
      </c>
      <c r="C24999" s="2" t="s">
        <v>19354</v>
      </c>
      <c r="D24999" s="5" t="s">
        <v>22</v>
      </c>
      <c r="E24999" s="5">
        <v>44.64</v>
      </c>
      <c r="F24999" s="5">
        <v>1285.6302000000001</v>
      </c>
      <c r="G24999" s="5">
        <v>-3</v>
      </c>
      <c r="H24999" s="5">
        <v>643.82050000000004</v>
      </c>
      <c r="I24999" s="5">
        <v>2</v>
      </c>
      <c r="J24999" s="5">
        <v>314.20999999999998</v>
      </c>
      <c r="K24999" s="5" t="s">
        <v>19355</v>
      </c>
      <c r="L24999" s="5">
        <v>3</v>
      </c>
      <c r="M24999" s="5">
        <v>313</v>
      </c>
      <c r="N24999" s="5">
        <v>323</v>
      </c>
      <c r="O24999" s="5" t="s">
        <v>22</v>
      </c>
      <c r="P24999" s="15" t="s">
        <v>418061</v>
      </c>
    </row>
    <row r="25000" spans="1:16">
      <c r="A25000" s="2" t="s">
        <v>19238</v>
      </c>
      <c r="B25000" s="2" t="s">
        <v>19356</v>
      </c>
      <c r="C25000" s="2" t="s">
        <v>19357</v>
      </c>
      <c r="D25000" s="5" t="s">
        <v>22</v>
      </c>
      <c r="E25000" s="5">
        <v>44.63</v>
      </c>
      <c r="F25000" s="5">
        <v>1569.7634</v>
      </c>
      <c r="G25000" s="5">
        <v>5.5</v>
      </c>
      <c r="H25000" s="5">
        <v>785.89329999999995</v>
      </c>
      <c r="I25000" s="5">
        <v>2</v>
      </c>
      <c r="J25000" s="5">
        <v>588.15</v>
      </c>
      <c r="K25000" s="5" t="s">
        <v>19358</v>
      </c>
      <c r="L25000" s="5">
        <v>1</v>
      </c>
      <c r="M25000" s="5">
        <v>217</v>
      </c>
      <c r="N25000" s="5">
        <v>232</v>
      </c>
      <c r="O25000" s="5" t="s">
        <v>22</v>
      </c>
      <c r="P25000" s="15" t="s">
        <v>418061</v>
      </c>
    </row>
    <row r="25001" spans="1:16">
      <c r="A25001" s="2" t="s">
        <v>19238</v>
      </c>
      <c r="B25001" s="2" t="s">
        <v>19359</v>
      </c>
      <c r="C25001" s="2" t="s">
        <v>19360</v>
      </c>
      <c r="D25001" s="5" t="s">
        <v>22</v>
      </c>
      <c r="E25001" s="5">
        <v>44.39</v>
      </c>
      <c r="F25001" s="5">
        <v>1381.6514</v>
      </c>
      <c r="G25001" s="5">
        <v>-5.8</v>
      </c>
      <c r="H25001" s="5">
        <v>691.82889999999998</v>
      </c>
      <c r="I25001" s="5">
        <v>2</v>
      </c>
      <c r="J25001" s="5">
        <v>313.63</v>
      </c>
      <c r="K25001" s="5" t="s">
        <v>19361</v>
      </c>
      <c r="L25001" s="5">
        <v>9</v>
      </c>
      <c r="M25001" s="5">
        <v>636</v>
      </c>
      <c r="N25001" s="5">
        <v>646</v>
      </c>
      <c r="O25001" s="5" t="s">
        <v>22</v>
      </c>
      <c r="P25001" s="15" t="s">
        <v>418061</v>
      </c>
    </row>
    <row r="25002" spans="1:16">
      <c r="A25002" s="2" t="s">
        <v>19238</v>
      </c>
      <c r="B25002" s="2" t="s">
        <v>19362</v>
      </c>
      <c r="C25002" s="2" t="s">
        <v>19363</v>
      </c>
      <c r="D25002" s="5" t="s">
        <v>22</v>
      </c>
      <c r="E25002" s="5">
        <v>44.03</v>
      </c>
      <c r="F25002" s="5">
        <v>1363.7599</v>
      </c>
      <c r="G25002" s="5">
        <v>-10</v>
      </c>
      <c r="H25002" s="5">
        <v>682.88040000000001</v>
      </c>
      <c r="I25002" s="5">
        <v>2</v>
      </c>
      <c r="J25002" s="5">
        <v>549.14</v>
      </c>
      <c r="K25002" s="5" t="s">
        <v>19364</v>
      </c>
      <c r="L25002" s="5">
        <v>10</v>
      </c>
      <c r="M25002" s="5">
        <v>591</v>
      </c>
      <c r="N25002" s="5">
        <v>602</v>
      </c>
      <c r="O25002" s="5" t="s">
        <v>22</v>
      </c>
      <c r="P25002" s="15" t="s">
        <v>418061</v>
      </c>
    </row>
    <row r="25003" spans="1:16">
      <c r="A25003" s="2" t="s">
        <v>19238</v>
      </c>
      <c r="B25003" s="2" t="s">
        <v>19365</v>
      </c>
      <c r="C25003" s="2" t="s">
        <v>19366</v>
      </c>
      <c r="D25003" s="5" t="s">
        <v>22</v>
      </c>
      <c r="E25003" s="5">
        <v>43.23</v>
      </c>
      <c r="F25003" s="5">
        <v>1915.9122</v>
      </c>
      <c r="G25003" s="5">
        <v>-6.1</v>
      </c>
      <c r="H25003" s="5">
        <v>958.95749999999998</v>
      </c>
      <c r="I25003" s="5">
        <v>2</v>
      </c>
      <c r="J25003" s="5">
        <v>319.8</v>
      </c>
      <c r="K25003" s="5" t="s">
        <v>19367</v>
      </c>
      <c r="L25003" s="5">
        <v>1</v>
      </c>
      <c r="M25003" s="5">
        <v>440</v>
      </c>
      <c r="N25003" s="5">
        <v>457</v>
      </c>
      <c r="O25003" s="5" t="s">
        <v>22</v>
      </c>
      <c r="P25003" s="15" t="s">
        <v>418061</v>
      </c>
    </row>
    <row r="25004" spans="1:16">
      <c r="A25004" s="2" t="s">
        <v>19238</v>
      </c>
      <c r="B25004" s="2" t="s">
        <v>19368</v>
      </c>
      <c r="C25004" s="2" t="s">
        <v>19369</v>
      </c>
      <c r="D25004" s="5" t="s">
        <v>22</v>
      </c>
      <c r="E25004" s="5">
        <v>41.74</v>
      </c>
      <c r="F25004" s="5">
        <v>2488.2192</v>
      </c>
      <c r="G25004" s="5">
        <v>0.2</v>
      </c>
      <c r="H25004" s="5">
        <v>623.06219999999996</v>
      </c>
      <c r="I25004" s="5">
        <v>4</v>
      </c>
      <c r="J25004" s="5">
        <v>642.69000000000005</v>
      </c>
      <c r="K25004" s="5" t="s">
        <v>19370</v>
      </c>
      <c r="L25004" s="5">
        <v>4</v>
      </c>
      <c r="M25004" s="5">
        <v>261</v>
      </c>
      <c r="N25004" s="5">
        <v>282</v>
      </c>
      <c r="O25004" s="5" t="s">
        <v>22</v>
      </c>
      <c r="P25004" s="15" t="s">
        <v>418061</v>
      </c>
    </row>
    <row r="25005" spans="1:16">
      <c r="A25005" s="2" t="s">
        <v>19238</v>
      </c>
      <c r="B25005" s="2" t="s">
        <v>19371</v>
      </c>
      <c r="C25005" s="2" t="s">
        <v>19372</v>
      </c>
      <c r="D25005" s="5" t="s">
        <v>22</v>
      </c>
      <c r="E25005" s="5">
        <v>37.76</v>
      </c>
      <c r="F25005" s="5">
        <v>811.39369999999997</v>
      </c>
      <c r="G25005" s="5">
        <v>-6</v>
      </c>
      <c r="H25005" s="5">
        <v>406.70170000000002</v>
      </c>
      <c r="I25005" s="5">
        <v>2</v>
      </c>
      <c r="J25005" s="5">
        <v>31.98</v>
      </c>
      <c r="K25005" s="5" t="s">
        <v>19373</v>
      </c>
      <c r="L25005" s="5">
        <v>2</v>
      </c>
      <c r="M25005" s="5">
        <v>471</v>
      </c>
      <c r="N25005" s="5">
        <v>477</v>
      </c>
      <c r="O25005" s="5" t="s">
        <v>22</v>
      </c>
      <c r="P25005" s="15" t="s">
        <v>418061</v>
      </c>
    </row>
    <row r="25006" spans="1:16">
      <c r="A25006" s="2" t="s">
        <v>19238</v>
      </c>
      <c r="B25006" s="2" t="s">
        <v>19374</v>
      </c>
      <c r="C25006" s="2" t="s">
        <v>19375</v>
      </c>
      <c r="D25006" s="5" t="s">
        <v>22</v>
      </c>
      <c r="E25006" s="5">
        <v>37.659999999999997</v>
      </c>
      <c r="F25006" s="5">
        <v>876.41890000000001</v>
      </c>
      <c r="G25006" s="5">
        <v>-0.3</v>
      </c>
      <c r="H25006" s="5">
        <v>439.21660000000003</v>
      </c>
      <c r="I25006" s="5">
        <v>2</v>
      </c>
      <c r="J25006" s="5">
        <v>312.69</v>
      </c>
      <c r="K25006" s="5" t="s">
        <v>19376</v>
      </c>
      <c r="L25006" s="5">
        <v>1</v>
      </c>
      <c r="M25006" s="5">
        <v>217</v>
      </c>
      <c r="N25006" s="5">
        <v>225</v>
      </c>
      <c r="O25006" s="5" t="s">
        <v>22</v>
      </c>
      <c r="P25006" s="15" t="s">
        <v>418061</v>
      </c>
    </row>
    <row r="25007" spans="1:16">
      <c r="A25007" s="2" t="s">
        <v>19238</v>
      </c>
      <c r="B25007" s="2" t="s">
        <v>19377</v>
      </c>
      <c r="C25007" s="2" t="s">
        <v>19378</v>
      </c>
      <c r="D25007" s="5" t="s">
        <v>22</v>
      </c>
      <c r="E25007" s="5">
        <v>32.58</v>
      </c>
      <c r="F25007" s="5">
        <v>4451.1206000000002</v>
      </c>
      <c r="G25007" s="5">
        <v>1.7</v>
      </c>
      <c r="H25007" s="5">
        <v>891.23289999999997</v>
      </c>
      <c r="I25007" s="5">
        <v>5</v>
      </c>
      <c r="J25007" s="5">
        <v>469.86</v>
      </c>
      <c r="K25007" s="5" t="s">
        <v>19379</v>
      </c>
      <c r="L25007" s="5">
        <v>1</v>
      </c>
      <c r="M25007" s="5">
        <v>285</v>
      </c>
      <c r="N25007" s="5">
        <v>323</v>
      </c>
      <c r="O25007" s="5" t="s">
        <v>22</v>
      </c>
      <c r="P25007" s="15" t="s">
        <v>418061</v>
      </c>
    </row>
    <row r="25008" spans="1:16">
      <c r="A25008" s="2" t="s">
        <v>19238</v>
      </c>
      <c r="B25008" s="2" t="s">
        <v>19380</v>
      </c>
      <c r="C25008" s="2" t="s">
        <v>19381</v>
      </c>
      <c r="D25008" s="5" t="s">
        <v>22</v>
      </c>
      <c r="E25008" s="5">
        <v>32.06</v>
      </c>
      <c r="F25008" s="5">
        <v>1347.6683</v>
      </c>
      <c r="G25008" s="5">
        <v>1.7</v>
      </c>
      <c r="H25008" s="5">
        <v>450.23079999999999</v>
      </c>
      <c r="I25008" s="5">
        <v>3</v>
      </c>
      <c r="J25008" s="5">
        <v>139.87</v>
      </c>
      <c r="K25008" s="5" t="s">
        <v>19382</v>
      </c>
      <c r="L25008" s="5">
        <v>2</v>
      </c>
      <c r="M25008" s="5">
        <v>471</v>
      </c>
      <c r="N25008" s="5">
        <v>481</v>
      </c>
      <c r="O25008" s="5" t="s">
        <v>22</v>
      </c>
      <c r="P25008" s="15" t="s">
        <v>418061</v>
      </c>
    </row>
    <row r="25009" spans="1:16">
      <c r="A25009" s="2" t="s">
        <v>19238</v>
      </c>
      <c r="B25009" s="2" t="s">
        <v>19383</v>
      </c>
      <c r="C25009" s="2" t="s">
        <v>19384</v>
      </c>
      <c r="D25009" s="5" t="s">
        <v>22</v>
      </c>
      <c r="E25009" s="5">
        <v>31.52</v>
      </c>
      <c r="F25009" s="5">
        <v>2213.1174000000001</v>
      </c>
      <c r="G25009" s="5">
        <v>1.1000000000000001</v>
      </c>
      <c r="H25009" s="5">
        <v>738.71389999999997</v>
      </c>
      <c r="I25009" s="5">
        <v>3</v>
      </c>
      <c r="J25009" s="5">
        <v>454</v>
      </c>
      <c r="K25009" s="5" t="s">
        <v>19385</v>
      </c>
      <c r="L25009" s="5">
        <v>2</v>
      </c>
      <c r="M25009" s="5">
        <v>438</v>
      </c>
      <c r="N25009" s="5">
        <v>458</v>
      </c>
      <c r="O25009" s="5" t="s">
        <v>22</v>
      </c>
      <c r="P25009" s="15" t="s">
        <v>418061</v>
      </c>
    </row>
    <row r="25010" spans="1:16">
      <c r="A25010" s="2" t="s">
        <v>19238</v>
      </c>
      <c r="B25010" s="2" t="s">
        <v>19386</v>
      </c>
      <c r="C25010" s="2" t="s">
        <v>19387</v>
      </c>
      <c r="D25010" s="5" t="s">
        <v>22</v>
      </c>
      <c r="E25010" s="5">
        <v>31.5</v>
      </c>
      <c r="F25010" s="5">
        <v>1606.8467000000001</v>
      </c>
      <c r="G25010" s="5">
        <v>-3.3</v>
      </c>
      <c r="H25010" s="5">
        <v>536.62109999999996</v>
      </c>
      <c r="I25010" s="5">
        <v>3</v>
      </c>
      <c r="J25010" s="5">
        <v>219.61</v>
      </c>
      <c r="K25010" s="5" t="s">
        <v>19388</v>
      </c>
      <c r="L25010" s="5">
        <v>6</v>
      </c>
      <c r="M25010" s="5">
        <v>423</v>
      </c>
      <c r="N25010" s="5">
        <v>437</v>
      </c>
      <c r="O25010" s="5" t="s">
        <v>22</v>
      </c>
      <c r="P25010" s="15" t="s">
        <v>418061</v>
      </c>
    </row>
    <row r="25011" spans="1:16">
      <c r="A25011" s="2" t="s">
        <v>19238</v>
      </c>
      <c r="B25011" s="2" t="s">
        <v>19389</v>
      </c>
      <c r="C25011" s="2" t="s">
        <v>19390</v>
      </c>
      <c r="D25011" s="5" t="s">
        <v>22</v>
      </c>
      <c r="E25011" s="5">
        <v>31.37</v>
      </c>
      <c r="F25011" s="5">
        <v>943.48749999999995</v>
      </c>
      <c r="G25011" s="5">
        <v>-3.4</v>
      </c>
      <c r="H25011" s="5">
        <v>472.74950000000001</v>
      </c>
      <c r="I25011" s="5">
        <v>2</v>
      </c>
      <c r="J25011" s="5">
        <v>215.43</v>
      </c>
      <c r="K25011" s="5" t="s">
        <v>19391</v>
      </c>
      <c r="L25011" s="5">
        <v>25</v>
      </c>
      <c r="M25011" s="5">
        <v>458</v>
      </c>
      <c r="N25011" s="5">
        <v>465</v>
      </c>
      <c r="O25011" s="5" t="s">
        <v>22</v>
      </c>
      <c r="P25011" s="15" t="s">
        <v>418061</v>
      </c>
    </row>
    <row r="25012" spans="1:16">
      <c r="A25012" s="2" t="s">
        <v>19238</v>
      </c>
      <c r="B25012" s="2" t="s">
        <v>19392</v>
      </c>
      <c r="C25012" s="2" t="s">
        <v>19393</v>
      </c>
      <c r="D25012" s="5" t="s">
        <v>22</v>
      </c>
      <c r="E25012" s="5">
        <v>31.07</v>
      </c>
      <c r="F25012" s="5">
        <v>939.47739999999999</v>
      </c>
      <c r="G25012" s="5">
        <v>-9.8000000000000007</v>
      </c>
      <c r="H25012" s="5">
        <v>470.7414</v>
      </c>
      <c r="I25012" s="5">
        <v>2</v>
      </c>
      <c r="J25012" s="5">
        <v>201.23</v>
      </c>
      <c r="K25012" s="5" t="s">
        <v>19394</v>
      </c>
      <c r="L25012" s="5">
        <v>3</v>
      </c>
      <c r="M25012" s="5">
        <v>269</v>
      </c>
      <c r="N25012" s="5">
        <v>276</v>
      </c>
      <c r="O25012" s="5" t="s">
        <v>22</v>
      </c>
      <c r="P25012" s="15" t="s">
        <v>418061</v>
      </c>
    </row>
    <row r="25013" spans="1:16">
      <c r="A25013" s="2" t="s">
        <v>19238</v>
      </c>
      <c r="B25013" s="2" t="s">
        <v>19395</v>
      </c>
      <c r="C25013" s="2" t="s">
        <v>19396</v>
      </c>
      <c r="D25013" s="5" t="s">
        <v>22</v>
      </c>
      <c r="E25013" s="5">
        <v>30.96</v>
      </c>
      <c r="F25013" s="5">
        <v>762.3759</v>
      </c>
      <c r="G25013" s="5">
        <v>-10.1</v>
      </c>
      <c r="H25013" s="5">
        <v>382.19139999999999</v>
      </c>
      <c r="I25013" s="5">
        <v>2</v>
      </c>
      <c r="J25013" s="5">
        <v>58.52</v>
      </c>
      <c r="K25013" s="5" t="s">
        <v>19397</v>
      </c>
      <c r="L25013" s="5">
        <v>4</v>
      </c>
      <c r="M25013" s="5">
        <v>174</v>
      </c>
      <c r="N25013" s="5">
        <v>180</v>
      </c>
      <c r="O25013" s="5" t="s">
        <v>22</v>
      </c>
      <c r="P25013" s="15" t="s">
        <v>418061</v>
      </c>
    </row>
    <row r="25014" spans="1:16">
      <c r="A25014" s="2" t="s">
        <v>19238</v>
      </c>
      <c r="B25014" s="2" t="s">
        <v>19398</v>
      </c>
      <c r="C25014" s="2" t="s">
        <v>19399</v>
      </c>
      <c r="D25014" s="5" t="s">
        <v>22</v>
      </c>
      <c r="E25014" s="5">
        <v>30.46</v>
      </c>
      <c r="F25014" s="5">
        <v>1306.6418000000001</v>
      </c>
      <c r="G25014" s="5">
        <v>-5.9</v>
      </c>
      <c r="H25014" s="5">
        <v>654.32429999999999</v>
      </c>
      <c r="I25014" s="5">
        <v>2</v>
      </c>
      <c r="J25014" s="5">
        <v>348.41</v>
      </c>
      <c r="K25014" s="5" t="s">
        <v>19400</v>
      </c>
      <c r="L25014" s="5">
        <v>3</v>
      </c>
      <c r="M25014" s="5">
        <v>324</v>
      </c>
      <c r="N25014" s="5">
        <v>333</v>
      </c>
      <c r="O25014" s="5" t="s">
        <v>22</v>
      </c>
      <c r="P25014" s="15" t="s">
        <v>418061</v>
      </c>
    </row>
    <row r="25015" spans="1:16">
      <c r="A25015" s="2" t="s">
        <v>19238</v>
      </c>
      <c r="B25015" s="2" t="s">
        <v>19401</v>
      </c>
      <c r="C25015" s="2" t="s">
        <v>19402</v>
      </c>
      <c r="D25015" s="5" t="s">
        <v>22</v>
      </c>
      <c r="E25015" s="5">
        <v>29.63</v>
      </c>
      <c r="F25015" s="5">
        <v>772.40790000000004</v>
      </c>
      <c r="G25015" s="5">
        <v>0.9</v>
      </c>
      <c r="H25015" s="5">
        <v>387.21159999999998</v>
      </c>
      <c r="I25015" s="5">
        <v>2</v>
      </c>
      <c r="J25015" s="5">
        <v>207.81</v>
      </c>
      <c r="K25015" s="5" t="s">
        <v>19403</v>
      </c>
      <c r="L25015" s="5">
        <v>4</v>
      </c>
      <c r="M25015" s="5">
        <v>334</v>
      </c>
      <c r="N25015" s="5">
        <v>340</v>
      </c>
      <c r="O25015" s="5" t="s">
        <v>22</v>
      </c>
      <c r="P25015" s="15" t="s">
        <v>418061</v>
      </c>
    </row>
    <row r="25016" spans="1:16">
      <c r="A25016" s="2" t="s">
        <v>19238</v>
      </c>
      <c r="B25016" s="2" t="s">
        <v>19404</v>
      </c>
      <c r="C25016" s="2" t="s">
        <v>19405</v>
      </c>
      <c r="D25016" s="5" t="s">
        <v>22</v>
      </c>
      <c r="E25016" s="5">
        <v>28.62</v>
      </c>
      <c r="F25016" s="5">
        <v>718.36829999999998</v>
      </c>
      <c r="G25016" s="5">
        <v>-7.6</v>
      </c>
      <c r="H25016" s="5">
        <v>360.18869999999998</v>
      </c>
      <c r="I25016" s="5">
        <v>2</v>
      </c>
      <c r="J25016" s="5">
        <v>106.66</v>
      </c>
      <c r="K25016" s="5" t="s">
        <v>19406</v>
      </c>
      <c r="L25016" s="5">
        <v>8</v>
      </c>
      <c r="M25016" s="5">
        <v>167</v>
      </c>
      <c r="N25016" s="5">
        <v>173</v>
      </c>
      <c r="O25016" s="5" t="s">
        <v>22</v>
      </c>
      <c r="P25016" s="15" t="s">
        <v>418061</v>
      </c>
    </row>
    <row r="25017" spans="1:16">
      <c r="A25017" s="2" t="s">
        <v>19238</v>
      </c>
      <c r="B25017" s="2" t="s">
        <v>19407</v>
      </c>
      <c r="C25017" s="2" t="s">
        <v>19408</v>
      </c>
      <c r="D25017" s="5" t="s">
        <v>22</v>
      </c>
      <c r="E25017" s="5">
        <v>27.2</v>
      </c>
      <c r="F25017" s="5">
        <v>734.36329999999998</v>
      </c>
      <c r="G25017" s="5">
        <v>-10.8</v>
      </c>
      <c r="H25017" s="5">
        <v>368.185</v>
      </c>
      <c r="I25017" s="5">
        <v>2</v>
      </c>
      <c r="J25017" s="5">
        <v>60.81</v>
      </c>
      <c r="K25017" s="5" t="s">
        <v>19409</v>
      </c>
      <c r="L25017" s="5">
        <v>5</v>
      </c>
      <c r="M25017" s="5">
        <v>167</v>
      </c>
      <c r="N25017" s="5">
        <v>173</v>
      </c>
      <c r="O25017" s="5" t="s">
        <v>17</v>
      </c>
      <c r="P25017" s="15" t="s">
        <v>418061</v>
      </c>
    </row>
    <row r="25018" spans="1:16">
      <c r="A25018" s="2" t="s">
        <v>19238</v>
      </c>
      <c r="B25018" s="2" t="s">
        <v>19410</v>
      </c>
      <c r="C25018" s="2" t="s">
        <v>19411</v>
      </c>
      <c r="D25018" s="5" t="s">
        <v>22</v>
      </c>
      <c r="E25018" s="5">
        <v>26.92</v>
      </c>
      <c r="F25018" s="5">
        <v>937.41409999999996</v>
      </c>
      <c r="G25018" s="5">
        <v>-11.1</v>
      </c>
      <c r="H25018" s="5">
        <v>469.70909999999998</v>
      </c>
      <c r="I25018" s="5">
        <v>2</v>
      </c>
      <c r="J25018" s="5">
        <v>222</v>
      </c>
      <c r="K25018" s="5" t="s">
        <v>19412</v>
      </c>
      <c r="L25018" s="5">
        <v>1</v>
      </c>
      <c r="M25018" s="5">
        <v>261</v>
      </c>
      <c r="N25018" s="5">
        <v>268</v>
      </c>
      <c r="O25018" s="5" t="s">
        <v>22</v>
      </c>
      <c r="P25018" s="15" t="s">
        <v>418061</v>
      </c>
    </row>
    <row r="25019" spans="1:16">
      <c r="A25019" s="2" t="s">
        <v>19238</v>
      </c>
      <c r="B25019" s="2" t="s">
        <v>19413</v>
      </c>
      <c r="C25019" s="2" t="s">
        <v>19414</v>
      </c>
      <c r="D25019" s="5" t="s">
        <v>22</v>
      </c>
      <c r="E25019" s="5">
        <v>25.99</v>
      </c>
      <c r="F25019" s="5">
        <v>925.42539999999997</v>
      </c>
      <c r="G25019" s="5">
        <v>-5.5</v>
      </c>
      <c r="H25019" s="5">
        <v>463.7174</v>
      </c>
      <c r="I25019" s="5">
        <v>2</v>
      </c>
      <c r="J25019" s="5">
        <v>90.49</v>
      </c>
      <c r="K25019" s="5" t="s">
        <v>19415</v>
      </c>
      <c r="L25019" s="5">
        <v>6</v>
      </c>
      <c r="M25019" s="5">
        <v>653</v>
      </c>
      <c r="N25019" s="5">
        <v>660</v>
      </c>
      <c r="O25019" s="5" t="s">
        <v>22</v>
      </c>
      <c r="P25019" s="15" t="s">
        <v>418061</v>
      </c>
    </row>
    <row r="25020" spans="1:16">
      <c r="A25020" s="2" t="s">
        <v>19238</v>
      </c>
      <c r="B25020" s="2" t="s">
        <v>19416</v>
      </c>
      <c r="C25020" s="2" t="s">
        <v>19417</v>
      </c>
      <c r="D25020" s="5" t="s">
        <v>22</v>
      </c>
      <c r="E25020" s="5">
        <v>25.25</v>
      </c>
      <c r="F25020" s="5">
        <v>2123.0183000000002</v>
      </c>
      <c r="G25020" s="5">
        <v>-9</v>
      </c>
      <c r="H25020" s="5">
        <v>531.75710000000004</v>
      </c>
      <c r="I25020" s="5">
        <v>4</v>
      </c>
      <c r="J25020" s="5">
        <v>383.15</v>
      </c>
      <c r="K25020" s="5" t="s">
        <v>19418</v>
      </c>
      <c r="L25020" s="5">
        <v>2</v>
      </c>
      <c r="M25020" s="5">
        <v>549</v>
      </c>
      <c r="N25020" s="5">
        <v>567</v>
      </c>
      <c r="O25020" s="5" t="s">
        <v>22</v>
      </c>
      <c r="P25020" s="15" t="s">
        <v>418061</v>
      </c>
    </row>
    <row r="25021" spans="1:16">
      <c r="A25021" s="2" t="s">
        <v>19238</v>
      </c>
      <c r="B25021" s="2" t="s">
        <v>19419</v>
      </c>
      <c r="C25021" s="2" t="s">
        <v>19420</v>
      </c>
      <c r="D25021" s="5" t="s">
        <v>22</v>
      </c>
      <c r="E25021" s="5">
        <v>25.04</v>
      </c>
      <c r="F25021" s="5">
        <v>972.43349999999998</v>
      </c>
      <c r="G25021" s="5">
        <v>-7.4</v>
      </c>
      <c r="H25021" s="5">
        <v>487.22039999999998</v>
      </c>
      <c r="I25021" s="5">
        <v>2</v>
      </c>
      <c r="J25021" s="5">
        <v>192.89</v>
      </c>
      <c r="K25021" s="5" t="s">
        <v>19421</v>
      </c>
      <c r="L25021" s="5">
        <v>1</v>
      </c>
      <c r="M25021" s="5">
        <v>239</v>
      </c>
      <c r="N25021" s="5">
        <v>247</v>
      </c>
      <c r="O25021" s="5" t="s">
        <v>17</v>
      </c>
      <c r="P25021" s="15" t="s">
        <v>418061</v>
      </c>
    </row>
    <row r="25022" spans="1:16">
      <c r="A25022" s="2" t="s">
        <v>19238</v>
      </c>
      <c r="B25022" s="2" t="s">
        <v>19422</v>
      </c>
      <c r="C25022" s="2" t="s">
        <v>19423</v>
      </c>
      <c r="D25022" s="5" t="s">
        <v>22</v>
      </c>
      <c r="E25022" s="5">
        <v>23.98</v>
      </c>
      <c r="F25022" s="5">
        <v>885.41920000000005</v>
      </c>
      <c r="G25022" s="5">
        <v>-6.2</v>
      </c>
      <c r="H25022" s="5">
        <v>443.71409999999997</v>
      </c>
      <c r="I25022" s="5">
        <v>2</v>
      </c>
      <c r="J25022" s="5">
        <v>54.69</v>
      </c>
      <c r="K25022" s="5" t="s">
        <v>19424</v>
      </c>
      <c r="L25022" s="5">
        <v>1</v>
      </c>
      <c r="M25022" s="5">
        <v>674</v>
      </c>
      <c r="N25022" s="5">
        <v>681</v>
      </c>
      <c r="O25022" s="5" t="s">
        <v>22</v>
      </c>
      <c r="P25022" s="15" t="s">
        <v>418061</v>
      </c>
    </row>
    <row r="25023" spans="1:16">
      <c r="A25023" s="2" t="s">
        <v>19238</v>
      </c>
      <c r="B25023" s="2" t="s">
        <v>19425</v>
      </c>
      <c r="C25023" s="2" t="s">
        <v>19426</v>
      </c>
      <c r="D25023" s="5" t="s">
        <v>17</v>
      </c>
      <c r="E25023" s="5">
        <v>23.66</v>
      </c>
      <c r="F25023" s="5">
        <v>616.39480000000003</v>
      </c>
      <c r="G25023" s="5">
        <v>-1.4</v>
      </c>
      <c r="H25023" s="5">
        <v>617.40120000000002</v>
      </c>
      <c r="I25023" s="5">
        <v>1</v>
      </c>
      <c r="J25023" s="5">
        <v>297.79000000000002</v>
      </c>
      <c r="K25023" s="5" t="s">
        <v>19427</v>
      </c>
      <c r="L25023" s="5">
        <v>26</v>
      </c>
      <c r="M25023" s="5">
        <v>666</v>
      </c>
      <c r="N25023" s="5">
        <v>670</v>
      </c>
      <c r="O25023" s="5" t="s">
        <v>22</v>
      </c>
      <c r="P25023" s="15" t="s">
        <v>418061</v>
      </c>
    </row>
    <row r="25024" spans="1:16">
      <c r="A25024" s="2" t="s">
        <v>19238</v>
      </c>
      <c r="B25024" s="2" t="s">
        <v>19428</v>
      </c>
      <c r="C25024" s="2" t="s">
        <v>19429</v>
      </c>
      <c r="D25024" s="5" t="s">
        <v>17</v>
      </c>
      <c r="E25024" s="5">
        <v>23.16</v>
      </c>
      <c r="F25024" s="5">
        <v>799.48030000000006</v>
      </c>
      <c r="G25024" s="5">
        <v>-3.1</v>
      </c>
      <c r="H25024" s="5">
        <v>400.74619999999999</v>
      </c>
      <c r="I25024" s="5">
        <v>2</v>
      </c>
      <c r="J25024" s="5">
        <v>166.12</v>
      </c>
      <c r="K25024" s="5" t="s">
        <v>19430</v>
      </c>
      <c r="L25024" s="5">
        <v>5</v>
      </c>
      <c r="M25024" s="5">
        <v>541</v>
      </c>
      <c r="N25024" s="5">
        <v>547</v>
      </c>
      <c r="O25024" s="5" t="s">
        <v>22</v>
      </c>
      <c r="P25024" s="15" t="s">
        <v>418061</v>
      </c>
    </row>
    <row r="25025" spans="1:16">
      <c r="A25025" s="2" t="s">
        <v>19238</v>
      </c>
      <c r="B25025" s="2" t="s">
        <v>19431</v>
      </c>
      <c r="C25025" s="2" t="s">
        <v>19432</v>
      </c>
      <c r="D25025" s="5" t="s">
        <v>22</v>
      </c>
      <c r="E25025" s="5">
        <v>22.99</v>
      </c>
      <c r="F25025" s="5">
        <v>2140.1025</v>
      </c>
      <c r="G25025" s="5">
        <v>-7.7</v>
      </c>
      <c r="H25025" s="5">
        <v>536.02880000000005</v>
      </c>
      <c r="I25025" s="5">
        <v>4</v>
      </c>
      <c r="J25025" s="5">
        <v>416.84</v>
      </c>
      <c r="K25025" s="5" t="s">
        <v>19433</v>
      </c>
      <c r="L25025" s="5">
        <v>1</v>
      </c>
      <c r="M25025" s="5">
        <v>446</v>
      </c>
      <c r="N25025" s="5">
        <v>465</v>
      </c>
      <c r="O25025" s="5" t="s">
        <v>22</v>
      </c>
      <c r="P25025" s="15" t="s">
        <v>418061</v>
      </c>
    </row>
    <row r="25026" spans="1:16">
      <c r="A25026" s="2" t="s">
        <v>19238</v>
      </c>
      <c r="B25026" s="2" t="s">
        <v>19437</v>
      </c>
      <c r="C25026" s="2" t="s">
        <v>19438</v>
      </c>
      <c r="D25026" s="5" t="s">
        <v>22</v>
      </c>
      <c r="E25026" s="5">
        <v>22.69</v>
      </c>
      <c r="F25026" s="5">
        <v>1800.8312000000001</v>
      </c>
      <c r="G25026" s="5">
        <v>-4.2</v>
      </c>
      <c r="H25026" s="5">
        <v>601.28179999999998</v>
      </c>
      <c r="I25026" s="5">
        <v>3</v>
      </c>
      <c r="J25026" s="5">
        <v>378.17</v>
      </c>
      <c r="K25026" s="5" t="s">
        <v>19439</v>
      </c>
      <c r="L25026" s="5">
        <v>1</v>
      </c>
      <c r="M25026" s="5">
        <v>239</v>
      </c>
      <c r="N25026" s="5">
        <v>255</v>
      </c>
      <c r="O25026" s="5" t="s">
        <v>17</v>
      </c>
      <c r="P25026" s="15" t="s">
        <v>418061</v>
      </c>
    </row>
    <row r="25027" spans="1:16">
      <c r="A25027" s="2" t="s">
        <v>19238</v>
      </c>
      <c r="B25027" s="2" t="s">
        <v>19434</v>
      </c>
      <c r="C25027" s="2" t="s">
        <v>19435</v>
      </c>
      <c r="D25027" s="5" t="s">
        <v>17</v>
      </c>
      <c r="E25027" s="5">
        <v>22.69</v>
      </c>
      <c r="F25027" s="5">
        <v>546.33770000000004</v>
      </c>
      <c r="G25027" s="5">
        <v>-5.4</v>
      </c>
      <c r="H25027" s="5">
        <v>547.34199999999998</v>
      </c>
      <c r="I25027" s="5">
        <v>1</v>
      </c>
      <c r="J25027" s="5">
        <v>94.57</v>
      </c>
      <c r="K25027" s="5" t="s">
        <v>19436</v>
      </c>
      <c r="L25027" s="5">
        <v>1</v>
      </c>
      <c r="M25027" s="5">
        <v>466</v>
      </c>
      <c r="N25027" s="5">
        <v>470</v>
      </c>
      <c r="O25027" s="5" t="s">
        <v>22</v>
      </c>
      <c r="P25027" s="15" t="s">
        <v>17</v>
      </c>
    </row>
    <row r="25028" spans="1:16">
      <c r="A25028" s="2" t="s">
        <v>19238</v>
      </c>
      <c r="B25028" s="2" t="s">
        <v>19440</v>
      </c>
      <c r="C25028" s="2" t="s">
        <v>19441</v>
      </c>
      <c r="D25028" s="5" t="s">
        <v>22</v>
      </c>
      <c r="E25028" s="5">
        <v>21.9</v>
      </c>
      <c r="F25028" s="5">
        <v>1323.6782000000001</v>
      </c>
      <c r="G25028" s="5">
        <v>-0.9</v>
      </c>
      <c r="H25028" s="5">
        <v>442.23289999999997</v>
      </c>
      <c r="I25028" s="5">
        <v>3</v>
      </c>
      <c r="J25028" s="5">
        <v>379.51</v>
      </c>
      <c r="K25028" s="5" t="s">
        <v>19442</v>
      </c>
      <c r="L25028" s="5">
        <v>2</v>
      </c>
      <c r="M25028" s="5">
        <v>181</v>
      </c>
      <c r="N25028" s="5">
        <v>192</v>
      </c>
      <c r="O25028" s="5" t="s">
        <v>22</v>
      </c>
      <c r="P25028" s="15" t="s">
        <v>418061</v>
      </c>
    </row>
    <row r="25029" spans="1:16">
      <c r="A25029" s="2" t="s">
        <v>19238</v>
      </c>
      <c r="B25029" s="2" t="s">
        <v>19443</v>
      </c>
      <c r="C25029" s="2" t="s">
        <v>19444</v>
      </c>
      <c r="D25029" s="5" t="s">
        <v>22</v>
      </c>
      <c r="E25029" s="5">
        <v>21.54</v>
      </c>
      <c r="F25029" s="5">
        <v>879.43380000000002</v>
      </c>
      <c r="G25029" s="5">
        <v>-4.2</v>
      </c>
      <c r="H25029" s="5">
        <v>440.72230000000002</v>
      </c>
      <c r="I25029" s="5">
        <v>2</v>
      </c>
      <c r="J25029" s="5">
        <v>163.06</v>
      </c>
      <c r="K25029" s="5" t="s">
        <v>19445</v>
      </c>
      <c r="L25029" s="5">
        <v>1</v>
      </c>
      <c r="M25029" s="5">
        <v>148</v>
      </c>
      <c r="N25029" s="5">
        <v>155</v>
      </c>
      <c r="O25029" s="5" t="s">
        <v>22</v>
      </c>
      <c r="P25029" s="15" t="s">
        <v>418061</v>
      </c>
    </row>
    <row r="25030" spans="1:16">
      <c r="A25030" s="2" t="s">
        <v>19238</v>
      </c>
      <c r="B25030" s="2" t="s">
        <v>19446</v>
      </c>
      <c r="C25030" s="2" t="s">
        <v>19447</v>
      </c>
      <c r="D25030" s="5" t="s">
        <v>22</v>
      </c>
      <c r="E25030" s="5">
        <v>19.920000000000002</v>
      </c>
      <c r="F25030" s="5">
        <v>1471.8146999999999</v>
      </c>
      <c r="G25030" s="5">
        <v>-3.6</v>
      </c>
      <c r="H25030" s="5">
        <v>368.95960000000002</v>
      </c>
      <c r="I25030" s="5">
        <v>4</v>
      </c>
      <c r="J25030" s="5">
        <v>244.11</v>
      </c>
      <c r="K25030" s="5" t="s">
        <v>19448</v>
      </c>
      <c r="L25030" s="5">
        <v>1</v>
      </c>
      <c r="M25030" s="5">
        <v>458</v>
      </c>
      <c r="N25030" s="5">
        <v>470</v>
      </c>
      <c r="O25030" s="5" t="s">
        <v>22</v>
      </c>
      <c r="P25030" s="15" t="s">
        <v>418061</v>
      </c>
    </row>
    <row r="25031" spans="1:16">
      <c r="A25031" s="2" t="s">
        <v>19238</v>
      </c>
      <c r="B25031" s="2" t="s">
        <v>19449</v>
      </c>
      <c r="C25031" s="2" t="s">
        <v>19450</v>
      </c>
      <c r="D25031" s="5" t="s">
        <v>22</v>
      </c>
      <c r="E25031" s="5">
        <v>19.690000000000001</v>
      </c>
      <c r="F25031" s="5">
        <v>759.38750000000005</v>
      </c>
      <c r="G25031" s="5">
        <v>-11.5</v>
      </c>
      <c r="H25031" s="5">
        <v>380.69670000000002</v>
      </c>
      <c r="I25031" s="5">
        <v>2</v>
      </c>
      <c r="J25031" s="5">
        <v>53.42</v>
      </c>
      <c r="K25031" s="5" t="s">
        <v>19451</v>
      </c>
      <c r="L25031" s="5">
        <v>2</v>
      </c>
      <c r="M25031" s="5">
        <v>199</v>
      </c>
      <c r="N25031" s="5">
        <v>205</v>
      </c>
      <c r="O25031" s="5" t="s">
        <v>22</v>
      </c>
      <c r="P25031" s="15" t="s">
        <v>418061</v>
      </c>
    </row>
    <row r="25032" spans="1:16">
      <c r="A25032" s="2" t="s">
        <v>19238</v>
      </c>
      <c r="B25032" s="2" t="s">
        <v>19452</v>
      </c>
      <c r="C25032" s="2" t="s">
        <v>19453</v>
      </c>
      <c r="D25032" s="5" t="s">
        <v>22</v>
      </c>
      <c r="E25032" s="5">
        <v>18.739999999999998</v>
      </c>
      <c r="F25032" s="5">
        <v>3178.5311999999999</v>
      </c>
      <c r="G25032" s="5">
        <v>4.4000000000000004</v>
      </c>
      <c r="H25032" s="5">
        <v>795.64359999999999</v>
      </c>
      <c r="I25032" s="5">
        <v>4</v>
      </c>
      <c r="J25032" s="5">
        <v>734.74</v>
      </c>
      <c r="K25032" s="5" t="s">
        <v>19454</v>
      </c>
      <c r="L25032" s="5">
        <v>1</v>
      </c>
      <c r="M25032" s="5">
        <v>217</v>
      </c>
      <c r="N25032" s="5">
        <v>247</v>
      </c>
      <c r="O25032" s="5" t="s">
        <v>17</v>
      </c>
      <c r="P25032" s="15" t="s">
        <v>418061</v>
      </c>
    </row>
    <row r="25033" spans="1:16">
      <c r="A25033" s="2" t="s">
        <v>19238</v>
      </c>
      <c r="B25033" s="2" t="s">
        <v>19455</v>
      </c>
      <c r="C25033" s="2" t="s">
        <v>19456</v>
      </c>
      <c r="D25033" s="5" t="s">
        <v>17</v>
      </c>
      <c r="E25033" s="5">
        <v>18.71</v>
      </c>
      <c r="F25033" s="5">
        <v>558.33770000000004</v>
      </c>
      <c r="G25033" s="5">
        <v>-13.2</v>
      </c>
      <c r="H25033" s="5">
        <v>559.33759999999995</v>
      </c>
      <c r="I25033" s="5">
        <v>1</v>
      </c>
      <c r="J25033" s="5">
        <v>205.2</v>
      </c>
      <c r="K25033" s="5" t="s">
        <v>19457</v>
      </c>
      <c r="L25033" s="5">
        <v>2</v>
      </c>
      <c r="M25033" s="5">
        <v>661</v>
      </c>
      <c r="N25033" s="5">
        <v>665</v>
      </c>
      <c r="O25033" s="5" t="s">
        <v>22</v>
      </c>
      <c r="P25033" s="15" t="s">
        <v>418061</v>
      </c>
    </row>
    <row r="25034" spans="1:16">
      <c r="A25034" s="2" t="s">
        <v>19238</v>
      </c>
      <c r="B25034" s="2" t="s">
        <v>19458</v>
      </c>
      <c r="C25034" s="2" t="s">
        <v>19459</v>
      </c>
      <c r="D25034" s="5" t="s">
        <v>22</v>
      </c>
      <c r="E25034" s="5">
        <v>17.46</v>
      </c>
      <c r="F25034" s="5">
        <v>2120.9580000000001</v>
      </c>
      <c r="G25034" s="5">
        <v>-4.3</v>
      </c>
      <c r="H25034" s="5">
        <v>531.24450000000002</v>
      </c>
      <c r="I25034" s="5">
        <v>4</v>
      </c>
      <c r="J25034" s="5">
        <v>169.3</v>
      </c>
      <c r="K25034" s="5" t="s">
        <v>19460</v>
      </c>
      <c r="L25034" s="5">
        <v>3</v>
      </c>
      <c r="M25034" s="5">
        <v>199</v>
      </c>
      <c r="N25034" s="5">
        <v>216</v>
      </c>
      <c r="O25034" s="5" t="s">
        <v>17</v>
      </c>
      <c r="P25034" s="15" t="s">
        <v>418061</v>
      </c>
    </row>
    <row r="25035" spans="1:16">
      <c r="A25035" s="2" t="s">
        <v>80181</v>
      </c>
      <c r="B25035" s="2" t="s">
        <v>80182</v>
      </c>
      <c r="C25035" s="2" t="s">
        <v>80183</v>
      </c>
      <c r="D25035" s="5" t="s">
        <v>22</v>
      </c>
      <c r="E25035" s="5">
        <v>76.03</v>
      </c>
      <c r="F25035" s="5">
        <v>1201.6302000000001</v>
      </c>
      <c r="G25035" s="5">
        <v>0.3</v>
      </c>
      <c r="H25035" s="5">
        <v>601.82259999999997</v>
      </c>
      <c r="I25035" s="5">
        <v>2</v>
      </c>
      <c r="J25035" s="5">
        <v>186.61</v>
      </c>
      <c r="K25035" s="5" t="s">
        <v>80184</v>
      </c>
      <c r="L25035" s="5">
        <v>5</v>
      </c>
      <c r="M25035" s="5">
        <v>81</v>
      </c>
      <c r="N25035" s="5">
        <v>94</v>
      </c>
      <c r="O25035" s="5" t="s">
        <v>22</v>
      </c>
      <c r="P25035" s="15" t="s">
        <v>418061</v>
      </c>
    </row>
    <row r="25036" spans="1:16">
      <c r="A25036" s="2" t="s">
        <v>80181</v>
      </c>
      <c r="B25036" s="2" t="s">
        <v>80185</v>
      </c>
      <c r="C25036" s="2" t="s">
        <v>80186</v>
      </c>
      <c r="D25036" s="5" t="s">
        <v>22</v>
      </c>
      <c r="E25036" s="5">
        <v>65.11</v>
      </c>
      <c r="F25036" s="5">
        <v>2640.3634999999999</v>
      </c>
      <c r="G25036" s="5">
        <v>-4.0999999999999996</v>
      </c>
      <c r="H25036" s="5">
        <v>661.09550000000002</v>
      </c>
      <c r="I25036" s="5">
        <v>4</v>
      </c>
      <c r="J25036" s="5">
        <v>587.08000000000004</v>
      </c>
      <c r="K25036" s="5" t="s">
        <v>80187</v>
      </c>
      <c r="L25036" s="5">
        <v>1</v>
      </c>
      <c r="M25036" s="5">
        <v>95</v>
      </c>
      <c r="N25036" s="5">
        <v>117</v>
      </c>
      <c r="O25036" s="5" t="s">
        <v>22</v>
      </c>
      <c r="P25036" s="15" t="s">
        <v>418061</v>
      </c>
    </row>
    <row r="25037" spans="1:16">
      <c r="A25037" s="2" t="s">
        <v>80181</v>
      </c>
      <c r="B25037" s="2" t="s">
        <v>80188</v>
      </c>
      <c r="C25037" s="2" t="s">
        <v>80189</v>
      </c>
      <c r="D25037" s="5" t="s">
        <v>22</v>
      </c>
      <c r="E25037" s="5">
        <v>62.65</v>
      </c>
      <c r="F25037" s="5">
        <v>2652.3699000000001</v>
      </c>
      <c r="G25037" s="5">
        <v>-3</v>
      </c>
      <c r="H25037" s="5">
        <v>664.09780000000001</v>
      </c>
      <c r="I25037" s="5">
        <v>4</v>
      </c>
      <c r="J25037" s="5">
        <v>563.92999999999995</v>
      </c>
      <c r="K25037" s="5" t="s">
        <v>80190</v>
      </c>
      <c r="L25037" s="5">
        <v>3</v>
      </c>
      <c r="M25037" s="5">
        <v>136</v>
      </c>
      <c r="N25037" s="5">
        <v>157</v>
      </c>
      <c r="O25037" s="5" t="s">
        <v>22</v>
      </c>
      <c r="P25037" s="15" t="s">
        <v>418061</v>
      </c>
    </row>
    <row r="25038" spans="1:16">
      <c r="A25038" s="2" t="s">
        <v>80181</v>
      </c>
      <c r="B25038" s="2" t="s">
        <v>80191</v>
      </c>
      <c r="C25038" s="2" t="s">
        <v>80192</v>
      </c>
      <c r="D25038" s="5" t="s">
        <v>22</v>
      </c>
      <c r="E25038" s="5">
        <v>53.38</v>
      </c>
      <c r="F25038" s="5">
        <v>2360.1066999999998</v>
      </c>
      <c r="G25038" s="5">
        <v>-3.5</v>
      </c>
      <c r="H25038" s="5">
        <v>787.70669999999996</v>
      </c>
      <c r="I25038" s="5">
        <v>3</v>
      </c>
      <c r="J25038" s="5">
        <v>410.2</v>
      </c>
      <c r="K25038" s="5" t="s">
        <v>80193</v>
      </c>
      <c r="L25038" s="5">
        <v>2</v>
      </c>
      <c r="M25038" s="5">
        <v>53</v>
      </c>
      <c r="N25038" s="5">
        <v>73</v>
      </c>
      <c r="O25038" s="5" t="s">
        <v>17</v>
      </c>
      <c r="P25038" s="15" t="s">
        <v>418061</v>
      </c>
    </row>
    <row r="25039" spans="1:16">
      <c r="A25039" s="2" t="s">
        <v>80181</v>
      </c>
      <c r="B25039" s="2" t="s">
        <v>80194</v>
      </c>
      <c r="C25039" s="2" t="s">
        <v>80195</v>
      </c>
      <c r="D25039" s="5" t="s">
        <v>22</v>
      </c>
      <c r="E25039" s="5">
        <v>47.95</v>
      </c>
      <c r="F25039" s="5">
        <v>2306.2732000000001</v>
      </c>
      <c r="G25039" s="5">
        <v>-5.5</v>
      </c>
      <c r="H25039" s="5">
        <v>769.76070000000004</v>
      </c>
      <c r="I25039" s="5">
        <v>3</v>
      </c>
      <c r="J25039" s="5">
        <v>564.21</v>
      </c>
      <c r="K25039" s="5" t="s">
        <v>80196</v>
      </c>
      <c r="L25039" s="5">
        <v>4</v>
      </c>
      <c r="M25039" s="5">
        <v>19</v>
      </c>
      <c r="N25039" s="5">
        <v>41</v>
      </c>
      <c r="O25039" s="5" t="s">
        <v>22</v>
      </c>
      <c r="P25039" s="15" t="s">
        <v>418061</v>
      </c>
    </row>
    <row r="25040" spans="1:16">
      <c r="A25040" s="2" t="s">
        <v>80181</v>
      </c>
      <c r="B25040" s="2" t="s">
        <v>80197</v>
      </c>
      <c r="C25040" s="2" t="s">
        <v>80198</v>
      </c>
      <c r="D25040" s="5" t="s">
        <v>22</v>
      </c>
      <c r="E25040" s="5">
        <v>43.04</v>
      </c>
      <c r="F25040" s="5">
        <v>1610.8701000000001</v>
      </c>
      <c r="G25040" s="5">
        <v>-4.0999999999999996</v>
      </c>
      <c r="H25040" s="5">
        <v>806.43899999999996</v>
      </c>
      <c r="I25040" s="5">
        <v>2</v>
      </c>
      <c r="J25040" s="5">
        <v>588.42999999999995</v>
      </c>
      <c r="K25040" s="5" t="s">
        <v>80199</v>
      </c>
      <c r="L25040" s="5">
        <v>2</v>
      </c>
      <c r="M25040" s="5">
        <v>158</v>
      </c>
      <c r="N25040" s="5">
        <v>173</v>
      </c>
      <c r="O25040" s="5" t="s">
        <v>17</v>
      </c>
      <c r="P25040" s="15" t="s">
        <v>418061</v>
      </c>
    </row>
    <row r="25041" spans="1:16">
      <c r="A25041" s="2" t="s">
        <v>80181</v>
      </c>
      <c r="B25041" s="2" t="s">
        <v>80200</v>
      </c>
      <c r="C25041" s="2" t="s">
        <v>80201</v>
      </c>
      <c r="D25041" s="5" t="s">
        <v>22</v>
      </c>
      <c r="E25041" s="5">
        <v>42.92</v>
      </c>
      <c r="F25041" s="5">
        <v>1301.6760999999999</v>
      </c>
      <c r="G25041" s="5">
        <v>-5.2</v>
      </c>
      <c r="H25041" s="5">
        <v>434.89710000000002</v>
      </c>
      <c r="I25041" s="5">
        <v>3</v>
      </c>
      <c r="J25041" s="5">
        <v>179.89</v>
      </c>
      <c r="K25041" s="5" t="s">
        <v>80202</v>
      </c>
      <c r="L25041" s="5">
        <v>1</v>
      </c>
      <c r="M25041" s="5">
        <v>42</v>
      </c>
      <c r="N25041" s="5">
        <v>52</v>
      </c>
      <c r="O25041" s="5" t="s">
        <v>17</v>
      </c>
      <c r="P25041" s="15" t="s">
        <v>418061</v>
      </c>
    </row>
    <row r="25042" spans="1:16">
      <c r="A25042" s="2" t="s">
        <v>80181</v>
      </c>
      <c r="B25042" s="2" t="s">
        <v>80203</v>
      </c>
      <c r="C25042" s="2" t="s">
        <v>80204</v>
      </c>
      <c r="D25042" s="5" t="s">
        <v>22</v>
      </c>
      <c r="E25042" s="5">
        <v>40.75</v>
      </c>
      <c r="F25042" s="5">
        <v>1594.8751999999999</v>
      </c>
      <c r="G25042" s="5">
        <v>-4.8</v>
      </c>
      <c r="H25042" s="5">
        <v>798.44100000000003</v>
      </c>
      <c r="I25042" s="5">
        <v>2</v>
      </c>
      <c r="J25042" s="5">
        <v>624.39</v>
      </c>
      <c r="K25042" s="5" t="s">
        <v>80205</v>
      </c>
      <c r="L25042" s="5">
        <v>1</v>
      </c>
      <c r="M25042" s="5">
        <v>158</v>
      </c>
      <c r="N25042" s="5">
        <v>173</v>
      </c>
      <c r="O25042" s="5" t="s">
        <v>22</v>
      </c>
      <c r="P25042" s="15" t="s">
        <v>418061</v>
      </c>
    </row>
    <row r="25043" spans="1:16">
      <c r="A25043" s="2" t="s">
        <v>98662</v>
      </c>
      <c r="B25043" s="2" t="s">
        <v>98663</v>
      </c>
      <c r="C25043" s="2" t="s">
        <v>98664</v>
      </c>
      <c r="D25043" s="5" t="s">
        <v>22</v>
      </c>
      <c r="E25043" s="5">
        <v>58.31</v>
      </c>
      <c r="F25043" s="5">
        <v>1644.7527</v>
      </c>
      <c r="G25043" s="5">
        <v>3</v>
      </c>
      <c r="H25043" s="5">
        <v>823.38610000000006</v>
      </c>
      <c r="I25043" s="5">
        <v>2</v>
      </c>
      <c r="J25043" s="5">
        <v>407.07</v>
      </c>
      <c r="K25043" s="5" t="s">
        <v>98665</v>
      </c>
      <c r="L25043" s="5">
        <v>2</v>
      </c>
      <c r="M25043" s="5">
        <v>289</v>
      </c>
      <c r="N25043" s="5">
        <v>302</v>
      </c>
      <c r="O25043" s="5" t="s">
        <v>22</v>
      </c>
      <c r="P25043" s="15" t="s">
        <v>418061</v>
      </c>
    </row>
    <row r="25044" spans="1:16">
      <c r="A25044" s="2" t="s">
        <v>98662</v>
      </c>
      <c r="B25044" s="2" t="s">
        <v>98666</v>
      </c>
      <c r="C25044" s="2" t="s">
        <v>98667</v>
      </c>
      <c r="D25044" s="5" t="s">
        <v>22</v>
      </c>
      <c r="E25044" s="5">
        <v>43.23</v>
      </c>
      <c r="F25044" s="5">
        <v>1305.7227</v>
      </c>
      <c r="G25044" s="5">
        <v>1.1000000000000001</v>
      </c>
      <c r="H25044" s="5">
        <v>436.24860000000001</v>
      </c>
      <c r="I25044" s="5">
        <v>3</v>
      </c>
      <c r="J25044" s="5">
        <v>375.63</v>
      </c>
      <c r="K25044" s="5" t="s">
        <v>98668</v>
      </c>
      <c r="L25044" s="5">
        <v>2</v>
      </c>
      <c r="M25044" s="5">
        <v>322</v>
      </c>
      <c r="N25044" s="5">
        <v>334</v>
      </c>
      <c r="O25044" s="5" t="s">
        <v>22</v>
      </c>
      <c r="P25044" s="15" t="s">
        <v>418061</v>
      </c>
    </row>
    <row r="25045" spans="1:16">
      <c r="A25045" s="2" t="s">
        <v>98662</v>
      </c>
      <c r="B25045" s="2" t="s">
        <v>98669</v>
      </c>
      <c r="C25045" s="2" t="s">
        <v>98670</v>
      </c>
      <c r="D25045" s="5" t="s">
        <v>22</v>
      </c>
      <c r="E25045" s="5">
        <v>30.94</v>
      </c>
      <c r="F25045" s="5">
        <v>1832.9573</v>
      </c>
      <c r="G25045" s="5">
        <v>-12.6</v>
      </c>
      <c r="H25045" s="5">
        <v>611.98540000000003</v>
      </c>
      <c r="I25045" s="5">
        <v>3</v>
      </c>
      <c r="J25045" s="5">
        <v>530.89</v>
      </c>
      <c r="K25045" s="5" t="s">
        <v>98671</v>
      </c>
      <c r="L25045" s="5">
        <v>5</v>
      </c>
      <c r="M25045" s="5">
        <v>222</v>
      </c>
      <c r="N25045" s="5">
        <v>236</v>
      </c>
      <c r="O25045" s="5" t="s">
        <v>22</v>
      </c>
      <c r="P25045" s="15" t="s">
        <v>418061</v>
      </c>
    </row>
    <row r="25046" spans="1:16">
      <c r="A25046" s="2" t="s">
        <v>98662</v>
      </c>
      <c r="B25046" s="2" t="s">
        <v>98672</v>
      </c>
      <c r="C25046" s="2" t="s">
        <v>98673</v>
      </c>
      <c r="D25046" s="5" t="s">
        <v>22</v>
      </c>
      <c r="E25046" s="5">
        <v>27.71</v>
      </c>
      <c r="F25046" s="5">
        <v>1498.8541</v>
      </c>
      <c r="G25046" s="5">
        <v>-5.9</v>
      </c>
      <c r="H25046" s="5">
        <v>500.62240000000003</v>
      </c>
      <c r="I25046" s="5">
        <v>3</v>
      </c>
      <c r="J25046" s="5">
        <v>412.74</v>
      </c>
      <c r="K25046" s="5" t="s">
        <v>98674</v>
      </c>
      <c r="L25046" s="5">
        <v>1</v>
      </c>
      <c r="M25046" s="5">
        <v>161</v>
      </c>
      <c r="N25046" s="5">
        <v>173</v>
      </c>
      <c r="O25046" s="5" t="s">
        <v>22</v>
      </c>
      <c r="P25046" s="15" t="s">
        <v>418061</v>
      </c>
    </row>
    <row r="25047" spans="1:16">
      <c r="A25047" s="2" t="s">
        <v>77391</v>
      </c>
      <c r="B25047" s="2" t="s">
        <v>77392</v>
      </c>
      <c r="C25047" s="2" t="s">
        <v>77393</v>
      </c>
      <c r="D25047" s="5" t="s">
        <v>22</v>
      </c>
      <c r="E25047" s="5">
        <v>68.67</v>
      </c>
      <c r="F25047" s="5">
        <v>1474.7515000000001</v>
      </c>
      <c r="G25047" s="5">
        <v>-3.5</v>
      </c>
      <c r="H25047" s="5">
        <v>738.38040000000001</v>
      </c>
      <c r="I25047" s="5">
        <v>2</v>
      </c>
      <c r="J25047" s="5">
        <v>503.01</v>
      </c>
      <c r="K25047" s="5" t="s">
        <v>77394</v>
      </c>
      <c r="L25047" s="5">
        <v>4</v>
      </c>
      <c r="M25047" s="5">
        <v>975</v>
      </c>
      <c r="N25047" s="5">
        <v>987</v>
      </c>
      <c r="O25047" s="5" t="s">
        <v>22</v>
      </c>
      <c r="P25047" s="15" t="s">
        <v>418061</v>
      </c>
    </row>
    <row r="25048" spans="1:16">
      <c r="A25048" s="2" t="s">
        <v>77391</v>
      </c>
      <c r="B25048" s="2" t="s">
        <v>77395</v>
      </c>
      <c r="C25048" s="2" t="s">
        <v>77396</v>
      </c>
      <c r="D25048" s="5" t="s">
        <v>22</v>
      </c>
      <c r="E25048" s="5">
        <v>56.57</v>
      </c>
      <c r="F25048" s="5">
        <v>3377.5706</v>
      </c>
      <c r="G25048" s="5">
        <v>-12.1</v>
      </c>
      <c r="H25048" s="5">
        <v>845.38969999999995</v>
      </c>
      <c r="I25048" s="5">
        <v>4</v>
      </c>
      <c r="J25048" s="5">
        <v>665.8</v>
      </c>
      <c r="K25048" s="5" t="s">
        <v>77397</v>
      </c>
      <c r="L25048" s="5">
        <v>2</v>
      </c>
      <c r="M25048" s="5">
        <v>464</v>
      </c>
      <c r="N25048" s="5">
        <v>492</v>
      </c>
      <c r="O25048" s="5" t="s">
        <v>22</v>
      </c>
      <c r="P25048" s="15" t="s">
        <v>418061</v>
      </c>
    </row>
    <row r="25049" spans="1:16">
      <c r="A25049" s="2" t="s">
        <v>77391</v>
      </c>
      <c r="B25049" s="2" t="s">
        <v>77398</v>
      </c>
      <c r="C25049" s="2" t="s">
        <v>77399</v>
      </c>
      <c r="D25049" s="5" t="s">
        <v>22</v>
      </c>
      <c r="E25049" s="5">
        <v>51.64</v>
      </c>
      <c r="F25049" s="5">
        <v>1352.7089000000001</v>
      </c>
      <c r="G25049" s="5">
        <v>-2</v>
      </c>
      <c r="H25049" s="5">
        <v>677.36040000000003</v>
      </c>
      <c r="I25049" s="5">
        <v>2</v>
      </c>
      <c r="J25049" s="5">
        <v>291.01</v>
      </c>
      <c r="K25049" s="5" t="s">
        <v>77400</v>
      </c>
      <c r="L25049" s="5">
        <v>6</v>
      </c>
      <c r="M25049" s="5">
        <v>933</v>
      </c>
      <c r="N25049" s="5">
        <v>943</v>
      </c>
      <c r="O25049" s="5" t="s">
        <v>22</v>
      </c>
      <c r="P25049" s="15" t="s">
        <v>418061</v>
      </c>
    </row>
    <row r="25050" spans="1:16">
      <c r="A25050" s="2" t="s">
        <v>77391</v>
      </c>
      <c r="B25050" s="2" t="s">
        <v>77401</v>
      </c>
      <c r="C25050" s="2" t="s">
        <v>77402</v>
      </c>
      <c r="D25050" s="5" t="s">
        <v>22</v>
      </c>
      <c r="E25050" s="5">
        <v>50.28</v>
      </c>
      <c r="F25050" s="5">
        <v>1902.9897000000001</v>
      </c>
      <c r="G25050" s="5">
        <v>-5.2</v>
      </c>
      <c r="H25050" s="5">
        <v>635.33389999999997</v>
      </c>
      <c r="I25050" s="5">
        <v>3</v>
      </c>
      <c r="J25050" s="5">
        <v>737.29</v>
      </c>
      <c r="K25050" s="5" t="s">
        <v>77403</v>
      </c>
      <c r="L25050" s="5">
        <v>1</v>
      </c>
      <c r="M25050" s="5">
        <v>563</v>
      </c>
      <c r="N25050" s="5">
        <v>580</v>
      </c>
      <c r="O25050" s="5" t="s">
        <v>22</v>
      </c>
      <c r="P25050" s="15" t="s">
        <v>418061</v>
      </c>
    </row>
    <row r="25051" spans="1:16">
      <c r="A25051" s="2" t="s">
        <v>77391</v>
      </c>
      <c r="B25051" s="2" t="s">
        <v>77404</v>
      </c>
      <c r="C25051" s="2" t="s">
        <v>77405</v>
      </c>
      <c r="D25051" s="5" t="s">
        <v>22</v>
      </c>
      <c r="E25051" s="5">
        <v>49.09</v>
      </c>
      <c r="F25051" s="5">
        <v>1131.6322</v>
      </c>
      <c r="G25051" s="5">
        <v>-5.3</v>
      </c>
      <c r="H25051" s="5">
        <v>566.82039999999995</v>
      </c>
      <c r="I25051" s="5">
        <v>2</v>
      </c>
      <c r="J25051" s="5">
        <v>389.4</v>
      </c>
      <c r="K25051" s="5" t="s">
        <v>77406</v>
      </c>
      <c r="L25051" s="5">
        <v>3</v>
      </c>
      <c r="M25051" s="5">
        <v>195</v>
      </c>
      <c r="N25051" s="5">
        <v>205</v>
      </c>
      <c r="O25051" s="5" t="s">
        <v>22</v>
      </c>
      <c r="P25051" s="15" t="s">
        <v>418061</v>
      </c>
    </row>
    <row r="25052" spans="1:16">
      <c r="A25052" s="2" t="s">
        <v>77391</v>
      </c>
      <c r="B25052" s="2" t="s">
        <v>77407</v>
      </c>
      <c r="C25052" s="2" t="s">
        <v>77408</v>
      </c>
      <c r="D25052" s="5" t="s">
        <v>22</v>
      </c>
      <c r="E25052" s="5">
        <v>47.21</v>
      </c>
      <c r="F25052" s="5">
        <v>1287.6921</v>
      </c>
      <c r="G25052" s="5">
        <v>-5.8</v>
      </c>
      <c r="H25052" s="5">
        <v>644.84960000000001</v>
      </c>
      <c r="I25052" s="5">
        <v>2</v>
      </c>
      <c r="J25052" s="5">
        <v>392.6</v>
      </c>
      <c r="K25052" s="5" t="s">
        <v>77409</v>
      </c>
      <c r="L25052" s="5">
        <v>4</v>
      </c>
      <c r="M25052" s="5">
        <v>178</v>
      </c>
      <c r="N25052" s="5">
        <v>188</v>
      </c>
      <c r="O25052" s="5" t="s">
        <v>22</v>
      </c>
      <c r="P25052" s="15" t="s">
        <v>418061</v>
      </c>
    </row>
    <row r="25053" spans="1:16">
      <c r="A25053" s="2" t="s">
        <v>77391</v>
      </c>
      <c r="B25053" s="2" t="s">
        <v>77410</v>
      </c>
      <c r="C25053" s="2" t="s">
        <v>77411</v>
      </c>
      <c r="D25053" s="5" t="s">
        <v>22</v>
      </c>
      <c r="E25053" s="5">
        <v>38.06</v>
      </c>
      <c r="F25053" s="5">
        <v>1951.989</v>
      </c>
      <c r="G25053" s="5">
        <v>-6.4</v>
      </c>
      <c r="H25053" s="5">
        <v>651.66610000000003</v>
      </c>
      <c r="I25053" s="5">
        <v>3</v>
      </c>
      <c r="J25053" s="5">
        <v>660.76</v>
      </c>
      <c r="K25053" s="5" t="s">
        <v>77412</v>
      </c>
      <c r="L25053" s="5">
        <v>4</v>
      </c>
      <c r="M25053" s="5">
        <v>1229</v>
      </c>
      <c r="N25053" s="5">
        <v>1244</v>
      </c>
      <c r="O25053" s="5" t="s">
        <v>22</v>
      </c>
      <c r="P25053" s="15" t="s">
        <v>418061</v>
      </c>
    </row>
    <row r="25054" spans="1:16">
      <c r="A25054" s="2" t="s">
        <v>77391</v>
      </c>
      <c r="B25054" s="2" t="s">
        <v>77413</v>
      </c>
      <c r="C25054" s="2" t="s">
        <v>77414</v>
      </c>
      <c r="D25054" s="5" t="s">
        <v>22</v>
      </c>
      <c r="E25054" s="5">
        <v>35.57</v>
      </c>
      <c r="F25054" s="5">
        <v>1088.5600999999999</v>
      </c>
      <c r="G25054" s="5">
        <v>-3.6</v>
      </c>
      <c r="H25054" s="5">
        <v>545.28530000000001</v>
      </c>
      <c r="I25054" s="5">
        <v>2</v>
      </c>
      <c r="J25054" s="5">
        <v>223.45</v>
      </c>
      <c r="K25054" s="5" t="s">
        <v>77415</v>
      </c>
      <c r="L25054" s="5">
        <v>14</v>
      </c>
      <c r="M25054" s="5">
        <v>416</v>
      </c>
      <c r="N25054" s="5">
        <v>424</v>
      </c>
      <c r="O25054" s="5" t="s">
        <v>22</v>
      </c>
      <c r="P25054" s="15" t="s">
        <v>418061</v>
      </c>
    </row>
    <row r="25055" spans="1:16">
      <c r="A25055" s="2" t="s">
        <v>77391</v>
      </c>
      <c r="B25055" s="2" t="s">
        <v>77416</v>
      </c>
      <c r="C25055" s="2" t="s">
        <v>77417</v>
      </c>
      <c r="D25055" s="5" t="s">
        <v>22</v>
      </c>
      <c r="E25055" s="5">
        <v>32.42</v>
      </c>
      <c r="F25055" s="5">
        <v>2432.1377000000002</v>
      </c>
      <c r="G25055" s="5">
        <v>-2.6</v>
      </c>
      <c r="H25055" s="5">
        <v>811.71780000000001</v>
      </c>
      <c r="I25055" s="5">
        <v>3</v>
      </c>
      <c r="J25055" s="5">
        <v>540.29999999999995</v>
      </c>
      <c r="K25055" s="5" t="s">
        <v>77418</v>
      </c>
      <c r="L25055" s="5">
        <v>3</v>
      </c>
      <c r="M25055" s="5">
        <v>221</v>
      </c>
      <c r="N25055" s="5">
        <v>240</v>
      </c>
      <c r="O25055" s="5" t="s">
        <v>22</v>
      </c>
      <c r="P25055" s="15" t="s">
        <v>418061</v>
      </c>
    </row>
    <row r="25056" spans="1:16">
      <c r="A25056" s="2" t="s">
        <v>77391</v>
      </c>
      <c r="B25056" s="2" t="s">
        <v>77419</v>
      </c>
      <c r="C25056" s="2" t="s">
        <v>77420</v>
      </c>
      <c r="D25056" s="5" t="s">
        <v>22</v>
      </c>
      <c r="E25056" s="5">
        <v>29.62</v>
      </c>
      <c r="F25056" s="5">
        <v>2546.3074000000001</v>
      </c>
      <c r="G25056" s="5">
        <v>0.3</v>
      </c>
      <c r="H25056" s="5">
        <v>849.77670000000001</v>
      </c>
      <c r="I25056" s="5">
        <v>3</v>
      </c>
      <c r="J25056" s="5">
        <v>736.73</v>
      </c>
      <c r="K25056" s="5" t="s">
        <v>77421</v>
      </c>
      <c r="L25056" s="5">
        <v>2</v>
      </c>
      <c r="M25056" s="5">
        <v>563</v>
      </c>
      <c r="N25056" s="5">
        <v>586</v>
      </c>
      <c r="O25056" s="5" t="s">
        <v>22</v>
      </c>
      <c r="P25056" s="15" t="s">
        <v>418061</v>
      </c>
    </row>
    <row r="25057" spans="1:16">
      <c r="A25057" s="2" t="s">
        <v>77391</v>
      </c>
      <c r="B25057" s="2" t="s">
        <v>77422</v>
      </c>
      <c r="C25057" s="2" t="s">
        <v>77423</v>
      </c>
      <c r="D25057" s="5" t="s">
        <v>22</v>
      </c>
      <c r="E25057" s="5">
        <v>28.41</v>
      </c>
      <c r="F25057" s="5">
        <v>1807.8951</v>
      </c>
      <c r="G25057" s="5">
        <v>-4.7</v>
      </c>
      <c r="H25057" s="5">
        <v>603.63620000000003</v>
      </c>
      <c r="I25057" s="5">
        <v>3</v>
      </c>
      <c r="J25057" s="5">
        <v>444.28</v>
      </c>
      <c r="K25057" s="5" t="s">
        <v>77424</v>
      </c>
      <c r="L25057" s="5">
        <v>4</v>
      </c>
      <c r="M25057" s="5">
        <v>312</v>
      </c>
      <c r="N25057" s="5">
        <v>326</v>
      </c>
      <c r="O25057" s="5" t="s">
        <v>22</v>
      </c>
      <c r="P25057" s="15" t="s">
        <v>418061</v>
      </c>
    </row>
    <row r="25058" spans="1:16">
      <c r="A25058" s="2" t="s">
        <v>77391</v>
      </c>
      <c r="B25058" s="2" t="s">
        <v>77425</v>
      </c>
      <c r="C25058" s="2" t="s">
        <v>77426</v>
      </c>
      <c r="D25058" s="5" t="s">
        <v>22</v>
      </c>
      <c r="E25058" s="5">
        <v>26.14</v>
      </c>
      <c r="F25058" s="5">
        <v>1848.0105000000001</v>
      </c>
      <c r="G25058" s="5">
        <v>-8.6</v>
      </c>
      <c r="H25058" s="5">
        <v>617.00549999999998</v>
      </c>
      <c r="I25058" s="5">
        <v>3</v>
      </c>
      <c r="J25058" s="5">
        <v>562.66</v>
      </c>
      <c r="K25058" s="5" t="s">
        <v>77427</v>
      </c>
      <c r="L25058" s="5">
        <v>2</v>
      </c>
      <c r="M25058" s="5">
        <v>1260</v>
      </c>
      <c r="N25058" s="5">
        <v>1276</v>
      </c>
      <c r="O25058" s="5" t="s">
        <v>22</v>
      </c>
      <c r="P25058" s="15" t="s">
        <v>418061</v>
      </c>
    </row>
    <row r="25059" spans="1:16">
      <c r="A25059" s="2" t="s">
        <v>77391</v>
      </c>
      <c r="B25059" s="2" t="s">
        <v>77428</v>
      </c>
      <c r="C25059" s="2" t="s">
        <v>77429</v>
      </c>
      <c r="D25059" s="5" t="s">
        <v>22</v>
      </c>
      <c r="E25059" s="5">
        <v>22.09</v>
      </c>
      <c r="F25059" s="5">
        <v>1968.0527</v>
      </c>
      <c r="G25059" s="5">
        <v>14.2</v>
      </c>
      <c r="H25059" s="5">
        <v>657.03420000000006</v>
      </c>
      <c r="I25059" s="5">
        <v>3</v>
      </c>
      <c r="J25059" s="5">
        <v>689.42</v>
      </c>
      <c r="K25059" s="5" t="s">
        <v>77430</v>
      </c>
      <c r="L25059" s="5">
        <v>1</v>
      </c>
      <c r="M25059" s="5">
        <v>534</v>
      </c>
      <c r="N25059" s="5">
        <v>551</v>
      </c>
      <c r="O25059" s="5" t="s">
        <v>22</v>
      </c>
      <c r="P25059" s="15" t="s">
        <v>418061</v>
      </c>
    </row>
    <row r="25060" spans="1:16">
      <c r="A25060" s="2" t="s">
        <v>77391</v>
      </c>
      <c r="B25060" s="2" t="s">
        <v>77431</v>
      </c>
      <c r="C25060" s="2" t="s">
        <v>77432</v>
      </c>
      <c r="D25060" s="5" t="s">
        <v>22</v>
      </c>
      <c r="E25060" s="5">
        <v>20.37</v>
      </c>
      <c r="F25060" s="5">
        <v>3048.5662000000002</v>
      </c>
      <c r="G25060" s="5">
        <v>-15.4</v>
      </c>
      <c r="H25060" s="5">
        <v>763.13710000000003</v>
      </c>
      <c r="I25060" s="5">
        <v>4</v>
      </c>
      <c r="J25060" s="5">
        <v>706.11</v>
      </c>
      <c r="K25060" s="5" t="s">
        <v>77433</v>
      </c>
      <c r="L25060" s="5">
        <v>1</v>
      </c>
      <c r="M25060" s="5">
        <v>130</v>
      </c>
      <c r="N25060" s="5">
        <v>155</v>
      </c>
      <c r="O25060" s="5" t="s">
        <v>22</v>
      </c>
      <c r="P25060" s="15" t="s">
        <v>418061</v>
      </c>
    </row>
    <row r="25061" spans="1:16">
      <c r="A25061" s="2" t="s">
        <v>77391</v>
      </c>
      <c r="B25061" s="2" t="s">
        <v>77434</v>
      </c>
      <c r="C25061" s="2" t="s">
        <v>77435</v>
      </c>
      <c r="D25061" s="5" t="s">
        <v>17</v>
      </c>
      <c r="E25061" s="5">
        <v>20.11</v>
      </c>
      <c r="F25061" s="5">
        <v>719.42179999999996</v>
      </c>
      <c r="G25061" s="5">
        <v>-4.0999999999999996</v>
      </c>
      <c r="H25061" s="5">
        <v>360.7167</v>
      </c>
      <c r="I25061" s="5">
        <v>2</v>
      </c>
      <c r="J25061" s="5">
        <v>370.06</v>
      </c>
      <c r="K25061" s="5" t="s">
        <v>47125</v>
      </c>
      <c r="L25061" s="5">
        <v>2</v>
      </c>
      <c r="M25061" s="5">
        <v>877</v>
      </c>
      <c r="N25061" s="5">
        <v>882</v>
      </c>
      <c r="O25061" s="5" t="s">
        <v>22</v>
      </c>
      <c r="P25061" s="15" t="s">
        <v>418061</v>
      </c>
    </row>
    <row r="25062" spans="1:16">
      <c r="A25062" s="2" t="s">
        <v>84508</v>
      </c>
      <c r="B25062" s="2" t="s">
        <v>84509</v>
      </c>
      <c r="C25062" s="2" t="s">
        <v>84510</v>
      </c>
      <c r="D25062" s="5" t="s">
        <v>22</v>
      </c>
      <c r="E25062" s="5">
        <v>66.790000000000006</v>
      </c>
      <c r="F25062" s="5">
        <v>2534.1392000000001</v>
      </c>
      <c r="G25062" s="5">
        <v>-2.1</v>
      </c>
      <c r="H25062" s="5">
        <v>845.71860000000004</v>
      </c>
      <c r="I25062" s="5">
        <v>3</v>
      </c>
      <c r="J25062" s="5">
        <v>423.54</v>
      </c>
      <c r="K25062" s="5" t="s">
        <v>84511</v>
      </c>
      <c r="L25062" s="5">
        <v>1</v>
      </c>
      <c r="M25062" s="5">
        <v>21</v>
      </c>
      <c r="N25062" s="5">
        <v>42</v>
      </c>
      <c r="O25062" s="5" t="s">
        <v>17</v>
      </c>
      <c r="P25062" s="15" t="s">
        <v>418061</v>
      </c>
    </row>
    <row r="25063" spans="1:16">
      <c r="A25063" s="2" t="s">
        <v>84508</v>
      </c>
      <c r="B25063" s="2" t="s">
        <v>84512</v>
      </c>
      <c r="C25063" s="2" t="s">
        <v>84513</v>
      </c>
      <c r="D25063" s="5" t="s">
        <v>22</v>
      </c>
      <c r="E25063" s="5">
        <v>65.39</v>
      </c>
      <c r="F25063" s="5">
        <v>1366.5897</v>
      </c>
      <c r="G25063" s="5">
        <v>2.4</v>
      </c>
      <c r="H25063" s="5">
        <v>684.30380000000002</v>
      </c>
      <c r="I25063" s="5">
        <v>2</v>
      </c>
      <c r="J25063" s="5">
        <v>473.95</v>
      </c>
      <c r="K25063" s="5" t="s">
        <v>84514</v>
      </c>
      <c r="L25063" s="5">
        <v>4</v>
      </c>
      <c r="M25063" s="5">
        <v>83</v>
      </c>
      <c r="N25063" s="5">
        <v>93</v>
      </c>
      <c r="O25063" s="5" t="s">
        <v>17</v>
      </c>
      <c r="P25063" s="15" t="s">
        <v>418061</v>
      </c>
    </row>
    <row r="25064" spans="1:16">
      <c r="A25064" s="2" t="s">
        <v>84508</v>
      </c>
      <c r="B25064" s="2" t="s">
        <v>84515</v>
      </c>
      <c r="C25064" s="2" t="s">
        <v>84516</v>
      </c>
      <c r="D25064" s="5" t="s">
        <v>22</v>
      </c>
      <c r="E25064" s="5">
        <v>62.06</v>
      </c>
      <c r="F25064" s="5">
        <v>2718.2239</v>
      </c>
      <c r="G25064" s="5">
        <v>3.1</v>
      </c>
      <c r="H25064" s="5">
        <v>907.0847</v>
      </c>
      <c r="I25064" s="5">
        <v>3</v>
      </c>
      <c r="J25064" s="5">
        <v>477.9</v>
      </c>
      <c r="K25064" s="5" t="s">
        <v>84517</v>
      </c>
      <c r="L25064" s="5">
        <v>1</v>
      </c>
      <c r="M25064" s="5">
        <v>19</v>
      </c>
      <c r="N25064" s="5">
        <v>42</v>
      </c>
      <c r="O25064" s="5" t="s">
        <v>17</v>
      </c>
      <c r="P25064" s="15" t="s">
        <v>418061</v>
      </c>
    </row>
    <row r="25065" spans="1:16">
      <c r="A25065" s="2" t="s">
        <v>84508</v>
      </c>
      <c r="B25065" s="2" t="s">
        <v>84518</v>
      </c>
      <c r="C25065" s="2" t="s">
        <v>84519</v>
      </c>
      <c r="D25065" s="5" t="s">
        <v>22</v>
      </c>
      <c r="E25065" s="5">
        <v>51.05</v>
      </c>
      <c r="F25065" s="5">
        <v>2892.2881000000002</v>
      </c>
      <c r="G25065" s="5">
        <v>0.4</v>
      </c>
      <c r="H25065" s="5">
        <v>965.1037</v>
      </c>
      <c r="I25065" s="5">
        <v>3</v>
      </c>
      <c r="J25065" s="5">
        <v>492.21</v>
      </c>
      <c r="K25065" s="5" t="s">
        <v>84520</v>
      </c>
      <c r="L25065" s="5">
        <v>2</v>
      </c>
      <c r="M25065" s="5">
        <v>17</v>
      </c>
      <c r="N25065" s="5">
        <v>42</v>
      </c>
      <c r="O25065" s="5" t="s">
        <v>17</v>
      </c>
      <c r="P25065" s="15" t="s">
        <v>418061</v>
      </c>
    </row>
    <row r="25066" spans="1:16">
      <c r="A25066" s="2" t="s">
        <v>84508</v>
      </c>
      <c r="B25066" s="2" t="s">
        <v>84521</v>
      </c>
      <c r="C25066" s="2" t="s">
        <v>84522</v>
      </c>
      <c r="D25066" s="5" t="s">
        <v>22</v>
      </c>
      <c r="E25066" s="5">
        <v>40.85</v>
      </c>
      <c r="F25066" s="5">
        <v>1021.4247</v>
      </c>
      <c r="G25066" s="5">
        <v>0</v>
      </c>
      <c r="H25066" s="5">
        <v>511.71960000000001</v>
      </c>
      <c r="I25066" s="5">
        <v>2</v>
      </c>
      <c r="J25066" s="5">
        <v>25.32</v>
      </c>
      <c r="K25066" s="5" t="s">
        <v>84523</v>
      </c>
      <c r="L25066" s="5">
        <v>1</v>
      </c>
      <c r="M25066" s="5">
        <v>72</v>
      </c>
      <c r="N25066" s="5">
        <v>79</v>
      </c>
      <c r="O25066" s="5" t="s">
        <v>17</v>
      </c>
      <c r="P25066" s="15" t="s">
        <v>418061</v>
      </c>
    </row>
    <row r="25067" spans="1:16">
      <c r="A25067" s="2" t="s">
        <v>84508</v>
      </c>
      <c r="B25067" s="2" t="s">
        <v>84524</v>
      </c>
      <c r="C25067" s="2" t="s">
        <v>84525</v>
      </c>
      <c r="D25067" s="5" t="s">
        <v>22</v>
      </c>
      <c r="E25067" s="5">
        <v>30.82</v>
      </c>
      <c r="F25067" s="5">
        <v>2122.9274999999998</v>
      </c>
      <c r="G25067" s="5">
        <v>3.5</v>
      </c>
      <c r="H25067" s="5">
        <v>1062.4747</v>
      </c>
      <c r="I25067" s="5">
        <v>2</v>
      </c>
      <c r="J25067" s="5">
        <v>462.22</v>
      </c>
      <c r="K25067" s="5" t="s">
        <v>84526</v>
      </c>
      <c r="L25067" s="5">
        <v>1</v>
      </c>
      <c r="M25067" s="5">
        <v>21</v>
      </c>
      <c r="N25067" s="5">
        <v>38</v>
      </c>
      <c r="O25067" s="5" t="s">
        <v>17</v>
      </c>
      <c r="P25067" s="15" t="s">
        <v>418061</v>
      </c>
    </row>
    <row r="25068" spans="1:16">
      <c r="A25068" s="2" t="s">
        <v>84508</v>
      </c>
      <c r="B25068" s="2" t="s">
        <v>84527</v>
      </c>
      <c r="C25068" s="2" t="s">
        <v>84528</v>
      </c>
      <c r="D25068" s="5" t="s">
        <v>22</v>
      </c>
      <c r="E25068" s="5">
        <v>25.25</v>
      </c>
      <c r="F25068" s="5">
        <v>1149.5197000000001</v>
      </c>
      <c r="G25068" s="5">
        <v>-0.9</v>
      </c>
      <c r="H25068" s="5">
        <v>575.76660000000004</v>
      </c>
      <c r="I25068" s="5">
        <v>2</v>
      </c>
      <c r="J25068" s="5">
        <v>21.13</v>
      </c>
      <c r="K25068" s="5" t="s">
        <v>84529</v>
      </c>
      <c r="L25068" s="5">
        <v>1</v>
      </c>
      <c r="M25068" s="5">
        <v>72</v>
      </c>
      <c r="N25068" s="5">
        <v>80</v>
      </c>
      <c r="O25068" s="5" t="s">
        <v>17</v>
      </c>
      <c r="P25068" s="15" t="s">
        <v>418061</v>
      </c>
    </row>
    <row r="25069" spans="1:16">
      <c r="A25069" s="2" t="s">
        <v>84508</v>
      </c>
      <c r="B25069" s="2" t="s">
        <v>84530</v>
      </c>
      <c r="C25069" s="2" t="s">
        <v>84531</v>
      </c>
      <c r="D25069" s="5" t="s">
        <v>22</v>
      </c>
      <c r="E25069" s="5">
        <v>24.53</v>
      </c>
      <c r="F25069" s="5">
        <v>2481.0762</v>
      </c>
      <c r="G25069" s="5">
        <v>4.4000000000000004</v>
      </c>
      <c r="H25069" s="5">
        <v>1241.5508</v>
      </c>
      <c r="I25069" s="5">
        <v>2</v>
      </c>
      <c r="J25069" s="5">
        <v>532.1</v>
      </c>
      <c r="K25069" s="5" t="s">
        <v>84532</v>
      </c>
      <c r="L25069" s="5">
        <v>1</v>
      </c>
      <c r="M25069" s="5">
        <v>17</v>
      </c>
      <c r="N25069" s="5">
        <v>38</v>
      </c>
      <c r="O25069" s="5" t="s">
        <v>17</v>
      </c>
      <c r="P25069" s="15" t="s">
        <v>418061</v>
      </c>
    </row>
    <row r="25070" spans="1:16">
      <c r="A25070" s="2" t="s">
        <v>64342</v>
      </c>
      <c r="B25070" s="2" t="s">
        <v>64343</v>
      </c>
      <c r="C25070" s="2" t="s">
        <v>64344</v>
      </c>
      <c r="D25070" s="5" t="s">
        <v>22</v>
      </c>
      <c r="E25070" s="5">
        <v>87.16</v>
      </c>
      <c r="F25070" s="5">
        <v>2242.1876999999999</v>
      </c>
      <c r="G25070" s="5">
        <v>0.3</v>
      </c>
      <c r="H25070" s="5">
        <v>748.40340000000003</v>
      </c>
      <c r="I25070" s="5">
        <v>3</v>
      </c>
      <c r="J25070" s="5">
        <v>671.64</v>
      </c>
      <c r="K25070" s="5" t="s">
        <v>64345</v>
      </c>
      <c r="L25070" s="5">
        <v>21</v>
      </c>
      <c r="M25070" s="5">
        <v>270</v>
      </c>
      <c r="N25070" s="5">
        <v>290</v>
      </c>
      <c r="O25070" s="5" t="s">
        <v>17</v>
      </c>
      <c r="P25070" s="15" t="s">
        <v>418061</v>
      </c>
    </row>
    <row r="25071" spans="1:16">
      <c r="A25071" s="2" t="s">
        <v>64342</v>
      </c>
      <c r="B25071" s="2" t="s">
        <v>64346</v>
      </c>
      <c r="C25071" s="2" t="s">
        <v>64347</v>
      </c>
      <c r="D25071" s="5" t="s">
        <v>22</v>
      </c>
      <c r="E25071" s="5">
        <v>74.17</v>
      </c>
      <c r="F25071" s="5">
        <v>1546.8717999999999</v>
      </c>
      <c r="G25071" s="5">
        <v>-6.3</v>
      </c>
      <c r="H25071" s="5">
        <v>516.62800000000004</v>
      </c>
      <c r="I25071" s="5">
        <v>3</v>
      </c>
      <c r="J25071" s="5">
        <v>467.88</v>
      </c>
      <c r="K25071" s="5" t="s">
        <v>64348</v>
      </c>
      <c r="L25071" s="5">
        <v>9</v>
      </c>
      <c r="M25071" s="5">
        <v>80</v>
      </c>
      <c r="N25071" s="5">
        <v>93</v>
      </c>
      <c r="O25071" s="5" t="s">
        <v>22</v>
      </c>
      <c r="P25071" s="15" t="s">
        <v>418061</v>
      </c>
    </row>
    <row r="25072" spans="1:16">
      <c r="A25072" s="2" t="s">
        <v>64342</v>
      </c>
      <c r="B25072" s="2" t="s">
        <v>64349</v>
      </c>
      <c r="C25072" s="2" t="s">
        <v>64350</v>
      </c>
      <c r="D25072" s="5" t="s">
        <v>22</v>
      </c>
      <c r="E25072" s="5">
        <v>62.4</v>
      </c>
      <c r="F25072" s="5">
        <v>2246.0922999999998</v>
      </c>
      <c r="G25072" s="5">
        <v>-7.2</v>
      </c>
      <c r="H25072" s="5">
        <v>749.69929999999999</v>
      </c>
      <c r="I25072" s="5">
        <v>3</v>
      </c>
      <c r="J25072" s="5">
        <v>583.78</v>
      </c>
      <c r="K25072" s="5" t="s">
        <v>64351</v>
      </c>
      <c r="L25072" s="5">
        <v>3</v>
      </c>
      <c r="M25072" s="5">
        <v>94</v>
      </c>
      <c r="N25072" s="5">
        <v>114</v>
      </c>
      <c r="O25072" s="5" t="s">
        <v>22</v>
      </c>
      <c r="P25072" s="15" t="s">
        <v>418061</v>
      </c>
    </row>
    <row r="25073" spans="1:16">
      <c r="A25073" s="2" t="s">
        <v>64342</v>
      </c>
      <c r="B25073" s="2" t="s">
        <v>64352</v>
      </c>
      <c r="C25073" s="2" t="s">
        <v>64353</v>
      </c>
      <c r="D25073" s="5" t="s">
        <v>22</v>
      </c>
      <c r="E25073" s="5">
        <v>54.92</v>
      </c>
      <c r="F25073" s="5">
        <v>2262.0871999999999</v>
      </c>
      <c r="G25073" s="5">
        <v>-5.8</v>
      </c>
      <c r="H25073" s="5">
        <v>755.03200000000004</v>
      </c>
      <c r="I25073" s="5">
        <v>3</v>
      </c>
      <c r="J25073" s="5">
        <v>538.62</v>
      </c>
      <c r="K25073" s="5" t="s">
        <v>64354</v>
      </c>
      <c r="L25073" s="5">
        <v>4</v>
      </c>
      <c r="M25073" s="5">
        <v>94</v>
      </c>
      <c r="N25073" s="5">
        <v>114</v>
      </c>
      <c r="O25073" s="5" t="s">
        <v>17</v>
      </c>
      <c r="P25073" s="15" t="s">
        <v>418061</v>
      </c>
    </row>
    <row r="25074" spans="1:16">
      <c r="A25074" s="2" t="s">
        <v>64342</v>
      </c>
      <c r="B25074" s="2" t="s">
        <v>64355</v>
      </c>
      <c r="C25074" s="2" t="s">
        <v>64356</v>
      </c>
      <c r="D25074" s="5" t="s">
        <v>22</v>
      </c>
      <c r="E25074" s="5">
        <v>54.15</v>
      </c>
      <c r="F25074" s="5">
        <v>1168.5220999999999</v>
      </c>
      <c r="G25074" s="5">
        <v>-7.9</v>
      </c>
      <c r="H25074" s="5">
        <v>585.26369999999997</v>
      </c>
      <c r="I25074" s="5">
        <v>2</v>
      </c>
      <c r="J25074" s="5">
        <v>52.12</v>
      </c>
      <c r="K25074" s="5" t="s">
        <v>64357</v>
      </c>
      <c r="L25074" s="5">
        <v>1</v>
      </c>
      <c r="M25074" s="5">
        <v>13</v>
      </c>
      <c r="N25074" s="5">
        <v>23</v>
      </c>
      <c r="O25074" s="5" t="s">
        <v>22</v>
      </c>
      <c r="P25074" s="15" t="s">
        <v>418061</v>
      </c>
    </row>
    <row r="25075" spans="1:16">
      <c r="A25075" s="2" t="s">
        <v>64342</v>
      </c>
      <c r="B25075" s="2" t="s">
        <v>64358</v>
      </c>
      <c r="C25075" s="2" t="s">
        <v>64359</v>
      </c>
      <c r="D25075" s="5" t="s">
        <v>22</v>
      </c>
      <c r="E25075" s="5">
        <v>47.59</v>
      </c>
      <c r="F25075" s="5">
        <v>1216.5472</v>
      </c>
      <c r="G25075" s="5">
        <v>0.8</v>
      </c>
      <c r="H25075" s="5">
        <v>609.28139999999996</v>
      </c>
      <c r="I25075" s="5">
        <v>2</v>
      </c>
      <c r="J25075" s="5">
        <v>107.96</v>
      </c>
      <c r="K25075" s="5" t="s">
        <v>64360</v>
      </c>
      <c r="L25075" s="5">
        <v>1</v>
      </c>
      <c r="M25075" s="5">
        <v>167</v>
      </c>
      <c r="N25075" s="5">
        <v>177</v>
      </c>
      <c r="O25075" s="5" t="s">
        <v>22</v>
      </c>
      <c r="P25075" s="15" t="s">
        <v>418061</v>
      </c>
    </row>
    <row r="25076" spans="1:16">
      <c r="A25076" s="2" t="s">
        <v>64342</v>
      </c>
      <c r="B25076" s="2" t="s">
        <v>64361</v>
      </c>
      <c r="C25076" s="2" t="s">
        <v>64362</v>
      </c>
      <c r="D25076" s="5" t="s">
        <v>22</v>
      </c>
      <c r="E25076" s="5">
        <v>46.43</v>
      </c>
      <c r="F25076" s="5">
        <v>992.51779999999997</v>
      </c>
      <c r="G25076" s="5">
        <v>11.5</v>
      </c>
      <c r="H25076" s="5">
        <v>497.27190000000002</v>
      </c>
      <c r="I25076" s="5">
        <v>2</v>
      </c>
      <c r="J25076" s="5">
        <v>348.97</v>
      </c>
      <c r="K25076" s="5" t="s">
        <v>64363</v>
      </c>
      <c r="L25076" s="5">
        <v>23</v>
      </c>
      <c r="M25076" s="5">
        <v>115</v>
      </c>
      <c r="N25076" s="5">
        <v>123</v>
      </c>
      <c r="O25076" s="5" t="s">
        <v>22</v>
      </c>
      <c r="P25076" s="15" t="s">
        <v>418061</v>
      </c>
    </row>
    <row r="25077" spans="1:16">
      <c r="A25077" s="2" t="s">
        <v>64342</v>
      </c>
      <c r="B25077" s="2" t="s">
        <v>64364</v>
      </c>
      <c r="C25077" s="2" t="s">
        <v>64365</v>
      </c>
      <c r="D25077" s="5" t="s">
        <v>22</v>
      </c>
      <c r="E25077" s="5">
        <v>44.36</v>
      </c>
      <c r="F25077" s="5">
        <v>2873.4778000000001</v>
      </c>
      <c r="G25077" s="5">
        <v>2.9</v>
      </c>
      <c r="H25077" s="5">
        <v>719.37879999999996</v>
      </c>
      <c r="I25077" s="5">
        <v>4</v>
      </c>
      <c r="J25077" s="5">
        <v>496.51</v>
      </c>
      <c r="K25077" s="5" t="s">
        <v>64366</v>
      </c>
      <c r="L25077" s="5">
        <v>1</v>
      </c>
      <c r="M25077" s="5">
        <v>291</v>
      </c>
      <c r="N25077" s="5">
        <v>316</v>
      </c>
      <c r="O25077" s="5" t="s">
        <v>17</v>
      </c>
      <c r="P25077" s="15" t="s">
        <v>418061</v>
      </c>
    </row>
    <row r="25078" spans="1:16">
      <c r="A25078" s="2" t="s">
        <v>64342</v>
      </c>
      <c r="B25078" s="2" t="s">
        <v>64367</v>
      </c>
      <c r="C25078" s="2" t="s">
        <v>64368</v>
      </c>
      <c r="D25078" s="5" t="s">
        <v>22</v>
      </c>
      <c r="E25078" s="5">
        <v>44.3</v>
      </c>
      <c r="F25078" s="5">
        <v>1167.5496000000001</v>
      </c>
      <c r="G25078" s="5">
        <v>2.4</v>
      </c>
      <c r="H25078" s="5">
        <v>584.78340000000003</v>
      </c>
      <c r="I25078" s="5">
        <v>2</v>
      </c>
      <c r="J25078" s="5">
        <v>377.98</v>
      </c>
      <c r="K25078" s="5" t="s">
        <v>64369</v>
      </c>
      <c r="L25078" s="5">
        <v>7</v>
      </c>
      <c r="M25078" s="5">
        <v>24</v>
      </c>
      <c r="N25078" s="5">
        <v>33</v>
      </c>
      <c r="O25078" s="5" t="s">
        <v>22</v>
      </c>
      <c r="P25078" s="15" t="s">
        <v>418061</v>
      </c>
    </row>
    <row r="25079" spans="1:16">
      <c r="A25079" s="2" t="s">
        <v>64342</v>
      </c>
      <c r="B25079" s="2" t="s">
        <v>64370</v>
      </c>
      <c r="C25079" s="2" t="s">
        <v>64371</v>
      </c>
      <c r="D25079" s="5" t="s">
        <v>22</v>
      </c>
      <c r="E25079" s="5">
        <v>39.67</v>
      </c>
      <c r="F25079" s="5">
        <v>1243.6706999999999</v>
      </c>
      <c r="G25079" s="5">
        <v>-7.8</v>
      </c>
      <c r="H25079" s="5">
        <v>622.83780000000002</v>
      </c>
      <c r="I25079" s="5">
        <v>2</v>
      </c>
      <c r="J25079" s="5">
        <v>278.64999999999998</v>
      </c>
      <c r="K25079" s="5" t="s">
        <v>64372</v>
      </c>
      <c r="L25079" s="5">
        <v>1</v>
      </c>
      <c r="M25079" s="5">
        <v>187</v>
      </c>
      <c r="N25079" s="5">
        <v>198</v>
      </c>
      <c r="O25079" s="5" t="s">
        <v>22</v>
      </c>
      <c r="P25079" s="15" t="s">
        <v>418061</v>
      </c>
    </row>
    <row r="25080" spans="1:16">
      <c r="A25080" s="2" t="s">
        <v>64342</v>
      </c>
      <c r="B25080" s="2" t="s">
        <v>64373</v>
      </c>
      <c r="C25080" s="2" t="s">
        <v>64374</v>
      </c>
      <c r="D25080" s="5" t="s">
        <v>22</v>
      </c>
      <c r="E25080" s="5">
        <v>32</v>
      </c>
      <c r="F25080" s="5">
        <v>1180.6088</v>
      </c>
      <c r="G25080" s="5">
        <v>-4.2</v>
      </c>
      <c r="H25080" s="5">
        <v>394.5419</v>
      </c>
      <c r="I25080" s="5">
        <v>3</v>
      </c>
      <c r="J25080" s="5">
        <v>183.49</v>
      </c>
      <c r="K25080" s="5" t="s">
        <v>64375</v>
      </c>
      <c r="L25080" s="5">
        <v>3</v>
      </c>
      <c r="M25080" s="5">
        <v>328</v>
      </c>
      <c r="N25080" s="5">
        <v>337</v>
      </c>
      <c r="O25080" s="5" t="s">
        <v>22</v>
      </c>
      <c r="P25080" s="15" t="s">
        <v>418061</v>
      </c>
    </row>
    <row r="25081" spans="1:16">
      <c r="A25081" s="2" t="s">
        <v>64342</v>
      </c>
      <c r="B25081" s="2" t="s">
        <v>64376</v>
      </c>
      <c r="C25081" s="2" t="s">
        <v>64377</v>
      </c>
      <c r="D25081" s="5" t="s">
        <v>22</v>
      </c>
      <c r="E25081" s="5">
        <v>27.76</v>
      </c>
      <c r="F25081" s="5">
        <v>901.49810000000002</v>
      </c>
      <c r="G25081" s="5">
        <v>-11.1</v>
      </c>
      <c r="H25081" s="5">
        <v>451.75130000000001</v>
      </c>
      <c r="I25081" s="5">
        <v>2</v>
      </c>
      <c r="J25081" s="5">
        <v>153.08000000000001</v>
      </c>
      <c r="K25081" s="5" t="s">
        <v>64378</v>
      </c>
      <c r="L25081" s="5">
        <v>1</v>
      </c>
      <c r="M25081" s="5">
        <v>199</v>
      </c>
      <c r="N25081" s="5">
        <v>207</v>
      </c>
      <c r="O25081" s="5" t="s">
        <v>22</v>
      </c>
      <c r="P25081" s="15" t="s">
        <v>418061</v>
      </c>
    </row>
    <row r="25082" spans="1:16">
      <c r="A25082" s="2" t="s">
        <v>64342</v>
      </c>
      <c r="B25082" s="2" t="s">
        <v>64379</v>
      </c>
      <c r="C25082" s="2" t="s">
        <v>64380</v>
      </c>
      <c r="D25082" s="5" t="s">
        <v>17</v>
      </c>
      <c r="E25082" s="5">
        <v>26.09</v>
      </c>
      <c r="F25082" s="5">
        <v>800.46439999999996</v>
      </c>
      <c r="G25082" s="5">
        <v>13.1</v>
      </c>
      <c r="H25082" s="5">
        <v>401.24470000000002</v>
      </c>
      <c r="I25082" s="5">
        <v>2</v>
      </c>
      <c r="J25082" s="5">
        <v>441.4</v>
      </c>
      <c r="K25082" s="5" t="s">
        <v>64381</v>
      </c>
      <c r="L25082" s="5">
        <v>7</v>
      </c>
      <c r="M25082" s="5">
        <v>108</v>
      </c>
      <c r="N25082" s="5">
        <v>114</v>
      </c>
      <c r="O25082" s="5" t="s">
        <v>22</v>
      </c>
      <c r="P25082" s="15" t="s">
        <v>418061</v>
      </c>
    </row>
    <row r="25083" spans="1:16">
      <c r="A25083" s="2" t="s">
        <v>64342</v>
      </c>
      <c r="B25083" s="2" t="s">
        <v>64382</v>
      </c>
      <c r="C25083" s="2" t="s">
        <v>64383</v>
      </c>
      <c r="D25083" s="5" t="s">
        <v>22</v>
      </c>
      <c r="E25083" s="5">
        <v>19.850000000000001</v>
      </c>
      <c r="F25083" s="5">
        <v>2278.0819999999999</v>
      </c>
      <c r="G25083" s="5">
        <v>1.6</v>
      </c>
      <c r="H25083" s="5">
        <v>760.3691</v>
      </c>
      <c r="I25083" s="5">
        <v>3</v>
      </c>
      <c r="J25083" s="5">
        <v>452.39</v>
      </c>
      <c r="K25083" s="5" t="s">
        <v>64384</v>
      </c>
      <c r="L25083" s="5">
        <v>2</v>
      </c>
      <c r="M25083" s="5">
        <v>94</v>
      </c>
      <c r="N25083" s="5">
        <v>114</v>
      </c>
      <c r="O25083" s="5" t="s">
        <v>17</v>
      </c>
      <c r="P25083" s="15" t="s">
        <v>418061</v>
      </c>
    </row>
    <row r="25084" spans="1:16">
      <c r="A25084" s="2" t="s">
        <v>64342</v>
      </c>
      <c r="B25084" s="2" t="s">
        <v>64385</v>
      </c>
      <c r="C25084" s="2" t="s">
        <v>64386</v>
      </c>
      <c r="D25084" s="5" t="s">
        <v>22</v>
      </c>
      <c r="E25084" s="5">
        <v>19.55</v>
      </c>
      <c r="F25084" s="5">
        <v>2573.3231999999998</v>
      </c>
      <c r="G25084" s="5">
        <v>1.5</v>
      </c>
      <c r="H25084" s="5">
        <v>644.33910000000003</v>
      </c>
      <c r="I25084" s="5">
        <v>4</v>
      </c>
      <c r="J25084" s="5">
        <v>554.39</v>
      </c>
      <c r="K25084" s="5" t="s">
        <v>64387</v>
      </c>
      <c r="L25084" s="5">
        <v>1</v>
      </c>
      <c r="M25084" s="5">
        <v>294</v>
      </c>
      <c r="N25084" s="5">
        <v>316</v>
      </c>
      <c r="O25084" s="5" t="s">
        <v>17</v>
      </c>
      <c r="P25084" s="15" t="s">
        <v>418061</v>
      </c>
    </row>
    <row r="25085" spans="1:16">
      <c r="A25085" s="2" t="s">
        <v>75070</v>
      </c>
      <c r="B25085" s="2" t="s">
        <v>72722</v>
      </c>
      <c r="C25085" s="2" t="s">
        <v>72723</v>
      </c>
      <c r="D25085" s="5" t="s">
        <v>22</v>
      </c>
      <c r="E25085" s="5">
        <v>84.58</v>
      </c>
      <c r="F25085" s="5">
        <v>1561.8827000000001</v>
      </c>
      <c r="G25085" s="5">
        <v>-1</v>
      </c>
      <c r="H25085" s="5">
        <v>521.63430000000005</v>
      </c>
      <c r="I25085" s="5">
        <v>3</v>
      </c>
      <c r="J25085" s="5">
        <v>279.07</v>
      </c>
      <c r="K25085" s="5" t="s">
        <v>72724</v>
      </c>
      <c r="L25085" s="5">
        <v>4</v>
      </c>
      <c r="M25085" s="5">
        <v>152</v>
      </c>
      <c r="N25085" s="5">
        <v>166</v>
      </c>
      <c r="O25085" s="5" t="s">
        <v>22</v>
      </c>
      <c r="P25085" s="15" t="s">
        <v>418061</v>
      </c>
    </row>
    <row r="25086" spans="1:16">
      <c r="A25086" s="2" t="s">
        <v>75070</v>
      </c>
      <c r="B25086" s="2" t="s">
        <v>75071</v>
      </c>
      <c r="C25086" s="2" t="s">
        <v>72732</v>
      </c>
      <c r="D25086" s="5" t="s">
        <v>22</v>
      </c>
      <c r="E25086" s="5">
        <v>72.42</v>
      </c>
      <c r="F25086" s="5">
        <v>1213.6165000000001</v>
      </c>
      <c r="G25086" s="5">
        <v>-1.5</v>
      </c>
      <c r="H25086" s="5">
        <v>607.81460000000004</v>
      </c>
      <c r="I25086" s="5">
        <v>2</v>
      </c>
      <c r="J25086" s="5">
        <v>366.02</v>
      </c>
      <c r="K25086" s="5" t="s">
        <v>72733</v>
      </c>
      <c r="L25086" s="5">
        <v>11</v>
      </c>
      <c r="M25086" s="5">
        <v>199</v>
      </c>
      <c r="N25086" s="5">
        <v>208</v>
      </c>
      <c r="O25086" s="5" t="s">
        <v>17</v>
      </c>
      <c r="P25086" s="15" t="s">
        <v>418061</v>
      </c>
    </row>
    <row r="25087" spans="1:16">
      <c r="A25087" s="2" t="s">
        <v>75070</v>
      </c>
      <c r="B25087" s="2" t="s">
        <v>72734</v>
      </c>
      <c r="C25087" s="2" t="s">
        <v>72735</v>
      </c>
      <c r="D25087" s="5" t="s">
        <v>22</v>
      </c>
      <c r="E25087" s="5">
        <v>64.59</v>
      </c>
      <c r="F25087" s="5">
        <v>1433.7878000000001</v>
      </c>
      <c r="G25087" s="5">
        <v>-3.2</v>
      </c>
      <c r="H25087" s="5">
        <v>478.935</v>
      </c>
      <c r="I25087" s="5">
        <v>3</v>
      </c>
      <c r="J25087" s="5">
        <v>333.69</v>
      </c>
      <c r="K25087" s="5" t="s">
        <v>72736</v>
      </c>
      <c r="L25087" s="5">
        <v>2</v>
      </c>
      <c r="M25087" s="5">
        <v>152</v>
      </c>
      <c r="N25087" s="5">
        <v>165</v>
      </c>
      <c r="O25087" s="5" t="s">
        <v>22</v>
      </c>
      <c r="P25087" s="15" t="s">
        <v>418061</v>
      </c>
    </row>
    <row r="25088" spans="1:16">
      <c r="A25088" s="2" t="s">
        <v>75070</v>
      </c>
      <c r="B25088" s="2" t="s">
        <v>75072</v>
      </c>
      <c r="C25088" s="2" t="s">
        <v>75073</v>
      </c>
      <c r="D25088" s="5" t="s">
        <v>22</v>
      </c>
      <c r="E25088" s="5">
        <v>63.88</v>
      </c>
      <c r="F25088" s="5">
        <v>1360.6849</v>
      </c>
      <c r="G25088" s="5">
        <v>0.2</v>
      </c>
      <c r="H25088" s="5">
        <v>454.56900000000002</v>
      </c>
      <c r="I25088" s="5">
        <v>3</v>
      </c>
      <c r="J25088" s="5">
        <v>512.71</v>
      </c>
      <c r="K25088" s="5" t="s">
        <v>75074</v>
      </c>
      <c r="L25088" s="5">
        <v>3</v>
      </c>
      <c r="M25088" s="5">
        <v>199</v>
      </c>
      <c r="N25088" s="5">
        <v>209</v>
      </c>
      <c r="O25088" s="5" t="s">
        <v>17</v>
      </c>
      <c r="P25088" s="15" t="s">
        <v>418061</v>
      </c>
    </row>
    <row r="25089" spans="1:16">
      <c r="A25089" s="2" t="s">
        <v>75070</v>
      </c>
      <c r="B25089" s="2" t="s">
        <v>75075</v>
      </c>
      <c r="C25089" s="2" t="s">
        <v>75076</v>
      </c>
      <c r="D25089" s="5" t="s">
        <v>22</v>
      </c>
      <c r="E25089" s="5">
        <v>63.68</v>
      </c>
      <c r="F25089" s="5">
        <v>2900.3560000000002</v>
      </c>
      <c r="G25089" s="5">
        <v>-8.9</v>
      </c>
      <c r="H25089" s="5">
        <v>726.08979999999997</v>
      </c>
      <c r="I25089" s="5">
        <v>4</v>
      </c>
      <c r="J25089" s="5">
        <v>735.79</v>
      </c>
      <c r="K25089" s="5" t="s">
        <v>75077</v>
      </c>
      <c r="L25089" s="5">
        <v>3</v>
      </c>
      <c r="M25089" s="5">
        <v>174</v>
      </c>
      <c r="N25089" s="5">
        <v>198</v>
      </c>
      <c r="O25089" s="5" t="s">
        <v>17</v>
      </c>
      <c r="P25089" s="15" t="s">
        <v>418061</v>
      </c>
    </row>
    <row r="25090" spans="1:16">
      <c r="A25090" s="2" t="s">
        <v>75070</v>
      </c>
      <c r="B25090" s="2" t="s">
        <v>75078</v>
      </c>
      <c r="C25090" s="2" t="s">
        <v>75079</v>
      </c>
      <c r="D25090" s="5" t="s">
        <v>22</v>
      </c>
      <c r="E25090" s="5">
        <v>41.39</v>
      </c>
      <c r="F25090" s="5">
        <v>2916.3508000000002</v>
      </c>
      <c r="G25090" s="5">
        <v>-7.6</v>
      </c>
      <c r="H25090" s="5">
        <v>730.08939999999996</v>
      </c>
      <c r="I25090" s="5">
        <v>4</v>
      </c>
      <c r="J25090" s="5">
        <v>625.39</v>
      </c>
      <c r="K25090" s="5" t="s">
        <v>75080</v>
      </c>
      <c r="L25090" s="5">
        <v>2</v>
      </c>
      <c r="M25090" s="5">
        <v>174</v>
      </c>
      <c r="N25090" s="5">
        <v>198</v>
      </c>
      <c r="O25090" s="5" t="s">
        <v>17</v>
      </c>
      <c r="P25090" s="15" t="s">
        <v>418061</v>
      </c>
    </row>
    <row r="25091" spans="1:16">
      <c r="A25091" s="2" t="s">
        <v>75070</v>
      </c>
      <c r="B25091" s="2" t="s">
        <v>75081</v>
      </c>
      <c r="C25091" s="2" t="s">
        <v>75082</v>
      </c>
      <c r="D25091" s="5" t="s">
        <v>22</v>
      </c>
      <c r="E25091" s="5">
        <v>22.71</v>
      </c>
      <c r="F25091" s="5">
        <v>2701.2239</v>
      </c>
      <c r="G25091" s="5">
        <v>-5.4</v>
      </c>
      <c r="H25091" s="5">
        <v>676.30960000000005</v>
      </c>
      <c r="I25091" s="5">
        <v>4</v>
      </c>
      <c r="J25091" s="5">
        <v>735.2</v>
      </c>
      <c r="K25091" s="5" t="s">
        <v>75083</v>
      </c>
      <c r="L25091" s="5">
        <v>1</v>
      </c>
      <c r="M25091" s="5">
        <v>176</v>
      </c>
      <c r="N25091" s="5">
        <v>198</v>
      </c>
      <c r="O25091" s="5" t="s">
        <v>17</v>
      </c>
      <c r="P25091" s="15" t="s">
        <v>418061</v>
      </c>
    </row>
    <row r="25092" spans="1:16">
      <c r="A25092" s="2" t="s">
        <v>75070</v>
      </c>
      <c r="B25092" s="2" t="s">
        <v>75084</v>
      </c>
      <c r="C25092" s="2" t="s">
        <v>75085</v>
      </c>
      <c r="D25092" s="5" t="s">
        <v>17</v>
      </c>
      <c r="E25092" s="5">
        <v>17.5</v>
      </c>
      <c r="F25092" s="5">
        <v>714.37009999999998</v>
      </c>
      <c r="G25092" s="5">
        <v>-6.3</v>
      </c>
      <c r="H25092" s="5">
        <v>358.19009999999997</v>
      </c>
      <c r="I25092" s="5">
        <v>2</v>
      </c>
      <c r="J25092" s="5">
        <v>160.27000000000001</v>
      </c>
      <c r="K25092" s="5" t="s">
        <v>75086</v>
      </c>
      <c r="L25092" s="5">
        <v>3</v>
      </c>
      <c r="M25092" s="5">
        <v>3</v>
      </c>
      <c r="N25092" s="5">
        <v>7</v>
      </c>
      <c r="O25092" s="5" t="s">
        <v>22</v>
      </c>
      <c r="P25092" s="15" t="s">
        <v>418061</v>
      </c>
    </row>
    <row r="25093" spans="1:16">
      <c r="A25093" s="2" t="s">
        <v>95023</v>
      </c>
      <c r="B25093" s="2" t="s">
        <v>95024</v>
      </c>
      <c r="C25093" s="2" t="s">
        <v>95025</v>
      </c>
      <c r="D25093" s="5" t="s">
        <v>22</v>
      </c>
      <c r="E25093" s="5">
        <v>64.36</v>
      </c>
      <c r="F25093" s="5">
        <v>1460.6206999999999</v>
      </c>
      <c r="G25093" s="5">
        <v>2.2999999999999998</v>
      </c>
      <c r="H25093" s="5">
        <v>731.3193</v>
      </c>
      <c r="I25093" s="5">
        <v>2</v>
      </c>
      <c r="J25093" s="5">
        <v>339.45</v>
      </c>
      <c r="K25093" s="5" t="s">
        <v>95026</v>
      </c>
      <c r="L25093" s="5">
        <v>2</v>
      </c>
      <c r="M25093" s="5">
        <v>56</v>
      </c>
      <c r="N25093" s="5">
        <v>67</v>
      </c>
      <c r="O25093" s="5" t="s">
        <v>22</v>
      </c>
      <c r="P25093" s="15" t="s">
        <v>418061</v>
      </c>
    </row>
    <row r="25094" spans="1:16">
      <c r="A25094" s="2" t="s">
        <v>95023</v>
      </c>
      <c r="B25094" s="2" t="s">
        <v>95027</v>
      </c>
      <c r="C25094" s="2" t="s">
        <v>95028</v>
      </c>
      <c r="D25094" s="5" t="s">
        <v>22</v>
      </c>
      <c r="E25094" s="5">
        <v>40.67</v>
      </c>
      <c r="F25094" s="5">
        <v>1731.8353999999999</v>
      </c>
      <c r="G25094" s="5">
        <v>4.2</v>
      </c>
      <c r="H25094" s="5">
        <v>578.28819999999996</v>
      </c>
      <c r="I25094" s="5">
        <v>3</v>
      </c>
      <c r="J25094" s="5">
        <v>555.41999999999996</v>
      </c>
      <c r="K25094" s="5" t="s">
        <v>95029</v>
      </c>
      <c r="L25094" s="5">
        <v>1</v>
      </c>
      <c r="M25094" s="5">
        <v>35</v>
      </c>
      <c r="N25094" s="5">
        <v>47</v>
      </c>
      <c r="O25094" s="5" t="s">
        <v>22</v>
      </c>
      <c r="P25094" s="15" t="s">
        <v>418061</v>
      </c>
    </row>
    <row r="25095" spans="1:16">
      <c r="A25095" s="2" t="s">
        <v>95023</v>
      </c>
      <c r="B25095" s="2" t="s">
        <v>95030</v>
      </c>
      <c r="C25095" s="2" t="s">
        <v>95031</v>
      </c>
      <c r="D25095" s="5" t="s">
        <v>22</v>
      </c>
      <c r="E25095" s="5">
        <v>35.35</v>
      </c>
      <c r="F25095" s="5">
        <v>1033.5556999999999</v>
      </c>
      <c r="G25095" s="5">
        <v>-5.2</v>
      </c>
      <c r="H25095" s="5">
        <v>517.78240000000005</v>
      </c>
      <c r="I25095" s="5">
        <v>2</v>
      </c>
      <c r="J25095" s="5">
        <v>364.5</v>
      </c>
      <c r="K25095" s="5" t="s">
        <v>95032</v>
      </c>
      <c r="L25095" s="5">
        <v>3</v>
      </c>
      <c r="M25095" s="5">
        <v>21</v>
      </c>
      <c r="N25095" s="5">
        <v>28</v>
      </c>
      <c r="O25095" s="5" t="s">
        <v>22</v>
      </c>
      <c r="P25095" s="15" t="s">
        <v>418061</v>
      </c>
    </row>
    <row r="25096" spans="1:16">
      <c r="A25096" s="2" t="s">
        <v>95023</v>
      </c>
      <c r="B25096" s="2" t="s">
        <v>95033</v>
      </c>
      <c r="C25096" s="2" t="s">
        <v>95034</v>
      </c>
      <c r="D25096" s="5" t="s">
        <v>22</v>
      </c>
      <c r="E25096" s="5">
        <v>31.91</v>
      </c>
      <c r="F25096" s="5">
        <v>957.56809999999996</v>
      </c>
      <c r="G25096" s="5">
        <v>-4.9000000000000004</v>
      </c>
      <c r="H25096" s="5">
        <v>479.78899999999999</v>
      </c>
      <c r="I25096" s="5">
        <v>2</v>
      </c>
      <c r="J25096" s="5">
        <v>498.12</v>
      </c>
      <c r="K25096" s="5" t="s">
        <v>95035</v>
      </c>
      <c r="L25096" s="5">
        <v>1</v>
      </c>
      <c r="M25096" s="5">
        <v>48</v>
      </c>
      <c r="N25096" s="5">
        <v>55</v>
      </c>
      <c r="O25096" s="5" t="s">
        <v>22</v>
      </c>
      <c r="P25096" s="15" t="s">
        <v>418061</v>
      </c>
    </row>
    <row r="25097" spans="1:16">
      <c r="A25097" s="2" t="s">
        <v>95023</v>
      </c>
      <c r="B25097" s="2" t="s">
        <v>95036</v>
      </c>
      <c r="C25097" s="2" t="s">
        <v>95037</v>
      </c>
      <c r="D25097" s="5" t="s">
        <v>22</v>
      </c>
      <c r="E25097" s="5">
        <v>26</v>
      </c>
      <c r="F25097" s="5">
        <v>849.43849999999998</v>
      </c>
      <c r="G25097" s="5">
        <v>-9</v>
      </c>
      <c r="H25097" s="5">
        <v>425.72269999999997</v>
      </c>
      <c r="I25097" s="5">
        <v>2</v>
      </c>
      <c r="J25097" s="5">
        <v>385.24</v>
      </c>
      <c r="K25097" s="5" t="s">
        <v>95038</v>
      </c>
      <c r="L25097" s="5">
        <v>2</v>
      </c>
      <c r="M25097" s="5">
        <v>108</v>
      </c>
      <c r="N25097" s="5">
        <v>114</v>
      </c>
      <c r="O25097" s="5" t="s">
        <v>22</v>
      </c>
      <c r="P25097" s="15" t="s">
        <v>418061</v>
      </c>
    </row>
    <row r="25098" spans="1:16">
      <c r="A25098" s="2" t="s">
        <v>95023</v>
      </c>
      <c r="B25098" s="2" t="s">
        <v>95039</v>
      </c>
      <c r="C25098" s="2" t="s">
        <v>95040</v>
      </c>
      <c r="D25098" s="5" t="s">
        <v>22</v>
      </c>
      <c r="E25098" s="5">
        <v>21.94</v>
      </c>
      <c r="F25098" s="5">
        <v>793.44460000000004</v>
      </c>
      <c r="G25098" s="5">
        <v>-6</v>
      </c>
      <c r="H25098" s="5">
        <v>397.72719999999998</v>
      </c>
      <c r="I25098" s="5">
        <v>2</v>
      </c>
      <c r="J25098" s="5">
        <v>35.47</v>
      </c>
      <c r="K25098" s="5" t="s">
        <v>95041</v>
      </c>
      <c r="L25098" s="5">
        <v>1</v>
      </c>
      <c r="M25098" s="5">
        <v>135</v>
      </c>
      <c r="N25098" s="5">
        <v>141</v>
      </c>
      <c r="O25098" s="5" t="s">
        <v>22</v>
      </c>
      <c r="P25098" s="15" t="s">
        <v>418061</v>
      </c>
    </row>
    <row r="25099" spans="1:16">
      <c r="A25099" s="2" t="s">
        <v>95023</v>
      </c>
      <c r="B25099" s="2" t="s">
        <v>95042</v>
      </c>
      <c r="C25099" s="2" t="s">
        <v>95043</v>
      </c>
      <c r="D25099" s="5" t="s">
        <v>22</v>
      </c>
      <c r="E25099" s="5">
        <v>21.01</v>
      </c>
      <c r="F25099" s="5">
        <v>861.42319999999995</v>
      </c>
      <c r="G25099" s="5">
        <v>-0.2</v>
      </c>
      <c r="H25099" s="5">
        <v>431.71879999999999</v>
      </c>
      <c r="I25099" s="5">
        <v>2</v>
      </c>
      <c r="J25099" s="5">
        <v>182.71</v>
      </c>
      <c r="K25099" s="5" t="s">
        <v>95044</v>
      </c>
      <c r="L25099" s="5">
        <v>2</v>
      </c>
      <c r="M25099" s="5">
        <v>124</v>
      </c>
      <c r="N25099" s="5">
        <v>130</v>
      </c>
      <c r="O25099" s="5" t="s">
        <v>22</v>
      </c>
      <c r="P25099" s="15" t="s">
        <v>418061</v>
      </c>
    </row>
    <row r="25100" spans="1:16">
      <c r="A25100" s="2" t="s">
        <v>70134</v>
      </c>
      <c r="B25100" s="2" t="s">
        <v>70101</v>
      </c>
      <c r="C25100" s="2" t="s">
        <v>70102</v>
      </c>
      <c r="D25100" s="5" t="s">
        <v>22</v>
      </c>
      <c r="E25100" s="5">
        <v>67.56</v>
      </c>
      <c r="F25100" s="5">
        <v>2923.5077999999999</v>
      </c>
      <c r="G25100" s="5">
        <v>7.3</v>
      </c>
      <c r="H25100" s="5">
        <v>975.51700000000005</v>
      </c>
      <c r="I25100" s="5">
        <v>3</v>
      </c>
      <c r="J25100" s="5">
        <v>736.22</v>
      </c>
      <c r="K25100" s="5" t="s">
        <v>70103</v>
      </c>
      <c r="L25100" s="5">
        <v>2</v>
      </c>
      <c r="M25100" s="5">
        <v>42</v>
      </c>
      <c r="N25100" s="5">
        <v>68</v>
      </c>
      <c r="O25100" s="5" t="s">
        <v>22</v>
      </c>
      <c r="P25100" s="15" t="s">
        <v>418061</v>
      </c>
    </row>
    <row r="25101" spans="1:16">
      <c r="A25101" s="2" t="s">
        <v>70134</v>
      </c>
      <c r="B25101" s="2" t="s">
        <v>70119</v>
      </c>
      <c r="C25101" s="2" t="s">
        <v>70120</v>
      </c>
      <c r="D25101" s="5" t="s">
        <v>22</v>
      </c>
      <c r="E25101" s="5">
        <v>51.92</v>
      </c>
      <c r="F25101" s="5">
        <v>1740.7565999999999</v>
      </c>
      <c r="G25101" s="5">
        <v>10.6</v>
      </c>
      <c r="H25101" s="5">
        <v>871.39480000000003</v>
      </c>
      <c r="I25101" s="5">
        <v>2</v>
      </c>
      <c r="J25101" s="5">
        <v>463.04</v>
      </c>
      <c r="K25101" s="5" t="s">
        <v>70121</v>
      </c>
      <c r="L25101" s="5">
        <v>8</v>
      </c>
      <c r="M25101" s="5">
        <v>12</v>
      </c>
      <c r="N25101" s="5">
        <v>25</v>
      </c>
      <c r="O25101" s="5" t="s">
        <v>17</v>
      </c>
      <c r="P25101" s="15" t="s">
        <v>418061</v>
      </c>
    </row>
    <row r="25102" spans="1:16">
      <c r="A25102" s="2" t="s">
        <v>70134</v>
      </c>
      <c r="B25102" s="2" t="s">
        <v>70128</v>
      </c>
      <c r="C25102" s="2" t="s">
        <v>70129</v>
      </c>
      <c r="D25102" s="5" t="s">
        <v>22</v>
      </c>
      <c r="E25102" s="5">
        <v>23.44</v>
      </c>
      <c r="F25102" s="5">
        <v>1192.6564000000001</v>
      </c>
      <c r="G25102" s="5">
        <v>-12.6</v>
      </c>
      <c r="H25102" s="5">
        <v>398.55439999999999</v>
      </c>
      <c r="I25102" s="5">
        <v>3</v>
      </c>
      <c r="J25102" s="5">
        <v>241.74</v>
      </c>
      <c r="K25102" s="5" t="s">
        <v>70130</v>
      </c>
      <c r="L25102" s="5">
        <v>2</v>
      </c>
      <c r="M25102" s="5">
        <v>69</v>
      </c>
      <c r="N25102" s="5">
        <v>78</v>
      </c>
      <c r="O25102" s="5" t="s">
        <v>22</v>
      </c>
      <c r="P25102" s="15" t="s">
        <v>418061</v>
      </c>
    </row>
    <row r="25103" spans="1:16">
      <c r="A25103" s="2" t="s">
        <v>70134</v>
      </c>
      <c r="B25103" s="2" t="s">
        <v>70131</v>
      </c>
      <c r="C25103" s="2" t="s">
        <v>70132</v>
      </c>
      <c r="D25103" s="5" t="s">
        <v>22</v>
      </c>
      <c r="E25103" s="5">
        <v>22.63</v>
      </c>
      <c r="F25103" s="5">
        <v>921.52829999999994</v>
      </c>
      <c r="G25103" s="5">
        <v>-8.4</v>
      </c>
      <c r="H25103" s="5">
        <v>461.76749999999998</v>
      </c>
      <c r="I25103" s="5">
        <v>2</v>
      </c>
      <c r="J25103" s="5">
        <v>307.26</v>
      </c>
      <c r="K25103" s="5" t="s">
        <v>70133</v>
      </c>
      <c r="L25103" s="5">
        <v>5</v>
      </c>
      <c r="M25103" s="5">
        <v>71</v>
      </c>
      <c r="N25103" s="5">
        <v>78</v>
      </c>
      <c r="O25103" s="5" t="s">
        <v>22</v>
      </c>
      <c r="P25103" s="15" t="s">
        <v>418061</v>
      </c>
    </row>
    <row r="25104" spans="1:16">
      <c r="A25104" s="2" t="s">
        <v>70097</v>
      </c>
      <c r="B25104" s="2" t="s">
        <v>70098</v>
      </c>
      <c r="C25104" s="2" t="s">
        <v>70099</v>
      </c>
      <c r="D25104" s="5" t="s">
        <v>22</v>
      </c>
      <c r="E25104" s="5">
        <v>68.94</v>
      </c>
      <c r="F25104" s="5">
        <v>2163.0029</v>
      </c>
      <c r="G25104" s="5">
        <v>-1.5</v>
      </c>
      <c r="H25104" s="5">
        <v>722.00720000000001</v>
      </c>
      <c r="I25104" s="5">
        <v>3</v>
      </c>
      <c r="J25104" s="5">
        <v>534.52</v>
      </c>
      <c r="K25104" s="5" t="s">
        <v>70100</v>
      </c>
      <c r="L25104" s="5">
        <v>1</v>
      </c>
      <c r="M25104" s="5">
        <v>145</v>
      </c>
      <c r="N25104" s="5">
        <v>161</v>
      </c>
      <c r="O25104" s="5" t="s">
        <v>17</v>
      </c>
      <c r="P25104" s="15" t="s">
        <v>418061</v>
      </c>
    </row>
    <row r="25105" spans="1:16">
      <c r="A25105" s="2" t="s">
        <v>70097</v>
      </c>
      <c r="B25105" s="2" t="s">
        <v>70101</v>
      </c>
      <c r="C25105" s="2" t="s">
        <v>70102</v>
      </c>
      <c r="D25105" s="5" t="s">
        <v>22</v>
      </c>
      <c r="E25105" s="5">
        <v>67.56</v>
      </c>
      <c r="F25105" s="5">
        <v>2923.5077999999999</v>
      </c>
      <c r="G25105" s="5">
        <v>7.3</v>
      </c>
      <c r="H25105" s="5">
        <v>975.51700000000005</v>
      </c>
      <c r="I25105" s="5">
        <v>3</v>
      </c>
      <c r="J25105" s="5">
        <v>736.22</v>
      </c>
      <c r="K25105" s="5" t="s">
        <v>70103</v>
      </c>
      <c r="L25105" s="5">
        <v>2</v>
      </c>
      <c r="M25105" s="5">
        <v>207</v>
      </c>
      <c r="N25105" s="5">
        <v>233</v>
      </c>
      <c r="O25105" s="5" t="s">
        <v>22</v>
      </c>
      <c r="P25105" s="15" t="s">
        <v>418061</v>
      </c>
    </row>
    <row r="25106" spans="1:16">
      <c r="A25106" s="2" t="s">
        <v>70097</v>
      </c>
      <c r="B25106" s="2" t="s">
        <v>70104</v>
      </c>
      <c r="C25106" s="2" t="s">
        <v>70105</v>
      </c>
      <c r="D25106" s="5" t="s">
        <v>22</v>
      </c>
      <c r="E25106" s="5">
        <v>65.3</v>
      </c>
      <c r="F25106" s="5">
        <v>2513.252</v>
      </c>
      <c r="G25106" s="5">
        <v>-2.6</v>
      </c>
      <c r="H25106" s="5">
        <v>629.31859999999995</v>
      </c>
      <c r="I25106" s="5">
        <v>4</v>
      </c>
      <c r="J25106" s="5">
        <v>623.04</v>
      </c>
      <c r="K25106" s="5" t="s">
        <v>70106</v>
      </c>
      <c r="L25106" s="5">
        <v>4</v>
      </c>
      <c r="M25106" s="5">
        <v>94</v>
      </c>
      <c r="N25106" s="5">
        <v>115</v>
      </c>
      <c r="O25106" s="5" t="s">
        <v>22</v>
      </c>
      <c r="P25106" s="15" t="s">
        <v>418061</v>
      </c>
    </row>
    <row r="25107" spans="1:16">
      <c r="A25107" s="2" t="s">
        <v>70097</v>
      </c>
      <c r="B25107" s="2" t="s">
        <v>70107</v>
      </c>
      <c r="C25107" s="2" t="s">
        <v>70108</v>
      </c>
      <c r="D25107" s="5" t="s">
        <v>22</v>
      </c>
      <c r="E25107" s="5">
        <v>63.35</v>
      </c>
      <c r="F25107" s="5">
        <v>1647.7174</v>
      </c>
      <c r="G25107" s="5">
        <v>-5.8</v>
      </c>
      <c r="H25107" s="5">
        <v>550.2432</v>
      </c>
      <c r="I25107" s="5">
        <v>3</v>
      </c>
      <c r="J25107" s="5">
        <v>354.64</v>
      </c>
      <c r="K25107" s="5" t="s">
        <v>70109</v>
      </c>
      <c r="L25107" s="5">
        <v>8</v>
      </c>
      <c r="M25107" s="5">
        <v>164</v>
      </c>
      <c r="N25107" s="5">
        <v>176</v>
      </c>
      <c r="O25107" s="5" t="s">
        <v>17</v>
      </c>
      <c r="P25107" s="15" t="s">
        <v>418061</v>
      </c>
    </row>
    <row r="25108" spans="1:16">
      <c r="A25108" s="2" t="s">
        <v>70097</v>
      </c>
      <c r="B25108" s="2" t="s">
        <v>70110</v>
      </c>
      <c r="C25108" s="2" t="s">
        <v>70111</v>
      </c>
      <c r="D25108" s="5" t="s">
        <v>22</v>
      </c>
      <c r="E25108" s="5">
        <v>62.87</v>
      </c>
      <c r="F25108" s="5">
        <v>3100.4668000000001</v>
      </c>
      <c r="G25108" s="5">
        <v>6.9</v>
      </c>
      <c r="H25108" s="5">
        <v>1034.5033000000001</v>
      </c>
      <c r="I25108" s="5">
        <v>3</v>
      </c>
      <c r="J25108" s="5">
        <v>566.17999999999995</v>
      </c>
      <c r="K25108" s="5" t="s">
        <v>70112</v>
      </c>
      <c r="L25108" s="5">
        <v>2</v>
      </c>
      <c r="M25108" s="5">
        <v>55</v>
      </c>
      <c r="N25108" s="5">
        <v>82</v>
      </c>
      <c r="O25108" s="5" t="s">
        <v>17</v>
      </c>
      <c r="P25108" s="15" t="s">
        <v>418061</v>
      </c>
    </row>
    <row r="25109" spans="1:16">
      <c r="A25109" s="2" t="s">
        <v>70097</v>
      </c>
      <c r="B25109" s="2" t="s">
        <v>70113</v>
      </c>
      <c r="C25109" s="2" t="s">
        <v>70114</v>
      </c>
      <c r="D25109" s="5" t="s">
        <v>22</v>
      </c>
      <c r="E25109" s="5">
        <v>57.15</v>
      </c>
      <c r="F25109" s="5">
        <v>1513.8173999999999</v>
      </c>
      <c r="G25109" s="5">
        <v>-7.4</v>
      </c>
      <c r="H25109" s="5">
        <v>505.60930000000002</v>
      </c>
      <c r="I25109" s="5">
        <v>3</v>
      </c>
      <c r="J25109" s="5">
        <v>329.4</v>
      </c>
      <c r="K25109" s="5" t="s">
        <v>70115</v>
      </c>
      <c r="L25109" s="5">
        <v>8</v>
      </c>
      <c r="M25109" s="5">
        <v>42</v>
      </c>
      <c r="N25109" s="5">
        <v>54</v>
      </c>
      <c r="O25109" s="5" t="s">
        <v>22</v>
      </c>
      <c r="P25109" s="15" t="s">
        <v>418061</v>
      </c>
    </row>
    <row r="25110" spans="1:16">
      <c r="A25110" s="2" t="s">
        <v>70097</v>
      </c>
      <c r="B25110" s="2" t="s">
        <v>70116</v>
      </c>
      <c r="C25110" s="2" t="s">
        <v>70117</v>
      </c>
      <c r="D25110" s="5" t="s">
        <v>22</v>
      </c>
      <c r="E25110" s="5">
        <v>53.99</v>
      </c>
      <c r="F25110" s="5">
        <v>2062.0234</v>
      </c>
      <c r="G25110" s="5">
        <v>1.6</v>
      </c>
      <c r="H25110" s="5">
        <v>1032.0206000000001</v>
      </c>
      <c r="I25110" s="5">
        <v>2</v>
      </c>
      <c r="J25110" s="5">
        <v>734.35</v>
      </c>
      <c r="K25110" s="5" t="s">
        <v>70118</v>
      </c>
      <c r="L25110" s="5">
        <v>2</v>
      </c>
      <c r="M25110" s="5">
        <v>17</v>
      </c>
      <c r="N25110" s="5">
        <v>33</v>
      </c>
      <c r="O25110" s="5" t="s">
        <v>22</v>
      </c>
      <c r="P25110" s="15" t="s">
        <v>418061</v>
      </c>
    </row>
    <row r="25111" spans="1:16">
      <c r="A25111" s="2" t="s">
        <v>70097</v>
      </c>
      <c r="B25111" s="2" t="s">
        <v>70119</v>
      </c>
      <c r="C25111" s="2" t="s">
        <v>70120</v>
      </c>
      <c r="D25111" s="5" t="s">
        <v>22</v>
      </c>
      <c r="E25111" s="5">
        <v>51.92</v>
      </c>
      <c r="F25111" s="5">
        <v>1740.7565999999999</v>
      </c>
      <c r="G25111" s="5">
        <v>10.6</v>
      </c>
      <c r="H25111" s="5">
        <v>871.39480000000003</v>
      </c>
      <c r="I25111" s="5">
        <v>2</v>
      </c>
      <c r="J25111" s="5">
        <v>463.04</v>
      </c>
      <c r="K25111" s="5" t="s">
        <v>70121</v>
      </c>
      <c r="L25111" s="5">
        <v>8</v>
      </c>
      <c r="M25111" s="5">
        <v>177</v>
      </c>
      <c r="N25111" s="5">
        <v>190</v>
      </c>
      <c r="O25111" s="5" t="s">
        <v>17</v>
      </c>
      <c r="P25111" s="15" t="s">
        <v>418061</v>
      </c>
    </row>
    <row r="25112" spans="1:16">
      <c r="A25112" s="2" t="s">
        <v>70097</v>
      </c>
      <c r="B25112" s="2" t="s">
        <v>70122</v>
      </c>
      <c r="C25112" s="2" t="s">
        <v>70123</v>
      </c>
      <c r="D25112" s="5" t="s">
        <v>22</v>
      </c>
      <c r="E25112" s="5">
        <v>48.38</v>
      </c>
      <c r="F25112" s="5">
        <v>992.53639999999996</v>
      </c>
      <c r="G25112" s="5">
        <v>-5.4</v>
      </c>
      <c r="H25112" s="5">
        <v>497.27280000000002</v>
      </c>
      <c r="I25112" s="5">
        <v>2</v>
      </c>
      <c r="J25112" s="5">
        <v>420.04</v>
      </c>
      <c r="K25112" s="5" t="s">
        <v>70124</v>
      </c>
      <c r="L25112" s="5">
        <v>4</v>
      </c>
      <c r="M25112" s="5">
        <v>34</v>
      </c>
      <c r="N25112" s="5">
        <v>41</v>
      </c>
      <c r="O25112" s="5" t="s">
        <v>17</v>
      </c>
      <c r="P25112" s="15" t="s">
        <v>418061</v>
      </c>
    </row>
    <row r="25113" spans="1:16">
      <c r="A25113" s="2" t="s">
        <v>70097</v>
      </c>
      <c r="B25113" s="2" t="s">
        <v>70125</v>
      </c>
      <c r="C25113" s="2" t="s">
        <v>70126</v>
      </c>
      <c r="D25113" s="5" t="s">
        <v>22</v>
      </c>
      <c r="E25113" s="5">
        <v>39.729999999999997</v>
      </c>
      <c r="F25113" s="5">
        <v>1321.6666</v>
      </c>
      <c r="G25113" s="5">
        <v>7.9</v>
      </c>
      <c r="H25113" s="5">
        <v>661.84580000000005</v>
      </c>
      <c r="I25113" s="5">
        <v>2</v>
      </c>
      <c r="J25113" s="5">
        <v>258.97000000000003</v>
      </c>
      <c r="K25113" s="5" t="s">
        <v>70127</v>
      </c>
      <c r="L25113" s="5">
        <v>5</v>
      </c>
      <c r="M25113" s="5">
        <v>83</v>
      </c>
      <c r="N25113" s="5">
        <v>93</v>
      </c>
      <c r="O25113" s="5" t="s">
        <v>22</v>
      </c>
      <c r="P25113" s="15" t="s">
        <v>418061</v>
      </c>
    </row>
    <row r="25114" spans="1:16">
      <c r="A25114" s="2" t="s">
        <v>70097</v>
      </c>
      <c r="B25114" s="2" t="s">
        <v>70128</v>
      </c>
      <c r="C25114" s="2" t="s">
        <v>70129</v>
      </c>
      <c r="D25114" s="5" t="s">
        <v>22</v>
      </c>
      <c r="E25114" s="5">
        <v>23.44</v>
      </c>
      <c r="F25114" s="5">
        <v>1192.6564000000001</v>
      </c>
      <c r="G25114" s="5">
        <v>-12.6</v>
      </c>
      <c r="H25114" s="5">
        <v>398.55439999999999</v>
      </c>
      <c r="I25114" s="5">
        <v>3</v>
      </c>
      <c r="J25114" s="5">
        <v>241.74</v>
      </c>
      <c r="K25114" s="5" t="s">
        <v>70130</v>
      </c>
      <c r="L25114" s="5">
        <v>2</v>
      </c>
      <c r="M25114" s="5">
        <v>234</v>
      </c>
      <c r="N25114" s="5">
        <v>243</v>
      </c>
      <c r="O25114" s="5" t="s">
        <v>22</v>
      </c>
      <c r="P25114" s="15" t="s">
        <v>418061</v>
      </c>
    </row>
    <row r="25115" spans="1:16">
      <c r="A25115" s="2" t="s">
        <v>70097</v>
      </c>
      <c r="B25115" s="2" t="s">
        <v>70131</v>
      </c>
      <c r="C25115" s="2" t="s">
        <v>70132</v>
      </c>
      <c r="D25115" s="5" t="s">
        <v>22</v>
      </c>
      <c r="E25115" s="5">
        <v>22.63</v>
      </c>
      <c r="F25115" s="5">
        <v>921.52829999999994</v>
      </c>
      <c r="G25115" s="5">
        <v>-8.4</v>
      </c>
      <c r="H25115" s="5">
        <v>461.76749999999998</v>
      </c>
      <c r="I25115" s="5">
        <v>2</v>
      </c>
      <c r="J25115" s="5">
        <v>307.26</v>
      </c>
      <c r="K25115" s="5" t="s">
        <v>70133</v>
      </c>
      <c r="L25115" s="5">
        <v>5</v>
      </c>
      <c r="M25115" s="5">
        <v>236</v>
      </c>
      <c r="N25115" s="5">
        <v>243</v>
      </c>
      <c r="O25115" s="5" t="s">
        <v>22</v>
      </c>
      <c r="P25115" s="15" t="s">
        <v>418061</v>
      </c>
    </row>
    <row r="25116" spans="1:16">
      <c r="A25116" s="2" t="s">
        <v>80893</v>
      </c>
      <c r="B25116" s="2" t="s">
        <v>80894</v>
      </c>
      <c r="C25116" s="2" t="s">
        <v>80895</v>
      </c>
      <c r="D25116" s="5" t="s">
        <v>22</v>
      </c>
      <c r="E25116" s="5">
        <v>69.2</v>
      </c>
      <c r="F25116" s="5">
        <v>1749.8308</v>
      </c>
      <c r="G25116" s="5">
        <v>2.2999999999999998</v>
      </c>
      <c r="H25116" s="5">
        <v>875.92470000000003</v>
      </c>
      <c r="I25116" s="5">
        <v>2</v>
      </c>
      <c r="J25116" s="5">
        <v>487.07</v>
      </c>
      <c r="K25116" s="5" t="s">
        <v>80896</v>
      </c>
      <c r="L25116" s="5">
        <v>6</v>
      </c>
      <c r="M25116" s="5">
        <v>86</v>
      </c>
      <c r="N25116" s="5">
        <v>100</v>
      </c>
      <c r="O25116" s="5" t="s">
        <v>22</v>
      </c>
      <c r="P25116" s="15" t="s">
        <v>418061</v>
      </c>
    </row>
    <row r="25117" spans="1:16">
      <c r="A25117" s="2" t="s">
        <v>80893</v>
      </c>
      <c r="B25117" s="2" t="s">
        <v>80897</v>
      </c>
      <c r="C25117" s="2" t="s">
        <v>80898</v>
      </c>
      <c r="D25117" s="5" t="s">
        <v>22</v>
      </c>
      <c r="E25117" s="5">
        <v>66.81</v>
      </c>
      <c r="F25117" s="5">
        <v>1526.8920000000001</v>
      </c>
      <c r="G25117" s="5">
        <v>1.8</v>
      </c>
      <c r="H25117" s="5">
        <v>764.4547</v>
      </c>
      <c r="I25117" s="5">
        <v>2</v>
      </c>
      <c r="J25117" s="5">
        <v>669.23</v>
      </c>
      <c r="K25117" s="5" t="s">
        <v>80899</v>
      </c>
      <c r="L25117" s="5">
        <v>24</v>
      </c>
      <c r="M25117" s="5">
        <v>105</v>
      </c>
      <c r="N25117" s="5">
        <v>119</v>
      </c>
      <c r="O25117" s="5" t="s">
        <v>22</v>
      </c>
      <c r="P25117" s="15" t="s">
        <v>418061</v>
      </c>
    </row>
    <row r="25118" spans="1:16">
      <c r="A25118" s="2" t="s">
        <v>80893</v>
      </c>
      <c r="B25118" s="2" t="s">
        <v>80900</v>
      </c>
      <c r="C25118" s="2" t="s">
        <v>80901</v>
      </c>
      <c r="D25118" s="5" t="s">
        <v>22</v>
      </c>
      <c r="E25118" s="5">
        <v>64.94</v>
      </c>
      <c r="F25118" s="5">
        <v>1927.9938</v>
      </c>
      <c r="G25118" s="5">
        <v>-7.2</v>
      </c>
      <c r="H25118" s="5">
        <v>643.66719999999998</v>
      </c>
      <c r="I25118" s="5">
        <v>3</v>
      </c>
      <c r="J25118" s="5">
        <v>606.51</v>
      </c>
      <c r="K25118" s="5" t="s">
        <v>80902</v>
      </c>
      <c r="L25118" s="5">
        <v>2</v>
      </c>
      <c r="M25118" s="5">
        <v>17</v>
      </c>
      <c r="N25118" s="5">
        <v>33</v>
      </c>
      <c r="O25118" s="5" t="s">
        <v>17</v>
      </c>
      <c r="P25118" s="15" t="s">
        <v>418061</v>
      </c>
    </row>
    <row r="25119" spans="1:16">
      <c r="A25119" s="2" t="s">
        <v>80893</v>
      </c>
      <c r="B25119" s="2" t="s">
        <v>80903</v>
      </c>
      <c r="C25119" s="2" t="s">
        <v>80904</v>
      </c>
      <c r="D25119" s="5" t="s">
        <v>22</v>
      </c>
      <c r="E25119" s="5">
        <v>58.98</v>
      </c>
      <c r="F25119" s="5">
        <v>1433.8104000000001</v>
      </c>
      <c r="G25119" s="5">
        <v>-6.4</v>
      </c>
      <c r="H25119" s="5">
        <v>717.90790000000004</v>
      </c>
      <c r="I25119" s="5">
        <v>2</v>
      </c>
      <c r="J25119" s="5">
        <v>735.55</v>
      </c>
      <c r="K25119" s="5" t="s">
        <v>80905</v>
      </c>
      <c r="L25119" s="5">
        <v>2</v>
      </c>
      <c r="M25119" s="5">
        <v>50</v>
      </c>
      <c r="N25119" s="5">
        <v>62</v>
      </c>
      <c r="O25119" s="5" t="s">
        <v>22</v>
      </c>
      <c r="P25119" s="15" t="s">
        <v>418061</v>
      </c>
    </row>
    <row r="25120" spans="1:16">
      <c r="A25120" s="2" t="s">
        <v>80893</v>
      </c>
      <c r="B25120" s="2" t="s">
        <v>80906</v>
      </c>
      <c r="C25120" s="2" t="s">
        <v>80907</v>
      </c>
      <c r="D25120" s="5" t="s">
        <v>22</v>
      </c>
      <c r="E25120" s="5">
        <v>57.66</v>
      </c>
      <c r="F25120" s="5">
        <v>2262.1895</v>
      </c>
      <c r="G25120" s="5">
        <v>-5.7</v>
      </c>
      <c r="H25120" s="5">
        <v>755.06610000000001</v>
      </c>
      <c r="I25120" s="5">
        <v>3</v>
      </c>
      <c r="J25120" s="5">
        <v>735.56</v>
      </c>
      <c r="K25120" s="5" t="s">
        <v>80908</v>
      </c>
      <c r="L25120" s="5">
        <v>1</v>
      </c>
      <c r="M25120" s="5">
        <v>128</v>
      </c>
      <c r="N25120" s="5">
        <v>148</v>
      </c>
      <c r="O25120" s="5" t="s">
        <v>22</v>
      </c>
      <c r="P25120" s="15" t="s">
        <v>418061</v>
      </c>
    </row>
    <row r="25121" spans="1:16">
      <c r="A25121" s="2" t="s">
        <v>80893</v>
      </c>
      <c r="B25121" s="2" t="s">
        <v>80909</v>
      </c>
      <c r="C25121" s="2" t="s">
        <v>80910</v>
      </c>
      <c r="D25121" s="5" t="s">
        <v>22</v>
      </c>
      <c r="E25121" s="5">
        <v>38.07</v>
      </c>
      <c r="F25121" s="5">
        <v>1449.8053</v>
      </c>
      <c r="G25121" s="5">
        <v>0.5</v>
      </c>
      <c r="H25121" s="5">
        <v>725.91030000000001</v>
      </c>
      <c r="I25121" s="5">
        <v>2</v>
      </c>
      <c r="J25121" s="5">
        <v>705.07</v>
      </c>
      <c r="K25121" s="5" t="s">
        <v>80911</v>
      </c>
      <c r="L25121" s="5">
        <v>1</v>
      </c>
      <c r="M25121" s="5">
        <v>50</v>
      </c>
      <c r="N25121" s="5">
        <v>62</v>
      </c>
      <c r="O25121" s="5" t="s">
        <v>17</v>
      </c>
      <c r="P25121" s="15" t="s">
        <v>418061</v>
      </c>
    </row>
    <row r="25122" spans="1:16">
      <c r="A25122" s="2" t="s">
        <v>80893</v>
      </c>
      <c r="B25122" s="2" t="s">
        <v>80912</v>
      </c>
      <c r="C25122" s="2" t="s">
        <v>80913</v>
      </c>
      <c r="D25122" s="5" t="s">
        <v>22</v>
      </c>
      <c r="E25122" s="5">
        <v>34.81</v>
      </c>
      <c r="F25122" s="5">
        <v>826.50649999999996</v>
      </c>
      <c r="G25122" s="5">
        <v>-3.9</v>
      </c>
      <c r="H25122" s="5">
        <v>414.25889999999998</v>
      </c>
      <c r="I25122" s="5">
        <v>2</v>
      </c>
      <c r="J25122" s="5">
        <v>385.5</v>
      </c>
      <c r="K25122" s="5" t="s">
        <v>80914</v>
      </c>
      <c r="L25122" s="5">
        <v>14</v>
      </c>
      <c r="M25122" s="5">
        <v>63</v>
      </c>
      <c r="N25122" s="5">
        <v>69</v>
      </c>
      <c r="O25122" s="5" t="s">
        <v>22</v>
      </c>
      <c r="P25122" s="15" t="s">
        <v>418061</v>
      </c>
    </row>
    <row r="25123" spans="1:16">
      <c r="A25123" s="2" t="s">
        <v>80893</v>
      </c>
      <c r="B25123" s="2" t="s">
        <v>80915</v>
      </c>
      <c r="C25123" s="2" t="s">
        <v>80916</v>
      </c>
      <c r="D25123" s="5" t="s">
        <v>22</v>
      </c>
      <c r="E25123" s="5">
        <v>26.94</v>
      </c>
      <c r="F25123" s="5">
        <v>787.44389999999999</v>
      </c>
      <c r="G25123" s="5">
        <v>-7.6</v>
      </c>
      <c r="H25123" s="5">
        <v>394.72620000000001</v>
      </c>
      <c r="I25123" s="5">
        <v>2</v>
      </c>
      <c r="J25123" s="5">
        <v>118.33</v>
      </c>
      <c r="K25123" s="5" t="s">
        <v>80917</v>
      </c>
      <c r="L25123" s="5">
        <v>2</v>
      </c>
      <c r="M25123" s="5">
        <v>120</v>
      </c>
      <c r="N25123" s="5">
        <v>127</v>
      </c>
      <c r="O25123" s="5" t="s">
        <v>22</v>
      </c>
      <c r="P25123" s="15" t="s">
        <v>418061</v>
      </c>
    </row>
    <row r="25124" spans="1:16">
      <c r="A25124" s="2" t="s">
        <v>80893</v>
      </c>
      <c r="B25124" s="2" t="s">
        <v>80918</v>
      </c>
      <c r="C25124" s="2" t="s">
        <v>18373</v>
      </c>
      <c r="D25124" s="5" t="s">
        <v>17</v>
      </c>
      <c r="E25124" s="5">
        <v>17.91</v>
      </c>
      <c r="F25124" s="5">
        <v>574.33259999999996</v>
      </c>
      <c r="G25124" s="5">
        <v>-3.6</v>
      </c>
      <c r="H25124" s="5">
        <v>575.33780000000002</v>
      </c>
      <c r="I25124" s="5">
        <v>1</v>
      </c>
      <c r="J25124" s="5">
        <v>68.88</v>
      </c>
      <c r="K25124" s="5" t="s">
        <v>18374</v>
      </c>
      <c r="L25124" s="5">
        <v>1</v>
      </c>
      <c r="M25124" s="5">
        <v>123</v>
      </c>
      <c r="N25124" s="5">
        <v>127</v>
      </c>
      <c r="O25124" s="5" t="s">
        <v>22</v>
      </c>
      <c r="P25124" s="15" t="s">
        <v>17</v>
      </c>
    </row>
    <row r="25125" spans="1:16">
      <c r="A25125" s="2" t="s">
        <v>80893</v>
      </c>
      <c r="B25125" s="2" t="s">
        <v>80919</v>
      </c>
      <c r="C25125" s="2" t="s">
        <v>80920</v>
      </c>
      <c r="D25125" s="5" t="s">
        <v>22</v>
      </c>
      <c r="E25125" s="5">
        <v>16.73</v>
      </c>
      <c r="F25125" s="5">
        <v>2134.0945000000002</v>
      </c>
      <c r="G25125" s="5">
        <v>-6.1</v>
      </c>
      <c r="H25125" s="5">
        <v>1068.048</v>
      </c>
      <c r="I25125" s="5">
        <v>2</v>
      </c>
      <c r="J25125" s="5">
        <v>739.19</v>
      </c>
      <c r="K25125" s="5" t="s">
        <v>80921</v>
      </c>
      <c r="L25125" s="5">
        <v>1</v>
      </c>
      <c r="M25125" s="5">
        <v>128</v>
      </c>
      <c r="N25125" s="5">
        <v>147</v>
      </c>
      <c r="O25125" s="5" t="s">
        <v>22</v>
      </c>
      <c r="P25125" s="15" t="s">
        <v>418061</v>
      </c>
    </row>
    <row r="25126" spans="1:16">
      <c r="A25126" s="2" t="s">
        <v>72721</v>
      </c>
      <c r="B25126" s="2" t="s">
        <v>72722</v>
      </c>
      <c r="C25126" s="2" t="s">
        <v>72723</v>
      </c>
      <c r="D25126" s="5" t="s">
        <v>22</v>
      </c>
      <c r="E25126" s="5">
        <v>84.58</v>
      </c>
      <c r="F25126" s="5">
        <v>1561.8827000000001</v>
      </c>
      <c r="G25126" s="5">
        <v>-1</v>
      </c>
      <c r="H25126" s="5">
        <v>521.63430000000005</v>
      </c>
      <c r="I25126" s="5">
        <v>3</v>
      </c>
      <c r="J25126" s="5">
        <v>279.07</v>
      </c>
      <c r="K25126" s="5" t="s">
        <v>72724</v>
      </c>
      <c r="L25126" s="5">
        <v>4</v>
      </c>
      <c r="M25126" s="5">
        <v>128</v>
      </c>
      <c r="N25126" s="5">
        <v>142</v>
      </c>
      <c r="O25126" s="5" t="s">
        <v>22</v>
      </c>
      <c r="P25126" s="15" t="s">
        <v>418061</v>
      </c>
    </row>
    <row r="25127" spans="1:16">
      <c r="A25127" s="2" t="s">
        <v>72721</v>
      </c>
      <c r="B25127" s="2" t="s">
        <v>72725</v>
      </c>
      <c r="C25127" s="2" t="s">
        <v>72726</v>
      </c>
      <c r="D25127" s="5" t="s">
        <v>22</v>
      </c>
      <c r="E25127" s="5">
        <v>82.28</v>
      </c>
      <c r="F25127" s="5">
        <v>2789.24</v>
      </c>
      <c r="G25127" s="5">
        <v>3.8</v>
      </c>
      <c r="H25127" s="5">
        <v>698.31989999999996</v>
      </c>
      <c r="I25127" s="5">
        <v>4</v>
      </c>
      <c r="J25127" s="5">
        <v>613.71</v>
      </c>
      <c r="K25127" s="5" t="s">
        <v>72727</v>
      </c>
      <c r="L25127" s="5">
        <v>18</v>
      </c>
      <c r="M25127" s="5">
        <v>152</v>
      </c>
      <c r="N25127" s="5">
        <v>174</v>
      </c>
      <c r="O25127" s="5" t="s">
        <v>17</v>
      </c>
      <c r="P25127" s="15" t="s">
        <v>418061</v>
      </c>
    </row>
    <row r="25128" spans="1:16">
      <c r="A25128" s="2" t="s">
        <v>72721</v>
      </c>
      <c r="B25128" s="2" t="s">
        <v>72728</v>
      </c>
      <c r="C25128" s="2" t="s">
        <v>72729</v>
      </c>
      <c r="D25128" s="5" t="s">
        <v>22</v>
      </c>
      <c r="E25128" s="5">
        <v>72.63</v>
      </c>
      <c r="F25128" s="5">
        <v>2773.2451000000001</v>
      </c>
      <c r="G25128" s="5">
        <v>2.7</v>
      </c>
      <c r="H25128" s="5">
        <v>694.32039999999995</v>
      </c>
      <c r="I25128" s="5">
        <v>4</v>
      </c>
      <c r="J25128" s="5">
        <v>735.78</v>
      </c>
      <c r="K25128" s="5" t="s">
        <v>72730</v>
      </c>
      <c r="L25128" s="5">
        <v>7</v>
      </c>
      <c r="M25128" s="5">
        <v>152</v>
      </c>
      <c r="N25128" s="5">
        <v>174</v>
      </c>
      <c r="O25128" s="5" t="s">
        <v>17</v>
      </c>
      <c r="P25128" s="15" t="s">
        <v>418061</v>
      </c>
    </row>
    <row r="25129" spans="1:16">
      <c r="A25129" s="2" t="s">
        <v>72721</v>
      </c>
      <c r="B25129" s="2" t="s">
        <v>72731</v>
      </c>
      <c r="C25129" s="2" t="s">
        <v>72732</v>
      </c>
      <c r="D25129" s="5" t="s">
        <v>22</v>
      </c>
      <c r="E25129" s="5">
        <v>72.42</v>
      </c>
      <c r="F25129" s="5">
        <v>1213.6165000000001</v>
      </c>
      <c r="G25129" s="5">
        <v>-1.5</v>
      </c>
      <c r="H25129" s="5">
        <v>607.81460000000004</v>
      </c>
      <c r="I25129" s="5">
        <v>2</v>
      </c>
      <c r="J25129" s="5">
        <v>366.02</v>
      </c>
      <c r="K25129" s="5" t="s">
        <v>72733</v>
      </c>
      <c r="L25129" s="5">
        <v>11</v>
      </c>
      <c r="M25129" s="5">
        <v>175</v>
      </c>
      <c r="N25129" s="5">
        <v>184</v>
      </c>
      <c r="O25129" s="5" t="s">
        <v>17</v>
      </c>
      <c r="P25129" s="15" t="s">
        <v>418061</v>
      </c>
    </row>
    <row r="25130" spans="1:16">
      <c r="A25130" s="2" t="s">
        <v>72721</v>
      </c>
      <c r="B25130" s="2" t="s">
        <v>72734</v>
      </c>
      <c r="C25130" s="2" t="s">
        <v>72735</v>
      </c>
      <c r="D25130" s="5" t="s">
        <v>22</v>
      </c>
      <c r="E25130" s="5">
        <v>64.59</v>
      </c>
      <c r="F25130" s="5">
        <v>1433.7878000000001</v>
      </c>
      <c r="G25130" s="5">
        <v>-3.2</v>
      </c>
      <c r="H25130" s="5">
        <v>478.935</v>
      </c>
      <c r="I25130" s="5">
        <v>3</v>
      </c>
      <c r="J25130" s="5">
        <v>333.69</v>
      </c>
      <c r="K25130" s="5" t="s">
        <v>72736</v>
      </c>
      <c r="L25130" s="5">
        <v>2</v>
      </c>
      <c r="M25130" s="5">
        <v>128</v>
      </c>
      <c r="N25130" s="5">
        <v>141</v>
      </c>
      <c r="O25130" s="5" t="s">
        <v>22</v>
      </c>
      <c r="P25130" s="15" t="s">
        <v>418061</v>
      </c>
    </row>
    <row r="25131" spans="1:16">
      <c r="A25131" s="2" t="s">
        <v>72721</v>
      </c>
      <c r="B25131" s="2" t="s">
        <v>72737</v>
      </c>
      <c r="C25131" s="2" t="s">
        <v>72738</v>
      </c>
      <c r="D25131" s="5" t="s">
        <v>22</v>
      </c>
      <c r="E25131" s="5">
        <v>60.57</v>
      </c>
      <c r="F25131" s="5">
        <v>1300.6486</v>
      </c>
      <c r="G25131" s="5">
        <v>-0.8</v>
      </c>
      <c r="H25131" s="5">
        <v>651.33109999999999</v>
      </c>
      <c r="I25131" s="5">
        <v>2</v>
      </c>
      <c r="J25131" s="5">
        <v>364.79</v>
      </c>
      <c r="K25131" s="5" t="s">
        <v>72739</v>
      </c>
      <c r="L25131" s="5">
        <v>6</v>
      </c>
      <c r="M25131" s="5">
        <v>175</v>
      </c>
      <c r="N25131" s="5">
        <v>185</v>
      </c>
      <c r="O25131" s="5" t="s">
        <v>17</v>
      </c>
      <c r="P25131" s="15" t="s">
        <v>418061</v>
      </c>
    </row>
    <row r="25132" spans="1:16">
      <c r="A25132" s="2" t="s">
        <v>72721</v>
      </c>
      <c r="B25132" s="2" t="s">
        <v>72740</v>
      </c>
      <c r="C25132" s="2" t="s">
        <v>72741</v>
      </c>
      <c r="D25132" s="5" t="s">
        <v>22</v>
      </c>
      <c r="E25132" s="5">
        <v>32.75</v>
      </c>
      <c r="F25132" s="5">
        <v>790.37080000000003</v>
      </c>
      <c r="G25132" s="5">
        <v>-7.4</v>
      </c>
      <c r="H25132" s="5">
        <v>396.18979999999999</v>
      </c>
      <c r="I25132" s="5">
        <v>2</v>
      </c>
      <c r="J25132" s="5">
        <v>72.28</v>
      </c>
      <c r="K25132" s="5" t="s">
        <v>72742</v>
      </c>
      <c r="L25132" s="5">
        <v>11</v>
      </c>
      <c r="M25132" s="5">
        <v>143</v>
      </c>
      <c r="N25132" s="5">
        <v>149</v>
      </c>
      <c r="O25132" s="5" t="s">
        <v>22</v>
      </c>
      <c r="P25132" s="15" t="s">
        <v>418061</v>
      </c>
    </row>
    <row r="25133" spans="1:16">
      <c r="A25133" s="2" t="s">
        <v>62528</v>
      </c>
      <c r="B25133" s="2" t="s">
        <v>62529</v>
      </c>
      <c r="C25133" s="2" t="s">
        <v>62530</v>
      </c>
      <c r="D25133" s="5" t="s">
        <v>22</v>
      </c>
      <c r="E25133" s="5">
        <v>77.19</v>
      </c>
      <c r="F25133" s="5">
        <v>1403.7045000000001</v>
      </c>
      <c r="G25133" s="5">
        <v>1.4</v>
      </c>
      <c r="H25133" s="5">
        <v>702.8605</v>
      </c>
      <c r="I25133" s="5">
        <v>2</v>
      </c>
      <c r="J25133" s="5">
        <v>344.38</v>
      </c>
      <c r="K25133" s="5" t="s">
        <v>62531</v>
      </c>
      <c r="L25133" s="5">
        <v>20</v>
      </c>
      <c r="M25133" s="5">
        <v>54</v>
      </c>
      <c r="N25133" s="5">
        <v>65</v>
      </c>
      <c r="O25133" s="5" t="s">
        <v>22</v>
      </c>
      <c r="P25133" s="15" t="s">
        <v>418061</v>
      </c>
    </row>
    <row r="25134" spans="1:16">
      <c r="A25134" s="2" t="s">
        <v>62528</v>
      </c>
      <c r="B25134" s="2" t="s">
        <v>62532</v>
      </c>
      <c r="C25134" s="2" t="s">
        <v>62533</v>
      </c>
      <c r="D25134" s="5" t="s">
        <v>22</v>
      </c>
      <c r="E25134" s="5">
        <v>75.91</v>
      </c>
      <c r="F25134" s="5">
        <v>1429.7201</v>
      </c>
      <c r="G25134" s="5">
        <v>-0.4</v>
      </c>
      <c r="H25134" s="5">
        <v>715.86699999999996</v>
      </c>
      <c r="I25134" s="5">
        <v>2</v>
      </c>
      <c r="J25134" s="5">
        <v>363.76</v>
      </c>
      <c r="K25134" s="5" t="s">
        <v>62534</v>
      </c>
      <c r="L25134" s="5">
        <v>35</v>
      </c>
      <c r="M25134" s="5">
        <v>10</v>
      </c>
      <c r="N25134" s="5">
        <v>22</v>
      </c>
      <c r="O25134" s="5" t="s">
        <v>22</v>
      </c>
      <c r="P25134" s="15" t="s">
        <v>418061</v>
      </c>
    </row>
    <row r="25135" spans="1:16">
      <c r="A25135" s="2" t="s">
        <v>62528</v>
      </c>
      <c r="B25135" s="2" t="s">
        <v>62535</v>
      </c>
      <c r="C25135" s="2" t="s">
        <v>62536</v>
      </c>
      <c r="D25135" s="5" t="s">
        <v>22</v>
      </c>
      <c r="E25135" s="5">
        <v>71.849999999999994</v>
      </c>
      <c r="F25135" s="5">
        <v>1542.9021</v>
      </c>
      <c r="G25135" s="5">
        <v>-0.3</v>
      </c>
      <c r="H25135" s="5">
        <v>515.30780000000004</v>
      </c>
      <c r="I25135" s="5">
        <v>3</v>
      </c>
      <c r="J25135" s="5">
        <v>568.30999999999995</v>
      </c>
      <c r="K25135" s="5" t="s">
        <v>62537</v>
      </c>
      <c r="L25135" s="5">
        <v>7</v>
      </c>
      <c r="M25135" s="5">
        <v>175</v>
      </c>
      <c r="N25135" s="5">
        <v>188</v>
      </c>
      <c r="O25135" s="5" t="s">
        <v>22</v>
      </c>
      <c r="P25135" s="15" t="s">
        <v>418061</v>
      </c>
    </row>
    <row r="25136" spans="1:16">
      <c r="A25136" s="2" t="s">
        <v>62528</v>
      </c>
      <c r="B25136" s="2" t="s">
        <v>62538</v>
      </c>
      <c r="C25136" s="2" t="s">
        <v>62539</v>
      </c>
      <c r="D25136" s="5" t="s">
        <v>22</v>
      </c>
      <c r="E25136" s="5">
        <v>68.150000000000006</v>
      </c>
      <c r="F25136" s="5">
        <v>1557.8151</v>
      </c>
      <c r="G25136" s="5">
        <v>-1.2</v>
      </c>
      <c r="H25136" s="5">
        <v>520.27829999999994</v>
      </c>
      <c r="I25136" s="5">
        <v>3</v>
      </c>
      <c r="J25136" s="5">
        <v>313.95</v>
      </c>
      <c r="K25136" s="5" t="s">
        <v>62540</v>
      </c>
      <c r="L25136" s="5">
        <v>7</v>
      </c>
      <c r="M25136" s="5">
        <v>10</v>
      </c>
      <c r="N25136" s="5">
        <v>23</v>
      </c>
      <c r="O25136" s="5" t="s">
        <v>22</v>
      </c>
      <c r="P25136" s="15" t="s">
        <v>418061</v>
      </c>
    </row>
    <row r="25137" spans="1:16">
      <c r="A25137" s="2" t="s">
        <v>62528</v>
      </c>
      <c r="B25137" s="2" t="s">
        <v>62541</v>
      </c>
      <c r="C25137" s="2" t="s">
        <v>62542</v>
      </c>
      <c r="D25137" s="5" t="s">
        <v>22</v>
      </c>
      <c r="E25137" s="5">
        <v>66.55</v>
      </c>
      <c r="F25137" s="5">
        <v>1918.9650999999999</v>
      </c>
      <c r="G25137" s="5">
        <v>2.5</v>
      </c>
      <c r="H25137" s="5">
        <v>960.49220000000003</v>
      </c>
      <c r="I25137" s="5">
        <v>2</v>
      </c>
      <c r="J25137" s="5">
        <v>624.04</v>
      </c>
      <c r="K25137" s="5" t="s">
        <v>62543</v>
      </c>
      <c r="L25137" s="5">
        <v>29</v>
      </c>
      <c r="M25137" s="5">
        <v>93</v>
      </c>
      <c r="N25137" s="5">
        <v>109</v>
      </c>
      <c r="O25137" s="5" t="s">
        <v>17</v>
      </c>
      <c r="P25137" s="15" t="s">
        <v>418061</v>
      </c>
    </row>
    <row r="25138" spans="1:16">
      <c r="A25138" s="2" t="s">
        <v>62528</v>
      </c>
      <c r="B25138" s="2" t="s">
        <v>62544</v>
      </c>
      <c r="C25138" s="2" t="s">
        <v>62545</v>
      </c>
      <c r="D25138" s="5" t="s">
        <v>22</v>
      </c>
      <c r="E25138" s="5">
        <v>60.43</v>
      </c>
      <c r="F25138" s="5">
        <v>1557.8151</v>
      </c>
      <c r="G25138" s="5">
        <v>-3.1</v>
      </c>
      <c r="H25138" s="5">
        <v>520.27729999999997</v>
      </c>
      <c r="I25138" s="5">
        <v>3</v>
      </c>
      <c r="J25138" s="5">
        <v>318.58</v>
      </c>
      <c r="K25138" s="5" t="s">
        <v>62546</v>
      </c>
      <c r="L25138" s="5">
        <v>3</v>
      </c>
      <c r="M25138" s="5">
        <v>9</v>
      </c>
      <c r="N25138" s="5">
        <v>22</v>
      </c>
      <c r="O25138" s="5" t="s">
        <v>22</v>
      </c>
      <c r="P25138" s="15" t="s">
        <v>418061</v>
      </c>
    </row>
    <row r="25139" spans="1:16">
      <c r="A25139" s="2" t="s">
        <v>62528</v>
      </c>
      <c r="B25139" s="2" t="s">
        <v>62547</v>
      </c>
      <c r="C25139" s="2" t="s">
        <v>62548</v>
      </c>
      <c r="D25139" s="5" t="s">
        <v>22</v>
      </c>
      <c r="E25139" s="5">
        <v>58.21</v>
      </c>
      <c r="F25139" s="5">
        <v>1204.6715999999999</v>
      </c>
      <c r="G25139" s="5">
        <v>-3.5</v>
      </c>
      <c r="H25139" s="5">
        <v>402.56310000000002</v>
      </c>
      <c r="I25139" s="5">
        <v>3</v>
      </c>
      <c r="J25139" s="5">
        <v>268.64999999999998</v>
      </c>
      <c r="K25139" s="5" t="s">
        <v>62549</v>
      </c>
      <c r="L25139" s="5">
        <v>25</v>
      </c>
      <c r="M25139" s="5">
        <v>41</v>
      </c>
      <c r="N25139" s="5">
        <v>50</v>
      </c>
      <c r="O25139" s="5" t="s">
        <v>22</v>
      </c>
      <c r="P25139" s="15" t="s">
        <v>418061</v>
      </c>
    </row>
    <row r="25140" spans="1:16">
      <c r="A25140" s="2" t="s">
        <v>62528</v>
      </c>
      <c r="B25140" s="2" t="s">
        <v>62550</v>
      </c>
      <c r="C25140" s="2" t="s">
        <v>62551</v>
      </c>
      <c r="D25140" s="5" t="s">
        <v>22</v>
      </c>
      <c r="E25140" s="5">
        <v>53.57</v>
      </c>
      <c r="F25140" s="5">
        <v>1160.6038000000001</v>
      </c>
      <c r="G25140" s="5">
        <v>0.1</v>
      </c>
      <c r="H25140" s="5">
        <v>581.30920000000003</v>
      </c>
      <c r="I25140" s="5">
        <v>2</v>
      </c>
      <c r="J25140" s="5">
        <v>321.60000000000002</v>
      </c>
      <c r="K25140" s="5" t="s">
        <v>62552</v>
      </c>
      <c r="L25140" s="5">
        <v>24</v>
      </c>
      <c r="M25140" s="5">
        <v>30</v>
      </c>
      <c r="N25140" s="5">
        <v>40</v>
      </c>
      <c r="O25140" s="5" t="s">
        <v>22</v>
      </c>
      <c r="P25140" s="15" t="s">
        <v>418061</v>
      </c>
    </row>
    <row r="25141" spans="1:16">
      <c r="A25141" s="2" t="s">
        <v>62528</v>
      </c>
      <c r="B25141" s="2" t="s">
        <v>62553</v>
      </c>
      <c r="C25141" s="2" t="s">
        <v>62554</v>
      </c>
      <c r="D25141" s="5" t="s">
        <v>22</v>
      </c>
      <c r="E25141" s="5">
        <v>35.4</v>
      </c>
      <c r="F25141" s="5">
        <v>1074.5093999999999</v>
      </c>
      <c r="G25141" s="5">
        <v>-5.5</v>
      </c>
      <c r="H25141" s="5">
        <v>538.25900000000001</v>
      </c>
      <c r="I25141" s="5">
        <v>2</v>
      </c>
      <c r="J25141" s="5">
        <v>159.75</v>
      </c>
      <c r="K25141" s="5" t="s">
        <v>62555</v>
      </c>
      <c r="L25141" s="5">
        <v>1</v>
      </c>
      <c r="M25141" s="5">
        <v>13</v>
      </c>
      <c r="N25141" s="5">
        <v>22</v>
      </c>
      <c r="O25141" s="5" t="s">
        <v>22</v>
      </c>
      <c r="P25141" s="15" t="s">
        <v>418061</v>
      </c>
    </row>
    <row r="25142" spans="1:16">
      <c r="A25142" s="2" t="s">
        <v>62528</v>
      </c>
      <c r="B25142" s="2" t="s">
        <v>62556</v>
      </c>
      <c r="C25142" s="2" t="s">
        <v>62557</v>
      </c>
      <c r="D25142" s="5" t="s">
        <v>22</v>
      </c>
      <c r="E25142" s="5">
        <v>28.32</v>
      </c>
      <c r="F25142" s="5">
        <v>911.48239999999998</v>
      </c>
      <c r="G25142" s="5">
        <v>-4.8</v>
      </c>
      <c r="H25142" s="5">
        <v>456.74630000000002</v>
      </c>
      <c r="I25142" s="5">
        <v>2</v>
      </c>
      <c r="J25142" s="5">
        <v>25.47</v>
      </c>
      <c r="K25142" s="5" t="s">
        <v>62558</v>
      </c>
      <c r="L25142" s="5">
        <v>1</v>
      </c>
      <c r="M25142" s="5">
        <v>66</v>
      </c>
      <c r="N25142" s="5">
        <v>72</v>
      </c>
      <c r="O25142" s="5" t="s">
        <v>22</v>
      </c>
      <c r="P25142" s="15" t="s">
        <v>418061</v>
      </c>
    </row>
    <row r="25143" spans="1:16">
      <c r="A25143" s="2" t="s">
        <v>62528</v>
      </c>
      <c r="B25143" s="2" t="s">
        <v>62559</v>
      </c>
      <c r="C25143" s="2" t="s">
        <v>62560</v>
      </c>
      <c r="D25143" s="5" t="s">
        <v>22</v>
      </c>
      <c r="E25143" s="5">
        <v>26.03</v>
      </c>
      <c r="F25143" s="5">
        <v>903.50649999999996</v>
      </c>
      <c r="G25143" s="5">
        <v>-4.8</v>
      </c>
      <c r="H25143" s="5">
        <v>452.75839999999999</v>
      </c>
      <c r="I25143" s="5">
        <v>2</v>
      </c>
      <c r="J25143" s="5">
        <v>315.10000000000002</v>
      </c>
      <c r="K25143" s="5" t="s">
        <v>62561</v>
      </c>
      <c r="L25143" s="5">
        <v>1</v>
      </c>
      <c r="M25143" s="5">
        <v>175</v>
      </c>
      <c r="N25143" s="5">
        <v>182</v>
      </c>
      <c r="O25143" s="5" t="s">
        <v>22</v>
      </c>
      <c r="P25143" s="15" t="s">
        <v>418061</v>
      </c>
    </row>
    <row r="25144" spans="1:16">
      <c r="A25144" s="2" t="s">
        <v>62528</v>
      </c>
      <c r="B25144" s="2" t="s">
        <v>62562</v>
      </c>
      <c r="C25144" s="2" t="s">
        <v>52256</v>
      </c>
      <c r="D25144" s="5" t="s">
        <v>17</v>
      </c>
      <c r="E25144" s="5">
        <v>17.98</v>
      </c>
      <c r="F25144" s="5">
        <v>657.40610000000004</v>
      </c>
      <c r="G25144" s="5">
        <v>-6.4</v>
      </c>
      <c r="H25144" s="5">
        <v>658.40920000000006</v>
      </c>
      <c r="I25144" s="5">
        <v>1</v>
      </c>
      <c r="J25144" s="5">
        <v>200</v>
      </c>
      <c r="K25144" s="5" t="s">
        <v>26933</v>
      </c>
      <c r="L25144" s="5">
        <v>2</v>
      </c>
      <c r="M25144" s="5">
        <v>183</v>
      </c>
      <c r="N25144" s="5">
        <v>188</v>
      </c>
      <c r="O25144" s="5" t="s">
        <v>22</v>
      </c>
      <c r="P25144" s="15" t="s">
        <v>418061</v>
      </c>
    </row>
    <row r="25145" spans="1:16">
      <c r="A25145" s="2" t="s">
        <v>62528</v>
      </c>
      <c r="B25145" s="2" t="s">
        <v>62563</v>
      </c>
      <c r="C25145" s="2" t="s">
        <v>62564</v>
      </c>
      <c r="D25145" s="5" t="s">
        <v>22</v>
      </c>
      <c r="E25145" s="5">
        <v>16.97</v>
      </c>
      <c r="F25145" s="5">
        <v>492.26960000000003</v>
      </c>
      <c r="G25145" s="5">
        <v>-11.3</v>
      </c>
      <c r="H25145" s="5">
        <v>493.2713</v>
      </c>
      <c r="I25145" s="5">
        <v>1</v>
      </c>
      <c r="J25145" s="5">
        <v>280.82</v>
      </c>
      <c r="K25145" s="5" t="s">
        <v>62565</v>
      </c>
      <c r="L25145" s="5">
        <v>6</v>
      </c>
      <c r="M25145" s="5">
        <v>88</v>
      </c>
      <c r="N25145" s="5">
        <v>92</v>
      </c>
      <c r="O25145" s="5" t="s">
        <v>22</v>
      </c>
      <c r="P25145" s="15" t="s">
        <v>418061</v>
      </c>
    </row>
    <row r="25146" spans="1:16">
      <c r="A25146" s="2" t="s">
        <v>103841</v>
      </c>
      <c r="B25146" s="2" t="s">
        <v>103842</v>
      </c>
      <c r="C25146" s="2" t="s">
        <v>103843</v>
      </c>
      <c r="D25146" s="5" t="s">
        <v>22</v>
      </c>
      <c r="E25146" s="5">
        <v>29.21</v>
      </c>
      <c r="F25146" s="5">
        <v>1740.8352</v>
      </c>
      <c r="G25146" s="5">
        <v>-12.4</v>
      </c>
      <c r="H25146" s="5">
        <v>871.41409999999996</v>
      </c>
      <c r="I25146" s="5">
        <v>2</v>
      </c>
      <c r="J25146" s="5">
        <v>577.62</v>
      </c>
      <c r="K25146" s="5" t="s">
        <v>103844</v>
      </c>
      <c r="L25146" s="5">
        <v>2</v>
      </c>
      <c r="M25146" s="5">
        <v>217</v>
      </c>
      <c r="N25146" s="5">
        <v>231</v>
      </c>
      <c r="O25146" s="5" t="s">
        <v>17</v>
      </c>
      <c r="P25146" s="15" t="s">
        <v>418061</v>
      </c>
    </row>
    <row r="25147" spans="1:16">
      <c r="A25147" s="2" t="s">
        <v>103841</v>
      </c>
      <c r="B25147" s="2" t="s">
        <v>103845</v>
      </c>
      <c r="C25147" s="2" t="s">
        <v>103846</v>
      </c>
      <c r="D25147" s="5" t="s">
        <v>22</v>
      </c>
      <c r="E25147" s="5">
        <v>28.14</v>
      </c>
      <c r="F25147" s="5">
        <v>1012.5416</v>
      </c>
      <c r="G25147" s="5">
        <v>-12.1</v>
      </c>
      <c r="H25147" s="5">
        <v>507.27190000000002</v>
      </c>
      <c r="I25147" s="5">
        <v>2</v>
      </c>
      <c r="J25147" s="5">
        <v>520.98</v>
      </c>
      <c r="K25147" s="5" t="s">
        <v>103847</v>
      </c>
      <c r="L25147" s="5">
        <v>1</v>
      </c>
      <c r="M25147" s="5">
        <v>41</v>
      </c>
      <c r="N25147" s="5">
        <v>48</v>
      </c>
      <c r="O25147" s="5" t="s">
        <v>22</v>
      </c>
      <c r="P25147" s="15" t="s">
        <v>418061</v>
      </c>
    </row>
    <row r="25148" spans="1:16">
      <c r="A25148" s="2" t="s">
        <v>103841</v>
      </c>
      <c r="B25148" s="2" t="s">
        <v>103848</v>
      </c>
      <c r="C25148" s="2" t="s">
        <v>103849</v>
      </c>
      <c r="D25148" s="5" t="s">
        <v>22</v>
      </c>
      <c r="E25148" s="5">
        <v>23.31</v>
      </c>
      <c r="F25148" s="5">
        <v>1256.6400000000001</v>
      </c>
      <c r="G25148" s="5">
        <v>-11.2</v>
      </c>
      <c r="H25148" s="5">
        <v>419.88260000000002</v>
      </c>
      <c r="I25148" s="5">
        <v>3</v>
      </c>
      <c r="J25148" s="5">
        <v>375.45</v>
      </c>
      <c r="K25148" s="5" t="s">
        <v>103850</v>
      </c>
      <c r="L25148" s="5">
        <v>1</v>
      </c>
      <c r="M25148" s="5">
        <v>265</v>
      </c>
      <c r="N25148" s="5">
        <v>274</v>
      </c>
      <c r="O25148" s="5" t="s">
        <v>22</v>
      </c>
      <c r="P25148" s="15" t="s">
        <v>418061</v>
      </c>
    </row>
    <row r="25149" spans="1:16">
      <c r="A25149" s="2" t="s">
        <v>103841</v>
      </c>
      <c r="B25149" s="2" t="s">
        <v>103851</v>
      </c>
      <c r="C25149" s="2" t="s">
        <v>91983</v>
      </c>
      <c r="D25149" s="5" t="s">
        <v>22</v>
      </c>
      <c r="E25149" s="5">
        <v>18.920000000000002</v>
      </c>
      <c r="F25149" s="5">
        <v>721.40099999999995</v>
      </c>
      <c r="G25149" s="5">
        <v>5.5</v>
      </c>
      <c r="H25149" s="5">
        <v>361.7097</v>
      </c>
      <c r="I25149" s="5">
        <v>2</v>
      </c>
      <c r="J25149" s="5">
        <v>345.89</v>
      </c>
      <c r="K25149" s="5" t="s">
        <v>91984</v>
      </c>
      <c r="L25149" s="5">
        <v>1</v>
      </c>
      <c r="M25149" s="5">
        <v>269</v>
      </c>
      <c r="N25149" s="5">
        <v>274</v>
      </c>
      <c r="O25149" s="5" t="s">
        <v>22</v>
      </c>
      <c r="P25149" s="15" t="s">
        <v>418061</v>
      </c>
    </row>
    <row r="25150" spans="1:16">
      <c r="A25150" s="2" t="s">
        <v>96801</v>
      </c>
      <c r="B25150" s="2" t="s">
        <v>96802</v>
      </c>
      <c r="C25150" s="2" t="s">
        <v>96803</v>
      </c>
      <c r="D25150" s="5" t="s">
        <v>22</v>
      </c>
      <c r="E25150" s="5">
        <v>58.74</v>
      </c>
      <c r="F25150" s="5">
        <v>1478.7769000000001</v>
      </c>
      <c r="G25150" s="5">
        <v>-0.4</v>
      </c>
      <c r="H25150" s="5">
        <v>493.93270000000001</v>
      </c>
      <c r="I25150" s="5">
        <v>3</v>
      </c>
      <c r="J25150" s="5">
        <v>388.68</v>
      </c>
      <c r="K25150" s="5" t="s">
        <v>96804</v>
      </c>
      <c r="L25150" s="5">
        <v>3</v>
      </c>
      <c r="M25150" s="5">
        <v>34</v>
      </c>
      <c r="N25150" s="5">
        <v>45</v>
      </c>
      <c r="O25150" s="5" t="s">
        <v>22</v>
      </c>
      <c r="P25150" s="15" t="s">
        <v>418061</v>
      </c>
    </row>
    <row r="25151" spans="1:16">
      <c r="A25151" s="2" t="s">
        <v>96801</v>
      </c>
      <c r="B25151" s="2" t="s">
        <v>96805</v>
      </c>
      <c r="C25151" s="2" t="s">
        <v>96806</v>
      </c>
      <c r="D25151" s="5" t="s">
        <v>22</v>
      </c>
      <c r="E25151" s="5">
        <v>39.4</v>
      </c>
      <c r="F25151" s="5">
        <v>1013.5505000000001</v>
      </c>
      <c r="G25151" s="5">
        <v>-1.4</v>
      </c>
      <c r="H25151" s="5">
        <v>507.78179999999998</v>
      </c>
      <c r="I25151" s="5">
        <v>2</v>
      </c>
      <c r="J25151" s="5">
        <v>318.06</v>
      </c>
      <c r="K25151" s="5" t="s">
        <v>96807</v>
      </c>
      <c r="L25151" s="5">
        <v>1</v>
      </c>
      <c r="M25151" s="5">
        <v>75</v>
      </c>
      <c r="N25151" s="5">
        <v>83</v>
      </c>
      <c r="O25151" s="5" t="s">
        <v>22</v>
      </c>
      <c r="P25151" s="15" t="s">
        <v>418061</v>
      </c>
    </row>
    <row r="25152" spans="1:16">
      <c r="A25152" s="2" t="s">
        <v>96801</v>
      </c>
      <c r="B25152" s="2" t="s">
        <v>96808</v>
      </c>
      <c r="C25152" s="2" t="s">
        <v>96809</v>
      </c>
      <c r="D25152" s="5" t="s">
        <v>22</v>
      </c>
      <c r="E25152" s="5">
        <v>36.979999999999997</v>
      </c>
      <c r="F25152" s="5">
        <v>894.54390000000001</v>
      </c>
      <c r="G25152" s="5">
        <v>-7.1</v>
      </c>
      <c r="H25152" s="5">
        <v>448.27609999999999</v>
      </c>
      <c r="I25152" s="5">
        <v>2</v>
      </c>
      <c r="J25152" s="5">
        <v>372.46</v>
      </c>
      <c r="K25152" s="5" t="s">
        <v>96810</v>
      </c>
      <c r="L25152" s="5">
        <v>2</v>
      </c>
      <c r="M25152" s="5">
        <v>49</v>
      </c>
      <c r="N25152" s="5">
        <v>55</v>
      </c>
      <c r="O25152" s="5" t="s">
        <v>22</v>
      </c>
      <c r="P25152" s="15" t="s">
        <v>418061</v>
      </c>
    </row>
    <row r="25153" spans="1:16">
      <c r="A25153" s="2" t="s">
        <v>96801</v>
      </c>
      <c r="B25153" s="2" t="s">
        <v>96811</v>
      </c>
      <c r="C25153" s="2" t="s">
        <v>96812</v>
      </c>
      <c r="D25153" s="5" t="s">
        <v>22</v>
      </c>
      <c r="E25153" s="5">
        <v>36.46</v>
      </c>
      <c r="F25153" s="5">
        <v>1350.6819</v>
      </c>
      <c r="G25153" s="5">
        <v>-2.2999999999999998</v>
      </c>
      <c r="H25153" s="5">
        <v>676.34670000000006</v>
      </c>
      <c r="I25153" s="5">
        <v>2</v>
      </c>
      <c r="J25153" s="5">
        <v>461.61</v>
      </c>
      <c r="K25153" s="5" t="s">
        <v>96813</v>
      </c>
      <c r="L25153" s="5">
        <v>2</v>
      </c>
      <c r="M25153" s="5">
        <v>34</v>
      </c>
      <c r="N25153" s="5">
        <v>44</v>
      </c>
      <c r="O25153" s="5" t="s">
        <v>22</v>
      </c>
      <c r="P25153" s="15" t="s">
        <v>418061</v>
      </c>
    </row>
    <row r="25154" spans="1:16">
      <c r="A25154" s="2" t="s">
        <v>96801</v>
      </c>
      <c r="B25154" s="2" t="s">
        <v>96814</v>
      </c>
      <c r="C25154" s="2" t="s">
        <v>96815</v>
      </c>
      <c r="D25154" s="5" t="s">
        <v>17</v>
      </c>
      <c r="E25154" s="5">
        <v>19.54</v>
      </c>
      <c r="F25154" s="5">
        <v>699.45309999999995</v>
      </c>
      <c r="G25154" s="5">
        <v>-4.0999999999999996</v>
      </c>
      <c r="H25154" s="5">
        <v>350.73239999999998</v>
      </c>
      <c r="I25154" s="5">
        <v>2</v>
      </c>
      <c r="J25154" s="5">
        <v>318.14999999999998</v>
      </c>
      <c r="K25154" s="5" t="s">
        <v>91847</v>
      </c>
      <c r="L25154" s="5">
        <v>3</v>
      </c>
      <c r="M25154" s="5">
        <v>86</v>
      </c>
      <c r="N25154" s="5">
        <v>91</v>
      </c>
      <c r="O25154" s="5" t="s">
        <v>22</v>
      </c>
      <c r="P25154" s="15" t="s">
        <v>418061</v>
      </c>
    </row>
    <row r="25155" spans="1:16">
      <c r="A25155" s="2" t="s">
        <v>96801</v>
      </c>
      <c r="B25155" s="2" t="s">
        <v>96816</v>
      </c>
      <c r="C25155" s="2" t="s">
        <v>96817</v>
      </c>
      <c r="D25155" s="5" t="s">
        <v>22</v>
      </c>
      <c r="E25155" s="5">
        <v>18.739999999999998</v>
      </c>
      <c r="F25155" s="5">
        <v>713.41840000000002</v>
      </c>
      <c r="G25155" s="5">
        <v>-13.8</v>
      </c>
      <c r="H25155" s="5">
        <v>357.7115</v>
      </c>
      <c r="I25155" s="5">
        <v>2</v>
      </c>
      <c r="J25155" s="5">
        <v>139.56</v>
      </c>
      <c r="K25155" s="5" t="s">
        <v>96818</v>
      </c>
      <c r="L25155" s="5">
        <v>2</v>
      </c>
      <c r="M25155" s="5">
        <v>10</v>
      </c>
      <c r="N25155" s="5">
        <v>16</v>
      </c>
      <c r="O25155" s="5" t="s">
        <v>22</v>
      </c>
      <c r="P25155" s="15" t="s">
        <v>418061</v>
      </c>
    </row>
    <row r="25156" spans="1:16">
      <c r="A25156" s="2" t="s">
        <v>40692</v>
      </c>
      <c r="B25156" s="2" t="s">
        <v>40693</v>
      </c>
      <c r="C25156" s="2" t="s">
        <v>40694</v>
      </c>
      <c r="D25156" s="5" t="s">
        <v>22</v>
      </c>
      <c r="E25156" s="5">
        <v>85.67</v>
      </c>
      <c r="F25156" s="5">
        <v>1815.8461</v>
      </c>
      <c r="G25156" s="5">
        <v>3.4</v>
      </c>
      <c r="H25156" s="5">
        <v>908.93340000000001</v>
      </c>
      <c r="I25156" s="5">
        <v>2</v>
      </c>
      <c r="J25156" s="5">
        <v>354.63</v>
      </c>
      <c r="K25156" s="5" t="s">
        <v>40695</v>
      </c>
      <c r="L25156" s="5">
        <v>115</v>
      </c>
      <c r="M25156" s="5">
        <v>76</v>
      </c>
      <c r="N25156" s="5">
        <v>90</v>
      </c>
      <c r="O25156" s="5" t="s">
        <v>22</v>
      </c>
      <c r="P25156" s="15" t="s">
        <v>418061</v>
      </c>
    </row>
    <row r="25157" spans="1:16">
      <c r="A25157" s="2" t="s">
        <v>40692</v>
      </c>
      <c r="B25157" s="2" t="s">
        <v>40696</v>
      </c>
      <c r="C25157" s="2" t="s">
        <v>40697</v>
      </c>
      <c r="D25157" s="5" t="s">
        <v>22</v>
      </c>
      <c r="E25157" s="5">
        <v>76.67</v>
      </c>
      <c r="F25157" s="5">
        <v>1718.8813</v>
      </c>
      <c r="G25157" s="5">
        <v>1.5</v>
      </c>
      <c r="H25157" s="5">
        <v>573.96860000000004</v>
      </c>
      <c r="I25157" s="5">
        <v>3</v>
      </c>
      <c r="J25157" s="5">
        <v>576.27</v>
      </c>
      <c r="K25157" s="5" t="s">
        <v>40698</v>
      </c>
      <c r="L25157" s="5">
        <v>26</v>
      </c>
      <c r="M25157" s="5">
        <v>147</v>
      </c>
      <c r="N25157" s="5">
        <v>160</v>
      </c>
      <c r="O25157" s="5" t="s">
        <v>22</v>
      </c>
      <c r="P25157" s="15" t="s">
        <v>418061</v>
      </c>
    </row>
    <row r="25158" spans="1:16">
      <c r="A25158" s="2" t="s">
        <v>40692</v>
      </c>
      <c r="B25158" s="2" t="s">
        <v>40699</v>
      </c>
      <c r="C25158" s="2" t="s">
        <v>40700</v>
      </c>
      <c r="D25158" s="5" t="s">
        <v>22</v>
      </c>
      <c r="E25158" s="5">
        <v>74.8</v>
      </c>
      <c r="F25158" s="5">
        <v>2055.9609</v>
      </c>
      <c r="G25158" s="5">
        <v>-3.1</v>
      </c>
      <c r="H25158" s="5">
        <v>686.32539999999995</v>
      </c>
      <c r="I25158" s="5">
        <v>3</v>
      </c>
      <c r="J25158" s="5">
        <v>433.57</v>
      </c>
      <c r="K25158" s="5" t="s">
        <v>40701</v>
      </c>
      <c r="L25158" s="5">
        <v>2</v>
      </c>
      <c r="M25158" s="5">
        <v>42</v>
      </c>
      <c r="N25158" s="5">
        <v>59</v>
      </c>
      <c r="O25158" s="5" t="s">
        <v>22</v>
      </c>
      <c r="P25158" s="15" t="s">
        <v>418061</v>
      </c>
    </row>
    <row r="25159" spans="1:16">
      <c r="A25159" s="2" t="s">
        <v>40692</v>
      </c>
      <c r="B25159" s="2" t="s">
        <v>40702</v>
      </c>
      <c r="C25159" s="2" t="s">
        <v>40703</v>
      </c>
      <c r="D25159" s="5" t="s">
        <v>22</v>
      </c>
      <c r="E25159" s="5">
        <v>71.680000000000007</v>
      </c>
      <c r="F25159" s="5">
        <v>3920.9829</v>
      </c>
      <c r="G25159" s="5">
        <v>-1.3</v>
      </c>
      <c r="H25159" s="5">
        <v>981.2518</v>
      </c>
      <c r="I25159" s="5">
        <v>4</v>
      </c>
      <c r="J25159" s="5">
        <v>714.2</v>
      </c>
      <c r="K25159" s="5" t="s">
        <v>40704</v>
      </c>
      <c r="L25159" s="5">
        <v>17</v>
      </c>
      <c r="M25159" s="5">
        <v>42</v>
      </c>
      <c r="N25159" s="5">
        <v>75</v>
      </c>
      <c r="O25159" s="5" t="s">
        <v>17</v>
      </c>
      <c r="P25159" s="15" t="s">
        <v>418061</v>
      </c>
    </row>
    <row r="25160" spans="1:16">
      <c r="A25160" s="2" t="s">
        <v>40692</v>
      </c>
      <c r="B25160" s="2" t="s">
        <v>40705</v>
      </c>
      <c r="C25160" s="2" t="s">
        <v>40706</v>
      </c>
      <c r="D25160" s="5" t="s">
        <v>22</v>
      </c>
      <c r="E25160" s="5">
        <v>70.56</v>
      </c>
      <c r="F25160" s="5">
        <v>1734.8762999999999</v>
      </c>
      <c r="G25160" s="5">
        <v>-0.1</v>
      </c>
      <c r="H25160" s="5">
        <v>579.29930000000002</v>
      </c>
      <c r="I25160" s="5">
        <v>3</v>
      </c>
      <c r="J25160" s="5">
        <v>480.94</v>
      </c>
      <c r="K25160" s="5" t="s">
        <v>40707</v>
      </c>
      <c r="L25160" s="5">
        <v>6</v>
      </c>
      <c r="M25160" s="5">
        <v>147</v>
      </c>
      <c r="N25160" s="5">
        <v>160</v>
      </c>
      <c r="O25160" s="5" t="s">
        <v>17</v>
      </c>
      <c r="P25160" s="15" t="s">
        <v>418061</v>
      </c>
    </row>
    <row r="25161" spans="1:16">
      <c r="A25161" s="2" t="s">
        <v>40692</v>
      </c>
      <c r="B25161" s="2" t="s">
        <v>40708</v>
      </c>
      <c r="C25161" s="2" t="s">
        <v>40709</v>
      </c>
      <c r="D25161" s="5" t="s">
        <v>22</v>
      </c>
      <c r="E25161" s="5">
        <v>68.63</v>
      </c>
      <c r="F25161" s="5">
        <v>2094.0066000000002</v>
      </c>
      <c r="G25161" s="5">
        <v>1.4</v>
      </c>
      <c r="H25161" s="5">
        <v>699.0104</v>
      </c>
      <c r="I25161" s="5">
        <v>3</v>
      </c>
      <c r="J25161" s="5">
        <v>686.7</v>
      </c>
      <c r="K25161" s="5" t="s">
        <v>40710</v>
      </c>
      <c r="L25161" s="5">
        <v>2</v>
      </c>
      <c r="M25161" s="5">
        <v>138</v>
      </c>
      <c r="N25161" s="5">
        <v>153</v>
      </c>
      <c r="O25161" s="5" t="s">
        <v>22</v>
      </c>
      <c r="P25161" s="15" t="s">
        <v>418061</v>
      </c>
    </row>
    <row r="25162" spans="1:16">
      <c r="A25162" s="2" t="s">
        <v>40692</v>
      </c>
      <c r="B25162" s="2" t="s">
        <v>40711</v>
      </c>
      <c r="C25162" s="2" t="s">
        <v>40712</v>
      </c>
      <c r="D25162" s="5" t="s">
        <v>22</v>
      </c>
      <c r="E25162" s="5">
        <v>64.55</v>
      </c>
      <c r="F25162" s="5">
        <v>3104.6466999999998</v>
      </c>
      <c r="G25162" s="5">
        <v>2.2999999999999998</v>
      </c>
      <c r="H25162" s="5">
        <v>777.17070000000001</v>
      </c>
      <c r="I25162" s="5">
        <v>4</v>
      </c>
      <c r="J25162" s="5">
        <v>737.03</v>
      </c>
      <c r="K25162" s="5" t="s">
        <v>40713</v>
      </c>
      <c r="L25162" s="5">
        <v>2</v>
      </c>
      <c r="M25162" s="5">
        <v>49</v>
      </c>
      <c r="N25162" s="5">
        <v>75</v>
      </c>
      <c r="O25162" s="5" t="s">
        <v>22</v>
      </c>
      <c r="P25162" s="15" t="s">
        <v>418061</v>
      </c>
    </row>
    <row r="25163" spans="1:16">
      <c r="A25163" s="2" t="s">
        <v>40692</v>
      </c>
      <c r="B25163" s="2" t="s">
        <v>40714</v>
      </c>
      <c r="C25163" s="2" t="s">
        <v>40715</v>
      </c>
      <c r="D25163" s="5" t="s">
        <v>22</v>
      </c>
      <c r="E25163" s="5">
        <v>64.290000000000006</v>
      </c>
      <c r="F25163" s="5">
        <v>1831.8411000000001</v>
      </c>
      <c r="G25163" s="5">
        <v>-0.4</v>
      </c>
      <c r="H25163" s="5">
        <v>611.62070000000006</v>
      </c>
      <c r="I25163" s="5">
        <v>3</v>
      </c>
      <c r="J25163" s="5">
        <v>290.22000000000003</v>
      </c>
      <c r="K25163" s="5" t="s">
        <v>40716</v>
      </c>
      <c r="L25163" s="5">
        <v>11</v>
      </c>
      <c r="M25163" s="5">
        <v>76</v>
      </c>
      <c r="N25163" s="5">
        <v>90</v>
      </c>
      <c r="O25163" s="5" t="s">
        <v>17</v>
      </c>
      <c r="P25163" s="15" t="s">
        <v>418061</v>
      </c>
    </row>
    <row r="25164" spans="1:16">
      <c r="A25164" s="2" t="s">
        <v>40692</v>
      </c>
      <c r="B25164" s="2" t="s">
        <v>40717</v>
      </c>
      <c r="C25164" s="2" t="s">
        <v>40718</v>
      </c>
      <c r="D25164" s="5" t="s">
        <v>22</v>
      </c>
      <c r="E25164" s="5">
        <v>56.89</v>
      </c>
      <c r="F25164" s="5">
        <v>3904.9879999999998</v>
      </c>
      <c r="G25164" s="5">
        <v>10.199999999999999</v>
      </c>
      <c r="H25164" s="5">
        <v>977.26430000000005</v>
      </c>
      <c r="I25164" s="5">
        <v>4</v>
      </c>
      <c r="J25164" s="5">
        <v>735.16</v>
      </c>
      <c r="K25164" s="5" t="s">
        <v>40719</v>
      </c>
      <c r="L25164" s="5">
        <v>8</v>
      </c>
      <c r="M25164" s="5">
        <v>42</v>
      </c>
      <c r="N25164" s="5">
        <v>75</v>
      </c>
      <c r="O25164" s="5" t="s">
        <v>22</v>
      </c>
      <c r="P25164" s="15" t="s">
        <v>418061</v>
      </c>
    </row>
    <row r="25165" spans="1:16">
      <c r="A25165" s="2" t="s">
        <v>40692</v>
      </c>
      <c r="B25165" s="2" t="s">
        <v>40720</v>
      </c>
      <c r="C25165" s="2" t="s">
        <v>40721</v>
      </c>
      <c r="D25165" s="5" t="s">
        <v>22</v>
      </c>
      <c r="E25165" s="5">
        <v>56.38</v>
      </c>
      <c r="F25165" s="5">
        <v>3260.7478000000001</v>
      </c>
      <c r="G25165" s="5">
        <v>7.4</v>
      </c>
      <c r="H25165" s="5">
        <v>816.20029999999997</v>
      </c>
      <c r="I25165" s="5">
        <v>4</v>
      </c>
      <c r="J25165" s="5">
        <v>734.93</v>
      </c>
      <c r="K25165" s="5" t="s">
        <v>40722</v>
      </c>
      <c r="L25165" s="5">
        <v>1</v>
      </c>
      <c r="M25165" s="5">
        <v>48</v>
      </c>
      <c r="N25165" s="5">
        <v>75</v>
      </c>
      <c r="O25165" s="5" t="s">
        <v>22</v>
      </c>
      <c r="P25165" s="15" t="s">
        <v>418061</v>
      </c>
    </row>
    <row r="25166" spans="1:16">
      <c r="A25166" s="2" t="s">
        <v>40692</v>
      </c>
      <c r="B25166" s="2" t="s">
        <v>40723</v>
      </c>
      <c r="C25166" s="2" t="s">
        <v>40724</v>
      </c>
      <c r="D25166" s="5" t="s">
        <v>22</v>
      </c>
      <c r="E25166" s="5">
        <v>53.98</v>
      </c>
      <c r="F25166" s="5">
        <v>1867.0376000000001</v>
      </c>
      <c r="G25166" s="5">
        <v>2.2000000000000002</v>
      </c>
      <c r="H25166" s="5">
        <v>623.35450000000003</v>
      </c>
      <c r="I25166" s="5">
        <v>3</v>
      </c>
      <c r="J25166" s="5">
        <v>733.65</v>
      </c>
      <c r="K25166" s="5" t="s">
        <v>40725</v>
      </c>
      <c r="L25166" s="5">
        <v>8</v>
      </c>
      <c r="M25166" s="5">
        <v>60</v>
      </c>
      <c r="N25166" s="5">
        <v>75</v>
      </c>
      <c r="O25166" s="5" t="s">
        <v>22</v>
      </c>
      <c r="P25166" s="15" t="s">
        <v>418061</v>
      </c>
    </row>
    <row r="25167" spans="1:16">
      <c r="A25167" s="2" t="s">
        <v>40692</v>
      </c>
      <c r="B25167" s="2" t="s">
        <v>40726</v>
      </c>
      <c r="C25167" s="2" t="s">
        <v>40727</v>
      </c>
      <c r="D25167" s="5" t="s">
        <v>22</v>
      </c>
      <c r="E25167" s="5">
        <v>53.29</v>
      </c>
      <c r="F25167" s="5">
        <v>972.56039999999996</v>
      </c>
      <c r="G25167" s="5">
        <v>-4.7</v>
      </c>
      <c r="H25167" s="5">
        <v>487.28519999999997</v>
      </c>
      <c r="I25167" s="5">
        <v>2</v>
      </c>
      <c r="J25167" s="5">
        <v>186.39</v>
      </c>
      <c r="K25167" s="5" t="s">
        <v>40728</v>
      </c>
      <c r="L25167" s="5">
        <v>18</v>
      </c>
      <c r="M25167" s="5">
        <v>94</v>
      </c>
      <c r="N25167" s="5">
        <v>103</v>
      </c>
      <c r="O25167" s="5" t="s">
        <v>22</v>
      </c>
      <c r="P25167" s="15" t="s">
        <v>418061</v>
      </c>
    </row>
    <row r="25168" spans="1:16">
      <c r="A25168" s="2" t="s">
        <v>40692</v>
      </c>
      <c r="B25168" s="2" t="s">
        <v>40729</v>
      </c>
      <c r="C25168" s="2" t="s">
        <v>40730</v>
      </c>
      <c r="D25168" s="5" t="s">
        <v>22</v>
      </c>
      <c r="E25168" s="5">
        <v>52.49</v>
      </c>
      <c r="F25168" s="5">
        <v>3120.6415999999999</v>
      </c>
      <c r="G25168" s="5">
        <v>3.1</v>
      </c>
      <c r="H25168" s="5">
        <v>781.17010000000005</v>
      </c>
      <c r="I25168" s="5">
        <v>4</v>
      </c>
      <c r="J25168" s="5">
        <v>735.61</v>
      </c>
      <c r="K25168" s="5" t="s">
        <v>40731</v>
      </c>
      <c r="L25168" s="5">
        <v>2</v>
      </c>
      <c r="M25168" s="5">
        <v>49</v>
      </c>
      <c r="N25168" s="5">
        <v>75</v>
      </c>
      <c r="O25168" s="5" t="s">
        <v>17</v>
      </c>
      <c r="P25168" s="15" t="s">
        <v>418061</v>
      </c>
    </row>
    <row r="25169" spans="1:16">
      <c r="A25169" s="2" t="s">
        <v>40692</v>
      </c>
      <c r="B25169" s="2" t="s">
        <v>40732</v>
      </c>
      <c r="C25169" s="2" t="s">
        <v>40733</v>
      </c>
      <c r="D25169" s="5" t="s">
        <v>22</v>
      </c>
      <c r="E25169" s="5">
        <v>52.4</v>
      </c>
      <c r="F25169" s="5">
        <v>3276.7426999999998</v>
      </c>
      <c r="G25169" s="5">
        <v>4.5</v>
      </c>
      <c r="H25169" s="5">
        <v>820.19669999999996</v>
      </c>
      <c r="I25169" s="5">
        <v>4</v>
      </c>
      <c r="J25169" s="5">
        <v>724.88</v>
      </c>
      <c r="K25169" s="5" t="s">
        <v>40734</v>
      </c>
      <c r="L25169" s="5">
        <v>4</v>
      </c>
      <c r="M25169" s="5">
        <v>48</v>
      </c>
      <c r="N25169" s="5">
        <v>75</v>
      </c>
      <c r="O25169" s="5" t="s">
        <v>17</v>
      </c>
      <c r="P25169" s="15" t="s">
        <v>418061</v>
      </c>
    </row>
    <row r="25170" spans="1:16">
      <c r="A25170" s="2" t="s">
        <v>40692</v>
      </c>
      <c r="B25170" s="2" t="s">
        <v>40735</v>
      </c>
      <c r="C25170" s="2" t="s">
        <v>40736</v>
      </c>
      <c r="D25170" s="5" t="s">
        <v>22</v>
      </c>
      <c r="E25170" s="5">
        <v>50.09</v>
      </c>
      <c r="F25170" s="5">
        <v>2110.0014999999999</v>
      </c>
      <c r="G25170" s="5">
        <v>-0.9</v>
      </c>
      <c r="H25170" s="5">
        <v>704.34050000000002</v>
      </c>
      <c r="I25170" s="5">
        <v>3</v>
      </c>
      <c r="J25170" s="5">
        <v>618.33000000000004</v>
      </c>
      <c r="K25170" s="5" t="s">
        <v>40737</v>
      </c>
      <c r="L25170" s="5">
        <v>10</v>
      </c>
      <c r="M25170" s="5">
        <v>138</v>
      </c>
      <c r="N25170" s="5">
        <v>153</v>
      </c>
      <c r="O25170" s="5" t="s">
        <v>17</v>
      </c>
      <c r="P25170" s="15" t="s">
        <v>418061</v>
      </c>
    </row>
    <row r="25171" spans="1:16">
      <c r="A25171" s="2" t="s">
        <v>40692</v>
      </c>
      <c r="B25171" s="2" t="s">
        <v>40738</v>
      </c>
      <c r="C25171" s="2" t="s">
        <v>40739</v>
      </c>
      <c r="D25171" s="5" t="s">
        <v>22</v>
      </c>
      <c r="E25171" s="5">
        <v>49.97</v>
      </c>
      <c r="F25171" s="5">
        <v>2795.4414000000002</v>
      </c>
      <c r="G25171" s="5">
        <v>0.9</v>
      </c>
      <c r="H25171" s="5">
        <v>699.8682</v>
      </c>
      <c r="I25171" s="5">
        <v>4</v>
      </c>
      <c r="J25171" s="5">
        <v>735.59</v>
      </c>
      <c r="K25171" s="5" t="s">
        <v>40740</v>
      </c>
      <c r="L25171" s="5">
        <v>1</v>
      </c>
      <c r="M25171" s="5">
        <v>52</v>
      </c>
      <c r="N25171" s="5">
        <v>75</v>
      </c>
      <c r="O25171" s="5" t="s">
        <v>22</v>
      </c>
      <c r="P25171" s="15" t="s">
        <v>418061</v>
      </c>
    </row>
    <row r="25172" spans="1:16">
      <c r="A25172" s="2" t="s">
        <v>40692</v>
      </c>
      <c r="B25172" s="2" t="s">
        <v>40741</v>
      </c>
      <c r="C25172" s="2" t="s">
        <v>40742</v>
      </c>
      <c r="D25172" s="5" t="s">
        <v>22</v>
      </c>
      <c r="E25172" s="5">
        <v>49.18</v>
      </c>
      <c r="F25172" s="5">
        <v>1108.5699</v>
      </c>
      <c r="G25172" s="5">
        <v>-7.5</v>
      </c>
      <c r="H25172" s="5">
        <v>370.52780000000001</v>
      </c>
      <c r="I25172" s="5">
        <v>3</v>
      </c>
      <c r="J25172" s="5">
        <v>240.41</v>
      </c>
      <c r="K25172" s="5" t="s">
        <v>40743</v>
      </c>
      <c r="L25172" s="5">
        <v>7</v>
      </c>
      <c r="M25172" s="5">
        <v>104</v>
      </c>
      <c r="N25172" s="5">
        <v>112</v>
      </c>
      <c r="O25172" s="5" t="s">
        <v>22</v>
      </c>
      <c r="P25172" s="15" t="s">
        <v>418061</v>
      </c>
    </row>
    <row r="25173" spans="1:16">
      <c r="A25173" s="2" t="s">
        <v>40692</v>
      </c>
      <c r="B25173" s="2" t="s">
        <v>40744</v>
      </c>
      <c r="C25173" s="2" t="s">
        <v>40745</v>
      </c>
      <c r="D25173" s="5" t="s">
        <v>22</v>
      </c>
      <c r="E25173" s="5">
        <v>48.72</v>
      </c>
      <c r="F25173" s="5">
        <v>2924.5205000000001</v>
      </c>
      <c r="G25173" s="5">
        <v>6</v>
      </c>
      <c r="H25173" s="5">
        <v>732.14179999999999</v>
      </c>
      <c r="I25173" s="5">
        <v>4</v>
      </c>
      <c r="J25173" s="5">
        <v>734.21</v>
      </c>
      <c r="K25173" s="5" t="s">
        <v>40746</v>
      </c>
      <c r="L25173" s="5">
        <v>5</v>
      </c>
      <c r="M25173" s="5">
        <v>51</v>
      </c>
      <c r="N25173" s="5">
        <v>75</v>
      </c>
      <c r="O25173" s="5" t="s">
        <v>17</v>
      </c>
      <c r="P25173" s="15" t="s">
        <v>418061</v>
      </c>
    </row>
    <row r="25174" spans="1:16">
      <c r="A25174" s="2" t="s">
        <v>40692</v>
      </c>
      <c r="B25174" s="2" t="s">
        <v>40747</v>
      </c>
      <c r="C25174" s="2" t="s">
        <v>40748</v>
      </c>
      <c r="D25174" s="5" t="s">
        <v>22</v>
      </c>
      <c r="E25174" s="5">
        <v>48.54</v>
      </c>
      <c r="F25174" s="5">
        <v>1133.5790999999999</v>
      </c>
      <c r="G25174" s="5">
        <v>-4.7</v>
      </c>
      <c r="H25174" s="5">
        <v>567.79420000000005</v>
      </c>
      <c r="I25174" s="5">
        <v>2</v>
      </c>
      <c r="J25174" s="5">
        <v>416.89</v>
      </c>
      <c r="K25174" s="5" t="s">
        <v>40749</v>
      </c>
      <c r="L25174" s="5">
        <v>47</v>
      </c>
      <c r="M25174" s="5">
        <v>138</v>
      </c>
      <c r="N25174" s="5">
        <v>146</v>
      </c>
      <c r="O25174" s="5" t="s">
        <v>22</v>
      </c>
      <c r="P25174" s="15" t="s">
        <v>418061</v>
      </c>
    </row>
    <row r="25175" spans="1:16">
      <c r="A25175" s="2" t="s">
        <v>40692</v>
      </c>
      <c r="B25175" s="2" t="s">
        <v>40750</v>
      </c>
      <c r="C25175" s="2" t="s">
        <v>40751</v>
      </c>
      <c r="D25175" s="5" t="s">
        <v>22</v>
      </c>
      <c r="E25175" s="5">
        <v>48.24</v>
      </c>
      <c r="F25175" s="5">
        <v>2908.5254</v>
      </c>
      <c r="G25175" s="5">
        <v>3.7</v>
      </c>
      <c r="H25175" s="5">
        <v>728.1413</v>
      </c>
      <c r="I25175" s="5">
        <v>4</v>
      </c>
      <c r="J25175" s="5">
        <v>736.32</v>
      </c>
      <c r="K25175" s="5" t="s">
        <v>40752</v>
      </c>
      <c r="L25175" s="5">
        <v>1</v>
      </c>
      <c r="M25175" s="5">
        <v>51</v>
      </c>
      <c r="N25175" s="5">
        <v>75</v>
      </c>
      <c r="O25175" s="5" t="s">
        <v>22</v>
      </c>
      <c r="P25175" s="15" t="s">
        <v>418061</v>
      </c>
    </row>
    <row r="25176" spans="1:16">
      <c r="A25176" s="2" t="s">
        <v>40692</v>
      </c>
      <c r="B25176" s="2" t="s">
        <v>40753</v>
      </c>
      <c r="C25176" s="2" t="s">
        <v>40754</v>
      </c>
      <c r="D25176" s="5" t="s">
        <v>22</v>
      </c>
      <c r="E25176" s="5">
        <v>47.75</v>
      </c>
      <c r="F25176" s="5">
        <v>2698.3523</v>
      </c>
      <c r="G25176" s="5">
        <v>2.9</v>
      </c>
      <c r="H25176" s="5">
        <v>675.59730000000002</v>
      </c>
      <c r="I25176" s="5">
        <v>4</v>
      </c>
      <c r="J25176" s="5">
        <v>705.22</v>
      </c>
      <c r="K25176" s="5" t="s">
        <v>40755</v>
      </c>
      <c r="L25176" s="5">
        <v>8</v>
      </c>
      <c r="M25176" s="5">
        <v>53</v>
      </c>
      <c r="N25176" s="5">
        <v>75</v>
      </c>
      <c r="O25176" s="5" t="s">
        <v>17</v>
      </c>
      <c r="P25176" s="15" t="s">
        <v>418061</v>
      </c>
    </row>
    <row r="25177" spans="1:16">
      <c r="A25177" s="2" t="s">
        <v>40692</v>
      </c>
      <c r="B25177" s="2" t="s">
        <v>40756</v>
      </c>
      <c r="C25177" s="2" t="s">
        <v>40757</v>
      </c>
      <c r="D25177" s="5" t="s">
        <v>22</v>
      </c>
      <c r="E25177" s="5">
        <v>47.48</v>
      </c>
      <c r="F25177" s="5">
        <v>3391.7694999999999</v>
      </c>
      <c r="G25177" s="5">
        <v>9.6</v>
      </c>
      <c r="H25177" s="5">
        <v>848.95780000000002</v>
      </c>
      <c r="I25177" s="5">
        <v>4</v>
      </c>
      <c r="J25177" s="5">
        <v>734.41</v>
      </c>
      <c r="K25177" s="5" t="s">
        <v>40758</v>
      </c>
      <c r="L25177" s="5">
        <v>1</v>
      </c>
      <c r="M25177" s="5">
        <v>47</v>
      </c>
      <c r="N25177" s="5">
        <v>75</v>
      </c>
      <c r="O25177" s="5" t="s">
        <v>17</v>
      </c>
      <c r="P25177" s="15" t="s">
        <v>418061</v>
      </c>
    </row>
    <row r="25178" spans="1:16">
      <c r="A25178" s="2" t="s">
        <v>40692</v>
      </c>
      <c r="B25178" s="2" t="s">
        <v>40759</v>
      </c>
      <c r="C25178" s="2" t="s">
        <v>40760</v>
      </c>
      <c r="D25178" s="5" t="s">
        <v>22</v>
      </c>
      <c r="E25178" s="5">
        <v>46.95</v>
      </c>
      <c r="F25178" s="5">
        <v>2682.3573999999999</v>
      </c>
      <c r="G25178" s="5">
        <v>5.2</v>
      </c>
      <c r="H25178" s="5">
        <v>895.13099999999997</v>
      </c>
      <c r="I25178" s="5">
        <v>3</v>
      </c>
      <c r="J25178" s="5">
        <v>734.61</v>
      </c>
      <c r="K25178" s="5" t="s">
        <v>40761</v>
      </c>
      <c r="L25178" s="5">
        <v>1</v>
      </c>
      <c r="M25178" s="5">
        <v>53</v>
      </c>
      <c r="N25178" s="5">
        <v>75</v>
      </c>
      <c r="O25178" s="5" t="s">
        <v>22</v>
      </c>
      <c r="P25178" s="15" t="s">
        <v>418061</v>
      </c>
    </row>
    <row r="25179" spans="1:16">
      <c r="A25179" s="2" t="s">
        <v>40692</v>
      </c>
      <c r="B25179" s="2" t="s">
        <v>40762</v>
      </c>
      <c r="C25179" s="2" t="s">
        <v>40763</v>
      </c>
      <c r="D25179" s="5" t="s">
        <v>22</v>
      </c>
      <c r="E25179" s="5">
        <v>46.81</v>
      </c>
      <c r="F25179" s="5">
        <v>1149.5740000000001</v>
      </c>
      <c r="G25179" s="5">
        <v>-1.1000000000000001</v>
      </c>
      <c r="H25179" s="5">
        <v>575.79359999999997</v>
      </c>
      <c r="I25179" s="5">
        <v>2</v>
      </c>
      <c r="J25179" s="5">
        <v>383.26</v>
      </c>
      <c r="K25179" s="5" t="s">
        <v>40764</v>
      </c>
      <c r="L25179" s="5">
        <v>13</v>
      </c>
      <c r="M25179" s="5">
        <v>138</v>
      </c>
      <c r="N25179" s="5">
        <v>146</v>
      </c>
      <c r="O25179" s="5" t="s">
        <v>17</v>
      </c>
      <c r="P25179" s="15" t="s">
        <v>418061</v>
      </c>
    </row>
    <row r="25180" spans="1:16">
      <c r="A25180" s="2" t="s">
        <v>40692</v>
      </c>
      <c r="B25180" s="2" t="s">
        <v>40765</v>
      </c>
      <c r="C25180" s="2" t="s">
        <v>40766</v>
      </c>
      <c r="D25180" s="5" t="s">
        <v>22</v>
      </c>
      <c r="E25180" s="5">
        <v>46.56</v>
      </c>
      <c r="F25180" s="5">
        <v>2811.4362999999998</v>
      </c>
      <c r="G25180" s="5">
        <v>3.2</v>
      </c>
      <c r="H25180" s="5">
        <v>703.86860000000001</v>
      </c>
      <c r="I25180" s="5">
        <v>4</v>
      </c>
      <c r="J25180" s="5">
        <v>721.32</v>
      </c>
      <c r="K25180" s="5" t="s">
        <v>40767</v>
      </c>
      <c r="L25180" s="5">
        <v>3</v>
      </c>
      <c r="M25180" s="5">
        <v>52</v>
      </c>
      <c r="N25180" s="5">
        <v>75</v>
      </c>
      <c r="O25180" s="5" t="s">
        <v>17</v>
      </c>
      <c r="P25180" s="15" t="s">
        <v>418061</v>
      </c>
    </row>
    <row r="25181" spans="1:16">
      <c r="A25181" s="2" t="s">
        <v>40692</v>
      </c>
      <c r="B25181" s="2" t="s">
        <v>40768</v>
      </c>
      <c r="C25181" s="2" t="s">
        <v>40769</v>
      </c>
      <c r="D25181" s="5" t="s">
        <v>22</v>
      </c>
      <c r="E25181" s="5">
        <v>45.41</v>
      </c>
      <c r="F25181" s="5">
        <v>3023.5889000000002</v>
      </c>
      <c r="G25181" s="5">
        <v>6.4</v>
      </c>
      <c r="H25181" s="5">
        <v>756.90940000000001</v>
      </c>
      <c r="I25181" s="5">
        <v>4</v>
      </c>
      <c r="J25181" s="5">
        <v>735.08</v>
      </c>
      <c r="K25181" s="5" t="s">
        <v>40770</v>
      </c>
      <c r="L25181" s="5">
        <v>1</v>
      </c>
      <c r="M25181" s="5">
        <v>50</v>
      </c>
      <c r="N25181" s="5">
        <v>75</v>
      </c>
      <c r="O25181" s="5" t="s">
        <v>17</v>
      </c>
      <c r="P25181" s="15" t="s">
        <v>418061</v>
      </c>
    </row>
    <row r="25182" spans="1:16">
      <c r="A25182" s="2" t="s">
        <v>40692</v>
      </c>
      <c r="B25182" s="2" t="s">
        <v>40771</v>
      </c>
      <c r="C25182" s="2" t="s">
        <v>40772</v>
      </c>
      <c r="D25182" s="5" t="s">
        <v>22</v>
      </c>
      <c r="E25182" s="5">
        <v>44.43</v>
      </c>
      <c r="F25182" s="5">
        <v>936.50279999999998</v>
      </c>
      <c r="G25182" s="5">
        <v>-5</v>
      </c>
      <c r="H25182" s="5">
        <v>469.25630000000001</v>
      </c>
      <c r="I25182" s="5">
        <v>2</v>
      </c>
      <c r="J25182" s="5">
        <v>26.21</v>
      </c>
      <c r="K25182" s="5" t="s">
        <v>40773</v>
      </c>
      <c r="L25182" s="5">
        <v>2</v>
      </c>
      <c r="M25182" s="5">
        <v>130</v>
      </c>
      <c r="N25182" s="5">
        <v>137</v>
      </c>
      <c r="O25182" s="5" t="s">
        <v>22</v>
      </c>
      <c r="P25182" s="15" t="s">
        <v>418061</v>
      </c>
    </row>
    <row r="25183" spans="1:16">
      <c r="A25183" s="2" t="s">
        <v>40692</v>
      </c>
      <c r="B25183" s="2" t="s">
        <v>40774</v>
      </c>
      <c r="C25183" s="2" t="s">
        <v>40775</v>
      </c>
      <c r="D25183" s="5" t="s">
        <v>22</v>
      </c>
      <c r="E25183" s="5">
        <v>44.04</v>
      </c>
      <c r="F25183" s="5">
        <v>978.43820000000005</v>
      </c>
      <c r="G25183" s="5">
        <v>-11.6</v>
      </c>
      <c r="H25183" s="5">
        <v>490.22070000000002</v>
      </c>
      <c r="I25183" s="5">
        <v>2</v>
      </c>
      <c r="J25183" s="5">
        <v>363.09</v>
      </c>
      <c r="K25183" s="5" t="s">
        <v>40776</v>
      </c>
      <c r="L25183" s="5">
        <v>56</v>
      </c>
      <c r="M25183" s="5">
        <v>147</v>
      </c>
      <c r="N25183" s="5">
        <v>153</v>
      </c>
      <c r="O25183" s="5" t="s">
        <v>22</v>
      </c>
      <c r="P25183" s="15" t="s">
        <v>418061</v>
      </c>
    </row>
    <row r="25184" spans="1:16">
      <c r="A25184" s="2" t="s">
        <v>40692</v>
      </c>
      <c r="B25184" s="2" t="s">
        <v>40777</v>
      </c>
      <c r="C25184" s="2" t="s">
        <v>40778</v>
      </c>
      <c r="D25184" s="5" t="s">
        <v>22</v>
      </c>
      <c r="E25184" s="5">
        <v>42.77</v>
      </c>
      <c r="F25184" s="5">
        <v>1883.0325</v>
      </c>
      <c r="G25184" s="5">
        <v>-0.1</v>
      </c>
      <c r="H25184" s="5">
        <v>628.68470000000002</v>
      </c>
      <c r="I25184" s="5">
        <v>3</v>
      </c>
      <c r="J25184" s="5">
        <v>691.45</v>
      </c>
      <c r="K25184" s="5" t="s">
        <v>40779</v>
      </c>
      <c r="L25184" s="5">
        <v>15</v>
      </c>
      <c r="M25184" s="5">
        <v>60</v>
      </c>
      <c r="N25184" s="5">
        <v>75</v>
      </c>
      <c r="O25184" s="5" t="s">
        <v>17</v>
      </c>
      <c r="P25184" s="15" t="s">
        <v>418061</v>
      </c>
    </row>
    <row r="25185" spans="1:16">
      <c r="A25185" s="2" t="s">
        <v>40692</v>
      </c>
      <c r="B25185" s="2" t="s">
        <v>40780</v>
      </c>
      <c r="C25185" s="2" t="s">
        <v>40781</v>
      </c>
      <c r="D25185" s="5" t="s">
        <v>22</v>
      </c>
      <c r="E25185" s="5">
        <v>42.42</v>
      </c>
      <c r="F25185" s="5">
        <v>2110.0014999999999</v>
      </c>
      <c r="G25185" s="5">
        <v>2.5</v>
      </c>
      <c r="H25185" s="5">
        <v>704.34280000000001</v>
      </c>
      <c r="I25185" s="5">
        <v>3</v>
      </c>
      <c r="J25185" s="5">
        <v>642.35</v>
      </c>
      <c r="K25185" s="5" t="s">
        <v>40782</v>
      </c>
      <c r="L25185" s="5">
        <v>2</v>
      </c>
      <c r="M25185" s="5">
        <v>138</v>
      </c>
      <c r="N25185" s="5">
        <v>153</v>
      </c>
      <c r="O25185" s="5" t="s">
        <v>17</v>
      </c>
      <c r="P25185" s="15" t="s">
        <v>418061</v>
      </c>
    </row>
    <row r="25186" spans="1:16">
      <c r="A25186" s="2" t="s">
        <v>40692</v>
      </c>
      <c r="B25186" s="2" t="s">
        <v>40783</v>
      </c>
      <c r="C25186" s="2" t="s">
        <v>40784</v>
      </c>
      <c r="D25186" s="5" t="s">
        <v>22</v>
      </c>
      <c r="E25186" s="5">
        <v>40.369999999999997</v>
      </c>
      <c r="F25186" s="5">
        <v>1144.5586000000001</v>
      </c>
      <c r="G25186" s="5">
        <v>3.1</v>
      </c>
      <c r="H25186" s="5">
        <v>573.28830000000005</v>
      </c>
      <c r="I25186" s="5">
        <v>2</v>
      </c>
      <c r="J25186" s="5">
        <v>351.2</v>
      </c>
      <c r="K25186" s="5" t="s">
        <v>40785</v>
      </c>
      <c r="L25186" s="5">
        <v>1</v>
      </c>
      <c r="M25186" s="5">
        <v>82</v>
      </c>
      <c r="N25186" s="5">
        <v>90</v>
      </c>
      <c r="O25186" s="5" t="s">
        <v>22</v>
      </c>
      <c r="P25186" s="15" t="s">
        <v>418061</v>
      </c>
    </row>
    <row r="25187" spans="1:16">
      <c r="A25187" s="2" t="s">
        <v>40692</v>
      </c>
      <c r="B25187" s="2" t="s">
        <v>40786</v>
      </c>
      <c r="C25187" s="2" t="s">
        <v>40787</v>
      </c>
      <c r="D25187" s="5" t="s">
        <v>22</v>
      </c>
      <c r="E25187" s="5">
        <v>39.94</v>
      </c>
      <c r="F25187" s="5">
        <v>1124.5648000000001</v>
      </c>
      <c r="G25187" s="5">
        <v>-9.8000000000000007</v>
      </c>
      <c r="H25187" s="5">
        <v>375.85860000000002</v>
      </c>
      <c r="I25187" s="5">
        <v>3</v>
      </c>
      <c r="J25187" s="5">
        <v>143.44999999999999</v>
      </c>
      <c r="K25187" s="5" t="s">
        <v>40788</v>
      </c>
      <c r="L25187" s="5">
        <v>4</v>
      </c>
      <c r="M25187" s="5">
        <v>104</v>
      </c>
      <c r="N25187" s="5">
        <v>112</v>
      </c>
      <c r="O25187" s="5" t="s">
        <v>17</v>
      </c>
      <c r="P25187" s="15" t="s">
        <v>418061</v>
      </c>
    </row>
    <row r="25188" spans="1:16">
      <c r="A25188" s="2" t="s">
        <v>40692</v>
      </c>
      <c r="B25188" s="2" t="s">
        <v>40789</v>
      </c>
      <c r="C25188" s="2" t="s">
        <v>40790</v>
      </c>
      <c r="D25188" s="5" t="s">
        <v>22</v>
      </c>
      <c r="E25188" s="5">
        <v>39.479999999999997</v>
      </c>
      <c r="F25188" s="5">
        <v>817.41160000000002</v>
      </c>
      <c r="G25188" s="5">
        <v>-6.5</v>
      </c>
      <c r="H25188" s="5">
        <v>409.71039999999999</v>
      </c>
      <c r="I25188" s="5">
        <v>2</v>
      </c>
      <c r="J25188" s="5">
        <v>174.41</v>
      </c>
      <c r="K25188" s="5" t="s">
        <v>40791</v>
      </c>
      <c r="L25188" s="5">
        <v>21</v>
      </c>
      <c r="M25188" s="5">
        <v>106</v>
      </c>
      <c r="N25188" s="5">
        <v>112</v>
      </c>
      <c r="O25188" s="5" t="s">
        <v>22</v>
      </c>
      <c r="P25188" s="15" t="s">
        <v>418061</v>
      </c>
    </row>
    <row r="25189" spans="1:16">
      <c r="A25189" s="2" t="s">
        <v>40692</v>
      </c>
      <c r="B25189" s="2" t="s">
        <v>40792</v>
      </c>
      <c r="C25189" s="2" t="s">
        <v>40793</v>
      </c>
      <c r="D25189" s="5" t="s">
        <v>22</v>
      </c>
      <c r="E25189" s="5">
        <v>38.119999999999997</v>
      </c>
      <c r="F25189" s="5">
        <v>833.40660000000003</v>
      </c>
      <c r="G25189" s="5">
        <v>-7.5</v>
      </c>
      <c r="H25189" s="5">
        <v>417.70740000000001</v>
      </c>
      <c r="I25189" s="5">
        <v>2</v>
      </c>
      <c r="J25189" s="5">
        <v>109.5</v>
      </c>
      <c r="K25189" s="5" t="s">
        <v>40794</v>
      </c>
      <c r="L25189" s="5">
        <v>9</v>
      </c>
      <c r="M25189" s="5">
        <v>106</v>
      </c>
      <c r="N25189" s="5">
        <v>112</v>
      </c>
      <c r="O25189" s="5" t="s">
        <v>17</v>
      </c>
      <c r="P25189" s="15" t="s">
        <v>418061</v>
      </c>
    </row>
    <row r="25190" spans="1:16">
      <c r="A25190" s="2" t="s">
        <v>40692</v>
      </c>
      <c r="B25190" s="2" t="s">
        <v>40795</v>
      </c>
      <c r="C25190" s="2" t="s">
        <v>40796</v>
      </c>
      <c r="D25190" s="5" t="s">
        <v>22</v>
      </c>
      <c r="E25190" s="5">
        <v>36.43</v>
      </c>
      <c r="F25190" s="5">
        <v>2170.1091000000001</v>
      </c>
      <c r="G25190" s="5">
        <v>-18.7</v>
      </c>
      <c r="H25190" s="5">
        <v>724.36350000000004</v>
      </c>
      <c r="I25190" s="5">
        <v>3</v>
      </c>
      <c r="J25190" s="5">
        <v>469.4</v>
      </c>
      <c r="K25190" s="5" t="s">
        <v>40797</v>
      </c>
      <c r="L25190" s="5">
        <v>1</v>
      </c>
      <c r="M25190" s="5">
        <v>76</v>
      </c>
      <c r="N25190" s="5">
        <v>93</v>
      </c>
      <c r="O25190" s="5" t="s">
        <v>22</v>
      </c>
      <c r="P25190" s="15" t="s">
        <v>418061</v>
      </c>
    </row>
    <row r="25191" spans="1:16">
      <c r="A25191" s="2" t="s">
        <v>40692</v>
      </c>
      <c r="B25191" s="2" t="s">
        <v>40798</v>
      </c>
      <c r="C25191" s="2" t="s">
        <v>40799</v>
      </c>
      <c r="D25191" s="5" t="s">
        <v>22</v>
      </c>
      <c r="E25191" s="5">
        <v>34.53</v>
      </c>
      <c r="F25191" s="5">
        <v>935.43820000000005</v>
      </c>
      <c r="G25191" s="5">
        <v>-5</v>
      </c>
      <c r="H25191" s="5">
        <v>468.72410000000002</v>
      </c>
      <c r="I25191" s="5">
        <v>2</v>
      </c>
      <c r="J25191" s="5">
        <v>19.350000000000001</v>
      </c>
      <c r="K25191" s="5" t="s">
        <v>40800</v>
      </c>
      <c r="L25191" s="5">
        <v>3</v>
      </c>
      <c r="M25191" s="5">
        <v>34</v>
      </c>
      <c r="N25191" s="5">
        <v>41</v>
      </c>
      <c r="O25191" s="5" t="s">
        <v>17</v>
      </c>
      <c r="P25191" s="15" t="s">
        <v>418061</v>
      </c>
    </row>
    <row r="25192" spans="1:16">
      <c r="A25192" s="2" t="s">
        <v>40692</v>
      </c>
      <c r="B25192" s="2" t="s">
        <v>40801</v>
      </c>
      <c r="C25192" s="2" t="s">
        <v>40802</v>
      </c>
      <c r="D25192" s="5" t="s">
        <v>22</v>
      </c>
      <c r="E25192" s="5">
        <v>32.69</v>
      </c>
      <c r="F25192" s="5">
        <v>808.40790000000004</v>
      </c>
      <c r="G25192" s="5">
        <v>-13</v>
      </c>
      <c r="H25192" s="5">
        <v>405.20600000000002</v>
      </c>
      <c r="I25192" s="5">
        <v>2</v>
      </c>
      <c r="J25192" s="5">
        <v>34.25</v>
      </c>
      <c r="K25192" s="5" t="s">
        <v>40803</v>
      </c>
      <c r="L25192" s="5">
        <v>3</v>
      </c>
      <c r="M25192" s="5">
        <v>131</v>
      </c>
      <c r="N25192" s="5">
        <v>137</v>
      </c>
      <c r="O25192" s="5" t="s">
        <v>22</v>
      </c>
      <c r="P25192" s="15" t="s">
        <v>418061</v>
      </c>
    </row>
    <row r="25193" spans="1:16">
      <c r="A25193" s="2" t="s">
        <v>40692</v>
      </c>
      <c r="B25193" s="2" t="s">
        <v>40804</v>
      </c>
      <c r="C25193" s="2" t="s">
        <v>40805</v>
      </c>
      <c r="D25193" s="5" t="s">
        <v>22</v>
      </c>
      <c r="E25193" s="5">
        <v>31.37</v>
      </c>
      <c r="F25193" s="5">
        <v>994.43299999999999</v>
      </c>
      <c r="G25193" s="5">
        <v>-2.4</v>
      </c>
      <c r="H25193" s="5">
        <v>498.2226</v>
      </c>
      <c r="I25193" s="5">
        <v>2</v>
      </c>
      <c r="J25193" s="5">
        <v>302.16000000000003</v>
      </c>
      <c r="K25193" s="5" t="s">
        <v>40806</v>
      </c>
      <c r="L25193" s="5">
        <v>5</v>
      </c>
      <c r="M25193" s="5">
        <v>147</v>
      </c>
      <c r="N25193" s="5">
        <v>153</v>
      </c>
      <c r="O25193" s="5" t="s">
        <v>17</v>
      </c>
      <c r="P25193" s="15" t="s">
        <v>418061</v>
      </c>
    </row>
    <row r="25194" spans="1:16">
      <c r="A25194" s="2" t="s">
        <v>40692</v>
      </c>
      <c r="B25194" s="2" t="s">
        <v>40807</v>
      </c>
      <c r="C25194" s="2" t="s">
        <v>40808</v>
      </c>
      <c r="D25194" s="5" t="s">
        <v>22</v>
      </c>
      <c r="E25194" s="5">
        <v>28.7</v>
      </c>
      <c r="F25194" s="5">
        <v>758.4538</v>
      </c>
      <c r="G25194" s="5">
        <v>-7</v>
      </c>
      <c r="H25194" s="5">
        <v>380.23149999999998</v>
      </c>
      <c r="I25194" s="5">
        <v>2</v>
      </c>
      <c r="J25194" s="5">
        <v>223.75</v>
      </c>
      <c r="K25194" s="5" t="s">
        <v>40809</v>
      </c>
      <c r="L25194" s="5">
        <v>50</v>
      </c>
      <c r="M25194" s="5">
        <v>154</v>
      </c>
      <c r="N25194" s="5">
        <v>160</v>
      </c>
      <c r="O25194" s="5" t="s">
        <v>22</v>
      </c>
      <c r="P25194" s="15" t="s">
        <v>418061</v>
      </c>
    </row>
    <row r="25195" spans="1:16">
      <c r="A25195" s="2" t="s">
        <v>40692</v>
      </c>
      <c r="B25195" s="2" t="s">
        <v>40810</v>
      </c>
      <c r="C25195" s="2" t="s">
        <v>40811</v>
      </c>
      <c r="D25195" s="5" t="s">
        <v>22</v>
      </c>
      <c r="E25195" s="5">
        <v>20.37</v>
      </c>
      <c r="F25195" s="5">
        <v>919.44330000000002</v>
      </c>
      <c r="G25195" s="5">
        <v>-5.0999999999999996</v>
      </c>
      <c r="H25195" s="5">
        <v>460.72660000000002</v>
      </c>
      <c r="I25195" s="5">
        <v>2</v>
      </c>
      <c r="J25195" s="5">
        <v>27.05</v>
      </c>
      <c r="K25195" s="5" t="s">
        <v>40812</v>
      </c>
      <c r="L25195" s="5">
        <v>1</v>
      </c>
      <c r="M25195" s="5">
        <v>34</v>
      </c>
      <c r="N25195" s="5">
        <v>41</v>
      </c>
      <c r="O25195" s="5" t="s">
        <v>22</v>
      </c>
      <c r="P25195" s="15" t="s">
        <v>418061</v>
      </c>
    </row>
    <row r="25196" spans="1:16">
      <c r="A25196" s="2" t="s">
        <v>40692</v>
      </c>
      <c r="B25196" s="2" t="s">
        <v>40813</v>
      </c>
      <c r="C25196" s="2" t="s">
        <v>40814</v>
      </c>
      <c r="D25196" s="5" t="s">
        <v>22</v>
      </c>
      <c r="E25196" s="5">
        <v>16.920000000000002</v>
      </c>
      <c r="F25196" s="5">
        <v>2641.3308000000002</v>
      </c>
      <c r="G25196" s="5">
        <v>-10.6</v>
      </c>
      <c r="H25196" s="5">
        <v>661.33299999999997</v>
      </c>
      <c r="I25196" s="5">
        <v>4</v>
      </c>
      <c r="J25196" s="5">
        <v>711.58</v>
      </c>
      <c r="K25196" s="5" t="s">
        <v>40815</v>
      </c>
      <c r="L25196" s="5">
        <v>1</v>
      </c>
      <c r="M25196" s="5">
        <v>54</v>
      </c>
      <c r="N25196" s="5">
        <v>75</v>
      </c>
      <c r="O25196" s="5" t="s">
        <v>17</v>
      </c>
      <c r="P25196" s="15" t="s">
        <v>418061</v>
      </c>
    </row>
    <row r="25197" spans="1:16">
      <c r="A25197" s="2" t="s">
        <v>40692</v>
      </c>
      <c r="B25197" s="2" t="s">
        <v>40816</v>
      </c>
      <c r="C25197" s="2" t="s">
        <v>40817</v>
      </c>
      <c r="D25197" s="5" t="s">
        <v>22</v>
      </c>
      <c r="E25197" s="5">
        <v>16.579999999999998</v>
      </c>
      <c r="F25197" s="5">
        <v>913.56700000000001</v>
      </c>
      <c r="G25197" s="5">
        <v>-4.8</v>
      </c>
      <c r="H25197" s="5">
        <v>457.78859999999997</v>
      </c>
      <c r="I25197" s="5">
        <v>2</v>
      </c>
      <c r="J25197" s="5">
        <v>470.7</v>
      </c>
      <c r="K25197" s="5" t="s">
        <v>40818</v>
      </c>
      <c r="L25197" s="5">
        <v>1</v>
      </c>
      <c r="M25197" s="5">
        <v>68</v>
      </c>
      <c r="N25197" s="5">
        <v>75</v>
      </c>
      <c r="O25197" s="5" t="s">
        <v>22</v>
      </c>
      <c r="P25197" s="15" t="s">
        <v>418061</v>
      </c>
    </row>
    <row r="25198" spans="1:16">
      <c r="A25198" s="2" t="s">
        <v>86516</v>
      </c>
      <c r="B25198" s="2" t="s">
        <v>86517</v>
      </c>
      <c r="C25198" s="2" t="s">
        <v>86518</v>
      </c>
      <c r="D25198" s="5" t="s">
        <v>22</v>
      </c>
      <c r="E25198" s="5">
        <v>62.65</v>
      </c>
      <c r="F25198" s="5">
        <v>1330.7279000000001</v>
      </c>
      <c r="G25198" s="5">
        <v>-1.1000000000000001</v>
      </c>
      <c r="H25198" s="5">
        <v>666.37049999999999</v>
      </c>
      <c r="I25198" s="5">
        <v>2</v>
      </c>
      <c r="J25198" s="5">
        <v>400.96</v>
      </c>
      <c r="K25198" s="5" t="s">
        <v>86519</v>
      </c>
      <c r="L25198" s="5">
        <v>4</v>
      </c>
      <c r="M25198" s="5">
        <v>87</v>
      </c>
      <c r="N25198" s="5">
        <v>99</v>
      </c>
      <c r="O25198" s="5" t="s">
        <v>22</v>
      </c>
      <c r="P25198" s="15" t="s">
        <v>418061</v>
      </c>
    </row>
    <row r="25199" spans="1:16">
      <c r="A25199" s="2" t="s">
        <v>86516</v>
      </c>
      <c r="B25199" s="2" t="s">
        <v>86520</v>
      </c>
      <c r="C25199" s="2" t="s">
        <v>86521</v>
      </c>
      <c r="D25199" s="5" t="s">
        <v>22</v>
      </c>
      <c r="E25199" s="5">
        <v>58.6</v>
      </c>
      <c r="F25199" s="5">
        <v>1797.8896</v>
      </c>
      <c r="G25199" s="5">
        <v>-3.9</v>
      </c>
      <c r="H25199" s="5">
        <v>600.30150000000003</v>
      </c>
      <c r="I25199" s="5">
        <v>3</v>
      </c>
      <c r="J25199" s="5">
        <v>384.87</v>
      </c>
      <c r="K25199" s="5" t="s">
        <v>86522</v>
      </c>
      <c r="L25199" s="5">
        <v>35</v>
      </c>
      <c r="M25199" s="5">
        <v>72</v>
      </c>
      <c r="N25199" s="5">
        <v>86</v>
      </c>
      <c r="O25199" s="5" t="s">
        <v>22</v>
      </c>
      <c r="P25199" s="15" t="s">
        <v>418061</v>
      </c>
    </row>
    <row r="25200" spans="1:16">
      <c r="A25200" s="2" t="s">
        <v>86516</v>
      </c>
      <c r="B25200" s="2" t="s">
        <v>40723</v>
      </c>
      <c r="C25200" s="2" t="s">
        <v>40724</v>
      </c>
      <c r="D25200" s="5" t="s">
        <v>22</v>
      </c>
      <c r="E25200" s="5">
        <v>53.98</v>
      </c>
      <c r="F25200" s="5">
        <v>1867.0376000000001</v>
      </c>
      <c r="G25200" s="5">
        <v>2.2000000000000002</v>
      </c>
      <c r="H25200" s="5">
        <v>623.35450000000003</v>
      </c>
      <c r="I25200" s="5">
        <v>3</v>
      </c>
      <c r="J25200" s="5">
        <v>733.65</v>
      </c>
      <c r="K25200" s="5" t="s">
        <v>40725</v>
      </c>
      <c r="L25200" s="5">
        <v>8</v>
      </c>
      <c r="M25200" s="5">
        <v>56</v>
      </c>
      <c r="N25200" s="5">
        <v>71</v>
      </c>
      <c r="O25200" s="5" t="s">
        <v>22</v>
      </c>
      <c r="P25200" s="15" t="s">
        <v>418061</v>
      </c>
    </row>
    <row r="25201" spans="1:16">
      <c r="A25201" s="2" t="s">
        <v>86516</v>
      </c>
      <c r="B25201" s="2" t="s">
        <v>40741</v>
      </c>
      <c r="C25201" s="2" t="s">
        <v>40742</v>
      </c>
      <c r="D25201" s="5" t="s">
        <v>22</v>
      </c>
      <c r="E25201" s="5">
        <v>49.18</v>
      </c>
      <c r="F25201" s="5">
        <v>1108.5699</v>
      </c>
      <c r="G25201" s="5">
        <v>-7.5</v>
      </c>
      <c r="H25201" s="5">
        <v>370.52780000000001</v>
      </c>
      <c r="I25201" s="5">
        <v>3</v>
      </c>
      <c r="J25201" s="5">
        <v>240.41</v>
      </c>
      <c r="K25201" s="5" t="s">
        <v>40743</v>
      </c>
      <c r="L25201" s="5">
        <v>7</v>
      </c>
      <c r="M25201" s="5">
        <v>100</v>
      </c>
      <c r="N25201" s="5">
        <v>108</v>
      </c>
      <c r="O25201" s="5" t="s">
        <v>22</v>
      </c>
      <c r="P25201" s="15" t="s">
        <v>418061</v>
      </c>
    </row>
    <row r="25202" spans="1:16">
      <c r="A25202" s="2" t="s">
        <v>86516</v>
      </c>
      <c r="B25202" s="2" t="s">
        <v>86523</v>
      </c>
      <c r="C25202" s="2" t="s">
        <v>86524</v>
      </c>
      <c r="D25202" s="5" t="s">
        <v>22</v>
      </c>
      <c r="E25202" s="5">
        <v>43.82</v>
      </c>
      <c r="F25202" s="5">
        <v>2972.4872999999998</v>
      </c>
      <c r="G25202" s="5">
        <v>3.8</v>
      </c>
      <c r="H25202" s="5">
        <v>744.13189999999997</v>
      </c>
      <c r="I25202" s="5">
        <v>4</v>
      </c>
      <c r="J25202" s="5">
        <v>703.83</v>
      </c>
      <c r="K25202" s="5" t="s">
        <v>86525</v>
      </c>
      <c r="L25202" s="5">
        <v>3</v>
      </c>
      <c r="M25202" s="5">
        <v>47</v>
      </c>
      <c r="N25202" s="5">
        <v>71</v>
      </c>
      <c r="O25202" s="5" t="s">
        <v>17</v>
      </c>
      <c r="P25202" s="15" t="s">
        <v>418061</v>
      </c>
    </row>
    <row r="25203" spans="1:16">
      <c r="A25203" s="2" t="s">
        <v>86516</v>
      </c>
      <c r="B25203" s="2" t="s">
        <v>40777</v>
      </c>
      <c r="C25203" s="2" t="s">
        <v>40778</v>
      </c>
      <c r="D25203" s="5" t="s">
        <v>22</v>
      </c>
      <c r="E25203" s="5">
        <v>42.77</v>
      </c>
      <c r="F25203" s="5">
        <v>1883.0325</v>
      </c>
      <c r="G25203" s="5">
        <v>-0.1</v>
      </c>
      <c r="H25203" s="5">
        <v>628.68470000000002</v>
      </c>
      <c r="I25203" s="5">
        <v>3</v>
      </c>
      <c r="J25203" s="5">
        <v>691.45</v>
      </c>
      <c r="K25203" s="5" t="s">
        <v>40779</v>
      </c>
      <c r="L25203" s="5">
        <v>15</v>
      </c>
      <c r="M25203" s="5">
        <v>56</v>
      </c>
      <c r="N25203" s="5">
        <v>71</v>
      </c>
      <c r="O25203" s="5" t="s">
        <v>17</v>
      </c>
      <c r="P25203" s="15" t="s">
        <v>418061</v>
      </c>
    </row>
    <row r="25204" spans="1:16">
      <c r="A25204" s="2" t="s">
        <v>86516</v>
      </c>
      <c r="B25204" s="2" t="s">
        <v>40786</v>
      </c>
      <c r="C25204" s="2" t="s">
        <v>40787</v>
      </c>
      <c r="D25204" s="5" t="s">
        <v>22</v>
      </c>
      <c r="E25204" s="5">
        <v>39.94</v>
      </c>
      <c r="F25204" s="5">
        <v>1124.5648000000001</v>
      </c>
      <c r="G25204" s="5">
        <v>-9.8000000000000007</v>
      </c>
      <c r="H25204" s="5">
        <v>375.85860000000002</v>
      </c>
      <c r="I25204" s="5">
        <v>3</v>
      </c>
      <c r="J25204" s="5">
        <v>143.44999999999999</v>
      </c>
      <c r="K25204" s="5" t="s">
        <v>40788</v>
      </c>
      <c r="L25204" s="5">
        <v>4</v>
      </c>
      <c r="M25204" s="5">
        <v>100</v>
      </c>
      <c r="N25204" s="5">
        <v>108</v>
      </c>
      <c r="O25204" s="5" t="s">
        <v>17</v>
      </c>
      <c r="P25204" s="15" t="s">
        <v>418061</v>
      </c>
    </row>
    <row r="25205" spans="1:16">
      <c r="A25205" s="2" t="s">
        <v>86516</v>
      </c>
      <c r="B25205" s="2" t="s">
        <v>40789</v>
      </c>
      <c r="C25205" s="2" t="s">
        <v>40790</v>
      </c>
      <c r="D25205" s="5" t="s">
        <v>22</v>
      </c>
      <c r="E25205" s="5">
        <v>39.479999999999997</v>
      </c>
      <c r="F25205" s="5">
        <v>817.41160000000002</v>
      </c>
      <c r="G25205" s="5">
        <v>-6.5</v>
      </c>
      <c r="H25205" s="5">
        <v>409.71039999999999</v>
      </c>
      <c r="I25205" s="5">
        <v>2</v>
      </c>
      <c r="J25205" s="5">
        <v>174.41</v>
      </c>
      <c r="K25205" s="5" t="s">
        <v>40791</v>
      </c>
      <c r="L25205" s="5">
        <v>21</v>
      </c>
      <c r="M25205" s="5">
        <v>102</v>
      </c>
      <c r="N25205" s="5">
        <v>108</v>
      </c>
      <c r="O25205" s="5" t="s">
        <v>22</v>
      </c>
      <c r="P25205" s="15" t="s">
        <v>418061</v>
      </c>
    </row>
    <row r="25206" spans="1:16">
      <c r="A25206" s="2" t="s">
        <v>86516</v>
      </c>
      <c r="B25206" s="2" t="s">
        <v>40792</v>
      </c>
      <c r="C25206" s="2" t="s">
        <v>40793</v>
      </c>
      <c r="D25206" s="5" t="s">
        <v>22</v>
      </c>
      <c r="E25206" s="5">
        <v>38.119999999999997</v>
      </c>
      <c r="F25206" s="5">
        <v>833.40660000000003</v>
      </c>
      <c r="G25206" s="5">
        <v>-7.5</v>
      </c>
      <c r="H25206" s="5">
        <v>417.70740000000001</v>
      </c>
      <c r="I25206" s="5">
        <v>2</v>
      </c>
      <c r="J25206" s="5">
        <v>109.5</v>
      </c>
      <c r="K25206" s="5" t="s">
        <v>40794</v>
      </c>
      <c r="L25206" s="5">
        <v>9</v>
      </c>
      <c r="M25206" s="5">
        <v>102</v>
      </c>
      <c r="N25206" s="5">
        <v>108</v>
      </c>
      <c r="O25206" s="5" t="s">
        <v>17</v>
      </c>
      <c r="P25206" s="15" t="s">
        <v>418061</v>
      </c>
    </row>
    <row r="25207" spans="1:16">
      <c r="A25207" s="2" t="s">
        <v>86516</v>
      </c>
      <c r="B25207" s="2" t="s">
        <v>86526</v>
      </c>
      <c r="C25207" s="2" t="s">
        <v>86527</v>
      </c>
      <c r="D25207" s="5" t="s">
        <v>22</v>
      </c>
      <c r="E25207" s="5">
        <v>37.32</v>
      </c>
      <c r="F25207" s="5">
        <v>1346.7228</v>
      </c>
      <c r="G25207" s="5">
        <v>-8.6</v>
      </c>
      <c r="H25207" s="5">
        <v>674.36289999999997</v>
      </c>
      <c r="I25207" s="5">
        <v>2</v>
      </c>
      <c r="J25207" s="5">
        <v>326.79000000000002</v>
      </c>
      <c r="K25207" s="5" t="s">
        <v>86528</v>
      </c>
      <c r="L25207" s="5">
        <v>2</v>
      </c>
      <c r="M25207" s="5">
        <v>87</v>
      </c>
      <c r="N25207" s="5">
        <v>99</v>
      </c>
      <c r="O25207" s="5" t="s">
        <v>17</v>
      </c>
      <c r="P25207" s="15" t="s">
        <v>418061</v>
      </c>
    </row>
    <row r="25208" spans="1:16">
      <c r="A25208" s="2" t="s">
        <v>86516</v>
      </c>
      <c r="B25208" s="2" t="s">
        <v>86529</v>
      </c>
      <c r="C25208" s="2" t="s">
        <v>86530</v>
      </c>
      <c r="D25208" s="5" t="s">
        <v>22</v>
      </c>
      <c r="E25208" s="5">
        <v>36.090000000000003</v>
      </c>
      <c r="F25208" s="5">
        <v>2956.4924000000001</v>
      </c>
      <c r="G25208" s="5">
        <v>14.3</v>
      </c>
      <c r="H25208" s="5">
        <v>740.14089999999999</v>
      </c>
      <c r="I25208" s="5">
        <v>4</v>
      </c>
      <c r="J25208" s="5">
        <v>734.03</v>
      </c>
      <c r="K25208" s="5" t="s">
        <v>86531</v>
      </c>
      <c r="L25208" s="5">
        <v>1</v>
      </c>
      <c r="M25208" s="5">
        <v>47</v>
      </c>
      <c r="N25208" s="5">
        <v>71</v>
      </c>
      <c r="O25208" s="5" t="s">
        <v>17</v>
      </c>
      <c r="P25208" s="15" t="s">
        <v>418061</v>
      </c>
    </row>
    <row r="25209" spans="1:16">
      <c r="A25209" s="2" t="s">
        <v>86516</v>
      </c>
      <c r="B25209" s="2" t="s">
        <v>86532</v>
      </c>
      <c r="C25209" s="2" t="s">
        <v>86533</v>
      </c>
      <c r="D25209" s="5" t="s">
        <v>22</v>
      </c>
      <c r="E25209" s="5">
        <v>29.72</v>
      </c>
      <c r="F25209" s="5">
        <v>1104.5848000000001</v>
      </c>
      <c r="G25209" s="5">
        <v>-6.9</v>
      </c>
      <c r="H25209" s="5">
        <v>369.19970000000001</v>
      </c>
      <c r="I25209" s="5">
        <v>3</v>
      </c>
      <c r="J25209" s="5">
        <v>223.65</v>
      </c>
      <c r="K25209" s="5" t="s">
        <v>86534</v>
      </c>
      <c r="L25209" s="5">
        <v>4</v>
      </c>
      <c r="M25209" s="5">
        <v>114</v>
      </c>
      <c r="N25209" s="5">
        <v>122</v>
      </c>
      <c r="O25209" s="5" t="s">
        <v>17</v>
      </c>
      <c r="P25209" s="15" t="s">
        <v>418061</v>
      </c>
    </row>
    <row r="25210" spans="1:16">
      <c r="A25210" s="2" t="s">
        <v>86516</v>
      </c>
      <c r="B25210" s="2" t="s">
        <v>86535</v>
      </c>
      <c r="C25210" s="2" t="s">
        <v>86536</v>
      </c>
      <c r="D25210" s="5" t="s">
        <v>22</v>
      </c>
      <c r="E25210" s="5">
        <v>24.1</v>
      </c>
      <c r="F25210" s="5">
        <v>2956.4924000000001</v>
      </c>
      <c r="G25210" s="5">
        <v>2.1</v>
      </c>
      <c r="H25210" s="5">
        <v>740.13199999999995</v>
      </c>
      <c r="I25210" s="5">
        <v>4</v>
      </c>
      <c r="J25210" s="5">
        <v>724.86</v>
      </c>
      <c r="K25210" s="5" t="s">
        <v>86537</v>
      </c>
      <c r="L25210" s="5">
        <v>2</v>
      </c>
      <c r="M25210" s="5">
        <v>47</v>
      </c>
      <c r="N25210" s="5">
        <v>71</v>
      </c>
      <c r="O25210" s="5" t="s">
        <v>17</v>
      </c>
      <c r="P25210" s="15" t="s">
        <v>418061</v>
      </c>
    </row>
    <row r="25211" spans="1:16">
      <c r="A25211" s="2" t="s">
        <v>86516</v>
      </c>
      <c r="B25211" s="2" t="s">
        <v>40816</v>
      </c>
      <c r="C25211" s="2" t="s">
        <v>40817</v>
      </c>
      <c r="D25211" s="5" t="s">
        <v>22</v>
      </c>
      <c r="E25211" s="5">
        <v>16.579999999999998</v>
      </c>
      <c r="F25211" s="5">
        <v>913.56700000000001</v>
      </c>
      <c r="G25211" s="5">
        <v>-4.8</v>
      </c>
      <c r="H25211" s="5">
        <v>457.78859999999997</v>
      </c>
      <c r="I25211" s="5">
        <v>2</v>
      </c>
      <c r="J25211" s="5">
        <v>470.7</v>
      </c>
      <c r="K25211" s="5" t="s">
        <v>40818</v>
      </c>
      <c r="L25211" s="5">
        <v>1</v>
      </c>
      <c r="M25211" s="5">
        <v>64</v>
      </c>
      <c r="N25211" s="5">
        <v>71</v>
      </c>
      <c r="O25211" s="5" t="s">
        <v>22</v>
      </c>
      <c r="P25211" s="15" t="s">
        <v>418061</v>
      </c>
    </row>
    <row r="25212" spans="1:16">
      <c r="A25212" s="2" t="s">
        <v>15847</v>
      </c>
      <c r="B25212" s="2" t="s">
        <v>15848</v>
      </c>
      <c r="C25212" s="2" t="s">
        <v>15849</v>
      </c>
      <c r="D25212" s="5" t="s">
        <v>22</v>
      </c>
      <c r="E25212" s="5">
        <v>92.5</v>
      </c>
      <c r="F25212" s="5">
        <v>2684.4569999999999</v>
      </c>
      <c r="G25212" s="5">
        <v>0.5</v>
      </c>
      <c r="H25212" s="5">
        <v>895.82669999999996</v>
      </c>
      <c r="I25212" s="5">
        <v>3</v>
      </c>
      <c r="J25212" s="5">
        <v>684.05</v>
      </c>
      <c r="K25212" s="5" t="s">
        <v>15850</v>
      </c>
      <c r="L25212" s="5">
        <v>20</v>
      </c>
      <c r="M25212" s="5">
        <v>161</v>
      </c>
      <c r="N25212" s="5">
        <v>187</v>
      </c>
      <c r="O25212" s="5" t="s">
        <v>22</v>
      </c>
      <c r="P25212" s="15" t="s">
        <v>418061</v>
      </c>
    </row>
    <row r="25213" spans="1:16">
      <c r="A25213" s="2" t="s">
        <v>15847</v>
      </c>
      <c r="B25213" s="2" t="s">
        <v>15851</v>
      </c>
      <c r="C25213" s="2" t="s">
        <v>15852</v>
      </c>
      <c r="D25213" s="5" t="s">
        <v>22</v>
      </c>
      <c r="E25213" s="5">
        <v>88.56</v>
      </c>
      <c r="F25213" s="5">
        <v>2546.3168999999998</v>
      </c>
      <c r="G25213" s="5">
        <v>-1.3</v>
      </c>
      <c r="H25213" s="5">
        <v>849.77840000000003</v>
      </c>
      <c r="I25213" s="5">
        <v>3</v>
      </c>
      <c r="J25213" s="5">
        <v>636.24</v>
      </c>
      <c r="K25213" s="5" t="s">
        <v>15853</v>
      </c>
      <c r="L25213" s="5">
        <v>26</v>
      </c>
      <c r="M25213" s="5">
        <v>48</v>
      </c>
      <c r="N25213" s="5">
        <v>69</v>
      </c>
      <c r="O25213" s="5" t="s">
        <v>22</v>
      </c>
      <c r="P25213" s="15" t="s">
        <v>418061</v>
      </c>
    </row>
    <row r="25214" spans="1:16">
      <c r="A25214" s="2" t="s">
        <v>15847</v>
      </c>
      <c r="B25214" s="2" t="s">
        <v>15854</v>
      </c>
      <c r="C25214" s="2" t="s">
        <v>15855</v>
      </c>
      <c r="D25214" s="5" t="s">
        <v>22</v>
      </c>
      <c r="E25214" s="5">
        <v>88.47</v>
      </c>
      <c r="F25214" s="5">
        <v>1743.9592</v>
      </c>
      <c r="G25214" s="5">
        <v>-1.2</v>
      </c>
      <c r="H25214" s="5">
        <v>872.98580000000004</v>
      </c>
      <c r="I25214" s="5">
        <v>2</v>
      </c>
      <c r="J25214" s="5">
        <v>671.1</v>
      </c>
      <c r="K25214" s="5" t="s">
        <v>15856</v>
      </c>
      <c r="L25214" s="5">
        <v>33</v>
      </c>
      <c r="M25214" s="5">
        <v>170</v>
      </c>
      <c r="N25214" s="5">
        <v>187</v>
      </c>
      <c r="O25214" s="5" t="s">
        <v>22</v>
      </c>
      <c r="P25214" s="15" t="s">
        <v>418061</v>
      </c>
    </row>
    <row r="25215" spans="1:16">
      <c r="A25215" s="2" t="s">
        <v>15847</v>
      </c>
      <c r="B25215" s="2" t="s">
        <v>15857</v>
      </c>
      <c r="C25215" s="2" t="s">
        <v>15858</v>
      </c>
      <c r="D25215" s="5" t="s">
        <v>22</v>
      </c>
      <c r="E25215" s="5">
        <v>87.67</v>
      </c>
      <c r="F25215" s="5">
        <v>2156.1298999999999</v>
      </c>
      <c r="G25215" s="5">
        <v>1.8</v>
      </c>
      <c r="H25215" s="5">
        <v>719.71849999999995</v>
      </c>
      <c r="I25215" s="5">
        <v>3</v>
      </c>
      <c r="J25215" s="5">
        <v>479.41</v>
      </c>
      <c r="K25215" s="5" t="s">
        <v>15859</v>
      </c>
      <c r="L25215" s="5">
        <v>50</v>
      </c>
      <c r="M25215" s="5">
        <v>416</v>
      </c>
      <c r="N25215" s="5">
        <v>434</v>
      </c>
      <c r="O25215" s="5" t="s">
        <v>22</v>
      </c>
      <c r="P25215" s="15" t="s">
        <v>418061</v>
      </c>
    </row>
    <row r="25216" spans="1:16">
      <c r="A25216" s="2" t="s">
        <v>15847</v>
      </c>
      <c r="B25216" s="2" t="s">
        <v>15860</v>
      </c>
      <c r="C25216" s="2" t="s">
        <v>15861</v>
      </c>
      <c r="D25216" s="5" t="s">
        <v>22</v>
      </c>
      <c r="E25216" s="5">
        <v>85.44</v>
      </c>
      <c r="F25216" s="5">
        <v>1901.0332000000001</v>
      </c>
      <c r="G25216" s="5">
        <v>-7.7</v>
      </c>
      <c r="H25216" s="5">
        <v>634.68010000000004</v>
      </c>
      <c r="I25216" s="5">
        <v>3</v>
      </c>
      <c r="J25216" s="5">
        <v>568.34</v>
      </c>
      <c r="K25216" s="5" t="s">
        <v>15862</v>
      </c>
      <c r="L25216" s="5">
        <v>33</v>
      </c>
      <c r="M25216" s="5">
        <v>108</v>
      </c>
      <c r="N25216" s="5">
        <v>124</v>
      </c>
      <c r="O25216" s="5" t="s">
        <v>17</v>
      </c>
      <c r="P25216" s="15" t="s">
        <v>418061</v>
      </c>
    </row>
    <row r="25217" spans="1:16">
      <c r="A25217" s="2" t="s">
        <v>15847</v>
      </c>
      <c r="B25217" s="2" t="s">
        <v>15863</v>
      </c>
      <c r="C25217" s="2" t="s">
        <v>15864</v>
      </c>
      <c r="D25217" s="5" t="s">
        <v>22</v>
      </c>
      <c r="E25217" s="5">
        <v>82.8</v>
      </c>
      <c r="F25217" s="5">
        <v>2258.2633999999998</v>
      </c>
      <c r="G25217" s="5">
        <v>-0.8</v>
      </c>
      <c r="H25217" s="5">
        <v>753.76120000000003</v>
      </c>
      <c r="I25217" s="5">
        <v>3</v>
      </c>
      <c r="J25217" s="5">
        <v>541.19000000000005</v>
      </c>
      <c r="K25217" s="5" t="s">
        <v>15865</v>
      </c>
      <c r="L25217" s="5">
        <v>20</v>
      </c>
      <c r="M25217" s="5">
        <v>393</v>
      </c>
      <c r="N25217" s="5">
        <v>414</v>
      </c>
      <c r="O25217" s="5" t="s">
        <v>22</v>
      </c>
      <c r="P25217" s="15" t="s">
        <v>418061</v>
      </c>
    </row>
    <row r="25218" spans="1:16">
      <c r="A25218" s="2" t="s">
        <v>15847</v>
      </c>
      <c r="B25218" s="2" t="s">
        <v>15866</v>
      </c>
      <c r="C25218" s="2" t="s">
        <v>15867</v>
      </c>
      <c r="D25218" s="5" t="s">
        <v>22</v>
      </c>
      <c r="E25218" s="5">
        <v>79.78</v>
      </c>
      <c r="F25218" s="5">
        <v>1707.8579999999999</v>
      </c>
      <c r="G25218" s="5">
        <v>-7.7</v>
      </c>
      <c r="H25218" s="5">
        <v>570.28890000000001</v>
      </c>
      <c r="I25218" s="5">
        <v>3</v>
      </c>
      <c r="J25218" s="5">
        <v>564.96</v>
      </c>
      <c r="K25218" s="5" t="s">
        <v>15868</v>
      </c>
      <c r="L25218" s="5">
        <v>28</v>
      </c>
      <c r="M25218" s="5">
        <v>262</v>
      </c>
      <c r="N25218" s="5">
        <v>276</v>
      </c>
      <c r="O25218" s="5" t="s">
        <v>22</v>
      </c>
      <c r="P25218" s="15" t="s">
        <v>418061</v>
      </c>
    </row>
    <row r="25219" spans="1:16">
      <c r="A25219" s="2" t="s">
        <v>15847</v>
      </c>
      <c r="B25219" s="2" t="s">
        <v>15869</v>
      </c>
      <c r="C25219" s="2" t="s">
        <v>15870</v>
      </c>
      <c r="D25219" s="5" t="s">
        <v>22</v>
      </c>
      <c r="E25219" s="5">
        <v>79.03</v>
      </c>
      <c r="F25219" s="5">
        <v>1753.8674000000001</v>
      </c>
      <c r="G25219" s="5">
        <v>-0.4</v>
      </c>
      <c r="H25219" s="5">
        <v>877.94060000000002</v>
      </c>
      <c r="I25219" s="5">
        <v>2</v>
      </c>
      <c r="J25219" s="5">
        <v>513.62</v>
      </c>
      <c r="K25219" s="5" t="s">
        <v>15871</v>
      </c>
      <c r="L25219" s="5">
        <v>42</v>
      </c>
      <c r="M25219" s="5">
        <v>450</v>
      </c>
      <c r="N25219" s="5">
        <v>466</v>
      </c>
      <c r="O25219" s="5" t="s">
        <v>22</v>
      </c>
      <c r="P25219" s="15" t="s">
        <v>418061</v>
      </c>
    </row>
    <row r="25220" spans="1:16">
      <c r="A25220" s="2" t="s">
        <v>15847</v>
      </c>
      <c r="B25220" s="2" t="s">
        <v>15872</v>
      </c>
      <c r="C25220" s="2" t="s">
        <v>15873</v>
      </c>
      <c r="D25220" s="5" t="s">
        <v>22</v>
      </c>
      <c r="E25220" s="5">
        <v>72.64</v>
      </c>
      <c r="F25220" s="5">
        <v>1982.9883</v>
      </c>
      <c r="G25220" s="5">
        <v>-4.9000000000000004</v>
      </c>
      <c r="H25220" s="5">
        <v>662.00009999999997</v>
      </c>
      <c r="I25220" s="5">
        <v>3</v>
      </c>
      <c r="J25220" s="5">
        <v>541.13</v>
      </c>
      <c r="K25220" s="5" t="s">
        <v>15874</v>
      </c>
      <c r="L25220" s="5">
        <v>26</v>
      </c>
      <c r="M25220" s="5">
        <v>237</v>
      </c>
      <c r="N25220" s="5">
        <v>252</v>
      </c>
      <c r="O25220" s="5" t="s">
        <v>22</v>
      </c>
      <c r="P25220" s="15" t="s">
        <v>418061</v>
      </c>
    </row>
    <row r="25221" spans="1:16">
      <c r="A25221" s="2" t="s">
        <v>15847</v>
      </c>
      <c r="B25221" s="2" t="s">
        <v>15875</v>
      </c>
      <c r="C25221" s="2" t="s">
        <v>15876</v>
      </c>
      <c r="D25221" s="5" t="s">
        <v>22</v>
      </c>
      <c r="E25221" s="5">
        <v>71.260000000000005</v>
      </c>
      <c r="F25221" s="5">
        <v>2386.3584000000001</v>
      </c>
      <c r="G25221" s="5">
        <v>-8.1</v>
      </c>
      <c r="H25221" s="5">
        <v>597.59199999999998</v>
      </c>
      <c r="I25221" s="5">
        <v>4</v>
      </c>
      <c r="J25221" s="5">
        <v>486.84</v>
      </c>
      <c r="K25221" s="5" t="s">
        <v>15877</v>
      </c>
      <c r="L25221" s="5">
        <v>36</v>
      </c>
      <c r="M25221" s="5">
        <v>393</v>
      </c>
      <c r="N25221" s="5">
        <v>415</v>
      </c>
      <c r="O25221" s="5" t="s">
        <v>22</v>
      </c>
      <c r="P25221" s="15" t="s">
        <v>418061</v>
      </c>
    </row>
    <row r="25222" spans="1:16">
      <c r="A25222" s="2" t="s">
        <v>15847</v>
      </c>
      <c r="B25222" s="2" t="s">
        <v>15878</v>
      </c>
      <c r="C25222" s="2" t="s">
        <v>15879</v>
      </c>
      <c r="D25222" s="5" t="s">
        <v>22</v>
      </c>
      <c r="E25222" s="5">
        <v>69.62</v>
      </c>
      <c r="F25222" s="5">
        <v>1717.8676</v>
      </c>
      <c r="G25222" s="5">
        <v>-8.5</v>
      </c>
      <c r="H25222" s="5">
        <v>573.62490000000003</v>
      </c>
      <c r="I25222" s="5">
        <v>3</v>
      </c>
      <c r="J25222" s="5">
        <v>504.35</v>
      </c>
      <c r="K25222" s="5" t="s">
        <v>15880</v>
      </c>
      <c r="L25222" s="5">
        <v>23</v>
      </c>
      <c r="M25222" s="5">
        <v>147</v>
      </c>
      <c r="N25222" s="5">
        <v>160</v>
      </c>
      <c r="O25222" s="5" t="s">
        <v>22</v>
      </c>
      <c r="P25222" s="15" t="s">
        <v>418061</v>
      </c>
    </row>
    <row r="25223" spans="1:16">
      <c r="A25223" s="2" t="s">
        <v>15847</v>
      </c>
      <c r="B25223" s="2" t="s">
        <v>15881</v>
      </c>
      <c r="C25223" s="2" t="s">
        <v>15882</v>
      </c>
      <c r="D25223" s="5" t="s">
        <v>22</v>
      </c>
      <c r="E25223" s="5">
        <v>67.72</v>
      </c>
      <c r="F25223" s="5">
        <v>1551.7276999999999</v>
      </c>
      <c r="G25223" s="5">
        <v>-2.9</v>
      </c>
      <c r="H25223" s="5">
        <v>776.86879999999996</v>
      </c>
      <c r="I25223" s="5">
        <v>2</v>
      </c>
      <c r="J25223" s="5">
        <v>219.76</v>
      </c>
      <c r="K25223" s="5" t="s">
        <v>15883</v>
      </c>
      <c r="L25223" s="5">
        <v>6</v>
      </c>
      <c r="M25223" s="5">
        <v>506</v>
      </c>
      <c r="N25223" s="5">
        <v>519</v>
      </c>
      <c r="O25223" s="5" t="s">
        <v>22</v>
      </c>
      <c r="P25223" s="15" t="s">
        <v>418061</v>
      </c>
    </row>
    <row r="25224" spans="1:16">
      <c r="A25224" s="2" t="s">
        <v>15847</v>
      </c>
      <c r="B25224" s="2" t="s">
        <v>15884</v>
      </c>
      <c r="C25224" s="2" t="s">
        <v>15885</v>
      </c>
      <c r="D25224" s="5" t="s">
        <v>22</v>
      </c>
      <c r="E25224" s="5">
        <v>66.540000000000006</v>
      </c>
      <c r="F25224" s="5">
        <v>1604.8045999999999</v>
      </c>
      <c r="G25224" s="5">
        <v>-1.8</v>
      </c>
      <c r="H25224" s="5">
        <v>803.40809999999999</v>
      </c>
      <c r="I25224" s="5">
        <v>2</v>
      </c>
      <c r="J25224" s="5">
        <v>389.72</v>
      </c>
      <c r="K25224" s="5" t="s">
        <v>15886</v>
      </c>
      <c r="L25224" s="5">
        <v>76</v>
      </c>
      <c r="M25224" s="5">
        <v>84</v>
      </c>
      <c r="N25224" s="5">
        <v>96</v>
      </c>
      <c r="O25224" s="5" t="s">
        <v>22</v>
      </c>
      <c r="P25224" s="15" t="s">
        <v>418061</v>
      </c>
    </row>
    <row r="25225" spans="1:16">
      <c r="A25225" s="2" t="s">
        <v>15847</v>
      </c>
      <c r="B25225" s="2" t="s">
        <v>15887</v>
      </c>
      <c r="C25225" s="2" t="s">
        <v>15888</v>
      </c>
      <c r="D25225" s="5" t="s">
        <v>22</v>
      </c>
      <c r="E25225" s="5">
        <v>66.459999999999994</v>
      </c>
      <c r="F25225" s="5">
        <v>1367.7811999999999</v>
      </c>
      <c r="G25225" s="5">
        <v>2</v>
      </c>
      <c r="H25225" s="5">
        <v>684.89930000000004</v>
      </c>
      <c r="I25225" s="5">
        <v>2</v>
      </c>
      <c r="J25225" s="5">
        <v>562.14</v>
      </c>
      <c r="K25225" s="5" t="s">
        <v>15889</v>
      </c>
      <c r="L25225" s="5">
        <v>2</v>
      </c>
      <c r="M25225" s="5">
        <v>493</v>
      </c>
      <c r="N25225" s="5">
        <v>504</v>
      </c>
      <c r="O25225" s="5" t="s">
        <v>22</v>
      </c>
      <c r="P25225" s="15" t="s">
        <v>418061</v>
      </c>
    </row>
    <row r="25226" spans="1:16">
      <c r="A25226" s="2" t="s">
        <v>15847</v>
      </c>
      <c r="B25226" s="2" t="s">
        <v>15890</v>
      </c>
      <c r="C25226" s="2" t="s">
        <v>15891</v>
      </c>
      <c r="D25226" s="5" t="s">
        <v>22</v>
      </c>
      <c r="E25226" s="5">
        <v>66</v>
      </c>
      <c r="F25226" s="5">
        <v>3685.7795000000001</v>
      </c>
      <c r="G25226" s="5">
        <v>-0.7</v>
      </c>
      <c r="H25226" s="5">
        <v>922.45150000000001</v>
      </c>
      <c r="I25226" s="5">
        <v>4</v>
      </c>
      <c r="J25226" s="5">
        <v>677.33</v>
      </c>
      <c r="K25226" s="5" t="s">
        <v>15892</v>
      </c>
      <c r="L25226" s="5">
        <v>10</v>
      </c>
      <c r="M25226" s="5">
        <v>546</v>
      </c>
      <c r="N25226" s="5">
        <v>576</v>
      </c>
      <c r="O25226" s="5" t="s">
        <v>17</v>
      </c>
      <c r="P25226" s="15" t="s">
        <v>418061</v>
      </c>
    </row>
    <row r="25227" spans="1:16">
      <c r="A25227" s="2" t="s">
        <v>15847</v>
      </c>
      <c r="B25227" s="2" t="s">
        <v>15893</v>
      </c>
      <c r="C25227" s="2" t="s">
        <v>15894</v>
      </c>
      <c r="D25227" s="5" t="s">
        <v>22</v>
      </c>
      <c r="E25227" s="5">
        <v>65.47</v>
      </c>
      <c r="F25227" s="5">
        <v>2999.4731000000002</v>
      </c>
      <c r="G25227" s="5">
        <v>-8.9</v>
      </c>
      <c r="H25227" s="5">
        <v>1000.8228</v>
      </c>
      <c r="I25227" s="5">
        <v>3</v>
      </c>
      <c r="J25227" s="5">
        <v>737.74</v>
      </c>
      <c r="K25227" s="5" t="s">
        <v>15895</v>
      </c>
      <c r="L25227" s="5">
        <v>1</v>
      </c>
      <c r="M25227" s="5">
        <v>285</v>
      </c>
      <c r="N25227" s="5">
        <v>312</v>
      </c>
      <c r="O25227" s="5" t="s">
        <v>17</v>
      </c>
      <c r="P25227" s="15" t="s">
        <v>418061</v>
      </c>
    </row>
    <row r="25228" spans="1:16">
      <c r="A25228" s="2" t="s">
        <v>15847</v>
      </c>
      <c r="B25228" s="2" t="s">
        <v>15896</v>
      </c>
      <c r="C25228" s="2" t="s">
        <v>15897</v>
      </c>
      <c r="D25228" s="5" t="s">
        <v>22</v>
      </c>
      <c r="E25228" s="5">
        <v>64.92</v>
      </c>
      <c r="F25228" s="5">
        <v>1571.7177999999999</v>
      </c>
      <c r="G25228" s="5">
        <v>-9.6999999999999993</v>
      </c>
      <c r="H25228" s="5">
        <v>786.85850000000005</v>
      </c>
      <c r="I25228" s="5">
        <v>2</v>
      </c>
      <c r="J25228" s="5">
        <v>646.26</v>
      </c>
      <c r="K25228" s="5" t="s">
        <v>15898</v>
      </c>
      <c r="L25228" s="5">
        <v>22</v>
      </c>
      <c r="M25228" s="5">
        <v>240</v>
      </c>
      <c r="N25228" s="5">
        <v>252</v>
      </c>
      <c r="O25228" s="5" t="s">
        <v>22</v>
      </c>
      <c r="P25228" s="15" t="s">
        <v>418061</v>
      </c>
    </row>
    <row r="25229" spans="1:16">
      <c r="A25229" s="2" t="s">
        <v>15847</v>
      </c>
      <c r="B25229" s="2" t="s">
        <v>15899</v>
      </c>
      <c r="C25229" s="2" t="s">
        <v>15900</v>
      </c>
      <c r="D25229" s="5" t="s">
        <v>22</v>
      </c>
      <c r="E25229" s="5">
        <v>64.42</v>
      </c>
      <c r="F25229" s="5">
        <v>1541.7149999999999</v>
      </c>
      <c r="G25229" s="5">
        <v>-1.3</v>
      </c>
      <c r="H25229" s="5">
        <v>771.86379999999997</v>
      </c>
      <c r="I25229" s="5">
        <v>2</v>
      </c>
      <c r="J25229" s="5">
        <v>425.28</v>
      </c>
      <c r="K25229" s="5" t="s">
        <v>15901</v>
      </c>
      <c r="L25229" s="5">
        <v>3</v>
      </c>
      <c r="M25229" s="5">
        <v>452</v>
      </c>
      <c r="N25229" s="5">
        <v>466</v>
      </c>
      <c r="O25229" s="5" t="s">
        <v>22</v>
      </c>
      <c r="P25229" s="15" t="s">
        <v>418061</v>
      </c>
    </row>
    <row r="25230" spans="1:16">
      <c r="A25230" s="2" t="s">
        <v>15847</v>
      </c>
      <c r="B25230" s="2" t="s">
        <v>15902</v>
      </c>
      <c r="C25230" s="2" t="s">
        <v>15903</v>
      </c>
      <c r="D25230" s="5" t="s">
        <v>22</v>
      </c>
      <c r="E25230" s="5">
        <v>63.51</v>
      </c>
      <c r="F25230" s="5">
        <v>2191.1635999999999</v>
      </c>
      <c r="G25230" s="5">
        <v>-1.2</v>
      </c>
      <c r="H25230" s="5">
        <v>731.39430000000004</v>
      </c>
      <c r="I25230" s="5">
        <v>3</v>
      </c>
      <c r="J25230" s="5">
        <v>628.89</v>
      </c>
      <c r="K25230" s="5" t="s">
        <v>15904</v>
      </c>
      <c r="L25230" s="5">
        <v>13</v>
      </c>
      <c r="M25230" s="5">
        <v>262</v>
      </c>
      <c r="N25230" s="5">
        <v>280</v>
      </c>
      <c r="O25230" s="5" t="s">
        <v>22</v>
      </c>
      <c r="P25230" s="15" t="s">
        <v>418061</v>
      </c>
    </row>
    <row r="25231" spans="1:16">
      <c r="A25231" s="2" t="s">
        <v>15847</v>
      </c>
      <c r="B25231" s="2" t="s">
        <v>15905</v>
      </c>
      <c r="C25231" s="2" t="s">
        <v>15906</v>
      </c>
      <c r="D25231" s="5" t="s">
        <v>22</v>
      </c>
      <c r="E25231" s="5">
        <v>63.14</v>
      </c>
      <c r="F25231" s="5">
        <v>4384.0820000000003</v>
      </c>
      <c r="G25231" s="5">
        <v>-7.7</v>
      </c>
      <c r="H25231" s="5">
        <v>877.81690000000003</v>
      </c>
      <c r="I25231" s="5">
        <v>5</v>
      </c>
      <c r="J25231" s="5">
        <v>663.28</v>
      </c>
      <c r="K25231" s="5" t="s">
        <v>15907</v>
      </c>
      <c r="L25231" s="5">
        <v>2</v>
      </c>
      <c r="M25231" s="5">
        <v>541</v>
      </c>
      <c r="N25231" s="5">
        <v>576</v>
      </c>
      <c r="O25231" s="5" t="s">
        <v>17</v>
      </c>
      <c r="P25231" s="15" t="s">
        <v>418061</v>
      </c>
    </row>
    <row r="25232" spans="1:16">
      <c r="A25232" s="2" t="s">
        <v>15847</v>
      </c>
      <c r="B25232" s="2" t="s">
        <v>15908</v>
      </c>
      <c r="C25232" s="2" t="s">
        <v>15909</v>
      </c>
      <c r="D25232" s="5" t="s">
        <v>22</v>
      </c>
      <c r="E25232" s="5">
        <v>61.77</v>
      </c>
      <c r="F25232" s="5">
        <v>1251.5771</v>
      </c>
      <c r="G25232" s="5">
        <v>-3.3</v>
      </c>
      <c r="H25232" s="5">
        <v>626.79380000000003</v>
      </c>
      <c r="I25232" s="5">
        <v>2</v>
      </c>
      <c r="J25232" s="5">
        <v>316.05</v>
      </c>
      <c r="K25232" s="5" t="s">
        <v>15910</v>
      </c>
      <c r="L25232" s="5">
        <v>79</v>
      </c>
      <c r="M25232" s="5">
        <v>577</v>
      </c>
      <c r="N25232" s="5">
        <v>586</v>
      </c>
      <c r="O25232" s="5" t="s">
        <v>22</v>
      </c>
      <c r="P25232" s="15" t="s">
        <v>418061</v>
      </c>
    </row>
    <row r="25233" spans="1:16">
      <c r="A25233" s="2" t="s">
        <v>15847</v>
      </c>
      <c r="B25233" s="2" t="s">
        <v>15911</v>
      </c>
      <c r="C25233" s="2" t="s">
        <v>15912</v>
      </c>
      <c r="D25233" s="5" t="s">
        <v>22</v>
      </c>
      <c r="E25233" s="5">
        <v>61.37</v>
      </c>
      <c r="F25233" s="5">
        <v>1826.8871999999999</v>
      </c>
      <c r="G25233" s="5">
        <v>-6.3</v>
      </c>
      <c r="H25233" s="5">
        <v>609.96579999999994</v>
      </c>
      <c r="I25233" s="5">
        <v>3</v>
      </c>
      <c r="J25233" s="5">
        <v>593.76</v>
      </c>
      <c r="K25233" s="5" t="s">
        <v>15913</v>
      </c>
      <c r="L25233" s="5">
        <v>9</v>
      </c>
      <c r="M25233" s="5">
        <v>238</v>
      </c>
      <c r="N25233" s="5">
        <v>252</v>
      </c>
      <c r="O25233" s="5" t="s">
        <v>22</v>
      </c>
      <c r="P25233" s="15" t="s">
        <v>418061</v>
      </c>
    </row>
    <row r="25234" spans="1:16">
      <c r="A25234" s="2" t="s">
        <v>15847</v>
      </c>
      <c r="B25234" s="2" t="s">
        <v>15914</v>
      </c>
      <c r="C25234" s="2" t="s">
        <v>15915</v>
      </c>
      <c r="D25234" s="5" t="s">
        <v>22</v>
      </c>
      <c r="E25234" s="5">
        <v>60.18</v>
      </c>
      <c r="F25234" s="5">
        <v>1482.877</v>
      </c>
      <c r="G25234" s="5">
        <v>-2.5</v>
      </c>
      <c r="H25234" s="5">
        <v>495.29829999999998</v>
      </c>
      <c r="I25234" s="5">
        <v>3</v>
      </c>
      <c r="J25234" s="5">
        <v>477.93</v>
      </c>
      <c r="K25234" s="5" t="s">
        <v>15916</v>
      </c>
      <c r="L25234" s="5">
        <v>27</v>
      </c>
      <c r="M25234" s="5">
        <v>527</v>
      </c>
      <c r="N25234" s="5">
        <v>540</v>
      </c>
      <c r="O25234" s="5" t="s">
        <v>22</v>
      </c>
      <c r="P25234" s="15" t="s">
        <v>418061</v>
      </c>
    </row>
    <row r="25235" spans="1:16">
      <c r="A25235" s="2" t="s">
        <v>15847</v>
      </c>
      <c r="B25235" s="2" t="s">
        <v>15917</v>
      </c>
      <c r="C25235" s="2" t="s">
        <v>15918</v>
      </c>
      <c r="D25235" s="5" t="s">
        <v>22</v>
      </c>
      <c r="E25235" s="5">
        <v>60.01</v>
      </c>
      <c r="F25235" s="5">
        <v>2172.1248000000001</v>
      </c>
      <c r="G25235" s="5">
        <v>2.5</v>
      </c>
      <c r="H25235" s="5">
        <v>725.05070000000001</v>
      </c>
      <c r="I25235" s="5">
        <v>3</v>
      </c>
      <c r="J25235" s="5">
        <v>453.2</v>
      </c>
      <c r="K25235" s="5" t="s">
        <v>15919</v>
      </c>
      <c r="L25235" s="5">
        <v>6</v>
      </c>
      <c r="M25235" s="5">
        <v>416</v>
      </c>
      <c r="N25235" s="5">
        <v>434</v>
      </c>
      <c r="O25235" s="5" t="s">
        <v>17</v>
      </c>
      <c r="P25235" s="15" t="s">
        <v>418061</v>
      </c>
    </row>
    <row r="25236" spans="1:16">
      <c r="A25236" s="2" t="s">
        <v>15847</v>
      </c>
      <c r="B25236" s="2" t="s">
        <v>15920</v>
      </c>
      <c r="C25236" s="2" t="s">
        <v>15921</v>
      </c>
      <c r="D25236" s="5" t="s">
        <v>22</v>
      </c>
      <c r="E25236" s="5">
        <v>59.06</v>
      </c>
      <c r="F25236" s="5">
        <v>1759.9541999999999</v>
      </c>
      <c r="G25236" s="5">
        <v>-1</v>
      </c>
      <c r="H25236" s="5">
        <v>880.98350000000005</v>
      </c>
      <c r="I25236" s="5">
        <v>2</v>
      </c>
      <c r="J25236" s="5">
        <v>607.66999999999996</v>
      </c>
      <c r="K25236" s="5" t="s">
        <v>15922</v>
      </c>
      <c r="L25236" s="5">
        <v>8</v>
      </c>
      <c r="M25236" s="5">
        <v>170</v>
      </c>
      <c r="N25236" s="5">
        <v>187</v>
      </c>
      <c r="O25236" s="5" t="s">
        <v>17</v>
      </c>
      <c r="P25236" s="15" t="s">
        <v>418061</v>
      </c>
    </row>
    <row r="25237" spans="1:16">
      <c r="A25237" s="2" t="s">
        <v>15847</v>
      </c>
      <c r="B25237" s="2" t="s">
        <v>15923</v>
      </c>
      <c r="C25237" s="2" t="s">
        <v>15924</v>
      </c>
      <c r="D25237" s="5" t="s">
        <v>22</v>
      </c>
      <c r="E25237" s="5">
        <v>57.38</v>
      </c>
      <c r="F25237" s="5">
        <v>2159.1950999999999</v>
      </c>
      <c r="G25237" s="5">
        <v>-10.1</v>
      </c>
      <c r="H25237" s="5">
        <v>720.73170000000005</v>
      </c>
      <c r="I25237" s="5">
        <v>3</v>
      </c>
      <c r="J25237" s="5">
        <v>518.03</v>
      </c>
      <c r="K25237" s="5" t="s">
        <v>15925</v>
      </c>
      <c r="L25237" s="5">
        <v>7</v>
      </c>
      <c r="M25237" s="5">
        <v>395</v>
      </c>
      <c r="N25237" s="5">
        <v>415</v>
      </c>
      <c r="O25237" s="5" t="s">
        <v>22</v>
      </c>
      <c r="P25237" s="15" t="s">
        <v>418061</v>
      </c>
    </row>
    <row r="25238" spans="1:16">
      <c r="A25238" s="2" t="s">
        <v>15847</v>
      </c>
      <c r="B25238" s="2" t="s">
        <v>15926</v>
      </c>
      <c r="C25238" s="2" t="s">
        <v>15927</v>
      </c>
      <c r="D25238" s="5" t="s">
        <v>22</v>
      </c>
      <c r="E25238" s="5">
        <v>56.31</v>
      </c>
      <c r="F25238" s="5">
        <v>2457.2534000000001</v>
      </c>
      <c r="G25238" s="5">
        <v>-4.9000000000000004</v>
      </c>
      <c r="H25238" s="5">
        <v>820.08770000000004</v>
      </c>
      <c r="I25238" s="5">
        <v>3</v>
      </c>
      <c r="J25238" s="5">
        <v>725.54</v>
      </c>
      <c r="K25238" s="5" t="s">
        <v>15928</v>
      </c>
      <c r="L25238" s="5">
        <v>1</v>
      </c>
      <c r="M25238" s="5">
        <v>289</v>
      </c>
      <c r="N25238" s="5">
        <v>312</v>
      </c>
      <c r="O25238" s="5" t="s">
        <v>17</v>
      </c>
      <c r="P25238" s="15" t="s">
        <v>418061</v>
      </c>
    </row>
    <row r="25239" spans="1:16">
      <c r="A25239" s="2" t="s">
        <v>15847</v>
      </c>
      <c r="B25239" s="2" t="s">
        <v>15929</v>
      </c>
      <c r="C25239" s="2" t="s">
        <v>15930</v>
      </c>
      <c r="D25239" s="5" t="s">
        <v>22</v>
      </c>
      <c r="E25239" s="5">
        <v>56.02</v>
      </c>
      <c r="F25239" s="5">
        <v>2382.1460000000002</v>
      </c>
      <c r="G25239" s="5">
        <v>-1.6</v>
      </c>
      <c r="H25239" s="5">
        <v>596.54280000000006</v>
      </c>
      <c r="I25239" s="5">
        <v>4</v>
      </c>
      <c r="J25239" s="5">
        <v>538.02</v>
      </c>
      <c r="K25239" s="5" t="s">
        <v>15931</v>
      </c>
      <c r="L25239" s="5">
        <v>16</v>
      </c>
      <c r="M25239" s="5">
        <v>8</v>
      </c>
      <c r="N25239" s="5">
        <v>26</v>
      </c>
      <c r="O25239" s="5" t="s">
        <v>17</v>
      </c>
      <c r="P25239" s="15" t="s">
        <v>418061</v>
      </c>
    </row>
    <row r="25240" spans="1:16">
      <c r="A25240" s="2" t="s">
        <v>15847</v>
      </c>
      <c r="B25240" s="2" t="s">
        <v>15932</v>
      </c>
      <c r="C25240" s="2" t="s">
        <v>15933</v>
      </c>
      <c r="D25240" s="5" t="s">
        <v>22</v>
      </c>
      <c r="E25240" s="5">
        <v>55.71</v>
      </c>
      <c r="F25240" s="5">
        <v>1083.5171</v>
      </c>
      <c r="G25240" s="5">
        <v>-8.6</v>
      </c>
      <c r="H25240" s="5">
        <v>542.76120000000003</v>
      </c>
      <c r="I25240" s="5">
        <v>2</v>
      </c>
      <c r="J25240" s="5">
        <v>502.75</v>
      </c>
      <c r="K25240" s="5" t="s">
        <v>15934</v>
      </c>
      <c r="L25240" s="5">
        <v>43</v>
      </c>
      <c r="M25240" s="5">
        <v>39</v>
      </c>
      <c r="N25240" s="5">
        <v>47</v>
      </c>
      <c r="O25240" s="5" t="s">
        <v>22</v>
      </c>
      <c r="P25240" s="15" t="s">
        <v>418061</v>
      </c>
    </row>
    <row r="25241" spans="1:16">
      <c r="A25241" s="2" t="s">
        <v>15847</v>
      </c>
      <c r="B25241" s="2" t="s">
        <v>15935</v>
      </c>
      <c r="C25241" s="2" t="s">
        <v>15936</v>
      </c>
      <c r="D25241" s="5" t="s">
        <v>22</v>
      </c>
      <c r="E25241" s="5">
        <v>55.57</v>
      </c>
      <c r="F25241" s="5">
        <v>1282.5862999999999</v>
      </c>
      <c r="G25241" s="5">
        <v>-6.4</v>
      </c>
      <c r="H25241" s="5">
        <v>642.29629999999997</v>
      </c>
      <c r="I25241" s="5">
        <v>2</v>
      </c>
      <c r="J25241" s="5">
        <v>429.12</v>
      </c>
      <c r="K25241" s="5" t="s">
        <v>15937</v>
      </c>
      <c r="L25241" s="5">
        <v>31</v>
      </c>
      <c r="M25241" s="5">
        <v>8</v>
      </c>
      <c r="N25241" s="5">
        <v>17</v>
      </c>
      <c r="O25241" s="5" t="s">
        <v>22</v>
      </c>
      <c r="P25241" s="15" t="s">
        <v>418061</v>
      </c>
    </row>
    <row r="25242" spans="1:16">
      <c r="A25242" s="2" t="s">
        <v>15847</v>
      </c>
      <c r="B25242" s="2" t="s">
        <v>15938</v>
      </c>
      <c r="C25242" s="2" t="s">
        <v>15939</v>
      </c>
      <c r="D25242" s="5" t="s">
        <v>22</v>
      </c>
      <c r="E25242" s="5">
        <v>54.93</v>
      </c>
      <c r="F25242" s="5">
        <v>1422.7355</v>
      </c>
      <c r="G25242" s="5">
        <v>1.2</v>
      </c>
      <c r="H25242" s="5">
        <v>712.3759</v>
      </c>
      <c r="I25242" s="5">
        <v>2</v>
      </c>
      <c r="J25242" s="5">
        <v>298.01</v>
      </c>
      <c r="K25242" s="5" t="s">
        <v>15940</v>
      </c>
      <c r="L25242" s="5">
        <v>161</v>
      </c>
      <c r="M25242" s="5">
        <v>134</v>
      </c>
      <c r="N25242" s="5">
        <v>146</v>
      </c>
      <c r="O25242" s="5" t="s">
        <v>22</v>
      </c>
      <c r="P25242" s="15" t="s">
        <v>418061</v>
      </c>
    </row>
    <row r="25243" spans="1:16">
      <c r="A25243" s="2" t="s">
        <v>15847</v>
      </c>
      <c r="B25243" s="2" t="s">
        <v>15941</v>
      </c>
      <c r="C25243" s="2" t="s">
        <v>15942</v>
      </c>
      <c r="D25243" s="5" t="s">
        <v>22</v>
      </c>
      <c r="E25243" s="5">
        <v>48.26</v>
      </c>
      <c r="F25243" s="5">
        <v>1176.5081</v>
      </c>
      <c r="G25243" s="5">
        <v>-4.0999999999999996</v>
      </c>
      <c r="H25243" s="5">
        <v>589.25890000000004</v>
      </c>
      <c r="I25243" s="5">
        <v>2</v>
      </c>
      <c r="J25243" s="5">
        <v>188.36</v>
      </c>
      <c r="K25243" s="5" t="s">
        <v>15943</v>
      </c>
      <c r="L25243" s="5">
        <v>5</v>
      </c>
      <c r="M25243" s="5">
        <v>435</v>
      </c>
      <c r="N25243" s="5">
        <v>444</v>
      </c>
      <c r="O25243" s="5" t="s">
        <v>17</v>
      </c>
      <c r="P25243" s="15" t="s">
        <v>418061</v>
      </c>
    </row>
    <row r="25244" spans="1:16">
      <c r="A25244" s="2" t="s">
        <v>15847</v>
      </c>
      <c r="B25244" s="2" t="s">
        <v>15944</v>
      </c>
      <c r="C25244" s="2" t="s">
        <v>15945</v>
      </c>
      <c r="D25244" s="5" t="s">
        <v>22</v>
      </c>
      <c r="E25244" s="5">
        <v>46.6</v>
      </c>
      <c r="F25244" s="5">
        <v>1047.6188999999999</v>
      </c>
      <c r="G25244" s="5">
        <v>-11</v>
      </c>
      <c r="H25244" s="5">
        <v>350.2097</v>
      </c>
      <c r="I25244" s="5">
        <v>3</v>
      </c>
      <c r="J25244" s="5">
        <v>147.5</v>
      </c>
      <c r="K25244" s="5" t="s">
        <v>15946</v>
      </c>
      <c r="L25244" s="5">
        <v>10</v>
      </c>
      <c r="M25244" s="5">
        <v>587</v>
      </c>
      <c r="N25244" s="5">
        <v>595</v>
      </c>
      <c r="O25244" s="5" t="s">
        <v>22</v>
      </c>
      <c r="P25244" s="15" t="s">
        <v>418061</v>
      </c>
    </row>
    <row r="25245" spans="1:16">
      <c r="A25245" s="2" t="s">
        <v>15847</v>
      </c>
      <c r="B25245" s="2" t="s">
        <v>15947</v>
      </c>
      <c r="C25245" s="2" t="s">
        <v>15948</v>
      </c>
      <c r="D25245" s="5" t="s">
        <v>22</v>
      </c>
      <c r="E25245" s="5">
        <v>45.14</v>
      </c>
      <c r="F25245" s="5">
        <v>1394.6466</v>
      </c>
      <c r="G25245" s="5">
        <v>6.7</v>
      </c>
      <c r="H25245" s="5">
        <v>698.33529999999996</v>
      </c>
      <c r="I25245" s="5">
        <v>2</v>
      </c>
      <c r="J25245" s="5">
        <v>363.76</v>
      </c>
      <c r="K25245" s="5" t="s">
        <v>15949</v>
      </c>
      <c r="L25245" s="5">
        <v>1</v>
      </c>
      <c r="M25245" s="5">
        <v>453</v>
      </c>
      <c r="N25245" s="5">
        <v>466</v>
      </c>
      <c r="O25245" s="5" t="s">
        <v>22</v>
      </c>
      <c r="P25245" s="15" t="s">
        <v>418061</v>
      </c>
    </row>
    <row r="25246" spans="1:16">
      <c r="A25246" s="2" t="s">
        <v>15847</v>
      </c>
      <c r="B25246" s="2" t="s">
        <v>15950</v>
      </c>
      <c r="C25246" s="2" t="s">
        <v>15951</v>
      </c>
      <c r="D25246" s="5" t="s">
        <v>22</v>
      </c>
      <c r="E25246" s="5">
        <v>44.37</v>
      </c>
      <c r="F25246" s="5">
        <v>1323.6095</v>
      </c>
      <c r="G25246" s="5">
        <v>-0.8</v>
      </c>
      <c r="H25246" s="5">
        <v>662.81150000000002</v>
      </c>
      <c r="I25246" s="5">
        <v>2</v>
      </c>
      <c r="J25246" s="5">
        <v>363.4</v>
      </c>
      <c r="K25246" s="5" t="s">
        <v>15952</v>
      </c>
      <c r="L25246" s="5">
        <v>1</v>
      </c>
      <c r="M25246" s="5">
        <v>454</v>
      </c>
      <c r="N25246" s="5">
        <v>466</v>
      </c>
      <c r="O25246" s="5" t="s">
        <v>22</v>
      </c>
      <c r="P25246" s="15" t="s">
        <v>418061</v>
      </c>
    </row>
    <row r="25247" spans="1:16">
      <c r="A25247" s="2" t="s">
        <v>15847</v>
      </c>
      <c r="B25247" s="2" t="s">
        <v>15953</v>
      </c>
      <c r="C25247" s="2" t="s">
        <v>15954</v>
      </c>
      <c r="D25247" s="5" t="s">
        <v>22</v>
      </c>
      <c r="E25247" s="5">
        <v>42.7</v>
      </c>
      <c r="F25247" s="5">
        <v>1276.6775</v>
      </c>
      <c r="G25247" s="5">
        <v>-2.7</v>
      </c>
      <c r="H25247" s="5">
        <v>639.34429999999998</v>
      </c>
      <c r="I25247" s="5">
        <v>2</v>
      </c>
      <c r="J25247" s="5">
        <v>85.6</v>
      </c>
      <c r="K25247" s="5" t="s">
        <v>15955</v>
      </c>
      <c r="L25247" s="5">
        <v>8</v>
      </c>
      <c r="M25247" s="5">
        <v>365</v>
      </c>
      <c r="N25247" s="5">
        <v>375</v>
      </c>
      <c r="O25247" s="5" t="s">
        <v>22</v>
      </c>
      <c r="P25247" s="15" t="s">
        <v>418061</v>
      </c>
    </row>
    <row r="25248" spans="1:16">
      <c r="A25248" s="2" t="s">
        <v>15847</v>
      </c>
      <c r="B25248" s="2" t="s">
        <v>15956</v>
      </c>
      <c r="C25248" s="2" t="s">
        <v>15957</v>
      </c>
      <c r="D25248" s="5" t="s">
        <v>22</v>
      </c>
      <c r="E25248" s="5">
        <v>41.16</v>
      </c>
      <c r="F25248" s="5">
        <v>958.50829999999996</v>
      </c>
      <c r="G25248" s="5">
        <v>-8</v>
      </c>
      <c r="H25248" s="5">
        <v>480.25760000000002</v>
      </c>
      <c r="I25248" s="5">
        <v>2</v>
      </c>
      <c r="J25248" s="5">
        <v>166.37</v>
      </c>
      <c r="K25248" s="5" t="s">
        <v>15958</v>
      </c>
      <c r="L25248" s="5">
        <v>11</v>
      </c>
      <c r="M25248" s="5">
        <v>161</v>
      </c>
      <c r="N25248" s="5">
        <v>169</v>
      </c>
      <c r="O25248" s="5" t="s">
        <v>22</v>
      </c>
      <c r="P25248" s="15" t="s">
        <v>418061</v>
      </c>
    </row>
    <row r="25249" spans="1:16">
      <c r="A25249" s="2" t="s">
        <v>15847</v>
      </c>
      <c r="B25249" s="2" t="s">
        <v>15959</v>
      </c>
      <c r="C25249" s="2" t="s">
        <v>15960</v>
      </c>
      <c r="D25249" s="5" t="s">
        <v>22</v>
      </c>
      <c r="E25249" s="5">
        <v>36.6</v>
      </c>
      <c r="F25249" s="5">
        <v>957.53819999999996</v>
      </c>
      <c r="G25249" s="5">
        <v>-11.4</v>
      </c>
      <c r="H25249" s="5">
        <v>479.77089999999998</v>
      </c>
      <c r="I25249" s="5">
        <v>2</v>
      </c>
      <c r="J25249" s="5">
        <v>451.51</v>
      </c>
      <c r="K25249" s="5" t="s">
        <v>15961</v>
      </c>
      <c r="L25249" s="5">
        <v>53</v>
      </c>
      <c r="M25249" s="5">
        <v>385</v>
      </c>
      <c r="N25249" s="5">
        <v>392</v>
      </c>
      <c r="O25249" s="5" t="s">
        <v>22</v>
      </c>
      <c r="P25249" s="15" t="s">
        <v>418061</v>
      </c>
    </row>
    <row r="25250" spans="1:16">
      <c r="A25250" s="2" t="s">
        <v>15847</v>
      </c>
      <c r="B25250" s="2" t="s">
        <v>15962</v>
      </c>
      <c r="C25250" s="2" t="s">
        <v>15963</v>
      </c>
      <c r="D25250" s="5" t="s">
        <v>22</v>
      </c>
      <c r="E25250" s="5">
        <v>34.35</v>
      </c>
      <c r="F25250" s="5">
        <v>801.41729999999995</v>
      </c>
      <c r="G25250" s="5">
        <v>-7.7</v>
      </c>
      <c r="H25250" s="5">
        <v>401.71280000000002</v>
      </c>
      <c r="I25250" s="5">
        <v>2</v>
      </c>
      <c r="J25250" s="5">
        <v>369.64</v>
      </c>
      <c r="K25250" s="5" t="s">
        <v>15964</v>
      </c>
      <c r="L25250" s="5">
        <v>50</v>
      </c>
      <c r="M25250" s="5">
        <v>125</v>
      </c>
      <c r="N25250" s="5">
        <v>130</v>
      </c>
      <c r="O25250" s="5" t="s">
        <v>22</v>
      </c>
      <c r="P25250" s="15" t="s">
        <v>418061</v>
      </c>
    </row>
    <row r="25251" spans="1:16">
      <c r="A25251" s="2" t="s">
        <v>15847</v>
      </c>
      <c r="B25251" s="2" t="s">
        <v>15965</v>
      </c>
      <c r="C25251" s="2" t="s">
        <v>15966</v>
      </c>
      <c r="D25251" s="5" t="s">
        <v>22</v>
      </c>
      <c r="E25251" s="5">
        <v>33.85</v>
      </c>
      <c r="F25251" s="5">
        <v>3387.7543999999998</v>
      </c>
      <c r="G25251" s="5">
        <v>-10.1</v>
      </c>
      <c r="H25251" s="5">
        <v>678.55129999999997</v>
      </c>
      <c r="I25251" s="5">
        <v>5</v>
      </c>
      <c r="J25251" s="5">
        <v>558.62</v>
      </c>
      <c r="K25251" s="5" t="s">
        <v>15967</v>
      </c>
      <c r="L25251" s="5">
        <v>3</v>
      </c>
      <c r="M25251" s="5">
        <v>8</v>
      </c>
      <c r="N25251" s="5">
        <v>35</v>
      </c>
      <c r="O25251" s="5" t="s">
        <v>17</v>
      </c>
      <c r="P25251" s="15" t="s">
        <v>418061</v>
      </c>
    </row>
    <row r="25252" spans="1:16">
      <c r="A25252" s="2" t="s">
        <v>15847</v>
      </c>
      <c r="B25252" s="2" t="s">
        <v>15968</v>
      </c>
      <c r="C25252" s="2" t="s">
        <v>15969</v>
      </c>
      <c r="D25252" s="5" t="s">
        <v>22</v>
      </c>
      <c r="E25252" s="5">
        <v>32.9</v>
      </c>
      <c r="F25252" s="5">
        <v>1644.8796</v>
      </c>
      <c r="G25252" s="5">
        <v>3.7</v>
      </c>
      <c r="H25252" s="5">
        <v>823.45010000000002</v>
      </c>
      <c r="I25252" s="5">
        <v>2</v>
      </c>
      <c r="J25252" s="5">
        <v>675.27</v>
      </c>
      <c r="K25252" s="5" t="s">
        <v>15970</v>
      </c>
      <c r="L25252" s="5">
        <v>1</v>
      </c>
      <c r="M25252" s="5">
        <v>108</v>
      </c>
      <c r="N25252" s="5">
        <v>122</v>
      </c>
      <c r="O25252" s="5" t="s">
        <v>17</v>
      </c>
      <c r="P25252" s="15" t="s">
        <v>418061</v>
      </c>
    </row>
    <row r="25253" spans="1:16">
      <c r="A25253" s="2" t="s">
        <v>15847</v>
      </c>
      <c r="B25253" s="2" t="s">
        <v>15971</v>
      </c>
      <c r="C25253" s="2" t="s">
        <v>15972</v>
      </c>
      <c r="D25253" s="5" t="s">
        <v>22</v>
      </c>
      <c r="E25253" s="5">
        <v>31.65</v>
      </c>
      <c r="F25253" s="5">
        <v>1144.6378999999999</v>
      </c>
      <c r="G25253" s="5">
        <v>-1.3</v>
      </c>
      <c r="H25253" s="5">
        <v>573.32550000000003</v>
      </c>
      <c r="I25253" s="5">
        <v>2</v>
      </c>
      <c r="J25253" s="5">
        <v>574.5</v>
      </c>
      <c r="K25253" s="5" t="s">
        <v>15973</v>
      </c>
      <c r="L25253" s="5">
        <v>1</v>
      </c>
      <c r="M25253" s="5">
        <v>108</v>
      </c>
      <c r="N25253" s="5">
        <v>117</v>
      </c>
      <c r="O25253" s="5" t="s">
        <v>22</v>
      </c>
      <c r="P25253" s="15" t="s">
        <v>418061</v>
      </c>
    </row>
    <row r="25254" spans="1:16">
      <c r="A25254" s="2" t="s">
        <v>15847</v>
      </c>
      <c r="B25254" s="2" t="s">
        <v>15974</v>
      </c>
      <c r="C25254" s="2" t="s">
        <v>15975</v>
      </c>
      <c r="D25254" s="5" t="s">
        <v>22</v>
      </c>
      <c r="E25254" s="5">
        <v>30.59</v>
      </c>
      <c r="F25254" s="5">
        <v>3015.4679999999998</v>
      </c>
      <c r="G25254" s="5">
        <v>-9.9</v>
      </c>
      <c r="H25254" s="5">
        <v>1006.1532999999999</v>
      </c>
      <c r="I25254" s="5">
        <v>3</v>
      </c>
      <c r="J25254" s="5">
        <v>736.35</v>
      </c>
      <c r="K25254" s="5" t="s">
        <v>15976</v>
      </c>
      <c r="L25254" s="5">
        <v>1</v>
      </c>
      <c r="M25254" s="5">
        <v>285</v>
      </c>
      <c r="N25254" s="5">
        <v>312</v>
      </c>
      <c r="O25254" s="5" t="s">
        <v>17</v>
      </c>
      <c r="P25254" s="15" t="s">
        <v>418061</v>
      </c>
    </row>
    <row r="25255" spans="1:16">
      <c r="A25255" s="2" t="s">
        <v>15847</v>
      </c>
      <c r="B25255" s="2" t="s">
        <v>15977</v>
      </c>
      <c r="C25255" s="2" t="s">
        <v>15978</v>
      </c>
      <c r="D25255" s="5" t="s">
        <v>22</v>
      </c>
      <c r="E25255" s="5">
        <v>30.35</v>
      </c>
      <c r="F25255" s="5">
        <v>902.47090000000003</v>
      </c>
      <c r="G25255" s="5">
        <v>-8.3000000000000007</v>
      </c>
      <c r="H25255" s="5">
        <v>452.23899999999998</v>
      </c>
      <c r="I25255" s="5">
        <v>2</v>
      </c>
      <c r="J25255" s="5">
        <v>199.99</v>
      </c>
      <c r="K25255" s="5" t="s">
        <v>15979</v>
      </c>
      <c r="L25255" s="5">
        <v>30</v>
      </c>
      <c r="M25255" s="5">
        <v>76</v>
      </c>
      <c r="N25255" s="5">
        <v>83</v>
      </c>
      <c r="O25255" s="5" t="s">
        <v>22</v>
      </c>
      <c r="P25255" s="15" t="s">
        <v>418061</v>
      </c>
    </row>
    <row r="25256" spans="1:16">
      <c r="A25256" s="2" t="s">
        <v>15847</v>
      </c>
      <c r="B25256" s="2" t="s">
        <v>15980</v>
      </c>
      <c r="C25256" s="2" t="s">
        <v>15981</v>
      </c>
      <c r="D25256" s="5" t="s">
        <v>22</v>
      </c>
      <c r="E25256" s="5">
        <v>29.44</v>
      </c>
      <c r="F25256" s="5">
        <v>1433.8031000000001</v>
      </c>
      <c r="G25256" s="5">
        <v>-13.4</v>
      </c>
      <c r="H25256" s="5">
        <v>359.45319999999998</v>
      </c>
      <c r="I25256" s="5">
        <v>4</v>
      </c>
      <c r="J25256" s="5">
        <v>273.91000000000003</v>
      </c>
      <c r="K25256" s="5" t="s">
        <v>15982</v>
      </c>
      <c r="L25256" s="5">
        <v>1</v>
      </c>
      <c r="M25256" s="5">
        <v>97</v>
      </c>
      <c r="N25256" s="5">
        <v>107</v>
      </c>
      <c r="O25256" s="5" t="s">
        <v>22</v>
      </c>
      <c r="P25256" s="15" t="s">
        <v>418061</v>
      </c>
    </row>
    <row r="25257" spans="1:16">
      <c r="A25257" s="2" t="s">
        <v>15847</v>
      </c>
      <c r="B25257" s="2" t="s">
        <v>15983</v>
      </c>
      <c r="C25257" s="2" t="s">
        <v>15984</v>
      </c>
      <c r="D25257" s="5" t="s">
        <v>22</v>
      </c>
      <c r="E25257" s="5">
        <v>28.95</v>
      </c>
      <c r="F25257" s="5">
        <v>2700.4519</v>
      </c>
      <c r="G25257" s="5">
        <v>-2.2000000000000002</v>
      </c>
      <c r="H25257" s="5">
        <v>901.15589999999997</v>
      </c>
      <c r="I25257" s="5">
        <v>3</v>
      </c>
      <c r="J25257" s="5">
        <v>638.55999999999995</v>
      </c>
      <c r="K25257" s="5" t="s">
        <v>15985</v>
      </c>
      <c r="L25257" s="5">
        <v>1</v>
      </c>
      <c r="M25257" s="5">
        <v>161</v>
      </c>
      <c r="N25257" s="5">
        <v>187</v>
      </c>
      <c r="O25257" s="5" t="s">
        <v>17</v>
      </c>
      <c r="P25257" s="15" t="s">
        <v>418061</v>
      </c>
    </row>
    <row r="25258" spans="1:16">
      <c r="A25258" s="2" t="s">
        <v>15847</v>
      </c>
      <c r="B25258" s="2" t="s">
        <v>15986</v>
      </c>
      <c r="C25258" s="2" t="s">
        <v>15987</v>
      </c>
      <c r="D25258" s="5" t="s">
        <v>22</v>
      </c>
      <c r="E25258" s="5">
        <v>25.99</v>
      </c>
      <c r="F25258" s="5">
        <v>833.50099999999998</v>
      </c>
      <c r="G25258" s="5">
        <v>-7.9</v>
      </c>
      <c r="H25258" s="5">
        <v>417.75450000000001</v>
      </c>
      <c r="I25258" s="5">
        <v>2</v>
      </c>
      <c r="J25258" s="5">
        <v>286.91000000000003</v>
      </c>
      <c r="K25258" s="5" t="s">
        <v>15988</v>
      </c>
      <c r="L25258" s="5">
        <v>54</v>
      </c>
      <c r="M25258" s="5">
        <v>353</v>
      </c>
      <c r="N25258" s="5">
        <v>359</v>
      </c>
      <c r="O25258" s="5" t="s">
        <v>22</v>
      </c>
      <c r="P25258" s="15" t="s">
        <v>418061</v>
      </c>
    </row>
    <row r="25259" spans="1:16">
      <c r="A25259" s="2" t="s">
        <v>15847</v>
      </c>
      <c r="B25259" s="2" t="s">
        <v>15989</v>
      </c>
      <c r="C25259" s="2" t="s">
        <v>15990</v>
      </c>
      <c r="D25259" s="5" t="s">
        <v>22</v>
      </c>
      <c r="E25259" s="5">
        <v>24.79</v>
      </c>
      <c r="F25259" s="5">
        <v>787.43740000000003</v>
      </c>
      <c r="G25259" s="5">
        <v>-7</v>
      </c>
      <c r="H25259" s="5">
        <v>394.72320000000002</v>
      </c>
      <c r="I25259" s="5">
        <v>2</v>
      </c>
      <c r="J25259" s="5">
        <v>129.79</v>
      </c>
      <c r="K25259" s="5" t="s">
        <v>15991</v>
      </c>
      <c r="L25259" s="5">
        <v>3</v>
      </c>
      <c r="M25259" s="5">
        <v>70</v>
      </c>
      <c r="N25259" s="5">
        <v>75</v>
      </c>
      <c r="O25259" s="5" t="s">
        <v>17</v>
      </c>
      <c r="P25259" s="15" t="s">
        <v>418061</v>
      </c>
    </row>
    <row r="25260" spans="1:16">
      <c r="A25260" s="2" t="s">
        <v>15847</v>
      </c>
      <c r="B25260" s="2" t="s">
        <v>15992</v>
      </c>
      <c r="C25260" s="2" t="s">
        <v>15993</v>
      </c>
      <c r="D25260" s="5" t="s">
        <v>22</v>
      </c>
      <c r="E25260" s="5">
        <v>24.55</v>
      </c>
      <c r="F25260" s="5">
        <v>1428.7435</v>
      </c>
      <c r="G25260" s="5">
        <v>-0.5</v>
      </c>
      <c r="H25260" s="5">
        <v>715.37869999999998</v>
      </c>
      <c r="I25260" s="5">
        <v>2</v>
      </c>
      <c r="J25260" s="5">
        <v>504.81</v>
      </c>
      <c r="K25260" s="5" t="s">
        <v>15994</v>
      </c>
      <c r="L25260" s="5">
        <v>1</v>
      </c>
      <c r="M25260" s="5">
        <v>416</v>
      </c>
      <c r="N25260" s="5">
        <v>427</v>
      </c>
      <c r="O25260" s="5" t="s">
        <v>22</v>
      </c>
      <c r="P25260" s="15" t="s">
        <v>418061</v>
      </c>
    </row>
    <row r="25261" spans="1:16">
      <c r="A25261" s="2" t="s">
        <v>15847</v>
      </c>
      <c r="B25261" s="2" t="s">
        <v>15995</v>
      </c>
      <c r="C25261" s="2" t="s">
        <v>15996</v>
      </c>
      <c r="D25261" s="5" t="s">
        <v>22</v>
      </c>
      <c r="E25261" s="5">
        <v>22.87</v>
      </c>
      <c r="F25261" s="5">
        <v>838.40070000000003</v>
      </c>
      <c r="G25261" s="5">
        <v>-8</v>
      </c>
      <c r="H25261" s="5">
        <v>420.20429999999999</v>
      </c>
      <c r="I25261" s="5">
        <v>2</v>
      </c>
      <c r="J25261" s="5">
        <v>203.31</v>
      </c>
      <c r="K25261" s="5" t="s">
        <v>15997</v>
      </c>
      <c r="L25261" s="5">
        <v>2</v>
      </c>
      <c r="M25261" s="5">
        <v>12</v>
      </c>
      <c r="N25261" s="5">
        <v>17</v>
      </c>
      <c r="O25261" s="5" t="s">
        <v>22</v>
      </c>
      <c r="P25261" s="15" t="s">
        <v>418061</v>
      </c>
    </row>
    <row r="25262" spans="1:16">
      <c r="A25262" s="2" t="s">
        <v>15847</v>
      </c>
      <c r="B25262" s="2" t="s">
        <v>15998</v>
      </c>
      <c r="C25262" s="2" t="s">
        <v>15999</v>
      </c>
      <c r="D25262" s="5" t="s">
        <v>22</v>
      </c>
      <c r="E25262" s="5">
        <v>21.14</v>
      </c>
      <c r="F25262" s="5">
        <v>1077.5494000000001</v>
      </c>
      <c r="G25262" s="5">
        <v>0.5</v>
      </c>
      <c r="H25262" s="5">
        <v>539.78229999999996</v>
      </c>
      <c r="I25262" s="5">
        <v>2</v>
      </c>
      <c r="J25262" s="5">
        <v>512.73</v>
      </c>
      <c r="K25262" s="5" t="s">
        <v>16000</v>
      </c>
      <c r="L25262" s="5">
        <v>1</v>
      </c>
      <c r="M25262" s="5">
        <v>450</v>
      </c>
      <c r="N25262" s="5">
        <v>460</v>
      </c>
      <c r="O25262" s="5" t="s">
        <v>22</v>
      </c>
      <c r="P25262" s="15" t="s">
        <v>418061</v>
      </c>
    </row>
    <row r="25263" spans="1:16">
      <c r="A25263" s="2" t="s">
        <v>15847</v>
      </c>
      <c r="B25263" s="2" t="s">
        <v>16001</v>
      </c>
      <c r="C25263" s="2" t="s">
        <v>16002</v>
      </c>
      <c r="D25263" s="5" t="s">
        <v>17</v>
      </c>
      <c r="E25263" s="5">
        <v>17.989999999999998</v>
      </c>
      <c r="F25263" s="5">
        <v>530.34280000000001</v>
      </c>
      <c r="G25263" s="5">
        <v>-7.6</v>
      </c>
      <c r="H25263" s="5">
        <v>531.346</v>
      </c>
      <c r="I25263" s="5">
        <v>1</v>
      </c>
      <c r="J25263" s="5">
        <v>99.01</v>
      </c>
      <c r="K25263" s="5" t="s">
        <v>16003</v>
      </c>
      <c r="L25263" s="5">
        <v>1</v>
      </c>
      <c r="M25263" s="5">
        <v>360</v>
      </c>
      <c r="N25263" s="5">
        <v>364</v>
      </c>
      <c r="O25263" s="5" t="s">
        <v>22</v>
      </c>
      <c r="P25263" s="15" t="s">
        <v>418061</v>
      </c>
    </row>
    <row r="25264" spans="1:16">
      <c r="A25264" s="2" t="s">
        <v>15847</v>
      </c>
      <c r="B25264" s="2" t="s">
        <v>16004</v>
      </c>
      <c r="C25264" s="2" t="s">
        <v>16005</v>
      </c>
      <c r="D25264" s="5" t="s">
        <v>22</v>
      </c>
      <c r="E25264" s="5">
        <v>17.96</v>
      </c>
      <c r="F25264" s="5">
        <v>1343.7811999999999</v>
      </c>
      <c r="G25264" s="5">
        <v>-8.5</v>
      </c>
      <c r="H25264" s="5">
        <v>672.8922</v>
      </c>
      <c r="I25264" s="5">
        <v>2</v>
      </c>
      <c r="J25264" s="5">
        <v>492.24</v>
      </c>
      <c r="K25264" s="5" t="s">
        <v>16006</v>
      </c>
      <c r="L25264" s="5">
        <v>3</v>
      </c>
      <c r="M25264" s="5">
        <v>188</v>
      </c>
      <c r="N25264" s="5">
        <v>200</v>
      </c>
      <c r="O25264" s="5" t="s">
        <v>22</v>
      </c>
      <c r="P25264" s="15" t="s">
        <v>418061</v>
      </c>
    </row>
    <row r="25265" spans="1:16">
      <c r="A25265" s="2" t="s">
        <v>15847</v>
      </c>
      <c r="B25265" s="2" t="s">
        <v>16007</v>
      </c>
      <c r="C25265" s="2" t="s">
        <v>16008</v>
      </c>
      <c r="D25265" s="5" t="s">
        <v>22</v>
      </c>
      <c r="E25265" s="5">
        <v>17.309999999999999</v>
      </c>
      <c r="F25265" s="5">
        <v>1093.5556999999999</v>
      </c>
      <c r="G25265" s="5">
        <v>-15.1</v>
      </c>
      <c r="H25265" s="5">
        <v>547.77689999999996</v>
      </c>
      <c r="I25265" s="5">
        <v>2</v>
      </c>
      <c r="J25265" s="5">
        <v>438.7</v>
      </c>
      <c r="K25265" s="5" t="s">
        <v>16009</v>
      </c>
      <c r="L25265" s="5">
        <v>1</v>
      </c>
      <c r="M25265" s="5">
        <v>226</v>
      </c>
      <c r="N25265" s="5">
        <v>234</v>
      </c>
      <c r="O25265" s="5" t="s">
        <v>22</v>
      </c>
      <c r="P25265" s="15" t="s">
        <v>418061</v>
      </c>
    </row>
    <row r="25266" spans="1:16">
      <c r="A25266" s="2" t="s">
        <v>15847</v>
      </c>
      <c r="B25266" s="2" t="s">
        <v>16010</v>
      </c>
      <c r="C25266" s="2" t="s">
        <v>16011</v>
      </c>
      <c r="D25266" s="5" t="s">
        <v>22</v>
      </c>
      <c r="E25266" s="5">
        <v>17.25</v>
      </c>
      <c r="F25266" s="5">
        <v>1998.9833000000001</v>
      </c>
      <c r="G25266" s="5">
        <v>-14.2</v>
      </c>
      <c r="H25266" s="5">
        <v>667.32560000000001</v>
      </c>
      <c r="I25266" s="5">
        <v>3</v>
      </c>
      <c r="J25266" s="5">
        <v>441.03</v>
      </c>
      <c r="K25266" s="5" t="s">
        <v>16012</v>
      </c>
      <c r="L25266" s="5">
        <v>2</v>
      </c>
      <c r="M25266" s="5">
        <v>237</v>
      </c>
      <c r="N25266" s="5">
        <v>252</v>
      </c>
      <c r="O25266" s="5" t="s">
        <v>17</v>
      </c>
      <c r="P25266" s="15" t="s">
        <v>418061</v>
      </c>
    </row>
    <row r="25267" spans="1:16">
      <c r="A25267" s="2" t="s">
        <v>15847</v>
      </c>
      <c r="B25267" s="2" t="s">
        <v>16013</v>
      </c>
      <c r="C25267" s="2" t="s">
        <v>16014</v>
      </c>
      <c r="D25267" s="5" t="s">
        <v>22</v>
      </c>
      <c r="E25267" s="5">
        <v>16.59</v>
      </c>
      <c r="F25267" s="5">
        <v>716.31290000000001</v>
      </c>
      <c r="G25267" s="5">
        <v>-9.6</v>
      </c>
      <c r="H25267" s="5">
        <v>359.16030000000001</v>
      </c>
      <c r="I25267" s="5">
        <v>2</v>
      </c>
      <c r="J25267" s="5">
        <v>121.23</v>
      </c>
      <c r="K25267" s="5" t="s">
        <v>16015</v>
      </c>
      <c r="L25267" s="5">
        <v>3</v>
      </c>
      <c r="M25267" s="5">
        <v>541</v>
      </c>
      <c r="N25267" s="5">
        <v>545</v>
      </c>
      <c r="O25267" s="5" t="s">
        <v>22</v>
      </c>
      <c r="P25267" s="15" t="s">
        <v>418061</v>
      </c>
    </row>
    <row r="25268" spans="1:16">
      <c r="A25268" s="2" t="s">
        <v>15847</v>
      </c>
      <c r="B25268" s="2" t="s">
        <v>16016</v>
      </c>
      <c r="C25268" s="2" t="s">
        <v>16017</v>
      </c>
      <c r="D25268" s="5" t="s">
        <v>17</v>
      </c>
      <c r="E25268" s="5">
        <v>16.399999999999999</v>
      </c>
      <c r="F25268" s="5">
        <v>720.41700000000003</v>
      </c>
      <c r="G25268" s="5">
        <v>-7.6</v>
      </c>
      <c r="H25268" s="5">
        <v>361.21300000000002</v>
      </c>
      <c r="I25268" s="5">
        <v>2</v>
      </c>
      <c r="J25268" s="5">
        <v>214.05</v>
      </c>
      <c r="K25268" s="5" t="s">
        <v>16018</v>
      </c>
      <c r="L25268" s="5">
        <v>1</v>
      </c>
      <c r="M25268" s="5">
        <v>354</v>
      </c>
      <c r="N25268" s="5">
        <v>359</v>
      </c>
      <c r="O25268" s="5" t="s">
        <v>22</v>
      </c>
      <c r="P25268" s="15" t="s">
        <v>418061</v>
      </c>
    </row>
    <row r="25269" spans="1:16">
      <c r="A25269" s="2" t="s">
        <v>65604</v>
      </c>
      <c r="B25269" s="2" t="s">
        <v>65605</v>
      </c>
      <c r="C25269" s="2" t="s">
        <v>65606</v>
      </c>
      <c r="D25269" s="5" t="s">
        <v>22</v>
      </c>
      <c r="E25269" s="5">
        <v>76.790000000000006</v>
      </c>
      <c r="F25269" s="5">
        <v>1733.8617999999999</v>
      </c>
      <c r="G25269" s="5">
        <v>-2.7</v>
      </c>
      <c r="H25269" s="5">
        <v>578.9597</v>
      </c>
      <c r="I25269" s="5">
        <v>3</v>
      </c>
      <c r="J25269" s="5">
        <v>472.33</v>
      </c>
      <c r="K25269" s="5" t="s">
        <v>65607</v>
      </c>
      <c r="L25269" s="5">
        <v>7</v>
      </c>
      <c r="M25269" s="5">
        <v>165</v>
      </c>
      <c r="N25269" s="5">
        <v>181</v>
      </c>
      <c r="O25269" s="5" t="s">
        <v>22</v>
      </c>
      <c r="P25269" s="15" t="s">
        <v>418061</v>
      </c>
    </row>
    <row r="25270" spans="1:16">
      <c r="A25270" s="2" t="s">
        <v>65604</v>
      </c>
      <c r="B25270" s="2" t="s">
        <v>65608</v>
      </c>
      <c r="C25270" s="2" t="s">
        <v>65609</v>
      </c>
      <c r="D25270" s="5" t="s">
        <v>22</v>
      </c>
      <c r="E25270" s="5">
        <v>71.61</v>
      </c>
      <c r="F25270" s="5">
        <v>1296.6211000000001</v>
      </c>
      <c r="G25270" s="5">
        <v>-4</v>
      </c>
      <c r="H25270" s="5">
        <v>649.3152</v>
      </c>
      <c r="I25270" s="5">
        <v>2</v>
      </c>
      <c r="J25270" s="5">
        <v>146.94999999999999</v>
      </c>
      <c r="K25270" s="5" t="s">
        <v>65610</v>
      </c>
      <c r="L25270" s="5">
        <v>6</v>
      </c>
      <c r="M25270" s="5">
        <v>184</v>
      </c>
      <c r="N25270" s="5">
        <v>193</v>
      </c>
      <c r="O25270" s="5" t="s">
        <v>22</v>
      </c>
      <c r="P25270" s="15" t="s">
        <v>418061</v>
      </c>
    </row>
    <row r="25271" spans="1:16">
      <c r="A25271" s="2" t="s">
        <v>65604</v>
      </c>
      <c r="B25271" s="2" t="s">
        <v>65611</v>
      </c>
      <c r="C25271" s="2" t="s">
        <v>65612</v>
      </c>
      <c r="D25271" s="5" t="s">
        <v>22</v>
      </c>
      <c r="E25271" s="5">
        <v>71.36</v>
      </c>
      <c r="F25271" s="5">
        <v>1588.6980000000001</v>
      </c>
      <c r="G25271" s="5">
        <v>-2.1</v>
      </c>
      <c r="H25271" s="5">
        <v>530.57209999999998</v>
      </c>
      <c r="I25271" s="5">
        <v>3</v>
      </c>
      <c r="J25271" s="5">
        <v>420.95</v>
      </c>
      <c r="K25271" s="5" t="s">
        <v>65613</v>
      </c>
      <c r="L25271" s="5">
        <v>16</v>
      </c>
      <c r="M25271" s="5">
        <v>128</v>
      </c>
      <c r="N25271" s="5">
        <v>140</v>
      </c>
      <c r="O25271" s="5" t="s">
        <v>17</v>
      </c>
      <c r="P25271" s="15" t="s">
        <v>418061</v>
      </c>
    </row>
    <row r="25272" spans="1:16">
      <c r="A25272" s="2" t="s">
        <v>65604</v>
      </c>
      <c r="B25272" s="2" t="s">
        <v>65614</v>
      </c>
      <c r="C25272" s="2" t="s">
        <v>65615</v>
      </c>
      <c r="D25272" s="5" t="s">
        <v>22</v>
      </c>
      <c r="E25272" s="5">
        <v>68.849999999999994</v>
      </c>
      <c r="F25272" s="5">
        <v>1270.6516999999999</v>
      </c>
      <c r="G25272" s="5">
        <v>-0.2</v>
      </c>
      <c r="H25272" s="5">
        <v>636.33299999999997</v>
      </c>
      <c r="I25272" s="5">
        <v>2</v>
      </c>
      <c r="J25272" s="5">
        <v>357.23</v>
      </c>
      <c r="K25272" s="5" t="s">
        <v>65616</v>
      </c>
      <c r="L25272" s="5">
        <v>26</v>
      </c>
      <c r="M25272" s="5">
        <v>149</v>
      </c>
      <c r="N25272" s="5">
        <v>160</v>
      </c>
      <c r="O25272" s="5" t="s">
        <v>22</v>
      </c>
      <c r="P25272" s="15" t="s">
        <v>418061</v>
      </c>
    </row>
    <row r="25273" spans="1:16">
      <c r="A25273" s="2" t="s">
        <v>65604</v>
      </c>
      <c r="B25273" s="2" t="s">
        <v>65617</v>
      </c>
      <c r="C25273" s="2" t="s">
        <v>65618</v>
      </c>
      <c r="D25273" s="5" t="s">
        <v>22</v>
      </c>
      <c r="E25273" s="5">
        <v>59.85</v>
      </c>
      <c r="F25273" s="5">
        <v>2442.1414</v>
      </c>
      <c r="G25273" s="5">
        <v>4.8</v>
      </c>
      <c r="H25273" s="5">
        <v>815.05830000000003</v>
      </c>
      <c r="I25273" s="5">
        <v>3</v>
      </c>
      <c r="J25273" s="5">
        <v>702.62</v>
      </c>
      <c r="K25273" s="5" t="s">
        <v>65619</v>
      </c>
      <c r="L25273" s="5">
        <v>8</v>
      </c>
      <c r="M25273" s="5">
        <v>55</v>
      </c>
      <c r="N25273" s="5">
        <v>74</v>
      </c>
      <c r="O25273" s="5" t="s">
        <v>17</v>
      </c>
      <c r="P25273" s="15" t="s">
        <v>418061</v>
      </c>
    </row>
    <row r="25274" spans="1:16">
      <c r="A25274" s="2" t="s">
        <v>65604</v>
      </c>
      <c r="B25274" s="2" t="s">
        <v>65620</v>
      </c>
      <c r="C25274" s="2" t="s">
        <v>65621</v>
      </c>
      <c r="D25274" s="5" t="s">
        <v>22</v>
      </c>
      <c r="E25274" s="5">
        <v>52.82</v>
      </c>
      <c r="F25274" s="5">
        <v>1067.511</v>
      </c>
      <c r="G25274" s="5">
        <v>-3.5</v>
      </c>
      <c r="H25274" s="5">
        <v>534.76089999999999</v>
      </c>
      <c r="I25274" s="5">
        <v>2</v>
      </c>
      <c r="J25274" s="5">
        <v>364.38</v>
      </c>
      <c r="K25274" s="5" t="s">
        <v>65622</v>
      </c>
      <c r="L25274" s="5">
        <v>24</v>
      </c>
      <c r="M25274" s="5">
        <v>141</v>
      </c>
      <c r="N25274" s="5">
        <v>148</v>
      </c>
      <c r="O25274" s="5" t="s">
        <v>22</v>
      </c>
      <c r="P25274" s="15" t="s">
        <v>418061</v>
      </c>
    </row>
    <row r="25275" spans="1:16">
      <c r="A25275" s="2" t="s">
        <v>65604</v>
      </c>
      <c r="B25275" s="2" t="s">
        <v>65623</v>
      </c>
      <c r="C25275" s="2" t="s">
        <v>65624</v>
      </c>
      <c r="D25275" s="5" t="s">
        <v>22</v>
      </c>
      <c r="E25275" s="5">
        <v>50.35</v>
      </c>
      <c r="F25275" s="5">
        <v>2019.0418999999999</v>
      </c>
      <c r="G25275" s="5">
        <v>1.3</v>
      </c>
      <c r="H25275" s="5">
        <v>674.02210000000002</v>
      </c>
      <c r="I25275" s="5">
        <v>3</v>
      </c>
      <c r="J25275" s="5">
        <v>457.72</v>
      </c>
      <c r="K25275" s="5" t="s">
        <v>65625</v>
      </c>
      <c r="L25275" s="5">
        <v>6</v>
      </c>
      <c r="M25275" s="5">
        <v>165</v>
      </c>
      <c r="N25275" s="5">
        <v>183</v>
      </c>
      <c r="O25275" s="5" t="s">
        <v>17</v>
      </c>
      <c r="P25275" s="15" t="s">
        <v>418061</v>
      </c>
    </row>
    <row r="25276" spans="1:16">
      <c r="A25276" s="2" t="s">
        <v>65604</v>
      </c>
      <c r="B25276" s="2" t="s">
        <v>65626</v>
      </c>
      <c r="C25276" s="2" t="s">
        <v>65627</v>
      </c>
      <c r="D25276" s="5" t="s">
        <v>22</v>
      </c>
      <c r="E25276" s="5">
        <v>48.9</v>
      </c>
      <c r="F25276" s="5">
        <v>2003.0469000000001</v>
      </c>
      <c r="G25276" s="5">
        <v>2.2999999999999998</v>
      </c>
      <c r="H25276" s="5">
        <v>668.69110000000001</v>
      </c>
      <c r="I25276" s="5">
        <v>3</v>
      </c>
      <c r="J25276" s="5">
        <v>556.32000000000005</v>
      </c>
      <c r="K25276" s="5" t="s">
        <v>65628</v>
      </c>
      <c r="L25276" s="5">
        <v>9</v>
      </c>
      <c r="M25276" s="5">
        <v>165</v>
      </c>
      <c r="N25276" s="5">
        <v>183</v>
      </c>
      <c r="O25276" s="5" t="s">
        <v>22</v>
      </c>
      <c r="P25276" s="15" t="s">
        <v>418061</v>
      </c>
    </row>
    <row r="25277" spans="1:16">
      <c r="A25277" s="2" t="s">
        <v>65604</v>
      </c>
      <c r="B25277" s="2" t="s">
        <v>65629</v>
      </c>
      <c r="C25277" s="2" t="s">
        <v>65630</v>
      </c>
      <c r="D25277" s="5" t="s">
        <v>22</v>
      </c>
      <c r="E25277" s="5">
        <v>44.43</v>
      </c>
      <c r="F25277" s="5">
        <v>1996.8802000000001</v>
      </c>
      <c r="G25277" s="5">
        <v>5.7</v>
      </c>
      <c r="H25277" s="5">
        <v>999.45309999999995</v>
      </c>
      <c r="I25277" s="5">
        <v>2</v>
      </c>
      <c r="J25277" s="5">
        <v>383.9</v>
      </c>
      <c r="K25277" s="5" t="s">
        <v>65631</v>
      </c>
      <c r="L25277" s="5">
        <v>4</v>
      </c>
      <c r="M25277" s="5">
        <v>112</v>
      </c>
      <c r="N25277" s="5">
        <v>127</v>
      </c>
      <c r="O25277" s="5" t="s">
        <v>22</v>
      </c>
      <c r="P25277" s="15" t="s">
        <v>418061</v>
      </c>
    </row>
    <row r="25278" spans="1:16">
      <c r="A25278" s="2" t="s">
        <v>65604</v>
      </c>
      <c r="B25278" s="2" t="s">
        <v>65632</v>
      </c>
      <c r="C25278" s="2" t="s">
        <v>65633</v>
      </c>
      <c r="D25278" s="5" t="s">
        <v>22</v>
      </c>
      <c r="E25278" s="5">
        <v>42.95</v>
      </c>
      <c r="F25278" s="5">
        <v>1749.8567</v>
      </c>
      <c r="G25278" s="5">
        <v>-10.3</v>
      </c>
      <c r="H25278" s="5">
        <v>875.92660000000001</v>
      </c>
      <c r="I25278" s="5">
        <v>2</v>
      </c>
      <c r="J25278" s="5">
        <v>368.81</v>
      </c>
      <c r="K25278" s="5" t="s">
        <v>65634</v>
      </c>
      <c r="L25278" s="5">
        <v>2</v>
      </c>
      <c r="M25278" s="5">
        <v>165</v>
      </c>
      <c r="N25278" s="5">
        <v>181</v>
      </c>
      <c r="O25278" s="5" t="s">
        <v>17</v>
      </c>
      <c r="P25278" s="15" t="s">
        <v>418061</v>
      </c>
    </row>
    <row r="25279" spans="1:16">
      <c r="A25279" s="2" t="s">
        <v>65604</v>
      </c>
      <c r="B25279" s="2" t="s">
        <v>65635</v>
      </c>
      <c r="C25279" s="2" t="s">
        <v>65636</v>
      </c>
      <c r="D25279" s="5" t="s">
        <v>22</v>
      </c>
      <c r="E25279" s="5">
        <v>39.54</v>
      </c>
      <c r="F25279" s="5">
        <v>1083.5059000000001</v>
      </c>
      <c r="G25279" s="5">
        <v>-1.4</v>
      </c>
      <c r="H25279" s="5">
        <v>542.7595</v>
      </c>
      <c r="I25279" s="5">
        <v>2</v>
      </c>
      <c r="J25279" s="5">
        <v>273.99</v>
      </c>
      <c r="K25279" s="5" t="s">
        <v>65637</v>
      </c>
      <c r="L25279" s="5">
        <v>3</v>
      </c>
      <c r="M25279" s="5">
        <v>141</v>
      </c>
      <c r="N25279" s="5">
        <v>148</v>
      </c>
      <c r="O25279" s="5" t="s">
        <v>17</v>
      </c>
      <c r="P25279" s="15" t="s">
        <v>418061</v>
      </c>
    </row>
    <row r="25280" spans="1:16">
      <c r="A25280" s="2" t="s">
        <v>65604</v>
      </c>
      <c r="B25280" s="2" t="s">
        <v>65638</v>
      </c>
      <c r="C25280" s="2" t="s">
        <v>65639</v>
      </c>
      <c r="D25280" s="5" t="s">
        <v>22</v>
      </c>
      <c r="E25280" s="5">
        <v>39.5</v>
      </c>
      <c r="F25280" s="5">
        <v>1101.4879000000001</v>
      </c>
      <c r="G25280" s="5">
        <v>-2.8</v>
      </c>
      <c r="H25280" s="5">
        <v>551.74969999999996</v>
      </c>
      <c r="I25280" s="5">
        <v>2</v>
      </c>
      <c r="J25280" s="5">
        <v>395.08</v>
      </c>
      <c r="K25280" s="5" t="s">
        <v>65640</v>
      </c>
      <c r="L25280" s="5">
        <v>8</v>
      </c>
      <c r="M25280" s="5">
        <v>112</v>
      </c>
      <c r="N25280" s="5">
        <v>119</v>
      </c>
      <c r="O25280" s="5" t="s">
        <v>22</v>
      </c>
      <c r="P25280" s="15" t="s">
        <v>418061</v>
      </c>
    </row>
    <row r="25281" spans="1:16">
      <c r="A25281" s="2" t="s">
        <v>65604</v>
      </c>
      <c r="B25281" s="2" t="s">
        <v>65641</v>
      </c>
      <c r="C25281" s="2" t="s">
        <v>65642</v>
      </c>
      <c r="D25281" s="5" t="s">
        <v>22</v>
      </c>
      <c r="E25281" s="5">
        <v>37.79</v>
      </c>
      <c r="F25281" s="5">
        <v>913.40290000000005</v>
      </c>
      <c r="G25281" s="5">
        <v>-7</v>
      </c>
      <c r="H25281" s="5">
        <v>457.70549999999997</v>
      </c>
      <c r="I25281" s="5">
        <v>2</v>
      </c>
      <c r="J25281" s="5">
        <v>60.53</v>
      </c>
      <c r="K25281" s="5" t="s">
        <v>65643</v>
      </c>
      <c r="L25281" s="5">
        <v>1</v>
      </c>
      <c r="M25281" s="5">
        <v>120</v>
      </c>
      <c r="N25281" s="5">
        <v>127</v>
      </c>
      <c r="O25281" s="5" t="s">
        <v>22</v>
      </c>
      <c r="P25281" s="15" t="s">
        <v>418061</v>
      </c>
    </row>
    <row r="25282" spans="1:16">
      <c r="A25282" s="2" t="s">
        <v>65604</v>
      </c>
      <c r="B25282" s="2" t="s">
        <v>65644</v>
      </c>
      <c r="C25282" s="2" t="s">
        <v>65645</v>
      </c>
      <c r="D25282" s="5" t="s">
        <v>22</v>
      </c>
      <c r="E25282" s="5">
        <v>28.95</v>
      </c>
      <c r="F25282" s="5">
        <v>1565.8063</v>
      </c>
      <c r="G25282" s="5">
        <v>0.8</v>
      </c>
      <c r="H25282" s="5">
        <v>392.45920000000001</v>
      </c>
      <c r="I25282" s="5">
        <v>4</v>
      </c>
      <c r="J25282" s="5">
        <v>243.78</v>
      </c>
      <c r="K25282" s="5" t="s">
        <v>65646</v>
      </c>
      <c r="L25282" s="5">
        <v>1</v>
      </c>
      <c r="M25282" s="5">
        <v>182</v>
      </c>
      <c r="N25282" s="5">
        <v>193</v>
      </c>
      <c r="O25282" s="5" t="s">
        <v>22</v>
      </c>
      <c r="P25282" s="15" t="s">
        <v>418061</v>
      </c>
    </row>
    <row r="25283" spans="1:16">
      <c r="A25283" s="2" t="s">
        <v>103878</v>
      </c>
      <c r="B25283" s="2" t="s">
        <v>103879</v>
      </c>
      <c r="C25283" s="2" t="s">
        <v>103880</v>
      </c>
      <c r="D25283" s="5" t="s">
        <v>22</v>
      </c>
      <c r="E25283" s="5">
        <v>35.4</v>
      </c>
      <c r="F25283" s="5">
        <v>1477.7201</v>
      </c>
      <c r="G25283" s="5">
        <v>5.4</v>
      </c>
      <c r="H25283" s="5">
        <v>739.87130000000002</v>
      </c>
      <c r="I25283" s="5">
        <v>2</v>
      </c>
      <c r="J25283" s="5">
        <v>420.45</v>
      </c>
      <c r="K25283" s="5" t="s">
        <v>103881</v>
      </c>
      <c r="L25283" s="5">
        <v>1</v>
      </c>
      <c r="M25283" s="5">
        <v>191</v>
      </c>
      <c r="N25283" s="5">
        <v>204</v>
      </c>
      <c r="O25283" s="5" t="s">
        <v>22</v>
      </c>
      <c r="P25283" s="15" t="s">
        <v>418061</v>
      </c>
    </row>
    <row r="25284" spans="1:16">
      <c r="A25284" s="2" t="s">
        <v>103878</v>
      </c>
      <c r="B25284" s="2" t="s">
        <v>103882</v>
      </c>
      <c r="C25284" s="2" t="s">
        <v>103883</v>
      </c>
      <c r="D25284" s="5" t="s">
        <v>22</v>
      </c>
      <c r="E25284" s="5">
        <v>34.35</v>
      </c>
      <c r="F25284" s="5">
        <v>1179.6322</v>
      </c>
      <c r="G25284" s="5">
        <v>-2.6</v>
      </c>
      <c r="H25284" s="5">
        <v>590.82180000000005</v>
      </c>
      <c r="I25284" s="5">
        <v>2</v>
      </c>
      <c r="J25284" s="5">
        <v>602.23</v>
      </c>
      <c r="K25284" s="5" t="s">
        <v>103884</v>
      </c>
      <c r="L25284" s="5">
        <v>2</v>
      </c>
      <c r="M25284" s="5">
        <v>61</v>
      </c>
      <c r="N25284" s="5">
        <v>70</v>
      </c>
      <c r="O25284" s="5" t="s">
        <v>22</v>
      </c>
      <c r="P25284" s="15" t="s">
        <v>418061</v>
      </c>
    </row>
    <row r="25285" spans="1:16">
      <c r="A25285" s="2" t="s">
        <v>103878</v>
      </c>
      <c r="B25285" s="2" t="s">
        <v>103885</v>
      </c>
      <c r="C25285" s="2" t="s">
        <v>103886</v>
      </c>
      <c r="D25285" s="5" t="s">
        <v>22</v>
      </c>
      <c r="E25285" s="5">
        <v>17.61</v>
      </c>
      <c r="F25285" s="5">
        <v>2325.1633000000002</v>
      </c>
      <c r="G25285" s="5">
        <v>-4</v>
      </c>
      <c r="H25285" s="5">
        <v>776.05870000000004</v>
      </c>
      <c r="I25285" s="5">
        <v>3</v>
      </c>
      <c r="J25285" s="5">
        <v>511.54</v>
      </c>
      <c r="K25285" s="5" t="s">
        <v>103887</v>
      </c>
      <c r="L25285" s="5">
        <v>2</v>
      </c>
      <c r="M25285" s="5">
        <v>97</v>
      </c>
      <c r="N25285" s="5">
        <v>118</v>
      </c>
      <c r="O25285" s="5" t="s">
        <v>17</v>
      </c>
      <c r="P25285" s="15" t="s">
        <v>418061</v>
      </c>
    </row>
    <row r="25286" spans="1:16">
      <c r="A25286" s="2" t="s">
        <v>36369</v>
      </c>
      <c r="B25286" s="2" t="s">
        <v>36370</v>
      </c>
      <c r="C25286" s="2" t="s">
        <v>26944</v>
      </c>
      <c r="D25286" s="5" t="s">
        <v>22</v>
      </c>
      <c r="E25286" s="5">
        <v>78.56</v>
      </c>
      <c r="F25286" s="5">
        <v>1681.8092999999999</v>
      </c>
      <c r="G25286" s="5">
        <v>5.6</v>
      </c>
      <c r="H25286" s="5">
        <v>841.91669999999999</v>
      </c>
      <c r="I25286" s="5">
        <v>2</v>
      </c>
      <c r="J25286" s="5">
        <v>308.29000000000002</v>
      </c>
      <c r="K25286" s="5" t="s">
        <v>26945</v>
      </c>
      <c r="L25286" s="5">
        <v>148</v>
      </c>
      <c r="M25286" s="5">
        <v>209</v>
      </c>
      <c r="N25286" s="5">
        <v>224</v>
      </c>
      <c r="O25286" s="5" t="s">
        <v>22</v>
      </c>
      <c r="P25286" s="15" t="s">
        <v>418061</v>
      </c>
    </row>
    <row r="25287" spans="1:16">
      <c r="A25287" s="2" t="s">
        <v>36369</v>
      </c>
      <c r="B25287" s="2" t="s">
        <v>36371</v>
      </c>
      <c r="C25287" s="2" t="s">
        <v>36372</v>
      </c>
      <c r="D25287" s="5" t="s">
        <v>22</v>
      </c>
      <c r="E25287" s="5">
        <v>75.3</v>
      </c>
      <c r="F25287" s="5">
        <v>1914.9727</v>
      </c>
      <c r="G25287" s="5">
        <v>-3.2</v>
      </c>
      <c r="H25287" s="5">
        <v>639.32950000000005</v>
      </c>
      <c r="I25287" s="5">
        <v>3</v>
      </c>
      <c r="J25287" s="5">
        <v>581.05999999999995</v>
      </c>
      <c r="K25287" s="5" t="s">
        <v>36373</v>
      </c>
      <c r="L25287" s="5">
        <v>25</v>
      </c>
      <c r="M25287" s="5">
        <v>37</v>
      </c>
      <c r="N25287" s="5">
        <v>53</v>
      </c>
      <c r="O25287" s="5" t="s">
        <v>22</v>
      </c>
      <c r="P25287" s="15" t="s">
        <v>418061</v>
      </c>
    </row>
    <row r="25288" spans="1:16">
      <c r="A25288" s="2" t="s">
        <v>36369</v>
      </c>
      <c r="B25288" s="2" t="s">
        <v>36374</v>
      </c>
      <c r="C25288" s="2" t="s">
        <v>36375</v>
      </c>
      <c r="D25288" s="5" t="s">
        <v>22</v>
      </c>
      <c r="E25288" s="5">
        <v>73.900000000000006</v>
      </c>
      <c r="F25288" s="5">
        <v>1808.9494999999999</v>
      </c>
      <c r="G25288" s="5">
        <v>-2.7</v>
      </c>
      <c r="H25288" s="5">
        <v>453.24340000000001</v>
      </c>
      <c r="I25288" s="5">
        <v>4</v>
      </c>
      <c r="J25288" s="5">
        <v>313.45999999999998</v>
      </c>
      <c r="K25288" s="5" t="s">
        <v>36376</v>
      </c>
      <c r="L25288" s="5">
        <v>37</v>
      </c>
      <c r="M25288" s="5">
        <v>82</v>
      </c>
      <c r="N25288" s="5">
        <v>97</v>
      </c>
      <c r="O25288" s="5" t="s">
        <v>22</v>
      </c>
      <c r="P25288" s="15" t="s">
        <v>418061</v>
      </c>
    </row>
    <row r="25289" spans="1:16">
      <c r="A25289" s="2" t="s">
        <v>36369</v>
      </c>
      <c r="B25289" s="2" t="s">
        <v>36377</v>
      </c>
      <c r="C25289" s="2" t="s">
        <v>36378</v>
      </c>
      <c r="D25289" s="5" t="s">
        <v>22</v>
      </c>
      <c r="E25289" s="5">
        <v>68.58</v>
      </c>
      <c r="F25289" s="5">
        <v>2411.0958999999998</v>
      </c>
      <c r="G25289" s="5">
        <v>2.7</v>
      </c>
      <c r="H25289" s="5">
        <v>804.70809999999994</v>
      </c>
      <c r="I25289" s="5">
        <v>3</v>
      </c>
      <c r="J25289" s="5">
        <v>602.12</v>
      </c>
      <c r="K25289" s="5" t="s">
        <v>36379</v>
      </c>
      <c r="L25289" s="5">
        <v>17</v>
      </c>
      <c r="M25289" s="5">
        <v>102</v>
      </c>
      <c r="N25289" s="5">
        <v>120</v>
      </c>
      <c r="O25289" s="5" t="s">
        <v>17</v>
      </c>
      <c r="P25289" s="15" t="s">
        <v>418061</v>
      </c>
    </row>
    <row r="25290" spans="1:16">
      <c r="A25290" s="2" t="s">
        <v>36369</v>
      </c>
      <c r="B25290" s="2" t="s">
        <v>36380</v>
      </c>
      <c r="C25290" s="2" t="s">
        <v>36381</v>
      </c>
      <c r="D25290" s="5" t="s">
        <v>22</v>
      </c>
      <c r="E25290" s="5">
        <v>65.989999999999995</v>
      </c>
      <c r="F25290" s="5">
        <v>2081.0581000000002</v>
      </c>
      <c r="G25290" s="5">
        <v>-2.6</v>
      </c>
      <c r="H25290" s="5">
        <v>694.69150000000002</v>
      </c>
      <c r="I25290" s="5">
        <v>3</v>
      </c>
      <c r="J25290" s="5">
        <v>727.73</v>
      </c>
      <c r="K25290" s="5" t="s">
        <v>36382</v>
      </c>
      <c r="L25290" s="5">
        <v>13</v>
      </c>
      <c r="M25290" s="5">
        <v>274</v>
      </c>
      <c r="N25290" s="5">
        <v>290</v>
      </c>
      <c r="O25290" s="5" t="s">
        <v>22</v>
      </c>
      <c r="P25290" s="15" t="s">
        <v>418061</v>
      </c>
    </row>
    <row r="25291" spans="1:16">
      <c r="A25291" s="2" t="s">
        <v>36369</v>
      </c>
      <c r="B25291" s="2" t="s">
        <v>36383</v>
      </c>
      <c r="C25291" s="2" t="s">
        <v>36384</v>
      </c>
      <c r="D25291" s="5" t="s">
        <v>22</v>
      </c>
      <c r="E25291" s="5">
        <v>65.45</v>
      </c>
      <c r="F25291" s="5">
        <v>1912.8851</v>
      </c>
      <c r="G25291" s="5">
        <v>4.3</v>
      </c>
      <c r="H25291" s="5">
        <v>957.45389999999998</v>
      </c>
      <c r="I25291" s="5">
        <v>2</v>
      </c>
      <c r="J25291" s="5">
        <v>608.67999999999995</v>
      </c>
      <c r="K25291" s="5" t="s">
        <v>36385</v>
      </c>
      <c r="L25291" s="5">
        <v>28</v>
      </c>
      <c r="M25291" s="5">
        <v>225</v>
      </c>
      <c r="N25291" s="5">
        <v>240</v>
      </c>
      <c r="O25291" s="5" t="s">
        <v>17</v>
      </c>
      <c r="P25291" s="15" t="s">
        <v>418061</v>
      </c>
    </row>
    <row r="25292" spans="1:16">
      <c r="A25292" s="2" t="s">
        <v>36369</v>
      </c>
      <c r="B25292" s="2" t="s">
        <v>36386</v>
      </c>
      <c r="C25292" s="2" t="s">
        <v>36387</v>
      </c>
      <c r="D25292" s="5" t="s">
        <v>22</v>
      </c>
      <c r="E25292" s="5">
        <v>65.37</v>
      </c>
      <c r="F25292" s="5">
        <v>2640.3798999999999</v>
      </c>
      <c r="G25292" s="5">
        <v>-0.1</v>
      </c>
      <c r="H25292" s="5">
        <v>881.13379999999995</v>
      </c>
      <c r="I25292" s="5">
        <v>3</v>
      </c>
      <c r="J25292" s="5">
        <v>635.16999999999996</v>
      </c>
      <c r="K25292" s="5" t="s">
        <v>36388</v>
      </c>
      <c r="L25292" s="5">
        <v>35</v>
      </c>
      <c r="M25292" s="5">
        <v>37</v>
      </c>
      <c r="N25292" s="5">
        <v>60</v>
      </c>
      <c r="O25292" s="5" t="s">
        <v>22</v>
      </c>
      <c r="P25292" s="15" t="s">
        <v>418061</v>
      </c>
    </row>
    <row r="25293" spans="1:16">
      <c r="A25293" s="2" t="s">
        <v>36369</v>
      </c>
      <c r="B25293" s="2" t="s">
        <v>36389</v>
      </c>
      <c r="C25293" s="2" t="s">
        <v>36390</v>
      </c>
      <c r="D25293" s="5" t="s">
        <v>22</v>
      </c>
      <c r="E25293" s="5">
        <v>63.58</v>
      </c>
      <c r="F25293" s="5">
        <v>1849.9475</v>
      </c>
      <c r="G25293" s="5">
        <v>2.2999999999999998</v>
      </c>
      <c r="H25293" s="5">
        <v>617.65779999999995</v>
      </c>
      <c r="I25293" s="5">
        <v>3</v>
      </c>
      <c r="J25293" s="5">
        <v>401.56</v>
      </c>
      <c r="K25293" s="5" t="s">
        <v>36391</v>
      </c>
      <c r="L25293" s="5">
        <v>1</v>
      </c>
      <c r="M25293" s="5">
        <v>186</v>
      </c>
      <c r="N25293" s="5">
        <v>200</v>
      </c>
      <c r="O25293" s="5" t="s">
        <v>22</v>
      </c>
      <c r="P25293" s="15" t="s">
        <v>418061</v>
      </c>
    </row>
    <row r="25294" spans="1:16">
      <c r="A25294" s="2" t="s">
        <v>36369</v>
      </c>
      <c r="B25294" s="2" t="s">
        <v>36392</v>
      </c>
      <c r="C25294" s="2" t="s">
        <v>36393</v>
      </c>
      <c r="D25294" s="5" t="s">
        <v>22</v>
      </c>
      <c r="E25294" s="5">
        <v>62.56</v>
      </c>
      <c r="F25294" s="5">
        <v>2259.1133</v>
      </c>
      <c r="G25294" s="5">
        <v>-0.2</v>
      </c>
      <c r="H25294" s="5">
        <v>754.04489999999998</v>
      </c>
      <c r="I25294" s="5">
        <v>3</v>
      </c>
      <c r="J25294" s="5">
        <v>679.82</v>
      </c>
      <c r="K25294" s="5" t="s">
        <v>36394</v>
      </c>
      <c r="L25294" s="5">
        <v>4</v>
      </c>
      <c r="M25294" s="5">
        <v>280</v>
      </c>
      <c r="N25294" s="5">
        <v>297</v>
      </c>
      <c r="O25294" s="5" t="s">
        <v>22</v>
      </c>
      <c r="P25294" s="15" t="s">
        <v>418061</v>
      </c>
    </row>
    <row r="25295" spans="1:16">
      <c r="A25295" s="2" t="s">
        <v>36369</v>
      </c>
      <c r="B25295" s="2" t="s">
        <v>36395</v>
      </c>
      <c r="C25295" s="2" t="s">
        <v>36396</v>
      </c>
      <c r="D25295" s="5" t="s">
        <v>22</v>
      </c>
      <c r="E25295" s="5">
        <v>61.27</v>
      </c>
      <c r="F25295" s="5">
        <v>1824.9443000000001</v>
      </c>
      <c r="G25295" s="5">
        <v>3.2</v>
      </c>
      <c r="H25295" s="5">
        <v>457.2448</v>
      </c>
      <c r="I25295" s="5">
        <v>4</v>
      </c>
      <c r="J25295" s="5">
        <v>366.47</v>
      </c>
      <c r="K25295" s="5" t="s">
        <v>36397</v>
      </c>
      <c r="L25295" s="5">
        <v>17</v>
      </c>
      <c r="M25295" s="5">
        <v>82</v>
      </c>
      <c r="N25295" s="5">
        <v>97</v>
      </c>
      <c r="O25295" s="5" t="s">
        <v>17</v>
      </c>
      <c r="P25295" s="15" t="s">
        <v>418061</v>
      </c>
    </row>
    <row r="25296" spans="1:16">
      <c r="A25296" s="2" t="s">
        <v>36369</v>
      </c>
      <c r="B25296" s="2" t="s">
        <v>36398</v>
      </c>
      <c r="C25296" s="2" t="s">
        <v>36399</v>
      </c>
      <c r="D25296" s="5" t="s">
        <v>22</v>
      </c>
      <c r="E25296" s="5">
        <v>60.22</v>
      </c>
      <c r="F25296" s="5">
        <v>1580.7697000000001</v>
      </c>
      <c r="G25296" s="5">
        <v>3.2</v>
      </c>
      <c r="H25296" s="5">
        <v>791.39469999999994</v>
      </c>
      <c r="I25296" s="5">
        <v>2</v>
      </c>
      <c r="J25296" s="5">
        <v>637.59</v>
      </c>
      <c r="K25296" s="5" t="s">
        <v>36400</v>
      </c>
      <c r="L25296" s="5">
        <v>5</v>
      </c>
      <c r="M25296" s="5">
        <v>228</v>
      </c>
      <c r="N25296" s="5">
        <v>240</v>
      </c>
      <c r="O25296" s="5" t="s">
        <v>22</v>
      </c>
      <c r="P25296" s="15" t="s">
        <v>418061</v>
      </c>
    </row>
    <row r="25297" spans="1:16">
      <c r="A25297" s="2" t="s">
        <v>36369</v>
      </c>
      <c r="B25297" s="2" t="s">
        <v>36401</v>
      </c>
      <c r="C25297" s="2" t="s">
        <v>36402</v>
      </c>
      <c r="D25297" s="5" t="s">
        <v>22</v>
      </c>
      <c r="E25297" s="5">
        <v>59.78</v>
      </c>
      <c r="F25297" s="5">
        <v>1535.7982999999999</v>
      </c>
      <c r="G25297" s="5">
        <v>-4.9000000000000004</v>
      </c>
      <c r="H25297" s="5">
        <v>512.93759999999997</v>
      </c>
      <c r="I25297" s="5">
        <v>3</v>
      </c>
      <c r="J25297" s="5">
        <v>466.28</v>
      </c>
      <c r="K25297" s="5" t="s">
        <v>36403</v>
      </c>
      <c r="L25297" s="5">
        <v>29</v>
      </c>
      <c r="M25297" s="5">
        <v>139</v>
      </c>
      <c r="N25297" s="5">
        <v>151</v>
      </c>
      <c r="O25297" s="5" t="s">
        <v>22</v>
      </c>
      <c r="P25297" s="15" t="s">
        <v>418061</v>
      </c>
    </row>
    <row r="25298" spans="1:16">
      <c r="A25298" s="2" t="s">
        <v>36369</v>
      </c>
      <c r="B25298" s="2" t="s">
        <v>36404</v>
      </c>
      <c r="C25298" s="2" t="s">
        <v>36405</v>
      </c>
      <c r="D25298" s="5" t="s">
        <v>22</v>
      </c>
      <c r="E25298" s="5">
        <v>59.33</v>
      </c>
      <c r="F25298" s="5">
        <v>4285.1918999999998</v>
      </c>
      <c r="G25298" s="5">
        <v>9.6</v>
      </c>
      <c r="H25298" s="5">
        <v>858.0539</v>
      </c>
      <c r="I25298" s="5">
        <v>5</v>
      </c>
      <c r="J25298" s="5">
        <v>705.11</v>
      </c>
      <c r="K25298" s="5" t="s">
        <v>36406</v>
      </c>
      <c r="L25298" s="5">
        <v>2</v>
      </c>
      <c r="M25298" s="5">
        <v>164</v>
      </c>
      <c r="N25298" s="5">
        <v>200</v>
      </c>
      <c r="O25298" s="5" t="s">
        <v>22</v>
      </c>
      <c r="P25298" s="15" t="s">
        <v>418061</v>
      </c>
    </row>
    <row r="25299" spans="1:16">
      <c r="A25299" s="2" t="s">
        <v>36369</v>
      </c>
      <c r="B25299" s="2" t="s">
        <v>36407</v>
      </c>
      <c r="C25299" s="2" t="s">
        <v>36408</v>
      </c>
      <c r="D25299" s="5" t="s">
        <v>22</v>
      </c>
      <c r="E25299" s="5">
        <v>58.4</v>
      </c>
      <c r="F25299" s="5">
        <v>2453.2548999999999</v>
      </c>
      <c r="G25299" s="5">
        <v>1.4</v>
      </c>
      <c r="H25299" s="5">
        <v>818.76009999999997</v>
      </c>
      <c r="I25299" s="5">
        <v>3</v>
      </c>
      <c r="J25299" s="5">
        <v>636.85</v>
      </c>
      <c r="K25299" s="5" t="s">
        <v>36409</v>
      </c>
      <c r="L25299" s="5">
        <v>14</v>
      </c>
      <c r="M25299" s="5">
        <v>164</v>
      </c>
      <c r="N25299" s="5">
        <v>185</v>
      </c>
      <c r="O25299" s="5" t="s">
        <v>22</v>
      </c>
      <c r="P25299" s="15" t="s">
        <v>418061</v>
      </c>
    </row>
    <row r="25300" spans="1:16">
      <c r="A25300" s="2" t="s">
        <v>36369</v>
      </c>
      <c r="B25300" s="2" t="s">
        <v>36410</v>
      </c>
      <c r="C25300" s="2" t="s">
        <v>36411</v>
      </c>
      <c r="D25300" s="5" t="s">
        <v>22</v>
      </c>
      <c r="E25300" s="5">
        <v>55.19</v>
      </c>
      <c r="F25300" s="5">
        <v>1110.6284000000001</v>
      </c>
      <c r="G25300" s="5">
        <v>-3.9</v>
      </c>
      <c r="H25300" s="5">
        <v>556.3193</v>
      </c>
      <c r="I25300" s="5">
        <v>2</v>
      </c>
      <c r="J25300" s="5">
        <v>383.74</v>
      </c>
      <c r="K25300" s="5" t="s">
        <v>36412</v>
      </c>
      <c r="L25300" s="5">
        <v>52</v>
      </c>
      <c r="M25300" s="5">
        <v>241</v>
      </c>
      <c r="N25300" s="5">
        <v>250</v>
      </c>
      <c r="O25300" s="5" t="s">
        <v>22</v>
      </c>
      <c r="P25300" s="15" t="s">
        <v>418061</v>
      </c>
    </row>
    <row r="25301" spans="1:16">
      <c r="A25301" s="2" t="s">
        <v>36369</v>
      </c>
      <c r="B25301" s="2" t="s">
        <v>36413</v>
      </c>
      <c r="C25301" s="2" t="s">
        <v>36414</v>
      </c>
      <c r="D25301" s="5" t="s">
        <v>22</v>
      </c>
      <c r="E25301" s="5">
        <v>54.56</v>
      </c>
      <c r="F25301" s="5">
        <v>1350.5146</v>
      </c>
      <c r="G25301" s="5">
        <v>-4.3</v>
      </c>
      <c r="H25301" s="5">
        <v>451.17689999999999</v>
      </c>
      <c r="I25301" s="5">
        <v>3</v>
      </c>
      <c r="J25301" s="5">
        <v>102.94</v>
      </c>
      <c r="K25301" s="5" t="s">
        <v>36415</v>
      </c>
      <c r="L25301" s="5">
        <v>2</v>
      </c>
      <c r="M25301" s="5">
        <v>121</v>
      </c>
      <c r="N25301" s="5">
        <v>131</v>
      </c>
      <c r="O25301" s="5" t="s">
        <v>17</v>
      </c>
      <c r="P25301" s="15" t="s">
        <v>418061</v>
      </c>
    </row>
    <row r="25302" spans="1:16">
      <c r="A25302" s="2" t="s">
        <v>36369</v>
      </c>
      <c r="B25302" s="2" t="s">
        <v>36416</v>
      </c>
      <c r="C25302" s="2" t="s">
        <v>26995</v>
      </c>
      <c r="D25302" s="5" t="s">
        <v>22</v>
      </c>
      <c r="E25302" s="5">
        <v>53.69</v>
      </c>
      <c r="F25302" s="5">
        <v>1697.8043</v>
      </c>
      <c r="G25302" s="5">
        <v>-6.1</v>
      </c>
      <c r="H25302" s="5">
        <v>849.90430000000003</v>
      </c>
      <c r="I25302" s="5">
        <v>2</v>
      </c>
      <c r="J25302" s="5">
        <v>338.67</v>
      </c>
      <c r="K25302" s="5" t="s">
        <v>26996</v>
      </c>
      <c r="L25302" s="5">
        <v>8</v>
      </c>
      <c r="M25302" s="5">
        <v>209</v>
      </c>
      <c r="N25302" s="5">
        <v>224</v>
      </c>
      <c r="O25302" s="5" t="s">
        <v>17</v>
      </c>
      <c r="P25302" s="15" t="s">
        <v>418061</v>
      </c>
    </row>
    <row r="25303" spans="1:16">
      <c r="A25303" s="2" t="s">
        <v>36369</v>
      </c>
      <c r="B25303" s="2" t="s">
        <v>26997</v>
      </c>
      <c r="C25303" s="2" t="s">
        <v>26998</v>
      </c>
      <c r="D25303" s="5" t="s">
        <v>17</v>
      </c>
      <c r="E25303" s="5">
        <v>52.77</v>
      </c>
      <c r="F25303" s="5">
        <v>1121.6079999999999</v>
      </c>
      <c r="G25303" s="5">
        <v>-3.3</v>
      </c>
      <c r="H25303" s="5">
        <v>561.80939999999998</v>
      </c>
      <c r="I25303" s="5">
        <v>2</v>
      </c>
      <c r="J25303" s="5">
        <v>265.06</v>
      </c>
      <c r="K25303" s="5" t="s">
        <v>26999</v>
      </c>
      <c r="L25303" s="5">
        <v>28</v>
      </c>
      <c r="M25303" s="5">
        <v>73</v>
      </c>
      <c r="N25303" s="5">
        <v>81</v>
      </c>
      <c r="O25303" s="5" t="s">
        <v>22</v>
      </c>
      <c r="P25303" s="15" t="s">
        <v>418061</v>
      </c>
    </row>
    <row r="25304" spans="1:16">
      <c r="A25304" s="2" t="s">
        <v>36369</v>
      </c>
      <c r="B25304" s="2" t="s">
        <v>36417</v>
      </c>
      <c r="C25304" s="2" t="s">
        <v>36418</v>
      </c>
      <c r="D25304" s="5" t="s">
        <v>22</v>
      </c>
      <c r="E25304" s="5">
        <v>51.63</v>
      </c>
      <c r="F25304" s="5">
        <v>2673.3877000000002</v>
      </c>
      <c r="G25304" s="5">
        <v>5.5</v>
      </c>
      <c r="H25304" s="5">
        <v>892.14139999999998</v>
      </c>
      <c r="I25304" s="5">
        <v>3</v>
      </c>
      <c r="J25304" s="5">
        <v>728.25</v>
      </c>
      <c r="K25304" s="5" t="s">
        <v>36419</v>
      </c>
      <c r="L25304" s="5">
        <v>1</v>
      </c>
      <c r="M25304" s="5">
        <v>228</v>
      </c>
      <c r="N25304" s="5">
        <v>250</v>
      </c>
      <c r="O25304" s="5" t="s">
        <v>22</v>
      </c>
      <c r="P25304" s="15" t="s">
        <v>418061</v>
      </c>
    </row>
    <row r="25305" spans="1:16">
      <c r="A25305" s="2" t="s">
        <v>36369</v>
      </c>
      <c r="B25305" s="2" t="s">
        <v>36420</v>
      </c>
      <c r="C25305" s="2" t="s">
        <v>36421</v>
      </c>
      <c r="D25305" s="5" t="s">
        <v>22</v>
      </c>
      <c r="E25305" s="5">
        <v>50.67</v>
      </c>
      <c r="F25305" s="5">
        <v>1398.7183</v>
      </c>
      <c r="G25305" s="5">
        <v>0</v>
      </c>
      <c r="H25305" s="5">
        <v>700.3664</v>
      </c>
      <c r="I25305" s="5">
        <v>2</v>
      </c>
      <c r="J25305" s="5">
        <v>673.25</v>
      </c>
      <c r="K25305" s="5" t="s">
        <v>36422</v>
      </c>
      <c r="L25305" s="5">
        <v>14</v>
      </c>
      <c r="M25305" s="5">
        <v>280</v>
      </c>
      <c r="N25305" s="5">
        <v>290</v>
      </c>
      <c r="O25305" s="5" t="s">
        <v>22</v>
      </c>
      <c r="P25305" s="15" t="s">
        <v>418061</v>
      </c>
    </row>
    <row r="25306" spans="1:16">
      <c r="A25306" s="2" t="s">
        <v>36369</v>
      </c>
      <c r="B25306" s="2" t="s">
        <v>27000</v>
      </c>
      <c r="C25306" s="2" t="s">
        <v>27001</v>
      </c>
      <c r="D25306" s="5" t="s">
        <v>22</v>
      </c>
      <c r="E25306" s="5">
        <v>49.72</v>
      </c>
      <c r="F25306" s="5">
        <v>896.54430000000002</v>
      </c>
      <c r="G25306" s="5">
        <v>-3.9</v>
      </c>
      <c r="H25306" s="5">
        <v>449.27769999999998</v>
      </c>
      <c r="I25306" s="5">
        <v>2</v>
      </c>
      <c r="J25306" s="5">
        <v>341.78</v>
      </c>
      <c r="K25306" s="5" t="s">
        <v>27002</v>
      </c>
      <c r="L25306" s="5">
        <v>153</v>
      </c>
      <c r="M25306" s="5">
        <v>254</v>
      </c>
      <c r="N25306" s="5">
        <v>261</v>
      </c>
      <c r="O25306" s="5" t="s">
        <v>22</v>
      </c>
      <c r="P25306" s="15" t="s">
        <v>418061</v>
      </c>
    </row>
    <row r="25307" spans="1:16">
      <c r="A25307" s="2" t="s">
        <v>36369</v>
      </c>
      <c r="B25307" s="2" t="s">
        <v>36423</v>
      </c>
      <c r="C25307" s="2" t="s">
        <v>36424</v>
      </c>
      <c r="D25307" s="5" t="s">
        <v>22</v>
      </c>
      <c r="E25307" s="5">
        <v>49.17</v>
      </c>
      <c r="F25307" s="5">
        <v>1156.5763999999999</v>
      </c>
      <c r="G25307" s="5">
        <v>-9.1</v>
      </c>
      <c r="H25307" s="5">
        <v>579.29020000000003</v>
      </c>
      <c r="I25307" s="5">
        <v>2</v>
      </c>
      <c r="J25307" s="5">
        <v>355.71</v>
      </c>
      <c r="K25307" s="5" t="s">
        <v>36425</v>
      </c>
      <c r="L25307" s="5">
        <v>47</v>
      </c>
      <c r="M25307" s="5">
        <v>61</v>
      </c>
      <c r="N25307" s="5">
        <v>70</v>
      </c>
      <c r="O25307" s="5" t="s">
        <v>22</v>
      </c>
      <c r="P25307" s="15" t="s">
        <v>418061</v>
      </c>
    </row>
    <row r="25308" spans="1:16">
      <c r="A25308" s="2" t="s">
        <v>36369</v>
      </c>
      <c r="B25308" s="2" t="s">
        <v>27003</v>
      </c>
      <c r="C25308" s="2" t="s">
        <v>27004</v>
      </c>
      <c r="D25308" s="5" t="s">
        <v>22</v>
      </c>
      <c r="E25308" s="5">
        <v>47.25</v>
      </c>
      <c r="F25308" s="5">
        <v>1362.7871</v>
      </c>
      <c r="G25308" s="5">
        <v>-4.4000000000000004</v>
      </c>
      <c r="H25308" s="5">
        <v>455.26760000000002</v>
      </c>
      <c r="I25308" s="5">
        <v>3</v>
      </c>
      <c r="J25308" s="5">
        <v>190.22</v>
      </c>
      <c r="K25308" s="5" t="s">
        <v>27005</v>
      </c>
      <c r="L25308" s="5">
        <v>18</v>
      </c>
      <c r="M25308" s="5">
        <v>71</v>
      </c>
      <c r="N25308" s="5">
        <v>81</v>
      </c>
      <c r="O25308" s="5" t="s">
        <v>22</v>
      </c>
      <c r="P25308" s="15" t="s">
        <v>418061</v>
      </c>
    </row>
    <row r="25309" spans="1:16">
      <c r="A25309" s="2" t="s">
        <v>36369</v>
      </c>
      <c r="B25309" s="2" t="s">
        <v>27018</v>
      </c>
      <c r="C25309" s="2" t="s">
        <v>27019</v>
      </c>
      <c r="D25309" s="5" t="s">
        <v>22</v>
      </c>
      <c r="E25309" s="5">
        <v>42.64</v>
      </c>
      <c r="F25309" s="5">
        <v>1365.6929</v>
      </c>
      <c r="G25309" s="5">
        <v>-7.2</v>
      </c>
      <c r="H25309" s="5">
        <v>683.84879999999998</v>
      </c>
      <c r="I25309" s="5">
        <v>2</v>
      </c>
      <c r="J25309" s="5">
        <v>473.32</v>
      </c>
      <c r="K25309" s="5" t="s">
        <v>27020</v>
      </c>
      <c r="L25309" s="5">
        <v>3</v>
      </c>
      <c r="M25309" s="5">
        <v>141</v>
      </c>
      <c r="N25309" s="5">
        <v>151</v>
      </c>
      <c r="O25309" s="5" t="s">
        <v>22</v>
      </c>
      <c r="P25309" s="15" t="s">
        <v>418061</v>
      </c>
    </row>
    <row r="25310" spans="1:16">
      <c r="A25310" s="2" t="s">
        <v>36369</v>
      </c>
      <c r="B25310" s="2" t="s">
        <v>36426</v>
      </c>
      <c r="C25310" s="2" t="s">
        <v>36427</v>
      </c>
      <c r="D25310" s="5" t="s">
        <v>22</v>
      </c>
      <c r="E25310" s="5">
        <v>41.37</v>
      </c>
      <c r="F25310" s="5">
        <v>1040.5178000000001</v>
      </c>
      <c r="G25310" s="5">
        <v>-5.7</v>
      </c>
      <c r="H25310" s="5">
        <v>521.26319999999998</v>
      </c>
      <c r="I25310" s="5">
        <v>2</v>
      </c>
      <c r="J25310" s="5">
        <v>238.7</v>
      </c>
      <c r="K25310" s="5" t="s">
        <v>36428</v>
      </c>
      <c r="L25310" s="5">
        <v>15</v>
      </c>
      <c r="M25310" s="5">
        <v>152</v>
      </c>
      <c r="N25310" s="5">
        <v>159</v>
      </c>
      <c r="O25310" s="5" t="s">
        <v>22</v>
      </c>
      <c r="P25310" s="15" t="s">
        <v>418061</v>
      </c>
    </row>
    <row r="25311" spans="1:16">
      <c r="A25311" s="2" t="s">
        <v>36369</v>
      </c>
      <c r="B25311" s="2" t="s">
        <v>34669</v>
      </c>
      <c r="C25311" s="2" t="s">
        <v>34670</v>
      </c>
      <c r="D25311" s="5" t="s">
        <v>22</v>
      </c>
      <c r="E25311" s="5">
        <v>37.92</v>
      </c>
      <c r="F25311" s="5">
        <v>878.40549999999996</v>
      </c>
      <c r="G25311" s="5">
        <v>-7.2</v>
      </c>
      <c r="H25311" s="5">
        <v>440.20690000000002</v>
      </c>
      <c r="I25311" s="5">
        <v>2</v>
      </c>
      <c r="J25311" s="5">
        <v>135.94999999999999</v>
      </c>
      <c r="K25311" s="5" t="s">
        <v>34671</v>
      </c>
      <c r="L25311" s="5">
        <v>6</v>
      </c>
      <c r="M25311" s="5">
        <v>291</v>
      </c>
      <c r="N25311" s="5">
        <v>297</v>
      </c>
      <c r="O25311" s="5" t="s">
        <v>22</v>
      </c>
      <c r="P25311" s="15" t="s">
        <v>418061</v>
      </c>
    </row>
    <row r="25312" spans="1:16">
      <c r="A25312" s="2" t="s">
        <v>36369</v>
      </c>
      <c r="B25312" s="2" t="s">
        <v>36429</v>
      </c>
      <c r="C25312" s="2" t="s">
        <v>36430</v>
      </c>
      <c r="D25312" s="5" t="s">
        <v>22</v>
      </c>
      <c r="E25312" s="5">
        <v>37.409999999999997</v>
      </c>
      <c r="F25312" s="5">
        <v>2331.2584999999999</v>
      </c>
      <c r="G25312" s="5">
        <v>-10.4</v>
      </c>
      <c r="H25312" s="5">
        <v>583.81590000000006</v>
      </c>
      <c r="I25312" s="5">
        <v>4</v>
      </c>
      <c r="J25312" s="5">
        <v>576.6</v>
      </c>
      <c r="K25312" s="5" t="s">
        <v>36431</v>
      </c>
      <c r="L25312" s="5">
        <v>3</v>
      </c>
      <c r="M25312" s="5">
        <v>132</v>
      </c>
      <c r="N25312" s="5">
        <v>151</v>
      </c>
      <c r="O25312" s="5" t="s">
        <v>22</v>
      </c>
      <c r="P25312" s="15" t="s">
        <v>418061</v>
      </c>
    </row>
    <row r="25313" spans="1:16">
      <c r="A25313" s="2" t="s">
        <v>36369</v>
      </c>
      <c r="B25313" s="2" t="s">
        <v>27030</v>
      </c>
      <c r="C25313" s="2" t="s">
        <v>27031</v>
      </c>
      <c r="D25313" s="5" t="s">
        <v>17</v>
      </c>
      <c r="E25313" s="5">
        <v>35.659999999999997</v>
      </c>
      <c r="F25313" s="5">
        <v>965.50699999999995</v>
      </c>
      <c r="G25313" s="5">
        <v>-6.1</v>
      </c>
      <c r="H25313" s="5">
        <v>483.75779999999997</v>
      </c>
      <c r="I25313" s="5">
        <v>2</v>
      </c>
      <c r="J25313" s="5">
        <v>248.92</v>
      </c>
      <c r="K25313" s="5" t="s">
        <v>27032</v>
      </c>
      <c r="L25313" s="5">
        <v>11</v>
      </c>
      <c r="M25313" s="5">
        <v>74</v>
      </c>
      <c r="N25313" s="5">
        <v>81</v>
      </c>
      <c r="O25313" s="5" t="s">
        <v>22</v>
      </c>
      <c r="P25313" s="15" t="s">
        <v>418061</v>
      </c>
    </row>
    <row r="25314" spans="1:16">
      <c r="A25314" s="2" t="s">
        <v>36369</v>
      </c>
      <c r="B25314" s="2" t="s">
        <v>36432</v>
      </c>
      <c r="C25314" s="2" t="s">
        <v>36433</v>
      </c>
      <c r="D25314" s="5" t="s">
        <v>22</v>
      </c>
      <c r="E25314" s="5">
        <v>34.78</v>
      </c>
      <c r="F25314" s="5">
        <v>823.49159999999995</v>
      </c>
      <c r="G25314" s="5">
        <v>-4.5999999999999996</v>
      </c>
      <c r="H25314" s="5">
        <v>412.75119999999998</v>
      </c>
      <c r="I25314" s="5">
        <v>2</v>
      </c>
      <c r="J25314" s="5">
        <v>87.78</v>
      </c>
      <c r="K25314" s="5" t="s">
        <v>36434</v>
      </c>
      <c r="L25314" s="5">
        <v>20</v>
      </c>
      <c r="M25314" s="5">
        <v>332</v>
      </c>
      <c r="N25314" s="5">
        <v>338</v>
      </c>
      <c r="O25314" s="5" t="s">
        <v>22</v>
      </c>
      <c r="P25314" s="15" t="s">
        <v>418061</v>
      </c>
    </row>
    <row r="25315" spans="1:16">
      <c r="A25315" s="2" t="s">
        <v>36369</v>
      </c>
      <c r="B25315" s="2" t="s">
        <v>34684</v>
      </c>
      <c r="C25315" s="2" t="s">
        <v>34685</v>
      </c>
      <c r="D25315" s="5" t="s">
        <v>22</v>
      </c>
      <c r="E25315" s="5">
        <v>34.200000000000003</v>
      </c>
      <c r="F25315" s="5">
        <v>894.40049999999997</v>
      </c>
      <c r="G25315" s="5">
        <v>-0.9</v>
      </c>
      <c r="H25315" s="5">
        <v>448.20710000000003</v>
      </c>
      <c r="I25315" s="5">
        <v>2</v>
      </c>
      <c r="J25315" s="5">
        <v>61.8</v>
      </c>
      <c r="K25315" s="5" t="s">
        <v>34686</v>
      </c>
      <c r="L25315" s="5">
        <v>2</v>
      </c>
      <c r="M25315" s="5">
        <v>291</v>
      </c>
      <c r="N25315" s="5">
        <v>297</v>
      </c>
      <c r="O25315" s="5" t="s">
        <v>17</v>
      </c>
      <c r="P25315" s="15" t="s">
        <v>418061</v>
      </c>
    </row>
    <row r="25316" spans="1:16">
      <c r="A25316" s="2" t="s">
        <v>36369</v>
      </c>
      <c r="B25316" s="2" t="s">
        <v>27039</v>
      </c>
      <c r="C25316" s="2" t="s">
        <v>27040</v>
      </c>
      <c r="D25316" s="5" t="s">
        <v>22</v>
      </c>
      <c r="E25316" s="5">
        <v>33.22</v>
      </c>
      <c r="F25316" s="5">
        <v>927.44839999999999</v>
      </c>
      <c r="G25316" s="5">
        <v>-6.6</v>
      </c>
      <c r="H25316" s="5">
        <v>464.72840000000002</v>
      </c>
      <c r="I25316" s="5">
        <v>2</v>
      </c>
      <c r="J25316" s="5">
        <v>103.55</v>
      </c>
      <c r="K25316" s="5" t="s">
        <v>27041</v>
      </c>
      <c r="L25316" s="5">
        <v>10</v>
      </c>
      <c r="M25316" s="5">
        <v>201</v>
      </c>
      <c r="N25316" s="5">
        <v>207</v>
      </c>
      <c r="O25316" s="5" t="s">
        <v>17</v>
      </c>
      <c r="P25316" s="15" t="s">
        <v>418061</v>
      </c>
    </row>
    <row r="25317" spans="1:16">
      <c r="A25317" s="2" t="s">
        <v>36369</v>
      </c>
      <c r="B25317" s="2" t="s">
        <v>36435</v>
      </c>
      <c r="C25317" s="2" t="s">
        <v>36436</v>
      </c>
      <c r="D25317" s="5" t="s">
        <v>22</v>
      </c>
      <c r="E25317" s="5">
        <v>32.04</v>
      </c>
      <c r="F25317" s="5">
        <v>1493.7376999999999</v>
      </c>
      <c r="G25317" s="5">
        <v>3.4</v>
      </c>
      <c r="H25317" s="5">
        <v>747.87869999999998</v>
      </c>
      <c r="I25317" s="5">
        <v>2</v>
      </c>
      <c r="J25317" s="5">
        <v>632.99</v>
      </c>
      <c r="K25317" s="5" t="s">
        <v>36437</v>
      </c>
      <c r="L25317" s="5">
        <v>1</v>
      </c>
      <c r="M25317" s="5">
        <v>229</v>
      </c>
      <c r="N25317" s="5">
        <v>240</v>
      </c>
      <c r="O25317" s="5" t="s">
        <v>22</v>
      </c>
      <c r="P25317" s="15" t="s">
        <v>418061</v>
      </c>
    </row>
    <row r="25318" spans="1:16">
      <c r="A25318" s="2" t="s">
        <v>36369</v>
      </c>
      <c r="B25318" s="2" t="s">
        <v>34693</v>
      </c>
      <c r="C25318" s="2" t="s">
        <v>34694</v>
      </c>
      <c r="D25318" s="5" t="s">
        <v>22</v>
      </c>
      <c r="E25318" s="5">
        <v>31.92</v>
      </c>
      <c r="F25318" s="5">
        <v>785.44690000000003</v>
      </c>
      <c r="G25318" s="5">
        <v>-6</v>
      </c>
      <c r="H25318" s="5">
        <v>393.72840000000002</v>
      </c>
      <c r="I25318" s="5">
        <v>2</v>
      </c>
      <c r="J25318" s="5">
        <v>179.63</v>
      </c>
      <c r="K25318" s="5" t="s">
        <v>34695</v>
      </c>
      <c r="L25318" s="5">
        <v>22</v>
      </c>
      <c r="M25318" s="5">
        <v>267</v>
      </c>
      <c r="N25318" s="5">
        <v>273</v>
      </c>
      <c r="O25318" s="5" t="s">
        <v>17</v>
      </c>
      <c r="P25318" s="15" t="s">
        <v>418061</v>
      </c>
    </row>
    <row r="25319" spans="1:16">
      <c r="A25319" s="2" t="s">
        <v>36369</v>
      </c>
      <c r="B25319" s="2" t="s">
        <v>36438</v>
      </c>
      <c r="C25319" s="2" t="s">
        <v>36439</v>
      </c>
      <c r="D25319" s="5" t="s">
        <v>22</v>
      </c>
      <c r="E25319" s="5">
        <v>26.84</v>
      </c>
      <c r="F25319" s="5">
        <v>995.60149999999999</v>
      </c>
      <c r="G25319" s="5">
        <v>-8.6999999999999993</v>
      </c>
      <c r="H25319" s="5">
        <v>498.80369999999999</v>
      </c>
      <c r="I25319" s="5">
        <v>2</v>
      </c>
      <c r="J25319" s="5">
        <v>346.87</v>
      </c>
      <c r="K25319" s="5" t="s">
        <v>36440</v>
      </c>
      <c r="L25319" s="5">
        <v>1</v>
      </c>
      <c r="M25319" s="5">
        <v>242</v>
      </c>
      <c r="N25319" s="5">
        <v>250</v>
      </c>
      <c r="O25319" s="5" t="s">
        <v>22</v>
      </c>
      <c r="P25319" s="15" t="s">
        <v>418061</v>
      </c>
    </row>
    <row r="25320" spans="1:16">
      <c r="A25320" s="2" t="s">
        <v>36369</v>
      </c>
      <c r="B25320" s="2" t="s">
        <v>36441</v>
      </c>
      <c r="C25320" s="2" t="s">
        <v>36442</v>
      </c>
      <c r="D25320" s="5" t="s">
        <v>22</v>
      </c>
      <c r="E25320" s="5">
        <v>25.16</v>
      </c>
      <c r="F25320" s="5">
        <v>813.47080000000005</v>
      </c>
      <c r="G25320" s="5">
        <v>-4.7</v>
      </c>
      <c r="H25320" s="5">
        <v>407.74079999999998</v>
      </c>
      <c r="I25320" s="5">
        <v>2</v>
      </c>
      <c r="J25320" s="5">
        <v>226.76</v>
      </c>
      <c r="K25320" s="5" t="s">
        <v>36443</v>
      </c>
      <c r="L25320" s="5">
        <v>16</v>
      </c>
      <c r="M25320" s="5">
        <v>132</v>
      </c>
      <c r="N25320" s="5">
        <v>138</v>
      </c>
      <c r="O25320" s="5" t="s">
        <v>22</v>
      </c>
      <c r="P25320" s="15" t="s">
        <v>418061</v>
      </c>
    </row>
    <row r="25321" spans="1:16">
      <c r="A25321" s="2" t="s">
        <v>36369</v>
      </c>
      <c r="B25321" s="2" t="s">
        <v>36444</v>
      </c>
      <c r="C25321" s="2" t="s">
        <v>36445</v>
      </c>
      <c r="D25321" s="5" t="s">
        <v>22</v>
      </c>
      <c r="E25321" s="5">
        <v>24.14</v>
      </c>
      <c r="F25321" s="5">
        <v>1928.8801000000001</v>
      </c>
      <c r="G25321" s="5">
        <v>-7.3</v>
      </c>
      <c r="H25321" s="5">
        <v>643.96259999999995</v>
      </c>
      <c r="I25321" s="5">
        <v>3</v>
      </c>
      <c r="J25321" s="5">
        <v>597.49</v>
      </c>
      <c r="K25321" s="5" t="s">
        <v>36446</v>
      </c>
      <c r="L25321" s="5">
        <v>2</v>
      </c>
      <c r="M25321" s="5">
        <v>225</v>
      </c>
      <c r="N25321" s="5">
        <v>240</v>
      </c>
      <c r="O25321" s="5" t="s">
        <v>17</v>
      </c>
      <c r="P25321" s="15" t="s">
        <v>418061</v>
      </c>
    </row>
    <row r="25322" spans="1:16">
      <c r="A25322" s="2" t="s">
        <v>36369</v>
      </c>
      <c r="B25322" s="2" t="s">
        <v>34702</v>
      </c>
      <c r="C25322" s="2" t="s">
        <v>34703</v>
      </c>
      <c r="D25322" s="5" t="s">
        <v>22</v>
      </c>
      <c r="E25322" s="5">
        <v>23.06</v>
      </c>
      <c r="F25322" s="5">
        <v>675.34389999999996</v>
      </c>
      <c r="G25322" s="5">
        <v>-4.3</v>
      </c>
      <c r="H25322" s="5">
        <v>676.34829999999999</v>
      </c>
      <c r="I25322" s="5">
        <v>1</v>
      </c>
      <c r="J25322" s="5">
        <v>112.18</v>
      </c>
      <c r="K25322" s="5" t="s">
        <v>34704</v>
      </c>
      <c r="L25322" s="5">
        <v>1</v>
      </c>
      <c r="M25322" s="5">
        <v>324</v>
      </c>
      <c r="N25322" s="5">
        <v>329</v>
      </c>
      <c r="O25322" s="5" t="s">
        <v>22</v>
      </c>
      <c r="P25322" s="15" t="s">
        <v>418061</v>
      </c>
    </row>
    <row r="25323" spans="1:16">
      <c r="A25323" s="2" t="s">
        <v>36369</v>
      </c>
      <c r="B25323" s="2" t="s">
        <v>36447</v>
      </c>
      <c r="C25323" s="2" t="s">
        <v>34706</v>
      </c>
      <c r="D25323" s="5" t="s">
        <v>22</v>
      </c>
      <c r="E25323" s="5">
        <v>21.19</v>
      </c>
      <c r="F25323" s="5">
        <v>743.41769999999997</v>
      </c>
      <c r="G25323" s="5">
        <v>5.5</v>
      </c>
      <c r="H25323" s="5">
        <v>372.71820000000002</v>
      </c>
      <c r="I25323" s="5">
        <v>2</v>
      </c>
      <c r="J25323" s="5">
        <v>122.72</v>
      </c>
      <c r="K25323" s="5" t="s">
        <v>34707</v>
      </c>
      <c r="L25323" s="5">
        <v>2</v>
      </c>
      <c r="M25323" s="5">
        <v>54</v>
      </c>
      <c r="N25323" s="5">
        <v>60</v>
      </c>
      <c r="O25323" s="5" t="s">
        <v>22</v>
      </c>
      <c r="P25323" s="15" t="s">
        <v>418061</v>
      </c>
    </row>
    <row r="25324" spans="1:16">
      <c r="A25324" s="2" t="s">
        <v>36369</v>
      </c>
      <c r="B25324" s="2" t="s">
        <v>36448</v>
      </c>
      <c r="C25324" s="2" t="s">
        <v>36449</v>
      </c>
      <c r="D25324" s="5" t="s">
        <v>22</v>
      </c>
      <c r="E25324" s="5">
        <v>19.77</v>
      </c>
      <c r="F25324" s="5">
        <v>835.48030000000006</v>
      </c>
      <c r="G25324" s="5">
        <v>-8.4</v>
      </c>
      <c r="H25324" s="5">
        <v>418.7439</v>
      </c>
      <c r="I25324" s="5">
        <v>2</v>
      </c>
      <c r="J25324" s="5">
        <v>160.06</v>
      </c>
      <c r="K25324" s="5" t="s">
        <v>36450</v>
      </c>
      <c r="L25324" s="5">
        <v>1</v>
      </c>
      <c r="M25324" s="5">
        <v>2</v>
      </c>
      <c r="N25324" s="5">
        <v>8</v>
      </c>
      <c r="O25324" s="5" t="s">
        <v>22</v>
      </c>
      <c r="P25324" s="15" t="s">
        <v>418061</v>
      </c>
    </row>
    <row r="25325" spans="1:16">
      <c r="A25325" s="2" t="s">
        <v>26936</v>
      </c>
      <c r="B25325" s="2" t="s">
        <v>26937</v>
      </c>
      <c r="C25325" s="2" t="s">
        <v>26938</v>
      </c>
      <c r="D25325" s="5" t="s">
        <v>22</v>
      </c>
      <c r="E25325" s="5">
        <v>85.69</v>
      </c>
      <c r="F25325" s="5">
        <v>2395.2130999999999</v>
      </c>
      <c r="G25325" s="5">
        <v>3.9</v>
      </c>
      <c r="H25325" s="5">
        <v>799.41470000000004</v>
      </c>
      <c r="I25325" s="5">
        <v>3</v>
      </c>
      <c r="J25325" s="5">
        <v>568.75</v>
      </c>
      <c r="K25325" s="5" t="s">
        <v>26939</v>
      </c>
      <c r="L25325" s="5">
        <v>27</v>
      </c>
      <c r="M25325" s="5">
        <v>172</v>
      </c>
      <c r="N25325" s="5">
        <v>193</v>
      </c>
      <c r="O25325" s="5" t="s">
        <v>22</v>
      </c>
      <c r="P25325" s="15" t="s">
        <v>418061</v>
      </c>
    </row>
    <row r="25326" spans="1:16">
      <c r="A25326" s="2" t="s">
        <v>26936</v>
      </c>
      <c r="B25326" s="2" t="s">
        <v>26940</v>
      </c>
      <c r="C25326" s="2" t="s">
        <v>26941</v>
      </c>
      <c r="D25326" s="5" t="s">
        <v>22</v>
      </c>
      <c r="E25326" s="5">
        <v>84.15</v>
      </c>
      <c r="F25326" s="5">
        <v>1724.8984</v>
      </c>
      <c r="G25326" s="5">
        <v>6.2</v>
      </c>
      <c r="H25326" s="5">
        <v>863.46190000000001</v>
      </c>
      <c r="I25326" s="5">
        <v>2</v>
      </c>
      <c r="J25326" s="5">
        <v>413.13</v>
      </c>
      <c r="K25326" s="5" t="s">
        <v>26942</v>
      </c>
      <c r="L25326" s="5">
        <v>88</v>
      </c>
      <c r="M25326" s="5">
        <v>53</v>
      </c>
      <c r="N25326" s="5">
        <v>68</v>
      </c>
      <c r="O25326" s="5" t="s">
        <v>22</v>
      </c>
      <c r="P25326" s="15" t="s">
        <v>418061</v>
      </c>
    </row>
    <row r="25327" spans="1:16">
      <c r="A25327" s="2" t="s">
        <v>26936</v>
      </c>
      <c r="B25327" s="2" t="s">
        <v>26943</v>
      </c>
      <c r="C25327" s="2" t="s">
        <v>26944</v>
      </c>
      <c r="D25327" s="5" t="s">
        <v>22</v>
      </c>
      <c r="E25327" s="5">
        <v>78.56</v>
      </c>
      <c r="F25327" s="5">
        <v>1681.8092999999999</v>
      </c>
      <c r="G25327" s="5">
        <v>5.6</v>
      </c>
      <c r="H25327" s="5">
        <v>841.91669999999999</v>
      </c>
      <c r="I25327" s="5">
        <v>2</v>
      </c>
      <c r="J25327" s="5">
        <v>308.29000000000002</v>
      </c>
      <c r="K25327" s="5" t="s">
        <v>26945</v>
      </c>
      <c r="L25327" s="5">
        <v>148</v>
      </c>
      <c r="M25327" s="5">
        <v>217</v>
      </c>
      <c r="N25327" s="5">
        <v>232</v>
      </c>
      <c r="O25327" s="5" t="s">
        <v>22</v>
      </c>
      <c r="P25327" s="15" t="s">
        <v>418061</v>
      </c>
    </row>
    <row r="25328" spans="1:16">
      <c r="A25328" s="2" t="s">
        <v>26936</v>
      </c>
      <c r="B25328" s="2" t="s">
        <v>26946</v>
      </c>
      <c r="C25328" s="2" t="s">
        <v>26947</v>
      </c>
      <c r="D25328" s="5" t="s">
        <v>22</v>
      </c>
      <c r="E25328" s="5">
        <v>77.959999999999994</v>
      </c>
      <c r="F25328" s="5">
        <v>2600.3485999999998</v>
      </c>
      <c r="G25328" s="5">
        <v>5.6</v>
      </c>
      <c r="H25328" s="5">
        <v>867.79499999999996</v>
      </c>
      <c r="I25328" s="5">
        <v>3</v>
      </c>
      <c r="J25328" s="5">
        <v>714.5</v>
      </c>
      <c r="K25328" s="5" t="s">
        <v>26948</v>
      </c>
      <c r="L25328" s="5">
        <v>17</v>
      </c>
      <c r="M25328" s="5">
        <v>45</v>
      </c>
      <c r="N25328" s="5">
        <v>68</v>
      </c>
      <c r="O25328" s="5" t="s">
        <v>22</v>
      </c>
      <c r="P25328" s="15" t="s">
        <v>418061</v>
      </c>
    </row>
    <row r="25329" spans="1:16">
      <c r="A25329" s="2" t="s">
        <v>26936</v>
      </c>
      <c r="B25329" s="2" t="s">
        <v>26949</v>
      </c>
      <c r="C25329" s="2" t="s">
        <v>26950</v>
      </c>
      <c r="D25329" s="5" t="s">
        <v>22</v>
      </c>
      <c r="E25329" s="5">
        <v>74.489999999999995</v>
      </c>
      <c r="F25329" s="5">
        <v>4266.1611000000003</v>
      </c>
      <c r="G25329" s="5">
        <v>-8.8000000000000007</v>
      </c>
      <c r="H25329" s="5">
        <v>854.23199999999997</v>
      </c>
      <c r="I25329" s="5">
        <v>5</v>
      </c>
      <c r="J25329" s="5">
        <v>607.07000000000005</v>
      </c>
      <c r="K25329" s="5" t="s">
        <v>26951</v>
      </c>
      <c r="L25329" s="5">
        <v>14</v>
      </c>
      <c r="M25329" s="5">
        <v>172</v>
      </c>
      <c r="N25329" s="5">
        <v>208</v>
      </c>
      <c r="O25329" s="5" t="s">
        <v>22</v>
      </c>
      <c r="P25329" s="15" t="s">
        <v>418061</v>
      </c>
    </row>
    <row r="25330" spans="1:16">
      <c r="A25330" s="2" t="s">
        <v>26936</v>
      </c>
      <c r="B25330" s="2" t="s">
        <v>26952</v>
      </c>
      <c r="C25330" s="2" t="s">
        <v>26953</v>
      </c>
      <c r="D25330" s="5" t="s">
        <v>22</v>
      </c>
      <c r="E25330" s="5">
        <v>74.489999999999995</v>
      </c>
      <c r="F25330" s="5">
        <v>2922.4434000000001</v>
      </c>
      <c r="G25330" s="5">
        <v>-1.1000000000000001</v>
      </c>
      <c r="H25330" s="5">
        <v>731.6173</v>
      </c>
      <c r="I25330" s="5">
        <v>4</v>
      </c>
      <c r="J25330" s="5">
        <v>620.98</v>
      </c>
      <c r="K25330" s="5" t="s">
        <v>26954</v>
      </c>
      <c r="L25330" s="5">
        <v>23</v>
      </c>
      <c r="M25330" s="5">
        <v>282</v>
      </c>
      <c r="N25330" s="5">
        <v>305</v>
      </c>
      <c r="O25330" s="5" t="s">
        <v>17</v>
      </c>
      <c r="P25330" s="15" t="s">
        <v>418061</v>
      </c>
    </row>
    <row r="25331" spans="1:16">
      <c r="A25331" s="2" t="s">
        <v>26936</v>
      </c>
      <c r="B25331" s="2" t="s">
        <v>26955</v>
      </c>
      <c r="C25331" s="2" t="s">
        <v>26956</v>
      </c>
      <c r="D25331" s="5" t="s">
        <v>22</v>
      </c>
      <c r="E25331" s="5">
        <v>71.84</v>
      </c>
      <c r="F25331" s="5">
        <v>2358.2583</v>
      </c>
      <c r="G25331" s="5">
        <v>2.2000000000000002</v>
      </c>
      <c r="H25331" s="5">
        <v>787.0951</v>
      </c>
      <c r="I25331" s="5">
        <v>3</v>
      </c>
      <c r="J25331" s="5">
        <v>655.77</v>
      </c>
      <c r="K25331" s="5" t="s">
        <v>26957</v>
      </c>
      <c r="L25331" s="5">
        <v>26</v>
      </c>
      <c r="M25331" s="5">
        <v>140</v>
      </c>
      <c r="N25331" s="5">
        <v>159</v>
      </c>
      <c r="O25331" s="5" t="s">
        <v>22</v>
      </c>
      <c r="P25331" s="15" t="s">
        <v>418061</v>
      </c>
    </row>
    <row r="25332" spans="1:16">
      <c r="A25332" s="2" t="s">
        <v>26936</v>
      </c>
      <c r="B25332" s="2" t="s">
        <v>26958</v>
      </c>
      <c r="C25332" s="2" t="s">
        <v>26959</v>
      </c>
      <c r="D25332" s="5" t="s">
        <v>22</v>
      </c>
      <c r="E25332" s="5">
        <v>71.13</v>
      </c>
      <c r="F25332" s="5">
        <v>2455.1010999999999</v>
      </c>
      <c r="G25332" s="5">
        <v>3.9</v>
      </c>
      <c r="H25332" s="5">
        <v>819.37750000000005</v>
      </c>
      <c r="I25332" s="5">
        <v>3</v>
      </c>
      <c r="J25332" s="5">
        <v>616.59</v>
      </c>
      <c r="K25332" s="5" t="s">
        <v>26960</v>
      </c>
      <c r="L25332" s="5">
        <v>42</v>
      </c>
      <c r="M25332" s="5">
        <v>110</v>
      </c>
      <c r="N25332" s="5">
        <v>128</v>
      </c>
      <c r="O25332" s="5" t="s">
        <v>17</v>
      </c>
      <c r="P25332" s="15" t="s">
        <v>418061</v>
      </c>
    </row>
    <row r="25333" spans="1:16">
      <c r="A25333" s="2" t="s">
        <v>26936</v>
      </c>
      <c r="B25333" s="2" t="s">
        <v>26961</v>
      </c>
      <c r="C25333" s="2" t="s">
        <v>26962</v>
      </c>
      <c r="D25333" s="5" t="s">
        <v>22</v>
      </c>
      <c r="E25333" s="5">
        <v>70.41</v>
      </c>
      <c r="F25333" s="5">
        <v>1790.9929999999999</v>
      </c>
      <c r="G25333" s="5">
        <v>0.3</v>
      </c>
      <c r="H25333" s="5">
        <v>598.00509999999997</v>
      </c>
      <c r="I25333" s="5">
        <v>3</v>
      </c>
      <c r="J25333" s="5">
        <v>326.08</v>
      </c>
      <c r="K25333" s="5" t="s">
        <v>26963</v>
      </c>
      <c r="L25333" s="5">
        <v>67</v>
      </c>
      <c r="M25333" s="5">
        <v>90</v>
      </c>
      <c r="N25333" s="5">
        <v>105</v>
      </c>
      <c r="O25333" s="5" t="s">
        <v>22</v>
      </c>
      <c r="P25333" s="15" t="s">
        <v>418061</v>
      </c>
    </row>
    <row r="25334" spans="1:16">
      <c r="A25334" s="2" t="s">
        <v>26936</v>
      </c>
      <c r="B25334" s="2" t="s">
        <v>26964</v>
      </c>
      <c r="C25334" s="2" t="s">
        <v>26965</v>
      </c>
      <c r="D25334" s="5" t="s">
        <v>22</v>
      </c>
      <c r="E25334" s="5">
        <v>69.05</v>
      </c>
      <c r="F25334" s="5">
        <v>1836.8505</v>
      </c>
      <c r="G25334" s="5">
        <v>-0.8</v>
      </c>
      <c r="H25334" s="5">
        <v>613.2903</v>
      </c>
      <c r="I25334" s="5">
        <v>3</v>
      </c>
      <c r="J25334" s="5">
        <v>506.56</v>
      </c>
      <c r="K25334" s="5" t="s">
        <v>26966</v>
      </c>
      <c r="L25334" s="5">
        <v>35</v>
      </c>
      <c r="M25334" s="5">
        <v>233</v>
      </c>
      <c r="N25334" s="5">
        <v>248</v>
      </c>
      <c r="O25334" s="5" t="s">
        <v>22</v>
      </c>
      <c r="P25334" s="15" t="s">
        <v>418061</v>
      </c>
    </row>
    <row r="25335" spans="1:16">
      <c r="A25335" s="2" t="s">
        <v>26936</v>
      </c>
      <c r="B25335" s="2" t="s">
        <v>26967</v>
      </c>
      <c r="C25335" s="2" t="s">
        <v>26968</v>
      </c>
      <c r="D25335" s="5" t="s">
        <v>22</v>
      </c>
      <c r="E25335" s="5">
        <v>67.790000000000006</v>
      </c>
      <c r="F25335" s="5">
        <v>2080.0046000000002</v>
      </c>
      <c r="G25335" s="5">
        <v>2.5</v>
      </c>
      <c r="H25335" s="5">
        <v>694.34389999999996</v>
      </c>
      <c r="I25335" s="5">
        <v>3</v>
      </c>
      <c r="J25335" s="5">
        <v>555.48</v>
      </c>
      <c r="K25335" s="5" t="s">
        <v>26969</v>
      </c>
      <c r="L25335" s="5">
        <v>40</v>
      </c>
      <c r="M25335" s="5">
        <v>282</v>
      </c>
      <c r="N25335" s="5">
        <v>298</v>
      </c>
      <c r="O25335" s="5" t="s">
        <v>17</v>
      </c>
      <c r="P25335" s="15" t="s">
        <v>418061</v>
      </c>
    </row>
    <row r="25336" spans="1:16">
      <c r="A25336" s="2" t="s">
        <v>26936</v>
      </c>
      <c r="B25336" s="2" t="s">
        <v>26970</v>
      </c>
      <c r="C25336" s="2" t="s">
        <v>26971</v>
      </c>
      <c r="D25336" s="5" t="s">
        <v>22</v>
      </c>
      <c r="E25336" s="5">
        <v>67.67</v>
      </c>
      <c r="F25336" s="5">
        <v>1577.8453</v>
      </c>
      <c r="G25336" s="5">
        <v>-4.9000000000000004</v>
      </c>
      <c r="H25336" s="5">
        <v>526.95309999999995</v>
      </c>
      <c r="I25336" s="5">
        <v>3</v>
      </c>
      <c r="J25336" s="5">
        <v>514.15</v>
      </c>
      <c r="K25336" s="5" t="s">
        <v>26972</v>
      </c>
      <c r="L25336" s="5">
        <v>45</v>
      </c>
      <c r="M25336" s="5">
        <v>147</v>
      </c>
      <c r="N25336" s="5">
        <v>159</v>
      </c>
      <c r="O25336" s="5" t="s">
        <v>22</v>
      </c>
      <c r="P25336" s="15" t="s">
        <v>418061</v>
      </c>
    </row>
    <row r="25337" spans="1:16">
      <c r="A25337" s="2" t="s">
        <v>26936</v>
      </c>
      <c r="B25337" s="2" t="s">
        <v>26973</v>
      </c>
      <c r="C25337" s="2" t="s">
        <v>26974</v>
      </c>
      <c r="D25337" s="5" t="s">
        <v>22</v>
      </c>
      <c r="E25337" s="5">
        <v>66.209999999999994</v>
      </c>
      <c r="F25337" s="5">
        <v>2254.1190999999999</v>
      </c>
      <c r="G25337" s="5">
        <v>7.5</v>
      </c>
      <c r="H25337" s="5">
        <v>752.38599999999997</v>
      </c>
      <c r="I25337" s="5">
        <v>3</v>
      </c>
      <c r="J25337" s="5">
        <v>595.22</v>
      </c>
      <c r="K25337" s="5" t="s">
        <v>26975</v>
      </c>
      <c r="L25337" s="5">
        <v>8</v>
      </c>
      <c r="M25337" s="5">
        <v>288</v>
      </c>
      <c r="N25337" s="5">
        <v>305</v>
      </c>
      <c r="O25337" s="5" t="s">
        <v>17</v>
      </c>
      <c r="P25337" s="15" t="s">
        <v>418061</v>
      </c>
    </row>
    <row r="25338" spans="1:16">
      <c r="A25338" s="2" t="s">
        <v>26936</v>
      </c>
      <c r="B25338" s="2" t="s">
        <v>26976</v>
      </c>
      <c r="C25338" s="2" t="s">
        <v>26977</v>
      </c>
      <c r="D25338" s="5" t="s">
        <v>22</v>
      </c>
      <c r="E25338" s="5">
        <v>64.790000000000006</v>
      </c>
      <c r="F25338" s="5">
        <v>1052.6229000000001</v>
      </c>
      <c r="G25338" s="5">
        <v>-5.0999999999999996</v>
      </c>
      <c r="H25338" s="5">
        <v>527.31600000000003</v>
      </c>
      <c r="I25338" s="5">
        <v>2</v>
      </c>
      <c r="J25338" s="5">
        <v>424.09</v>
      </c>
      <c r="K25338" s="5" t="s">
        <v>26978</v>
      </c>
      <c r="L25338" s="5">
        <v>74</v>
      </c>
      <c r="M25338" s="5">
        <v>249</v>
      </c>
      <c r="N25338" s="5">
        <v>258</v>
      </c>
      <c r="O25338" s="5" t="s">
        <v>22</v>
      </c>
      <c r="P25338" s="15" t="s">
        <v>418061</v>
      </c>
    </row>
    <row r="25339" spans="1:16">
      <c r="A25339" s="2" t="s">
        <v>26936</v>
      </c>
      <c r="B25339" s="2" t="s">
        <v>26979</v>
      </c>
      <c r="C25339" s="2" t="s">
        <v>26980</v>
      </c>
      <c r="D25339" s="5" t="s">
        <v>22</v>
      </c>
      <c r="E25339" s="5">
        <v>64.41</v>
      </c>
      <c r="F25339" s="5">
        <v>1919.0879</v>
      </c>
      <c r="G25339" s="5">
        <v>-6.1</v>
      </c>
      <c r="H25339" s="5">
        <v>480.77629999999999</v>
      </c>
      <c r="I25339" s="5">
        <v>4</v>
      </c>
      <c r="J25339" s="5">
        <v>320.72000000000003</v>
      </c>
      <c r="K25339" s="5" t="s">
        <v>26981</v>
      </c>
      <c r="L25339" s="5">
        <v>26</v>
      </c>
      <c r="M25339" s="5">
        <v>90</v>
      </c>
      <c r="N25339" s="5">
        <v>106</v>
      </c>
      <c r="O25339" s="5" t="s">
        <v>22</v>
      </c>
      <c r="P25339" s="15" t="s">
        <v>418061</v>
      </c>
    </row>
    <row r="25340" spans="1:16">
      <c r="A25340" s="2" t="s">
        <v>26936</v>
      </c>
      <c r="B25340" s="2" t="s">
        <v>26982</v>
      </c>
      <c r="C25340" s="2" t="s">
        <v>26983</v>
      </c>
      <c r="D25340" s="5" t="s">
        <v>22</v>
      </c>
      <c r="E25340" s="5">
        <v>60.64</v>
      </c>
      <c r="F25340" s="5">
        <v>3709.8852999999999</v>
      </c>
      <c r="G25340" s="5">
        <v>-7.1</v>
      </c>
      <c r="H25340" s="5">
        <v>742.97910000000002</v>
      </c>
      <c r="I25340" s="5">
        <v>5</v>
      </c>
      <c r="J25340" s="5">
        <v>610.59</v>
      </c>
      <c r="K25340" s="5" t="s">
        <v>26984</v>
      </c>
      <c r="L25340" s="5">
        <v>5</v>
      </c>
      <c r="M25340" s="5">
        <v>129</v>
      </c>
      <c r="N25340" s="5">
        <v>159</v>
      </c>
      <c r="O25340" s="5" t="s">
        <v>22</v>
      </c>
      <c r="P25340" s="15" t="s">
        <v>418061</v>
      </c>
    </row>
    <row r="25341" spans="1:16">
      <c r="A25341" s="2" t="s">
        <v>26936</v>
      </c>
      <c r="B25341" s="2" t="s">
        <v>26985</v>
      </c>
      <c r="C25341" s="2" t="s">
        <v>26986</v>
      </c>
      <c r="D25341" s="5" t="s">
        <v>22</v>
      </c>
      <c r="E25341" s="5">
        <v>59.46</v>
      </c>
      <c r="F25341" s="5">
        <v>1888.9584</v>
      </c>
      <c r="G25341" s="5">
        <v>-1.6</v>
      </c>
      <c r="H25341" s="5">
        <v>473.24610000000001</v>
      </c>
      <c r="I25341" s="5">
        <v>4</v>
      </c>
      <c r="J25341" s="5">
        <v>295.95999999999998</v>
      </c>
      <c r="K25341" s="5" t="s">
        <v>26987</v>
      </c>
      <c r="L25341" s="5">
        <v>66</v>
      </c>
      <c r="M25341" s="5">
        <v>194</v>
      </c>
      <c r="N25341" s="5">
        <v>208</v>
      </c>
      <c r="O25341" s="5" t="s">
        <v>22</v>
      </c>
      <c r="P25341" s="15" t="s">
        <v>418061</v>
      </c>
    </row>
    <row r="25342" spans="1:16">
      <c r="A25342" s="2" t="s">
        <v>26936</v>
      </c>
      <c r="B25342" s="2" t="s">
        <v>26988</v>
      </c>
      <c r="C25342" s="2" t="s">
        <v>26989</v>
      </c>
      <c r="D25342" s="5" t="s">
        <v>22</v>
      </c>
      <c r="E25342" s="5">
        <v>59.08</v>
      </c>
      <c r="F25342" s="5">
        <v>1170.5920000000001</v>
      </c>
      <c r="G25342" s="5">
        <v>-0.2</v>
      </c>
      <c r="H25342" s="5">
        <v>586.30319999999995</v>
      </c>
      <c r="I25342" s="5">
        <v>2</v>
      </c>
      <c r="J25342" s="5">
        <v>337.8</v>
      </c>
      <c r="K25342" s="5" t="s">
        <v>26990</v>
      </c>
      <c r="L25342" s="5">
        <v>146</v>
      </c>
      <c r="M25342" s="5">
        <v>69</v>
      </c>
      <c r="N25342" s="5">
        <v>78</v>
      </c>
      <c r="O25342" s="5" t="s">
        <v>22</v>
      </c>
      <c r="P25342" s="15" t="s">
        <v>418061</v>
      </c>
    </row>
    <row r="25343" spans="1:16">
      <c r="A25343" s="2" t="s">
        <v>26936</v>
      </c>
      <c r="B25343" s="2" t="s">
        <v>26991</v>
      </c>
      <c r="C25343" s="2" t="s">
        <v>26992</v>
      </c>
      <c r="D25343" s="5" t="s">
        <v>22</v>
      </c>
      <c r="E25343" s="5">
        <v>57.52</v>
      </c>
      <c r="F25343" s="5">
        <v>1411.6804999999999</v>
      </c>
      <c r="G25343" s="5">
        <v>-9.1</v>
      </c>
      <c r="H25343" s="5">
        <v>706.84109999999998</v>
      </c>
      <c r="I25343" s="5">
        <v>2</v>
      </c>
      <c r="J25343" s="5">
        <v>503.56</v>
      </c>
      <c r="K25343" s="5" t="s">
        <v>26993</v>
      </c>
      <c r="L25343" s="5">
        <v>7</v>
      </c>
      <c r="M25343" s="5">
        <v>288</v>
      </c>
      <c r="N25343" s="5">
        <v>298</v>
      </c>
      <c r="O25343" s="5" t="s">
        <v>17</v>
      </c>
      <c r="P25343" s="15" t="s">
        <v>418061</v>
      </c>
    </row>
    <row r="25344" spans="1:16">
      <c r="A25344" s="2" t="s">
        <v>26936</v>
      </c>
      <c r="B25344" s="2" t="s">
        <v>26994</v>
      </c>
      <c r="C25344" s="2" t="s">
        <v>26995</v>
      </c>
      <c r="D25344" s="5" t="s">
        <v>22</v>
      </c>
      <c r="E25344" s="5">
        <v>53.69</v>
      </c>
      <c r="F25344" s="5">
        <v>1697.8043</v>
      </c>
      <c r="G25344" s="5">
        <v>-6.1</v>
      </c>
      <c r="H25344" s="5">
        <v>849.90430000000003</v>
      </c>
      <c r="I25344" s="5">
        <v>2</v>
      </c>
      <c r="J25344" s="5">
        <v>338.67</v>
      </c>
      <c r="K25344" s="5" t="s">
        <v>26996</v>
      </c>
      <c r="L25344" s="5">
        <v>8</v>
      </c>
      <c r="M25344" s="5">
        <v>217</v>
      </c>
      <c r="N25344" s="5">
        <v>232</v>
      </c>
      <c r="O25344" s="5" t="s">
        <v>17</v>
      </c>
      <c r="P25344" s="15" t="s">
        <v>418061</v>
      </c>
    </row>
    <row r="25345" spans="1:16">
      <c r="A25345" s="2" t="s">
        <v>26936</v>
      </c>
      <c r="B25345" s="2" t="s">
        <v>26997</v>
      </c>
      <c r="C25345" s="2" t="s">
        <v>26998</v>
      </c>
      <c r="D25345" s="5" t="s">
        <v>17</v>
      </c>
      <c r="E25345" s="5">
        <v>52.77</v>
      </c>
      <c r="F25345" s="5">
        <v>1121.6079999999999</v>
      </c>
      <c r="G25345" s="5">
        <v>-3.3</v>
      </c>
      <c r="H25345" s="5">
        <v>561.80939999999998</v>
      </c>
      <c r="I25345" s="5">
        <v>2</v>
      </c>
      <c r="J25345" s="5">
        <v>265.06</v>
      </c>
      <c r="K25345" s="5" t="s">
        <v>26999</v>
      </c>
      <c r="L25345" s="5">
        <v>28</v>
      </c>
      <c r="M25345" s="5">
        <v>81</v>
      </c>
      <c r="N25345" s="5">
        <v>89</v>
      </c>
      <c r="O25345" s="5" t="s">
        <v>22</v>
      </c>
      <c r="P25345" s="15" t="s">
        <v>418061</v>
      </c>
    </row>
    <row r="25346" spans="1:16">
      <c r="A25346" s="2" t="s">
        <v>26936</v>
      </c>
      <c r="B25346" s="2" t="s">
        <v>27000</v>
      </c>
      <c r="C25346" s="2" t="s">
        <v>27001</v>
      </c>
      <c r="D25346" s="5" t="s">
        <v>22</v>
      </c>
      <c r="E25346" s="5">
        <v>49.72</v>
      </c>
      <c r="F25346" s="5">
        <v>896.54430000000002</v>
      </c>
      <c r="G25346" s="5">
        <v>-3.9</v>
      </c>
      <c r="H25346" s="5">
        <v>449.27769999999998</v>
      </c>
      <c r="I25346" s="5">
        <v>2</v>
      </c>
      <c r="J25346" s="5">
        <v>341.78</v>
      </c>
      <c r="K25346" s="5" t="s">
        <v>27002</v>
      </c>
      <c r="L25346" s="5">
        <v>153</v>
      </c>
      <c r="M25346" s="5">
        <v>262</v>
      </c>
      <c r="N25346" s="5">
        <v>269</v>
      </c>
      <c r="O25346" s="5" t="s">
        <v>22</v>
      </c>
      <c r="P25346" s="15" t="s">
        <v>418061</v>
      </c>
    </row>
    <row r="25347" spans="1:16">
      <c r="A25347" s="2" t="s">
        <v>26936</v>
      </c>
      <c r="B25347" s="2" t="s">
        <v>27003</v>
      </c>
      <c r="C25347" s="2" t="s">
        <v>27004</v>
      </c>
      <c r="D25347" s="5" t="s">
        <v>22</v>
      </c>
      <c r="E25347" s="5">
        <v>47.25</v>
      </c>
      <c r="F25347" s="5">
        <v>1362.7871</v>
      </c>
      <c r="G25347" s="5">
        <v>-4.4000000000000004</v>
      </c>
      <c r="H25347" s="5">
        <v>455.26760000000002</v>
      </c>
      <c r="I25347" s="5">
        <v>3</v>
      </c>
      <c r="J25347" s="5">
        <v>190.22</v>
      </c>
      <c r="K25347" s="5" t="s">
        <v>27005</v>
      </c>
      <c r="L25347" s="5">
        <v>18</v>
      </c>
      <c r="M25347" s="5">
        <v>79</v>
      </c>
      <c r="N25347" s="5">
        <v>89</v>
      </c>
      <c r="O25347" s="5" t="s">
        <v>22</v>
      </c>
      <c r="P25347" s="15" t="s">
        <v>418061</v>
      </c>
    </row>
    <row r="25348" spans="1:16">
      <c r="A25348" s="2" t="s">
        <v>26936</v>
      </c>
      <c r="B25348" s="2" t="s">
        <v>27006</v>
      </c>
      <c r="C25348" s="2" t="s">
        <v>27007</v>
      </c>
      <c r="D25348" s="5" t="s">
        <v>22</v>
      </c>
      <c r="E25348" s="5">
        <v>45.47</v>
      </c>
      <c r="F25348" s="5">
        <v>1852.8453</v>
      </c>
      <c r="G25348" s="5">
        <v>-8.6999999999999993</v>
      </c>
      <c r="H25348" s="5">
        <v>618.61699999999996</v>
      </c>
      <c r="I25348" s="5">
        <v>3</v>
      </c>
      <c r="J25348" s="5">
        <v>468.51</v>
      </c>
      <c r="K25348" s="5" t="s">
        <v>27008</v>
      </c>
      <c r="L25348" s="5">
        <v>19</v>
      </c>
      <c r="M25348" s="5">
        <v>233</v>
      </c>
      <c r="N25348" s="5">
        <v>248</v>
      </c>
      <c r="O25348" s="5" t="s">
        <v>17</v>
      </c>
      <c r="P25348" s="15" t="s">
        <v>418061</v>
      </c>
    </row>
    <row r="25349" spans="1:16">
      <c r="A25349" s="2" t="s">
        <v>26936</v>
      </c>
      <c r="B25349" s="2" t="s">
        <v>27009</v>
      </c>
      <c r="C25349" s="2" t="s">
        <v>27010</v>
      </c>
      <c r="D25349" s="5" t="s">
        <v>22</v>
      </c>
      <c r="E25349" s="5">
        <v>45.09</v>
      </c>
      <c r="F25349" s="5">
        <v>1369.6375</v>
      </c>
      <c r="G25349" s="5">
        <v>-4.5</v>
      </c>
      <c r="H25349" s="5">
        <v>457.55099999999999</v>
      </c>
      <c r="I25349" s="5">
        <v>3</v>
      </c>
      <c r="J25349" s="5">
        <v>66.849999999999994</v>
      </c>
      <c r="K25349" s="5" t="s">
        <v>27011</v>
      </c>
      <c r="L25349" s="5">
        <v>2</v>
      </c>
      <c r="M25349" s="5">
        <v>129</v>
      </c>
      <c r="N25349" s="5">
        <v>139</v>
      </c>
      <c r="O25349" s="5" t="s">
        <v>22</v>
      </c>
      <c r="P25349" s="15" t="s">
        <v>418061</v>
      </c>
    </row>
    <row r="25350" spans="1:16">
      <c r="A25350" s="2" t="s">
        <v>26936</v>
      </c>
      <c r="B25350" s="2" t="s">
        <v>27012</v>
      </c>
      <c r="C25350" s="2" t="s">
        <v>27013</v>
      </c>
      <c r="D25350" s="5" t="s">
        <v>22</v>
      </c>
      <c r="E25350" s="5">
        <v>44.99</v>
      </c>
      <c r="F25350" s="5">
        <v>893.4606</v>
      </c>
      <c r="G25350" s="5">
        <v>-6.6</v>
      </c>
      <c r="H25350" s="5">
        <v>447.7346</v>
      </c>
      <c r="I25350" s="5">
        <v>2</v>
      </c>
      <c r="J25350" s="5">
        <v>253.22</v>
      </c>
      <c r="K25350" s="5" t="s">
        <v>27014</v>
      </c>
      <c r="L25350" s="5">
        <v>58</v>
      </c>
      <c r="M25350" s="5">
        <v>45</v>
      </c>
      <c r="N25350" s="5">
        <v>52</v>
      </c>
      <c r="O25350" s="5" t="s">
        <v>22</v>
      </c>
      <c r="P25350" s="15" t="s">
        <v>418061</v>
      </c>
    </row>
    <row r="25351" spans="1:16">
      <c r="A25351" s="2" t="s">
        <v>26936</v>
      </c>
      <c r="B25351" s="2" t="s">
        <v>27015</v>
      </c>
      <c r="C25351" s="2" t="s">
        <v>27016</v>
      </c>
      <c r="D25351" s="5" t="s">
        <v>22</v>
      </c>
      <c r="E25351" s="5">
        <v>43.61</v>
      </c>
      <c r="F25351" s="5">
        <v>2887.4578000000001</v>
      </c>
      <c r="G25351" s="5">
        <v>-7.6</v>
      </c>
      <c r="H25351" s="5">
        <v>963.48580000000004</v>
      </c>
      <c r="I25351" s="5">
        <v>3</v>
      </c>
      <c r="J25351" s="5">
        <v>614.37</v>
      </c>
      <c r="K25351" s="5" t="s">
        <v>27017</v>
      </c>
      <c r="L25351" s="5">
        <v>5</v>
      </c>
      <c r="M25351" s="5">
        <v>233</v>
      </c>
      <c r="N25351" s="5">
        <v>258</v>
      </c>
      <c r="O25351" s="5" t="s">
        <v>17</v>
      </c>
      <c r="P25351" s="15" t="s">
        <v>418061</v>
      </c>
    </row>
    <row r="25352" spans="1:16">
      <c r="A25352" s="2" t="s">
        <v>26936</v>
      </c>
      <c r="B25352" s="2" t="s">
        <v>27018</v>
      </c>
      <c r="C25352" s="2" t="s">
        <v>27019</v>
      </c>
      <c r="D25352" s="5" t="s">
        <v>22</v>
      </c>
      <c r="E25352" s="5">
        <v>42.64</v>
      </c>
      <c r="F25352" s="5">
        <v>1365.6929</v>
      </c>
      <c r="G25352" s="5">
        <v>-7.2</v>
      </c>
      <c r="H25352" s="5">
        <v>683.84879999999998</v>
      </c>
      <c r="I25352" s="5">
        <v>2</v>
      </c>
      <c r="J25352" s="5">
        <v>473.32</v>
      </c>
      <c r="K25352" s="5" t="s">
        <v>27020</v>
      </c>
      <c r="L25352" s="5">
        <v>3</v>
      </c>
      <c r="M25352" s="5">
        <v>149</v>
      </c>
      <c r="N25352" s="5">
        <v>159</v>
      </c>
      <c r="O25352" s="5" t="s">
        <v>22</v>
      </c>
      <c r="P25352" s="15" t="s">
        <v>418061</v>
      </c>
    </row>
    <row r="25353" spans="1:16">
      <c r="A25353" s="2" t="s">
        <v>26936</v>
      </c>
      <c r="B25353" s="2" t="s">
        <v>27021</v>
      </c>
      <c r="C25353" s="2" t="s">
        <v>27022</v>
      </c>
      <c r="D25353" s="5" t="s">
        <v>22</v>
      </c>
      <c r="E25353" s="5">
        <v>40.72</v>
      </c>
      <c r="F25353" s="5">
        <v>3500.6491999999998</v>
      </c>
      <c r="G25353" s="5">
        <v>-3.4</v>
      </c>
      <c r="H25353" s="5">
        <v>1167.8864000000001</v>
      </c>
      <c r="I25353" s="5">
        <v>3</v>
      </c>
      <c r="J25353" s="5">
        <v>589.32000000000005</v>
      </c>
      <c r="K25353" s="5" t="s">
        <v>27023</v>
      </c>
      <c r="L25353" s="5">
        <v>2</v>
      </c>
      <c r="M25353" s="5">
        <v>217</v>
      </c>
      <c r="N25353" s="5">
        <v>248</v>
      </c>
      <c r="O25353" s="5" t="s">
        <v>22</v>
      </c>
      <c r="P25353" s="15" t="s">
        <v>418061</v>
      </c>
    </row>
    <row r="25354" spans="1:16">
      <c r="A25354" s="2" t="s">
        <v>26936</v>
      </c>
      <c r="B25354" s="2" t="s">
        <v>27024</v>
      </c>
      <c r="C25354" s="2" t="s">
        <v>27025</v>
      </c>
      <c r="D25354" s="5" t="s">
        <v>22</v>
      </c>
      <c r="E25354" s="5">
        <v>38.090000000000003</v>
      </c>
      <c r="F25354" s="5">
        <v>937.596</v>
      </c>
      <c r="G25354" s="5">
        <v>-6.6</v>
      </c>
      <c r="H25354" s="5">
        <v>469.80220000000003</v>
      </c>
      <c r="I25354" s="5">
        <v>2</v>
      </c>
      <c r="J25354" s="5">
        <v>353.76</v>
      </c>
      <c r="K25354" s="5" t="s">
        <v>27026</v>
      </c>
      <c r="L25354" s="5">
        <v>7</v>
      </c>
      <c r="M25354" s="5">
        <v>250</v>
      </c>
      <c r="N25354" s="5">
        <v>258</v>
      </c>
      <c r="O25354" s="5" t="s">
        <v>22</v>
      </c>
      <c r="P25354" s="15" t="s">
        <v>418061</v>
      </c>
    </row>
    <row r="25355" spans="1:16">
      <c r="A25355" s="2" t="s">
        <v>26936</v>
      </c>
      <c r="B25355" s="2" t="s">
        <v>27027</v>
      </c>
      <c r="C25355" s="2" t="s">
        <v>27028</v>
      </c>
      <c r="D25355" s="5" t="s">
        <v>17</v>
      </c>
      <c r="E25355" s="5">
        <v>36.97</v>
      </c>
      <c r="F25355" s="5">
        <v>860.44910000000004</v>
      </c>
      <c r="G25355" s="5">
        <v>-6.8</v>
      </c>
      <c r="H25355" s="5">
        <v>431.22890000000001</v>
      </c>
      <c r="I25355" s="5">
        <v>2</v>
      </c>
      <c r="J25355" s="5">
        <v>157.85</v>
      </c>
      <c r="K25355" s="5" t="s">
        <v>27029</v>
      </c>
      <c r="L25355" s="5">
        <v>10</v>
      </c>
      <c r="M25355" s="5">
        <v>299</v>
      </c>
      <c r="N25355" s="5">
        <v>305</v>
      </c>
      <c r="O25355" s="5" t="s">
        <v>22</v>
      </c>
      <c r="P25355" s="15" t="s">
        <v>418061</v>
      </c>
    </row>
    <row r="25356" spans="1:16">
      <c r="A25356" s="2" t="s">
        <v>26936</v>
      </c>
      <c r="B25356" s="2" t="s">
        <v>27030</v>
      </c>
      <c r="C25356" s="2" t="s">
        <v>27031</v>
      </c>
      <c r="D25356" s="5" t="s">
        <v>17</v>
      </c>
      <c r="E25356" s="5">
        <v>35.659999999999997</v>
      </c>
      <c r="F25356" s="5">
        <v>965.50699999999995</v>
      </c>
      <c r="G25356" s="5">
        <v>-6.1</v>
      </c>
      <c r="H25356" s="5">
        <v>483.75779999999997</v>
      </c>
      <c r="I25356" s="5">
        <v>2</v>
      </c>
      <c r="J25356" s="5">
        <v>248.92</v>
      </c>
      <c r="K25356" s="5" t="s">
        <v>27032</v>
      </c>
      <c r="L25356" s="5">
        <v>11</v>
      </c>
      <c r="M25356" s="5">
        <v>82</v>
      </c>
      <c r="N25356" s="5">
        <v>89</v>
      </c>
      <c r="O25356" s="5" t="s">
        <v>22</v>
      </c>
      <c r="P25356" s="15" t="s">
        <v>418061</v>
      </c>
    </row>
    <row r="25357" spans="1:16">
      <c r="A25357" s="2" t="s">
        <v>26936</v>
      </c>
      <c r="B25357" s="2" t="s">
        <v>27033</v>
      </c>
      <c r="C25357" s="2" t="s">
        <v>27034</v>
      </c>
      <c r="D25357" s="5" t="s">
        <v>22</v>
      </c>
      <c r="E25357" s="5">
        <v>34.68</v>
      </c>
      <c r="F25357" s="5">
        <v>799.46259999999995</v>
      </c>
      <c r="G25357" s="5">
        <v>-6.4</v>
      </c>
      <c r="H25357" s="5">
        <v>400.73599999999999</v>
      </c>
      <c r="I25357" s="5">
        <v>2</v>
      </c>
      <c r="J25357" s="5">
        <v>247.11</v>
      </c>
      <c r="K25357" s="5" t="s">
        <v>27035</v>
      </c>
      <c r="L25357" s="5">
        <v>76</v>
      </c>
      <c r="M25357" s="5">
        <v>275</v>
      </c>
      <c r="N25357" s="5">
        <v>281</v>
      </c>
      <c r="O25357" s="5" t="s">
        <v>17</v>
      </c>
      <c r="P25357" s="15" t="s">
        <v>418061</v>
      </c>
    </row>
    <row r="25358" spans="1:16">
      <c r="A25358" s="2" t="s">
        <v>26936</v>
      </c>
      <c r="B25358" s="2" t="s">
        <v>27036</v>
      </c>
      <c r="C25358" s="2" t="s">
        <v>27037</v>
      </c>
      <c r="D25358" s="5" t="s">
        <v>22</v>
      </c>
      <c r="E25358" s="5">
        <v>33.93</v>
      </c>
      <c r="F25358" s="5">
        <v>2871.4629</v>
      </c>
      <c r="G25358" s="5">
        <v>-6.7</v>
      </c>
      <c r="H25358" s="5">
        <v>958.15520000000004</v>
      </c>
      <c r="I25358" s="5">
        <v>3</v>
      </c>
      <c r="J25358" s="5">
        <v>658.02</v>
      </c>
      <c r="K25358" s="5" t="s">
        <v>27038</v>
      </c>
      <c r="L25358" s="5">
        <v>3</v>
      </c>
      <c r="M25358" s="5">
        <v>233</v>
      </c>
      <c r="N25358" s="5">
        <v>258</v>
      </c>
      <c r="O25358" s="5" t="s">
        <v>22</v>
      </c>
      <c r="P25358" s="15" t="s">
        <v>418061</v>
      </c>
    </row>
    <row r="25359" spans="1:16">
      <c r="A25359" s="2" t="s">
        <v>26936</v>
      </c>
      <c r="B25359" s="2" t="s">
        <v>27039</v>
      </c>
      <c r="C25359" s="2" t="s">
        <v>27040</v>
      </c>
      <c r="D25359" s="5" t="s">
        <v>22</v>
      </c>
      <c r="E25359" s="5">
        <v>33.22</v>
      </c>
      <c r="F25359" s="5">
        <v>927.44839999999999</v>
      </c>
      <c r="G25359" s="5">
        <v>-6.6</v>
      </c>
      <c r="H25359" s="5">
        <v>464.72840000000002</v>
      </c>
      <c r="I25359" s="5">
        <v>2</v>
      </c>
      <c r="J25359" s="5">
        <v>103.55</v>
      </c>
      <c r="K25359" s="5" t="s">
        <v>27041</v>
      </c>
      <c r="L25359" s="5">
        <v>10</v>
      </c>
      <c r="M25359" s="5">
        <v>209</v>
      </c>
      <c r="N25359" s="5">
        <v>215</v>
      </c>
      <c r="O25359" s="5" t="s">
        <v>17</v>
      </c>
      <c r="P25359" s="15" t="s">
        <v>418061</v>
      </c>
    </row>
    <row r="25360" spans="1:16">
      <c r="A25360" s="2" t="s">
        <v>26936</v>
      </c>
      <c r="B25360" s="2" t="s">
        <v>27042</v>
      </c>
      <c r="C25360" s="2" t="s">
        <v>27043</v>
      </c>
      <c r="D25360" s="5" t="s">
        <v>22</v>
      </c>
      <c r="E25360" s="5">
        <v>32.340000000000003</v>
      </c>
      <c r="F25360" s="5">
        <v>844.42899999999997</v>
      </c>
      <c r="G25360" s="5">
        <v>-7.4</v>
      </c>
      <c r="H25360" s="5">
        <v>423.21870000000001</v>
      </c>
      <c r="I25360" s="5">
        <v>2</v>
      </c>
      <c r="J25360" s="5">
        <v>105.62</v>
      </c>
      <c r="K25360" s="5" t="s">
        <v>27044</v>
      </c>
      <c r="L25360" s="5">
        <v>3</v>
      </c>
      <c r="M25360" s="5">
        <v>306</v>
      </c>
      <c r="N25360" s="5">
        <v>312</v>
      </c>
      <c r="O25360" s="5" t="s">
        <v>22</v>
      </c>
      <c r="P25360" s="15" t="s">
        <v>418061</v>
      </c>
    </row>
    <row r="25361" spans="1:16">
      <c r="A25361" s="2" t="s">
        <v>26936</v>
      </c>
      <c r="B25361" s="2" t="s">
        <v>27045</v>
      </c>
      <c r="C25361" s="2" t="s">
        <v>27046</v>
      </c>
      <c r="D25361" s="5" t="s">
        <v>22</v>
      </c>
      <c r="E25361" s="5">
        <v>31.32</v>
      </c>
      <c r="F25361" s="5">
        <v>878.47490000000005</v>
      </c>
      <c r="G25361" s="5">
        <v>-9.1</v>
      </c>
      <c r="H25361" s="5">
        <v>440.24079999999998</v>
      </c>
      <c r="I25361" s="5">
        <v>2</v>
      </c>
      <c r="J25361" s="5">
        <v>306.81</v>
      </c>
      <c r="K25361" s="5" t="s">
        <v>27047</v>
      </c>
      <c r="L25361" s="5">
        <v>25</v>
      </c>
      <c r="M25361" s="5">
        <v>160</v>
      </c>
      <c r="N25361" s="5">
        <v>166</v>
      </c>
      <c r="O25361" s="5" t="s">
        <v>22</v>
      </c>
      <c r="P25361" s="15" t="s">
        <v>418061</v>
      </c>
    </row>
    <row r="25362" spans="1:16">
      <c r="A25362" s="2" t="s">
        <v>26936</v>
      </c>
      <c r="B25362" s="2" t="s">
        <v>27048</v>
      </c>
      <c r="C25362" s="2" t="s">
        <v>27049</v>
      </c>
      <c r="D25362" s="5" t="s">
        <v>22</v>
      </c>
      <c r="E25362" s="5">
        <v>28.02</v>
      </c>
      <c r="F25362" s="5">
        <v>798.42349999999999</v>
      </c>
      <c r="G25362" s="5">
        <v>-9.6</v>
      </c>
      <c r="H25362" s="5">
        <v>400.21519999999998</v>
      </c>
      <c r="I25362" s="5">
        <v>2</v>
      </c>
      <c r="J25362" s="5">
        <v>184.8</v>
      </c>
      <c r="K25362" s="5" t="s">
        <v>27050</v>
      </c>
      <c r="L25362" s="5">
        <v>68</v>
      </c>
      <c r="M25362" s="5">
        <v>140</v>
      </c>
      <c r="N25362" s="5">
        <v>146</v>
      </c>
      <c r="O25362" s="5" t="s">
        <v>22</v>
      </c>
      <c r="P25362" s="15" t="s">
        <v>418061</v>
      </c>
    </row>
    <row r="25363" spans="1:16">
      <c r="A25363" s="2" t="s">
        <v>26936</v>
      </c>
      <c r="B25363" s="2" t="s">
        <v>27051</v>
      </c>
      <c r="C25363" s="2" t="s">
        <v>27052</v>
      </c>
      <c r="D25363" s="5" t="s">
        <v>22</v>
      </c>
      <c r="E25363" s="5">
        <v>25.26</v>
      </c>
      <c r="F25363" s="5">
        <v>2327.0061000000001</v>
      </c>
      <c r="G25363" s="5">
        <v>0.4</v>
      </c>
      <c r="H25363" s="5">
        <v>776.67629999999997</v>
      </c>
      <c r="I25363" s="5">
        <v>3</v>
      </c>
      <c r="J25363" s="5">
        <v>706.33</v>
      </c>
      <c r="K25363" s="5" t="s">
        <v>27053</v>
      </c>
      <c r="L25363" s="5">
        <v>3</v>
      </c>
      <c r="M25363" s="5">
        <v>110</v>
      </c>
      <c r="N25363" s="5">
        <v>127</v>
      </c>
      <c r="O25363" s="5" t="s">
        <v>17</v>
      </c>
      <c r="P25363" s="15" t="s">
        <v>418061</v>
      </c>
    </row>
    <row r="25364" spans="1:16">
      <c r="A25364" s="2" t="s">
        <v>26936</v>
      </c>
      <c r="B25364" s="2" t="s">
        <v>27054</v>
      </c>
      <c r="C25364" s="2" t="s">
        <v>27055</v>
      </c>
      <c r="D25364" s="5" t="s">
        <v>22</v>
      </c>
      <c r="E25364" s="5">
        <v>19.16</v>
      </c>
      <c r="F25364" s="5">
        <v>1006.5698</v>
      </c>
      <c r="G25364" s="5">
        <v>-21.1</v>
      </c>
      <c r="H25364" s="5">
        <v>504.28160000000003</v>
      </c>
      <c r="I25364" s="5">
        <v>2</v>
      </c>
      <c r="J25364" s="5">
        <v>246</v>
      </c>
      <c r="K25364" s="5" t="s">
        <v>27056</v>
      </c>
      <c r="L25364" s="5">
        <v>3</v>
      </c>
      <c r="M25364" s="5">
        <v>160</v>
      </c>
      <c r="N25364" s="5">
        <v>167</v>
      </c>
      <c r="O25364" s="5" t="s">
        <v>22</v>
      </c>
      <c r="P25364" s="15" t="s">
        <v>418061</v>
      </c>
    </row>
    <row r="25365" spans="1:16">
      <c r="A25365" s="2" t="s">
        <v>42134</v>
      </c>
      <c r="B25365" s="2" t="s">
        <v>26943</v>
      </c>
      <c r="C25365" s="2" t="s">
        <v>26944</v>
      </c>
      <c r="D25365" s="5" t="s">
        <v>22</v>
      </c>
      <c r="E25365" s="5">
        <v>78.56</v>
      </c>
      <c r="F25365" s="5">
        <v>1681.8092999999999</v>
      </c>
      <c r="G25365" s="5">
        <v>5.6</v>
      </c>
      <c r="H25365" s="5">
        <v>841.91669999999999</v>
      </c>
      <c r="I25365" s="5">
        <v>2</v>
      </c>
      <c r="J25365" s="5">
        <v>308.29000000000002</v>
      </c>
      <c r="K25365" s="5" t="s">
        <v>26945</v>
      </c>
      <c r="L25365" s="5">
        <v>148</v>
      </c>
      <c r="M25365" s="5">
        <v>209</v>
      </c>
      <c r="N25365" s="5">
        <v>224</v>
      </c>
      <c r="O25365" s="5" t="s">
        <v>22</v>
      </c>
      <c r="P25365" s="15" t="s">
        <v>418061</v>
      </c>
    </row>
    <row r="25366" spans="1:16">
      <c r="A25366" s="2" t="s">
        <v>42134</v>
      </c>
      <c r="B25366" s="2" t="s">
        <v>36371</v>
      </c>
      <c r="C25366" s="2" t="s">
        <v>36372</v>
      </c>
      <c r="D25366" s="5" t="s">
        <v>22</v>
      </c>
      <c r="E25366" s="5">
        <v>75.3</v>
      </c>
      <c r="F25366" s="5">
        <v>1914.9727</v>
      </c>
      <c r="G25366" s="5">
        <v>-3.2</v>
      </c>
      <c r="H25366" s="5">
        <v>639.32950000000005</v>
      </c>
      <c r="I25366" s="5">
        <v>3</v>
      </c>
      <c r="J25366" s="5">
        <v>581.05999999999995</v>
      </c>
      <c r="K25366" s="5" t="s">
        <v>36373</v>
      </c>
      <c r="L25366" s="5">
        <v>25</v>
      </c>
      <c r="M25366" s="5">
        <v>37</v>
      </c>
      <c r="N25366" s="5">
        <v>53</v>
      </c>
      <c r="O25366" s="5" t="s">
        <v>22</v>
      </c>
      <c r="P25366" s="15" t="s">
        <v>418061</v>
      </c>
    </row>
    <row r="25367" spans="1:16">
      <c r="A25367" s="2" t="s">
        <v>42134</v>
      </c>
      <c r="B25367" s="2" t="s">
        <v>26958</v>
      </c>
      <c r="C25367" s="2" t="s">
        <v>26959</v>
      </c>
      <c r="D25367" s="5" t="s">
        <v>22</v>
      </c>
      <c r="E25367" s="5">
        <v>71.13</v>
      </c>
      <c r="F25367" s="5">
        <v>2455.1010999999999</v>
      </c>
      <c r="G25367" s="5">
        <v>3.9</v>
      </c>
      <c r="H25367" s="5">
        <v>819.37750000000005</v>
      </c>
      <c r="I25367" s="5">
        <v>3</v>
      </c>
      <c r="J25367" s="5">
        <v>616.59</v>
      </c>
      <c r="K25367" s="5" t="s">
        <v>26960</v>
      </c>
      <c r="L25367" s="5">
        <v>42</v>
      </c>
      <c r="M25367" s="5">
        <v>102</v>
      </c>
      <c r="N25367" s="5">
        <v>120</v>
      </c>
      <c r="O25367" s="5" t="s">
        <v>17</v>
      </c>
      <c r="P25367" s="15" t="s">
        <v>418061</v>
      </c>
    </row>
    <row r="25368" spans="1:16">
      <c r="A25368" s="2" t="s">
        <v>42134</v>
      </c>
      <c r="B25368" s="2" t="s">
        <v>42135</v>
      </c>
      <c r="C25368" s="2" t="s">
        <v>42136</v>
      </c>
      <c r="D25368" s="5" t="s">
        <v>22</v>
      </c>
      <c r="E25368" s="5">
        <v>69.819999999999993</v>
      </c>
      <c r="F25368" s="5">
        <v>1804.8857</v>
      </c>
      <c r="G25368" s="5">
        <v>1.7</v>
      </c>
      <c r="H25368" s="5">
        <v>903.45169999999996</v>
      </c>
      <c r="I25368" s="5">
        <v>2</v>
      </c>
      <c r="J25368" s="5">
        <v>637.46</v>
      </c>
      <c r="K25368" s="5" t="s">
        <v>42137</v>
      </c>
      <c r="L25368" s="5">
        <v>12</v>
      </c>
      <c r="M25368" s="5">
        <v>225</v>
      </c>
      <c r="N25368" s="5">
        <v>240</v>
      </c>
      <c r="O25368" s="5" t="s">
        <v>22</v>
      </c>
      <c r="P25368" s="15" t="s">
        <v>418061</v>
      </c>
    </row>
    <row r="25369" spans="1:16">
      <c r="A25369" s="2" t="s">
        <v>42134</v>
      </c>
      <c r="B25369" s="2" t="s">
        <v>42138</v>
      </c>
      <c r="C25369" s="2" t="s">
        <v>26971</v>
      </c>
      <c r="D25369" s="5" t="s">
        <v>22</v>
      </c>
      <c r="E25369" s="5">
        <v>67.67</v>
      </c>
      <c r="F25369" s="5">
        <v>1577.8453</v>
      </c>
      <c r="G25369" s="5">
        <v>-4.9000000000000004</v>
      </c>
      <c r="H25369" s="5">
        <v>526.95309999999995</v>
      </c>
      <c r="I25369" s="5">
        <v>3</v>
      </c>
      <c r="J25369" s="5">
        <v>514.15</v>
      </c>
      <c r="K25369" s="5" t="s">
        <v>26972</v>
      </c>
      <c r="L25369" s="5">
        <v>45</v>
      </c>
      <c r="M25369" s="5">
        <v>139</v>
      </c>
      <c r="N25369" s="5">
        <v>151</v>
      </c>
      <c r="O25369" s="5" t="s">
        <v>22</v>
      </c>
      <c r="P25369" s="15" t="s">
        <v>418061</v>
      </c>
    </row>
    <row r="25370" spans="1:16">
      <c r="A25370" s="2" t="s">
        <v>42134</v>
      </c>
      <c r="B25370" s="2" t="s">
        <v>42139</v>
      </c>
      <c r="C25370" s="2" t="s">
        <v>42140</v>
      </c>
      <c r="D25370" s="5" t="s">
        <v>22</v>
      </c>
      <c r="E25370" s="5">
        <v>67.14</v>
      </c>
      <c r="F25370" s="5">
        <v>2339.2161000000001</v>
      </c>
      <c r="G25370" s="5">
        <v>-4.8</v>
      </c>
      <c r="H25370" s="5">
        <v>585.80849999999998</v>
      </c>
      <c r="I25370" s="5">
        <v>4</v>
      </c>
      <c r="J25370" s="5">
        <v>644.04</v>
      </c>
      <c r="K25370" s="5" t="s">
        <v>42141</v>
      </c>
      <c r="L25370" s="5">
        <v>25</v>
      </c>
      <c r="M25370" s="5">
        <v>132</v>
      </c>
      <c r="N25370" s="5">
        <v>151</v>
      </c>
      <c r="O25370" s="5" t="s">
        <v>22</v>
      </c>
      <c r="P25370" s="15" t="s">
        <v>418061</v>
      </c>
    </row>
    <row r="25371" spans="1:16">
      <c r="A25371" s="2" t="s">
        <v>42134</v>
      </c>
      <c r="B25371" s="2" t="s">
        <v>36386</v>
      </c>
      <c r="C25371" s="2" t="s">
        <v>36387</v>
      </c>
      <c r="D25371" s="5" t="s">
        <v>22</v>
      </c>
      <c r="E25371" s="5">
        <v>65.37</v>
      </c>
      <c r="F25371" s="5">
        <v>2640.3798999999999</v>
      </c>
      <c r="G25371" s="5">
        <v>-0.1</v>
      </c>
      <c r="H25371" s="5">
        <v>881.13379999999995</v>
      </c>
      <c r="I25371" s="5">
        <v>3</v>
      </c>
      <c r="J25371" s="5">
        <v>635.16999999999996</v>
      </c>
      <c r="K25371" s="5" t="s">
        <v>36388</v>
      </c>
      <c r="L25371" s="5">
        <v>35</v>
      </c>
      <c r="M25371" s="5">
        <v>37</v>
      </c>
      <c r="N25371" s="5">
        <v>60</v>
      </c>
      <c r="O25371" s="5" t="s">
        <v>22</v>
      </c>
      <c r="P25371" s="15" t="s">
        <v>418061</v>
      </c>
    </row>
    <row r="25372" spans="1:16">
      <c r="A25372" s="2" t="s">
        <v>42134</v>
      </c>
      <c r="B25372" s="2" t="s">
        <v>42142</v>
      </c>
      <c r="C25372" s="2" t="s">
        <v>42143</v>
      </c>
      <c r="D25372" s="5" t="s">
        <v>22</v>
      </c>
      <c r="E25372" s="5">
        <v>59.88</v>
      </c>
      <c r="F25372" s="5">
        <v>1140.6389999999999</v>
      </c>
      <c r="G25372" s="5">
        <v>-5.0999999999999996</v>
      </c>
      <c r="H25372" s="5">
        <v>571.32389999999998</v>
      </c>
      <c r="I25372" s="5">
        <v>2</v>
      </c>
      <c r="J25372" s="5">
        <v>382.35</v>
      </c>
      <c r="K25372" s="5" t="s">
        <v>42144</v>
      </c>
      <c r="L25372" s="5">
        <v>26</v>
      </c>
      <c r="M25372" s="5">
        <v>241</v>
      </c>
      <c r="N25372" s="5">
        <v>250</v>
      </c>
      <c r="O25372" s="5" t="s">
        <v>22</v>
      </c>
      <c r="P25372" s="15" t="s">
        <v>418061</v>
      </c>
    </row>
    <row r="25373" spans="1:16">
      <c r="A25373" s="2" t="s">
        <v>42134</v>
      </c>
      <c r="B25373" s="2" t="s">
        <v>42145</v>
      </c>
      <c r="C25373" s="2" t="s">
        <v>42146</v>
      </c>
      <c r="D25373" s="5" t="s">
        <v>22</v>
      </c>
      <c r="E25373" s="5">
        <v>59.83</v>
      </c>
      <c r="F25373" s="5">
        <v>2013.0762999999999</v>
      </c>
      <c r="G25373" s="5">
        <v>-0.8</v>
      </c>
      <c r="H25373" s="5">
        <v>672.03219999999999</v>
      </c>
      <c r="I25373" s="5">
        <v>3</v>
      </c>
      <c r="J25373" s="5">
        <v>735.42</v>
      </c>
      <c r="K25373" s="5" t="s">
        <v>42147</v>
      </c>
      <c r="L25373" s="5">
        <v>4</v>
      </c>
      <c r="M25373" s="5">
        <v>308</v>
      </c>
      <c r="N25373" s="5">
        <v>323</v>
      </c>
      <c r="O25373" s="5" t="s">
        <v>22</v>
      </c>
      <c r="P25373" s="15" t="s">
        <v>418061</v>
      </c>
    </row>
    <row r="25374" spans="1:16">
      <c r="A25374" s="2" t="s">
        <v>42134</v>
      </c>
      <c r="B25374" s="2" t="s">
        <v>26988</v>
      </c>
      <c r="C25374" s="2" t="s">
        <v>26989</v>
      </c>
      <c r="D25374" s="5" t="s">
        <v>22</v>
      </c>
      <c r="E25374" s="5">
        <v>59.08</v>
      </c>
      <c r="F25374" s="5">
        <v>1170.5920000000001</v>
      </c>
      <c r="G25374" s="5">
        <v>-0.2</v>
      </c>
      <c r="H25374" s="5">
        <v>586.30319999999995</v>
      </c>
      <c r="I25374" s="5">
        <v>2</v>
      </c>
      <c r="J25374" s="5">
        <v>337.8</v>
      </c>
      <c r="K25374" s="5" t="s">
        <v>26990</v>
      </c>
      <c r="L25374" s="5">
        <v>146</v>
      </c>
      <c r="M25374" s="5">
        <v>61</v>
      </c>
      <c r="N25374" s="5">
        <v>70</v>
      </c>
      <c r="O25374" s="5" t="s">
        <v>22</v>
      </c>
      <c r="P25374" s="15" t="s">
        <v>418061</v>
      </c>
    </row>
    <row r="25375" spans="1:16">
      <c r="A25375" s="2" t="s">
        <v>42134</v>
      </c>
      <c r="B25375" s="2" t="s">
        <v>36407</v>
      </c>
      <c r="C25375" s="2" t="s">
        <v>36408</v>
      </c>
      <c r="D25375" s="5" t="s">
        <v>22</v>
      </c>
      <c r="E25375" s="5">
        <v>58.4</v>
      </c>
      <c r="F25375" s="5">
        <v>2453.2548999999999</v>
      </c>
      <c r="G25375" s="5">
        <v>1.4</v>
      </c>
      <c r="H25375" s="5">
        <v>818.76009999999997</v>
      </c>
      <c r="I25375" s="5">
        <v>3</v>
      </c>
      <c r="J25375" s="5">
        <v>636.85</v>
      </c>
      <c r="K25375" s="5" t="s">
        <v>36409</v>
      </c>
      <c r="L25375" s="5">
        <v>14</v>
      </c>
      <c r="M25375" s="5">
        <v>164</v>
      </c>
      <c r="N25375" s="5">
        <v>185</v>
      </c>
      <c r="O25375" s="5" t="s">
        <v>22</v>
      </c>
      <c r="P25375" s="15" t="s">
        <v>418061</v>
      </c>
    </row>
    <row r="25376" spans="1:16">
      <c r="A25376" s="2" t="s">
        <v>42134</v>
      </c>
      <c r="B25376" s="2" t="s">
        <v>42148</v>
      </c>
      <c r="C25376" s="2" t="s">
        <v>42149</v>
      </c>
      <c r="D25376" s="5" t="s">
        <v>22</v>
      </c>
      <c r="E25376" s="5">
        <v>57.27</v>
      </c>
      <c r="F25376" s="5">
        <v>1910.9811</v>
      </c>
      <c r="G25376" s="5">
        <v>-5</v>
      </c>
      <c r="H25376" s="5">
        <v>478.75020000000001</v>
      </c>
      <c r="I25376" s="5">
        <v>4</v>
      </c>
      <c r="J25376" s="5">
        <v>385.54</v>
      </c>
      <c r="K25376" s="5" t="s">
        <v>42150</v>
      </c>
      <c r="L25376" s="5">
        <v>8</v>
      </c>
      <c r="M25376" s="5">
        <v>82</v>
      </c>
      <c r="N25376" s="5">
        <v>97</v>
      </c>
      <c r="O25376" s="5" t="s">
        <v>22</v>
      </c>
      <c r="P25376" s="15" t="s">
        <v>418061</v>
      </c>
    </row>
    <row r="25377" spans="1:16">
      <c r="A25377" s="2" t="s">
        <v>42134</v>
      </c>
      <c r="B25377" s="2" t="s">
        <v>26994</v>
      </c>
      <c r="C25377" s="2" t="s">
        <v>26995</v>
      </c>
      <c r="D25377" s="5" t="s">
        <v>22</v>
      </c>
      <c r="E25377" s="5">
        <v>53.69</v>
      </c>
      <c r="F25377" s="5">
        <v>1697.8043</v>
      </c>
      <c r="G25377" s="5">
        <v>-6.1</v>
      </c>
      <c r="H25377" s="5">
        <v>849.90430000000003</v>
      </c>
      <c r="I25377" s="5">
        <v>2</v>
      </c>
      <c r="J25377" s="5">
        <v>338.67</v>
      </c>
      <c r="K25377" s="5" t="s">
        <v>26996</v>
      </c>
      <c r="L25377" s="5">
        <v>8</v>
      </c>
      <c r="M25377" s="5">
        <v>209</v>
      </c>
      <c r="N25377" s="5">
        <v>224</v>
      </c>
      <c r="O25377" s="5" t="s">
        <v>17</v>
      </c>
      <c r="P25377" s="15" t="s">
        <v>418061</v>
      </c>
    </row>
    <row r="25378" spans="1:16">
      <c r="A25378" s="2" t="s">
        <v>42134</v>
      </c>
      <c r="B25378" s="2" t="s">
        <v>26997</v>
      </c>
      <c r="C25378" s="2" t="s">
        <v>26998</v>
      </c>
      <c r="D25378" s="5" t="s">
        <v>17</v>
      </c>
      <c r="E25378" s="5">
        <v>52.77</v>
      </c>
      <c r="F25378" s="5">
        <v>1121.6079999999999</v>
      </c>
      <c r="G25378" s="5">
        <v>-3.3</v>
      </c>
      <c r="H25378" s="5">
        <v>561.80939999999998</v>
      </c>
      <c r="I25378" s="5">
        <v>2</v>
      </c>
      <c r="J25378" s="5">
        <v>265.06</v>
      </c>
      <c r="K25378" s="5" t="s">
        <v>26999</v>
      </c>
      <c r="L25378" s="5">
        <v>28</v>
      </c>
      <c r="M25378" s="5">
        <v>73</v>
      </c>
      <c r="N25378" s="5">
        <v>81</v>
      </c>
      <c r="O25378" s="5" t="s">
        <v>22</v>
      </c>
      <c r="P25378" s="15" t="s">
        <v>418061</v>
      </c>
    </row>
    <row r="25379" spans="1:16">
      <c r="A25379" s="2" t="s">
        <v>42134</v>
      </c>
      <c r="B25379" s="2" t="s">
        <v>27000</v>
      </c>
      <c r="C25379" s="2" t="s">
        <v>27001</v>
      </c>
      <c r="D25379" s="5" t="s">
        <v>22</v>
      </c>
      <c r="E25379" s="5">
        <v>49.72</v>
      </c>
      <c r="F25379" s="5">
        <v>896.54430000000002</v>
      </c>
      <c r="G25379" s="5">
        <v>-3.9</v>
      </c>
      <c r="H25379" s="5">
        <v>449.27769999999998</v>
      </c>
      <c r="I25379" s="5">
        <v>2</v>
      </c>
      <c r="J25379" s="5">
        <v>341.78</v>
      </c>
      <c r="K25379" s="5" t="s">
        <v>27002</v>
      </c>
      <c r="L25379" s="5">
        <v>153</v>
      </c>
      <c r="M25379" s="5">
        <v>254</v>
      </c>
      <c r="N25379" s="5">
        <v>261</v>
      </c>
      <c r="O25379" s="5" t="s">
        <v>22</v>
      </c>
      <c r="P25379" s="15" t="s">
        <v>418061</v>
      </c>
    </row>
    <row r="25380" spans="1:16">
      <c r="A25380" s="2" t="s">
        <v>42134</v>
      </c>
      <c r="B25380" s="2" t="s">
        <v>27003</v>
      </c>
      <c r="C25380" s="2" t="s">
        <v>27004</v>
      </c>
      <c r="D25380" s="5" t="s">
        <v>22</v>
      </c>
      <c r="E25380" s="5">
        <v>47.25</v>
      </c>
      <c r="F25380" s="5">
        <v>1362.7871</v>
      </c>
      <c r="G25380" s="5">
        <v>-4.4000000000000004</v>
      </c>
      <c r="H25380" s="5">
        <v>455.26760000000002</v>
      </c>
      <c r="I25380" s="5">
        <v>3</v>
      </c>
      <c r="J25380" s="5">
        <v>190.22</v>
      </c>
      <c r="K25380" s="5" t="s">
        <v>27005</v>
      </c>
      <c r="L25380" s="5">
        <v>18</v>
      </c>
      <c r="M25380" s="5">
        <v>71</v>
      </c>
      <c r="N25380" s="5">
        <v>81</v>
      </c>
      <c r="O25380" s="5" t="s">
        <v>22</v>
      </c>
      <c r="P25380" s="15" t="s">
        <v>418061</v>
      </c>
    </row>
    <row r="25381" spans="1:16">
      <c r="A25381" s="2" t="s">
        <v>42134</v>
      </c>
      <c r="B25381" s="2" t="s">
        <v>42151</v>
      </c>
      <c r="C25381" s="2" t="s">
        <v>42152</v>
      </c>
      <c r="D25381" s="5" t="s">
        <v>22</v>
      </c>
      <c r="E25381" s="5">
        <v>43.07</v>
      </c>
      <c r="F25381" s="5">
        <v>4294.1923999999999</v>
      </c>
      <c r="G25381" s="5">
        <v>4.8</v>
      </c>
      <c r="H25381" s="5">
        <v>859.84990000000005</v>
      </c>
      <c r="I25381" s="5">
        <v>5</v>
      </c>
      <c r="J25381" s="5">
        <v>650.12</v>
      </c>
      <c r="K25381" s="5" t="s">
        <v>42153</v>
      </c>
      <c r="L25381" s="5">
        <v>5</v>
      </c>
      <c r="M25381" s="5">
        <v>164</v>
      </c>
      <c r="N25381" s="5">
        <v>200</v>
      </c>
      <c r="O25381" s="5" t="s">
        <v>22</v>
      </c>
      <c r="P25381" s="15" t="s">
        <v>418061</v>
      </c>
    </row>
    <row r="25382" spans="1:16">
      <c r="A25382" s="2" t="s">
        <v>42134</v>
      </c>
      <c r="B25382" s="2" t="s">
        <v>27018</v>
      </c>
      <c r="C25382" s="2" t="s">
        <v>27019</v>
      </c>
      <c r="D25382" s="5" t="s">
        <v>22</v>
      </c>
      <c r="E25382" s="5">
        <v>42.64</v>
      </c>
      <c r="F25382" s="5">
        <v>1365.6929</v>
      </c>
      <c r="G25382" s="5">
        <v>-7.2</v>
      </c>
      <c r="H25382" s="5">
        <v>683.84879999999998</v>
      </c>
      <c r="I25382" s="5">
        <v>2</v>
      </c>
      <c r="J25382" s="5">
        <v>473.32</v>
      </c>
      <c r="K25382" s="5" t="s">
        <v>27020</v>
      </c>
      <c r="L25382" s="5">
        <v>3</v>
      </c>
      <c r="M25382" s="5">
        <v>141</v>
      </c>
      <c r="N25382" s="5">
        <v>151</v>
      </c>
      <c r="O25382" s="5" t="s">
        <v>22</v>
      </c>
      <c r="P25382" s="15" t="s">
        <v>418061</v>
      </c>
    </row>
    <row r="25383" spans="1:16">
      <c r="A25383" s="2" t="s">
        <v>42134</v>
      </c>
      <c r="B25383" s="2" t="s">
        <v>42154</v>
      </c>
      <c r="C25383" s="2" t="s">
        <v>34670</v>
      </c>
      <c r="D25383" s="5" t="s">
        <v>22</v>
      </c>
      <c r="E25383" s="5">
        <v>37.92</v>
      </c>
      <c r="F25383" s="5">
        <v>878.40549999999996</v>
      </c>
      <c r="G25383" s="5">
        <v>-7.2</v>
      </c>
      <c r="H25383" s="5">
        <v>440.20690000000002</v>
      </c>
      <c r="I25383" s="5">
        <v>2</v>
      </c>
      <c r="J25383" s="5">
        <v>135.94999999999999</v>
      </c>
      <c r="K25383" s="5" t="s">
        <v>34671</v>
      </c>
      <c r="L25383" s="5">
        <v>6</v>
      </c>
      <c r="M25383" s="5">
        <v>291</v>
      </c>
      <c r="N25383" s="5">
        <v>297</v>
      </c>
      <c r="O25383" s="5" t="s">
        <v>22</v>
      </c>
      <c r="P25383" s="15" t="s">
        <v>418061</v>
      </c>
    </row>
    <row r="25384" spans="1:16">
      <c r="A25384" s="2" t="s">
        <v>42134</v>
      </c>
      <c r="B25384" s="2" t="s">
        <v>27030</v>
      </c>
      <c r="C25384" s="2" t="s">
        <v>27031</v>
      </c>
      <c r="D25384" s="5" t="s">
        <v>17</v>
      </c>
      <c r="E25384" s="5">
        <v>35.659999999999997</v>
      </c>
      <c r="F25384" s="5">
        <v>965.50699999999995</v>
      </c>
      <c r="G25384" s="5">
        <v>-6.1</v>
      </c>
      <c r="H25384" s="5">
        <v>483.75779999999997</v>
      </c>
      <c r="I25384" s="5">
        <v>2</v>
      </c>
      <c r="J25384" s="5">
        <v>248.92</v>
      </c>
      <c r="K25384" s="5" t="s">
        <v>27032</v>
      </c>
      <c r="L25384" s="5">
        <v>11</v>
      </c>
      <c r="M25384" s="5">
        <v>74</v>
      </c>
      <c r="N25384" s="5">
        <v>81</v>
      </c>
      <c r="O25384" s="5" t="s">
        <v>22</v>
      </c>
      <c r="P25384" s="15" t="s">
        <v>418061</v>
      </c>
    </row>
    <row r="25385" spans="1:16">
      <c r="A25385" s="2" t="s">
        <v>42134</v>
      </c>
      <c r="B25385" s="2" t="s">
        <v>42155</v>
      </c>
      <c r="C25385" s="2" t="s">
        <v>34685</v>
      </c>
      <c r="D25385" s="5" t="s">
        <v>22</v>
      </c>
      <c r="E25385" s="5">
        <v>34.200000000000003</v>
      </c>
      <c r="F25385" s="5">
        <v>894.40049999999997</v>
      </c>
      <c r="G25385" s="5">
        <v>-0.9</v>
      </c>
      <c r="H25385" s="5">
        <v>448.20710000000003</v>
      </c>
      <c r="I25385" s="5">
        <v>2</v>
      </c>
      <c r="J25385" s="5">
        <v>61.8</v>
      </c>
      <c r="K25385" s="5" t="s">
        <v>34686</v>
      </c>
      <c r="L25385" s="5">
        <v>2</v>
      </c>
      <c r="M25385" s="5">
        <v>291</v>
      </c>
      <c r="N25385" s="5">
        <v>297</v>
      </c>
      <c r="O25385" s="5" t="s">
        <v>17</v>
      </c>
      <c r="P25385" s="15" t="s">
        <v>418061</v>
      </c>
    </row>
    <row r="25386" spans="1:16">
      <c r="A25386" s="2" t="s">
        <v>42134</v>
      </c>
      <c r="B25386" s="2" t="s">
        <v>27039</v>
      </c>
      <c r="C25386" s="2" t="s">
        <v>27040</v>
      </c>
      <c r="D25386" s="5" t="s">
        <v>22</v>
      </c>
      <c r="E25386" s="5">
        <v>33.22</v>
      </c>
      <c r="F25386" s="5">
        <v>927.44839999999999</v>
      </c>
      <c r="G25386" s="5">
        <v>-6.6</v>
      </c>
      <c r="H25386" s="5">
        <v>464.72840000000002</v>
      </c>
      <c r="I25386" s="5">
        <v>2</v>
      </c>
      <c r="J25386" s="5">
        <v>103.55</v>
      </c>
      <c r="K25386" s="5" t="s">
        <v>27041</v>
      </c>
      <c r="L25386" s="5">
        <v>10</v>
      </c>
      <c r="M25386" s="5">
        <v>201</v>
      </c>
      <c r="N25386" s="5">
        <v>207</v>
      </c>
      <c r="O25386" s="5" t="s">
        <v>17</v>
      </c>
      <c r="P25386" s="15" t="s">
        <v>418061</v>
      </c>
    </row>
    <row r="25387" spans="1:16">
      <c r="A25387" s="2" t="s">
        <v>42134</v>
      </c>
      <c r="B25387" s="2" t="s">
        <v>27045</v>
      </c>
      <c r="C25387" s="2" t="s">
        <v>27046</v>
      </c>
      <c r="D25387" s="5" t="s">
        <v>22</v>
      </c>
      <c r="E25387" s="5">
        <v>31.32</v>
      </c>
      <c r="F25387" s="5">
        <v>878.47490000000005</v>
      </c>
      <c r="G25387" s="5">
        <v>-9.1</v>
      </c>
      <c r="H25387" s="5">
        <v>440.24079999999998</v>
      </c>
      <c r="I25387" s="5">
        <v>2</v>
      </c>
      <c r="J25387" s="5">
        <v>306.81</v>
      </c>
      <c r="K25387" s="5" t="s">
        <v>27047</v>
      </c>
      <c r="L25387" s="5">
        <v>25</v>
      </c>
      <c r="M25387" s="5">
        <v>152</v>
      </c>
      <c r="N25387" s="5">
        <v>158</v>
      </c>
      <c r="O25387" s="5" t="s">
        <v>22</v>
      </c>
      <c r="P25387" s="15" t="s">
        <v>418061</v>
      </c>
    </row>
    <row r="25388" spans="1:16">
      <c r="A25388" s="2" t="s">
        <v>42134</v>
      </c>
      <c r="B25388" s="2" t="s">
        <v>42156</v>
      </c>
      <c r="C25388" s="2" t="s">
        <v>42157</v>
      </c>
      <c r="D25388" s="5" t="s">
        <v>22</v>
      </c>
      <c r="E25388" s="5">
        <v>30.96</v>
      </c>
      <c r="F25388" s="5">
        <v>843.45240000000001</v>
      </c>
      <c r="G25388" s="5">
        <v>-7.4</v>
      </c>
      <c r="H25388" s="5">
        <v>422.7303</v>
      </c>
      <c r="I25388" s="5">
        <v>2</v>
      </c>
      <c r="J25388" s="5">
        <v>226.27</v>
      </c>
      <c r="K25388" s="5" t="s">
        <v>42158</v>
      </c>
      <c r="L25388" s="5">
        <v>6</v>
      </c>
      <c r="M25388" s="5">
        <v>267</v>
      </c>
      <c r="N25388" s="5">
        <v>273</v>
      </c>
      <c r="O25388" s="5" t="s">
        <v>17</v>
      </c>
      <c r="P25388" s="15" t="s">
        <v>418061</v>
      </c>
    </row>
    <row r="25389" spans="1:16">
      <c r="A25389" s="2" t="s">
        <v>42134</v>
      </c>
      <c r="B25389" s="2" t="s">
        <v>27051</v>
      </c>
      <c r="C25389" s="2" t="s">
        <v>27052</v>
      </c>
      <c r="D25389" s="5" t="s">
        <v>22</v>
      </c>
      <c r="E25389" s="5">
        <v>25.26</v>
      </c>
      <c r="F25389" s="5">
        <v>2327.0061000000001</v>
      </c>
      <c r="G25389" s="5">
        <v>0.4</v>
      </c>
      <c r="H25389" s="5">
        <v>776.67629999999997</v>
      </c>
      <c r="I25389" s="5">
        <v>3</v>
      </c>
      <c r="J25389" s="5">
        <v>706.33</v>
      </c>
      <c r="K25389" s="5" t="s">
        <v>27053</v>
      </c>
      <c r="L25389" s="5">
        <v>3</v>
      </c>
      <c r="M25389" s="5">
        <v>102</v>
      </c>
      <c r="N25389" s="5">
        <v>119</v>
      </c>
      <c r="O25389" s="5" t="s">
        <v>17</v>
      </c>
      <c r="P25389" s="15" t="s">
        <v>418061</v>
      </c>
    </row>
    <row r="25390" spans="1:16">
      <c r="A25390" s="2" t="s">
        <v>42134</v>
      </c>
      <c r="B25390" s="2" t="s">
        <v>42159</v>
      </c>
      <c r="C25390" s="2" t="s">
        <v>42160</v>
      </c>
      <c r="D25390" s="5" t="s">
        <v>22</v>
      </c>
      <c r="E25390" s="5">
        <v>23.22</v>
      </c>
      <c r="F25390" s="5">
        <v>1820.8806999999999</v>
      </c>
      <c r="G25390" s="5">
        <v>-4</v>
      </c>
      <c r="H25390" s="5">
        <v>911.44399999999996</v>
      </c>
      <c r="I25390" s="5">
        <v>2</v>
      </c>
      <c r="J25390" s="5">
        <v>600.76</v>
      </c>
      <c r="K25390" s="5" t="s">
        <v>42161</v>
      </c>
      <c r="L25390" s="5">
        <v>3</v>
      </c>
      <c r="M25390" s="5">
        <v>225</v>
      </c>
      <c r="N25390" s="5">
        <v>240</v>
      </c>
      <c r="O25390" s="5" t="s">
        <v>17</v>
      </c>
      <c r="P25390" s="15" t="s">
        <v>418061</v>
      </c>
    </row>
    <row r="25391" spans="1:16">
      <c r="A25391" s="2" t="s">
        <v>42134</v>
      </c>
      <c r="B25391" s="2" t="s">
        <v>34702</v>
      </c>
      <c r="C25391" s="2" t="s">
        <v>34703</v>
      </c>
      <c r="D25391" s="5" t="s">
        <v>22</v>
      </c>
      <c r="E25391" s="5">
        <v>23.06</v>
      </c>
      <c r="F25391" s="5">
        <v>675.34389999999996</v>
      </c>
      <c r="G25391" s="5">
        <v>-4.3</v>
      </c>
      <c r="H25391" s="5">
        <v>676.34829999999999</v>
      </c>
      <c r="I25391" s="5">
        <v>1</v>
      </c>
      <c r="J25391" s="5">
        <v>112.18</v>
      </c>
      <c r="K25391" s="5" t="s">
        <v>34704</v>
      </c>
      <c r="L25391" s="5">
        <v>1</v>
      </c>
      <c r="M25391" s="5">
        <v>324</v>
      </c>
      <c r="N25391" s="5">
        <v>329</v>
      </c>
      <c r="O25391" s="5" t="s">
        <v>22</v>
      </c>
      <c r="P25391" s="15" t="s">
        <v>418061</v>
      </c>
    </row>
    <row r="25392" spans="1:16">
      <c r="A25392" s="2" t="s">
        <v>42134</v>
      </c>
      <c r="B25392" s="2" t="s">
        <v>36447</v>
      </c>
      <c r="C25392" s="2" t="s">
        <v>34706</v>
      </c>
      <c r="D25392" s="5" t="s">
        <v>22</v>
      </c>
      <c r="E25392" s="5">
        <v>21.19</v>
      </c>
      <c r="F25392" s="5">
        <v>743.41769999999997</v>
      </c>
      <c r="G25392" s="5">
        <v>5.5</v>
      </c>
      <c r="H25392" s="5">
        <v>372.71820000000002</v>
      </c>
      <c r="I25392" s="5">
        <v>2</v>
      </c>
      <c r="J25392" s="5">
        <v>122.72</v>
      </c>
      <c r="K25392" s="5" t="s">
        <v>34707</v>
      </c>
      <c r="L25392" s="5">
        <v>2</v>
      </c>
      <c r="M25392" s="5">
        <v>54</v>
      </c>
      <c r="N25392" s="5">
        <v>60</v>
      </c>
      <c r="O25392" s="5" t="s">
        <v>22</v>
      </c>
      <c r="P25392" s="15" t="s">
        <v>418061</v>
      </c>
    </row>
    <row r="25393" spans="1:16">
      <c r="A25393" s="2" t="s">
        <v>42134</v>
      </c>
      <c r="B25393" s="2" t="s">
        <v>42162</v>
      </c>
      <c r="C25393" s="2" t="s">
        <v>42163</v>
      </c>
      <c r="D25393" s="5" t="s">
        <v>22</v>
      </c>
      <c r="E25393" s="5">
        <v>20.420000000000002</v>
      </c>
      <c r="F25393" s="5">
        <v>1858.9477999999999</v>
      </c>
      <c r="G25393" s="5">
        <v>-1.1000000000000001</v>
      </c>
      <c r="H25393" s="5">
        <v>465.74369999999999</v>
      </c>
      <c r="I25393" s="5">
        <v>4</v>
      </c>
      <c r="J25393" s="5">
        <v>361.18</v>
      </c>
      <c r="K25393" s="5" t="s">
        <v>42164</v>
      </c>
      <c r="L25393" s="5">
        <v>1</v>
      </c>
      <c r="M25393" s="5">
        <v>186</v>
      </c>
      <c r="N25393" s="5">
        <v>200</v>
      </c>
      <c r="O25393" s="5" t="s">
        <v>22</v>
      </c>
      <c r="P25393" s="15" t="s">
        <v>418061</v>
      </c>
    </row>
    <row r="25394" spans="1:16">
      <c r="A25394" s="2" t="s">
        <v>42134</v>
      </c>
      <c r="B25394" s="2" t="s">
        <v>36448</v>
      </c>
      <c r="C25394" s="2" t="s">
        <v>36449</v>
      </c>
      <c r="D25394" s="5" t="s">
        <v>22</v>
      </c>
      <c r="E25394" s="5">
        <v>19.77</v>
      </c>
      <c r="F25394" s="5">
        <v>835.48030000000006</v>
      </c>
      <c r="G25394" s="5">
        <v>-8.4</v>
      </c>
      <c r="H25394" s="5">
        <v>418.7439</v>
      </c>
      <c r="I25394" s="5">
        <v>2</v>
      </c>
      <c r="J25394" s="5">
        <v>160.06</v>
      </c>
      <c r="K25394" s="5" t="s">
        <v>36450</v>
      </c>
      <c r="L25394" s="5">
        <v>1</v>
      </c>
      <c r="M25394" s="5">
        <v>2</v>
      </c>
      <c r="N25394" s="5">
        <v>8</v>
      </c>
      <c r="O25394" s="5" t="s">
        <v>22</v>
      </c>
      <c r="P25394" s="15" t="s">
        <v>418061</v>
      </c>
    </row>
    <row r="25395" spans="1:16">
      <c r="A25395" s="2" t="s">
        <v>42134</v>
      </c>
      <c r="B25395" s="2" t="s">
        <v>27054</v>
      </c>
      <c r="C25395" s="2" t="s">
        <v>27055</v>
      </c>
      <c r="D25395" s="5" t="s">
        <v>22</v>
      </c>
      <c r="E25395" s="5">
        <v>19.16</v>
      </c>
      <c r="F25395" s="5">
        <v>1006.5698</v>
      </c>
      <c r="G25395" s="5">
        <v>-21.1</v>
      </c>
      <c r="H25395" s="5">
        <v>504.28160000000003</v>
      </c>
      <c r="I25395" s="5">
        <v>2</v>
      </c>
      <c r="J25395" s="5">
        <v>246</v>
      </c>
      <c r="K25395" s="5" t="s">
        <v>27056</v>
      </c>
      <c r="L25395" s="5">
        <v>3</v>
      </c>
      <c r="M25395" s="5">
        <v>152</v>
      </c>
      <c r="N25395" s="5">
        <v>159</v>
      </c>
      <c r="O25395" s="5" t="s">
        <v>22</v>
      </c>
      <c r="P25395" s="15" t="s">
        <v>418061</v>
      </c>
    </row>
    <row r="25396" spans="1:16">
      <c r="A25396" s="2" t="s">
        <v>87005</v>
      </c>
      <c r="B25396" s="2" t="s">
        <v>87006</v>
      </c>
      <c r="C25396" s="2" t="s">
        <v>87007</v>
      </c>
      <c r="D25396" s="5" t="s">
        <v>22</v>
      </c>
      <c r="E25396" s="5">
        <v>69.67</v>
      </c>
      <c r="F25396" s="5">
        <v>2894.3472000000002</v>
      </c>
      <c r="G25396" s="5">
        <v>8.9</v>
      </c>
      <c r="H25396" s="5">
        <v>965.79830000000004</v>
      </c>
      <c r="I25396" s="5">
        <v>3</v>
      </c>
      <c r="J25396" s="5">
        <v>714.54</v>
      </c>
      <c r="K25396" s="5" t="s">
        <v>87008</v>
      </c>
      <c r="L25396" s="5">
        <v>6</v>
      </c>
      <c r="M25396" s="5">
        <v>158</v>
      </c>
      <c r="N25396" s="5">
        <v>181</v>
      </c>
      <c r="O25396" s="5" t="s">
        <v>22</v>
      </c>
      <c r="P25396" s="15" t="s">
        <v>418061</v>
      </c>
    </row>
    <row r="25397" spans="1:16">
      <c r="A25397" s="2" t="s">
        <v>87005</v>
      </c>
      <c r="B25397" s="2" t="s">
        <v>87009</v>
      </c>
      <c r="C25397" s="2" t="s">
        <v>87010</v>
      </c>
      <c r="D25397" s="5" t="s">
        <v>22</v>
      </c>
      <c r="E25397" s="5">
        <v>65</v>
      </c>
      <c r="F25397" s="5">
        <v>1596.7393</v>
      </c>
      <c r="G25397" s="5">
        <v>-4.2</v>
      </c>
      <c r="H25397" s="5">
        <v>533.25149999999996</v>
      </c>
      <c r="I25397" s="5">
        <v>3</v>
      </c>
      <c r="J25397" s="5">
        <v>84.14</v>
      </c>
      <c r="K25397" s="5" t="s">
        <v>87011</v>
      </c>
      <c r="L25397" s="5">
        <v>4</v>
      </c>
      <c r="M25397" s="5">
        <v>128</v>
      </c>
      <c r="N25397" s="5">
        <v>140</v>
      </c>
      <c r="O25397" s="5" t="s">
        <v>22</v>
      </c>
      <c r="P25397" s="15" t="s">
        <v>418061</v>
      </c>
    </row>
    <row r="25398" spans="1:16">
      <c r="A25398" s="2" t="s">
        <v>87005</v>
      </c>
      <c r="B25398" s="2" t="s">
        <v>87012</v>
      </c>
      <c r="C25398" s="2" t="s">
        <v>87013</v>
      </c>
      <c r="D25398" s="5" t="s">
        <v>22</v>
      </c>
      <c r="E25398" s="5">
        <v>50.39</v>
      </c>
      <c r="F25398" s="5">
        <v>2910.3420000000001</v>
      </c>
      <c r="G25398" s="5">
        <v>-0.2</v>
      </c>
      <c r="H25398" s="5">
        <v>971.12109999999996</v>
      </c>
      <c r="I25398" s="5">
        <v>3</v>
      </c>
      <c r="J25398" s="5">
        <v>689.22</v>
      </c>
      <c r="K25398" s="5" t="s">
        <v>87014</v>
      </c>
      <c r="L25398" s="5">
        <v>6</v>
      </c>
      <c r="M25398" s="5">
        <v>158</v>
      </c>
      <c r="N25398" s="5">
        <v>181</v>
      </c>
      <c r="O25398" s="5" t="s">
        <v>17</v>
      </c>
      <c r="P25398" s="15" t="s">
        <v>418061</v>
      </c>
    </row>
    <row r="25399" spans="1:16">
      <c r="A25399" s="2" t="s">
        <v>87005</v>
      </c>
      <c r="B25399" s="2" t="s">
        <v>87015</v>
      </c>
      <c r="C25399" s="2" t="s">
        <v>87016</v>
      </c>
      <c r="D25399" s="5" t="s">
        <v>22</v>
      </c>
      <c r="E25399" s="5">
        <v>43.55</v>
      </c>
      <c r="F25399" s="5">
        <v>1241.6265000000001</v>
      </c>
      <c r="G25399" s="5">
        <v>-6.4</v>
      </c>
      <c r="H25399" s="5">
        <v>414.88010000000003</v>
      </c>
      <c r="I25399" s="5">
        <v>3</v>
      </c>
      <c r="J25399" s="5">
        <v>92.03</v>
      </c>
      <c r="K25399" s="5" t="s">
        <v>87017</v>
      </c>
      <c r="L25399" s="5">
        <v>2</v>
      </c>
      <c r="M25399" s="5">
        <v>61</v>
      </c>
      <c r="N25399" s="5">
        <v>72</v>
      </c>
      <c r="O25399" s="5" t="s">
        <v>22</v>
      </c>
      <c r="P25399" s="15" t="s">
        <v>418061</v>
      </c>
    </row>
    <row r="25400" spans="1:16">
      <c r="A25400" s="2" t="s">
        <v>87005</v>
      </c>
      <c r="B25400" s="2" t="s">
        <v>87018</v>
      </c>
      <c r="C25400" s="2" t="s">
        <v>87019</v>
      </c>
      <c r="D25400" s="5" t="s">
        <v>22</v>
      </c>
      <c r="E25400" s="5">
        <v>43.03</v>
      </c>
      <c r="F25400" s="5">
        <v>1271.5895</v>
      </c>
      <c r="G25400" s="5">
        <v>-6.8</v>
      </c>
      <c r="H25400" s="5">
        <v>636.79769999999996</v>
      </c>
      <c r="I25400" s="5">
        <v>2</v>
      </c>
      <c r="J25400" s="5">
        <v>152.93</v>
      </c>
      <c r="K25400" s="5" t="s">
        <v>87020</v>
      </c>
      <c r="L25400" s="5">
        <v>1</v>
      </c>
      <c r="M25400" s="5">
        <v>192</v>
      </c>
      <c r="N25400" s="5">
        <v>201</v>
      </c>
      <c r="O25400" s="5" t="s">
        <v>22</v>
      </c>
      <c r="P25400" s="15" t="s">
        <v>418061</v>
      </c>
    </row>
    <row r="25401" spans="1:16">
      <c r="A25401" s="2" t="s">
        <v>87005</v>
      </c>
      <c r="B25401" s="2" t="s">
        <v>87021</v>
      </c>
      <c r="C25401" s="2" t="s">
        <v>87022</v>
      </c>
      <c r="D25401" s="5" t="s">
        <v>22</v>
      </c>
      <c r="E25401" s="5">
        <v>40.72</v>
      </c>
      <c r="F25401" s="5">
        <v>1900.9564</v>
      </c>
      <c r="G25401" s="5">
        <v>-6.2</v>
      </c>
      <c r="H25401" s="5">
        <v>951.4796</v>
      </c>
      <c r="I25401" s="5">
        <v>2</v>
      </c>
      <c r="J25401" s="5">
        <v>583.32000000000005</v>
      </c>
      <c r="K25401" s="5" t="s">
        <v>87023</v>
      </c>
      <c r="L25401" s="5">
        <v>4</v>
      </c>
      <c r="M25401" s="5">
        <v>141</v>
      </c>
      <c r="N25401" s="5">
        <v>157</v>
      </c>
      <c r="O25401" s="5" t="s">
        <v>22</v>
      </c>
      <c r="P25401" s="15" t="s">
        <v>418061</v>
      </c>
    </row>
    <row r="25402" spans="1:16">
      <c r="A25402" s="2" t="s">
        <v>87005</v>
      </c>
      <c r="B25402" s="2" t="s">
        <v>87024</v>
      </c>
      <c r="C25402" s="2" t="s">
        <v>87025</v>
      </c>
      <c r="D25402" s="5" t="s">
        <v>22</v>
      </c>
      <c r="E25402" s="5">
        <v>40.450000000000003</v>
      </c>
      <c r="F25402" s="5">
        <v>1916.9512999999999</v>
      </c>
      <c r="G25402" s="5">
        <v>2</v>
      </c>
      <c r="H25402" s="5">
        <v>639.9923</v>
      </c>
      <c r="I25402" s="5">
        <v>3</v>
      </c>
      <c r="J25402" s="5">
        <v>475.6</v>
      </c>
      <c r="K25402" s="5" t="s">
        <v>87026</v>
      </c>
      <c r="L25402" s="5">
        <v>3</v>
      </c>
      <c r="M25402" s="5">
        <v>141</v>
      </c>
      <c r="N25402" s="5">
        <v>157</v>
      </c>
      <c r="O25402" s="5" t="s">
        <v>17</v>
      </c>
      <c r="P25402" s="15" t="s">
        <v>418061</v>
      </c>
    </row>
    <row r="25403" spans="1:16">
      <c r="A25403" s="2" t="s">
        <v>87005</v>
      </c>
      <c r="B25403" s="2" t="s">
        <v>87027</v>
      </c>
      <c r="C25403" s="2" t="s">
        <v>87028</v>
      </c>
      <c r="D25403" s="5" t="s">
        <v>22</v>
      </c>
      <c r="E25403" s="5">
        <v>34.4</v>
      </c>
      <c r="F25403" s="5">
        <v>864.39769999999999</v>
      </c>
      <c r="G25403" s="5">
        <v>-8.4</v>
      </c>
      <c r="H25403" s="5">
        <v>433.20249999999999</v>
      </c>
      <c r="I25403" s="5">
        <v>2</v>
      </c>
      <c r="J25403" s="5">
        <v>95.21</v>
      </c>
      <c r="K25403" s="5" t="s">
        <v>87029</v>
      </c>
      <c r="L25403" s="5">
        <v>7</v>
      </c>
      <c r="M25403" s="5">
        <v>73</v>
      </c>
      <c r="N25403" s="5">
        <v>80</v>
      </c>
      <c r="O25403" s="5" t="s">
        <v>22</v>
      </c>
      <c r="P25403" s="15" t="s">
        <v>418061</v>
      </c>
    </row>
    <row r="25404" spans="1:16">
      <c r="A25404" s="2" t="s">
        <v>87005</v>
      </c>
      <c r="B25404" s="2" t="s">
        <v>87030</v>
      </c>
      <c r="C25404" s="2" t="s">
        <v>87031</v>
      </c>
      <c r="D25404" s="5" t="s">
        <v>22</v>
      </c>
      <c r="E25404" s="5">
        <v>27.02</v>
      </c>
      <c r="F25404" s="5">
        <v>4777.3266999999996</v>
      </c>
      <c r="G25404" s="5">
        <v>-4.3</v>
      </c>
      <c r="H25404" s="5">
        <v>956.46849999999995</v>
      </c>
      <c r="I25404" s="5">
        <v>5</v>
      </c>
      <c r="J25404" s="5">
        <v>663.45</v>
      </c>
      <c r="K25404" s="5" t="s">
        <v>87032</v>
      </c>
      <c r="L25404" s="5">
        <v>1</v>
      </c>
      <c r="M25404" s="5">
        <v>87</v>
      </c>
      <c r="N25404" s="5">
        <v>127</v>
      </c>
      <c r="O25404" s="5" t="s">
        <v>22</v>
      </c>
      <c r="P25404" s="15" t="s">
        <v>418061</v>
      </c>
    </row>
    <row r="25405" spans="1:16">
      <c r="A25405" s="2" t="s">
        <v>94256</v>
      </c>
      <c r="B25405" s="2" t="s">
        <v>94257</v>
      </c>
      <c r="C25405" s="2" t="s">
        <v>94258</v>
      </c>
      <c r="D25405" s="5" t="s">
        <v>22</v>
      </c>
      <c r="E25405" s="5">
        <v>61.18</v>
      </c>
      <c r="F25405" s="5">
        <v>1729.925</v>
      </c>
      <c r="G25405" s="5">
        <v>2.9</v>
      </c>
      <c r="H25405" s="5">
        <v>865.97239999999999</v>
      </c>
      <c r="I25405" s="5">
        <v>2</v>
      </c>
      <c r="J25405" s="5">
        <v>588.21</v>
      </c>
      <c r="K25405" s="5" t="s">
        <v>94259</v>
      </c>
      <c r="L25405" s="5">
        <v>2</v>
      </c>
      <c r="M25405" s="5">
        <v>163</v>
      </c>
      <c r="N25405" s="5">
        <v>177</v>
      </c>
      <c r="O25405" s="5" t="s">
        <v>22</v>
      </c>
      <c r="P25405" s="15" t="s">
        <v>418061</v>
      </c>
    </row>
    <row r="25406" spans="1:16">
      <c r="A25406" s="2" t="s">
        <v>94256</v>
      </c>
      <c r="B25406" s="2" t="s">
        <v>94260</v>
      </c>
      <c r="C25406" s="2" t="s">
        <v>94261</v>
      </c>
      <c r="D25406" s="5" t="s">
        <v>22</v>
      </c>
      <c r="E25406" s="5">
        <v>53.41</v>
      </c>
      <c r="F25406" s="5">
        <v>1263.5806</v>
      </c>
      <c r="G25406" s="5">
        <v>-1</v>
      </c>
      <c r="H25406" s="5">
        <v>632.79690000000005</v>
      </c>
      <c r="I25406" s="5">
        <v>2</v>
      </c>
      <c r="J25406" s="5">
        <v>346.19</v>
      </c>
      <c r="K25406" s="5" t="s">
        <v>94262</v>
      </c>
      <c r="L25406" s="5">
        <v>11</v>
      </c>
      <c r="M25406" s="5">
        <v>308</v>
      </c>
      <c r="N25406" s="5">
        <v>318</v>
      </c>
      <c r="O25406" s="5" t="s">
        <v>22</v>
      </c>
      <c r="P25406" s="15" t="s">
        <v>418061</v>
      </c>
    </row>
    <row r="25407" spans="1:16">
      <c r="A25407" s="2" t="s">
        <v>94256</v>
      </c>
      <c r="B25407" s="2" t="s">
        <v>94263</v>
      </c>
      <c r="C25407" s="2" t="s">
        <v>94264</v>
      </c>
      <c r="D25407" s="5" t="s">
        <v>22</v>
      </c>
      <c r="E25407" s="5">
        <v>37.76</v>
      </c>
      <c r="F25407" s="5">
        <v>2793.3762000000002</v>
      </c>
      <c r="G25407" s="5">
        <v>-0.6</v>
      </c>
      <c r="H25407" s="5">
        <v>699.35090000000002</v>
      </c>
      <c r="I25407" s="5">
        <v>4</v>
      </c>
      <c r="J25407" s="5">
        <v>527.45000000000005</v>
      </c>
      <c r="K25407" s="5" t="s">
        <v>94265</v>
      </c>
      <c r="L25407" s="5">
        <v>3</v>
      </c>
      <c r="M25407" s="5">
        <v>279</v>
      </c>
      <c r="N25407" s="5">
        <v>302</v>
      </c>
      <c r="O25407" s="5" t="s">
        <v>22</v>
      </c>
      <c r="P25407" s="15" t="s">
        <v>418061</v>
      </c>
    </row>
    <row r="25408" spans="1:16">
      <c r="A25408" s="2" t="s">
        <v>94256</v>
      </c>
      <c r="B25408" s="2" t="s">
        <v>94266</v>
      </c>
      <c r="C25408" s="2" t="s">
        <v>94267</v>
      </c>
      <c r="D25408" s="5" t="s">
        <v>22</v>
      </c>
      <c r="E25408" s="5">
        <v>35.32</v>
      </c>
      <c r="F25408" s="5">
        <v>1086.6284000000001</v>
      </c>
      <c r="G25408" s="5">
        <v>-3.6</v>
      </c>
      <c r="H25408" s="5">
        <v>544.31949999999995</v>
      </c>
      <c r="I25408" s="5">
        <v>2</v>
      </c>
      <c r="J25408" s="5">
        <v>388.19</v>
      </c>
      <c r="K25408" s="5" t="s">
        <v>94268</v>
      </c>
      <c r="L25408" s="5">
        <v>9</v>
      </c>
      <c r="M25408" s="5">
        <v>36</v>
      </c>
      <c r="N25408" s="5">
        <v>46</v>
      </c>
      <c r="O25408" s="5" t="s">
        <v>22</v>
      </c>
      <c r="P25408" s="15" t="s">
        <v>418061</v>
      </c>
    </row>
    <row r="25409" spans="1:16">
      <c r="A25409" s="2" t="s">
        <v>94256</v>
      </c>
      <c r="B25409" s="2" t="s">
        <v>94269</v>
      </c>
      <c r="C25409" s="2" t="s">
        <v>94270</v>
      </c>
      <c r="D25409" s="5" t="s">
        <v>17</v>
      </c>
      <c r="E25409" s="5">
        <v>23.21</v>
      </c>
      <c r="F25409" s="5">
        <v>648.38459999999998</v>
      </c>
      <c r="G25409" s="5">
        <v>-5.2</v>
      </c>
      <c r="H25409" s="5">
        <v>649.38850000000002</v>
      </c>
      <c r="I25409" s="5">
        <v>1</v>
      </c>
      <c r="J25409" s="5">
        <v>231.69</v>
      </c>
      <c r="K25409" s="5" t="s">
        <v>58314</v>
      </c>
      <c r="L25409" s="5">
        <v>7</v>
      </c>
      <c r="M25409" s="5">
        <v>303</v>
      </c>
      <c r="N25409" s="5">
        <v>307</v>
      </c>
      <c r="O25409" s="5" t="s">
        <v>22</v>
      </c>
      <c r="P25409" s="15" t="s">
        <v>418061</v>
      </c>
    </row>
    <row r="25410" spans="1:16">
      <c r="A25410" s="2" t="s">
        <v>94256</v>
      </c>
      <c r="B25410" s="2" t="s">
        <v>94271</v>
      </c>
      <c r="C25410" s="2" t="s">
        <v>94272</v>
      </c>
      <c r="D25410" s="5" t="s">
        <v>22</v>
      </c>
      <c r="E25410" s="5">
        <v>19.760000000000002</v>
      </c>
      <c r="F25410" s="5">
        <v>2505.3629999999998</v>
      </c>
      <c r="G25410" s="5">
        <v>-16.8</v>
      </c>
      <c r="H25410" s="5">
        <v>836.11429999999996</v>
      </c>
      <c r="I25410" s="5">
        <v>3</v>
      </c>
      <c r="J25410" s="5">
        <v>736.62</v>
      </c>
      <c r="K25410" s="5" t="s">
        <v>94273</v>
      </c>
      <c r="L25410" s="5">
        <v>1</v>
      </c>
      <c r="M25410" s="5">
        <v>178</v>
      </c>
      <c r="N25410" s="5">
        <v>198</v>
      </c>
      <c r="O25410" s="5" t="s">
        <v>22</v>
      </c>
      <c r="P25410" s="15" t="s">
        <v>418061</v>
      </c>
    </row>
    <row r="25411" spans="1:16">
      <c r="A25411" s="2" t="s">
        <v>104425</v>
      </c>
      <c r="B25411" s="2" t="s">
        <v>104426</v>
      </c>
      <c r="C25411" s="2" t="s">
        <v>104427</v>
      </c>
      <c r="D25411" s="5" t="s">
        <v>22</v>
      </c>
      <c r="E25411" s="5">
        <v>38.61</v>
      </c>
      <c r="F25411" s="5">
        <v>1197.6466</v>
      </c>
      <c r="G25411" s="5">
        <v>-6.4</v>
      </c>
      <c r="H25411" s="5">
        <v>599.82669999999996</v>
      </c>
      <c r="I25411" s="5">
        <v>2</v>
      </c>
      <c r="J25411" s="5">
        <v>297.51</v>
      </c>
      <c r="K25411" s="5" t="s">
        <v>104428</v>
      </c>
      <c r="L25411" s="5">
        <v>2</v>
      </c>
      <c r="M25411" s="5">
        <v>256</v>
      </c>
      <c r="N25411" s="5">
        <v>265</v>
      </c>
      <c r="O25411" s="5" t="s">
        <v>22</v>
      </c>
      <c r="P25411" s="15" t="s">
        <v>418061</v>
      </c>
    </row>
    <row r="25412" spans="1:16">
      <c r="A25412" s="2" t="s">
        <v>104425</v>
      </c>
      <c r="B25412" s="2" t="s">
        <v>104429</v>
      </c>
      <c r="C25412" s="2" t="s">
        <v>104430</v>
      </c>
      <c r="D25412" s="5" t="s">
        <v>22</v>
      </c>
      <c r="E25412" s="5">
        <v>25.18</v>
      </c>
      <c r="F25412" s="5">
        <v>2105.0828000000001</v>
      </c>
      <c r="G25412" s="5">
        <v>-10.3</v>
      </c>
      <c r="H25412" s="5">
        <v>702.6943</v>
      </c>
      <c r="I25412" s="5">
        <v>3</v>
      </c>
      <c r="J25412" s="5">
        <v>625.4</v>
      </c>
      <c r="K25412" s="5" t="s">
        <v>104431</v>
      </c>
      <c r="L25412" s="5">
        <v>1</v>
      </c>
      <c r="M25412" s="5">
        <v>68</v>
      </c>
      <c r="N25412" s="5">
        <v>86</v>
      </c>
      <c r="O25412" s="5" t="s">
        <v>22</v>
      </c>
      <c r="P25412" s="15" t="s">
        <v>418061</v>
      </c>
    </row>
    <row r="25413" spans="1:16">
      <c r="A25413" s="2" t="s">
        <v>69719</v>
      </c>
      <c r="B25413" s="2" t="s">
        <v>69720</v>
      </c>
      <c r="C25413" s="2" t="s">
        <v>69721</v>
      </c>
      <c r="D25413" s="5" t="s">
        <v>22</v>
      </c>
      <c r="E25413" s="5">
        <v>79.91</v>
      </c>
      <c r="F25413" s="5">
        <v>2866.3008</v>
      </c>
      <c r="G25413" s="5">
        <v>-5.2</v>
      </c>
      <c r="H25413" s="5">
        <v>956.43589999999995</v>
      </c>
      <c r="I25413" s="5">
        <v>3</v>
      </c>
      <c r="J25413" s="5">
        <v>641.78</v>
      </c>
      <c r="K25413" s="5" t="s">
        <v>69722</v>
      </c>
      <c r="L25413" s="5">
        <v>6</v>
      </c>
      <c r="M25413" s="5">
        <v>2316</v>
      </c>
      <c r="N25413" s="5">
        <v>2340</v>
      </c>
      <c r="O25413" s="5" t="s">
        <v>22</v>
      </c>
      <c r="P25413" s="15" t="s">
        <v>418061</v>
      </c>
    </row>
    <row r="25414" spans="1:16">
      <c r="A25414" s="2" t="s">
        <v>69719</v>
      </c>
      <c r="B25414" s="2" t="s">
        <v>69723</v>
      </c>
      <c r="C25414" s="2" t="s">
        <v>69724</v>
      </c>
      <c r="D25414" s="5" t="s">
        <v>22</v>
      </c>
      <c r="E25414" s="5">
        <v>64.260000000000005</v>
      </c>
      <c r="F25414" s="5">
        <v>1245.6718000000001</v>
      </c>
      <c r="G25414" s="5">
        <v>-6</v>
      </c>
      <c r="H25414" s="5">
        <v>623.83939999999996</v>
      </c>
      <c r="I25414" s="5">
        <v>2</v>
      </c>
      <c r="J25414" s="5">
        <v>396.39</v>
      </c>
      <c r="K25414" s="5" t="s">
        <v>69725</v>
      </c>
      <c r="L25414" s="5">
        <v>2</v>
      </c>
      <c r="M25414" s="5">
        <v>2493</v>
      </c>
      <c r="N25414" s="5">
        <v>2503</v>
      </c>
      <c r="O25414" s="5" t="s">
        <v>22</v>
      </c>
      <c r="P25414" s="15" t="s">
        <v>418061</v>
      </c>
    </row>
    <row r="25415" spans="1:16">
      <c r="A25415" s="2" t="s">
        <v>69719</v>
      </c>
      <c r="B25415" s="2" t="s">
        <v>69726</v>
      </c>
      <c r="C25415" s="2" t="s">
        <v>69727</v>
      </c>
      <c r="D25415" s="5" t="s">
        <v>22</v>
      </c>
      <c r="E25415" s="5">
        <v>61.68</v>
      </c>
      <c r="F25415" s="5">
        <v>1920.068</v>
      </c>
      <c r="G25415" s="5">
        <v>-5.2</v>
      </c>
      <c r="H25415" s="5">
        <v>641.02660000000003</v>
      </c>
      <c r="I25415" s="5">
        <v>3</v>
      </c>
      <c r="J25415" s="5">
        <v>732.69</v>
      </c>
      <c r="K25415" s="5" t="s">
        <v>69728</v>
      </c>
      <c r="L25415" s="5">
        <v>1</v>
      </c>
      <c r="M25415" s="5">
        <v>703</v>
      </c>
      <c r="N25415" s="5">
        <v>720</v>
      </c>
      <c r="O25415" s="5" t="s">
        <v>22</v>
      </c>
      <c r="P25415" s="15" t="s">
        <v>418061</v>
      </c>
    </row>
    <row r="25416" spans="1:16">
      <c r="A25416" s="2" t="s">
        <v>69719</v>
      </c>
      <c r="B25416" s="2" t="s">
        <v>69729</v>
      </c>
      <c r="C25416" s="2" t="s">
        <v>69730</v>
      </c>
      <c r="D25416" s="5" t="s">
        <v>22</v>
      </c>
      <c r="E25416" s="5">
        <v>57.41</v>
      </c>
      <c r="F25416" s="5">
        <v>1627.7882</v>
      </c>
      <c r="G25416" s="5">
        <v>-5.4</v>
      </c>
      <c r="H25416" s="5">
        <v>814.89700000000005</v>
      </c>
      <c r="I25416" s="5">
        <v>2</v>
      </c>
      <c r="J25416" s="5">
        <v>462.02</v>
      </c>
      <c r="K25416" s="5" t="s">
        <v>69731</v>
      </c>
      <c r="L25416" s="5">
        <v>5</v>
      </c>
      <c r="M25416" s="5">
        <v>2591</v>
      </c>
      <c r="N25416" s="5">
        <v>2604</v>
      </c>
      <c r="O25416" s="5" t="s">
        <v>22</v>
      </c>
      <c r="P25416" s="15" t="s">
        <v>418061</v>
      </c>
    </row>
    <row r="25417" spans="1:16">
      <c r="A25417" s="2" t="s">
        <v>69719</v>
      </c>
      <c r="B25417" s="2" t="s">
        <v>69732</v>
      </c>
      <c r="C25417" s="2" t="s">
        <v>69733</v>
      </c>
      <c r="D25417" s="5" t="s">
        <v>22</v>
      </c>
      <c r="E25417" s="5">
        <v>56.5</v>
      </c>
      <c r="F25417" s="5">
        <v>2882.2957000000001</v>
      </c>
      <c r="G25417" s="5">
        <v>2</v>
      </c>
      <c r="H25417" s="5">
        <v>961.77440000000001</v>
      </c>
      <c r="I25417" s="5">
        <v>3</v>
      </c>
      <c r="J25417" s="5">
        <v>625.89</v>
      </c>
      <c r="K25417" s="5" t="s">
        <v>69734</v>
      </c>
      <c r="L25417" s="5">
        <v>1</v>
      </c>
      <c r="M25417" s="5">
        <v>2316</v>
      </c>
      <c r="N25417" s="5">
        <v>2340</v>
      </c>
      <c r="O25417" s="5" t="s">
        <v>17</v>
      </c>
      <c r="P25417" s="15" t="s">
        <v>418061</v>
      </c>
    </row>
    <row r="25418" spans="1:16">
      <c r="A25418" s="2" t="s">
        <v>69719</v>
      </c>
      <c r="B25418" s="2" t="s">
        <v>69735</v>
      </c>
      <c r="C25418" s="2" t="s">
        <v>69736</v>
      </c>
      <c r="D25418" s="5" t="s">
        <v>22</v>
      </c>
      <c r="E25418" s="5">
        <v>51</v>
      </c>
      <c r="F25418" s="5">
        <v>1550.7108000000001</v>
      </c>
      <c r="G25418" s="5">
        <v>-3.8</v>
      </c>
      <c r="H25418" s="5">
        <v>776.35969999999998</v>
      </c>
      <c r="I25418" s="5">
        <v>2</v>
      </c>
      <c r="J25418" s="5">
        <v>471.55</v>
      </c>
      <c r="K25418" s="5" t="s">
        <v>69737</v>
      </c>
      <c r="L25418" s="5">
        <v>2</v>
      </c>
      <c r="M25418" s="5">
        <v>2677</v>
      </c>
      <c r="N25418" s="5">
        <v>2689</v>
      </c>
      <c r="O25418" s="5" t="s">
        <v>17</v>
      </c>
      <c r="P25418" s="15" t="s">
        <v>418061</v>
      </c>
    </row>
    <row r="25419" spans="1:16">
      <c r="A25419" s="2" t="s">
        <v>69719</v>
      </c>
      <c r="B25419" s="2" t="s">
        <v>69738</v>
      </c>
      <c r="C25419" s="2" t="s">
        <v>69739</v>
      </c>
      <c r="D25419" s="5" t="s">
        <v>22</v>
      </c>
      <c r="E25419" s="5">
        <v>50.77</v>
      </c>
      <c r="F25419" s="5">
        <v>1680.8358000000001</v>
      </c>
      <c r="G25419" s="5">
        <v>-9.1</v>
      </c>
      <c r="H25419" s="5">
        <v>841.41750000000002</v>
      </c>
      <c r="I25419" s="5">
        <v>2</v>
      </c>
      <c r="J25419" s="5">
        <v>700.49</v>
      </c>
      <c r="K25419" s="5" t="s">
        <v>69740</v>
      </c>
      <c r="L25419" s="5">
        <v>3</v>
      </c>
      <c r="M25419" s="5">
        <v>667</v>
      </c>
      <c r="N25419" s="5">
        <v>680</v>
      </c>
      <c r="O25419" s="5" t="s">
        <v>22</v>
      </c>
      <c r="P25419" s="15" t="s">
        <v>418061</v>
      </c>
    </row>
    <row r="25420" spans="1:16">
      <c r="A25420" s="2" t="s">
        <v>69719</v>
      </c>
      <c r="B25420" s="2" t="s">
        <v>69741</v>
      </c>
      <c r="C25420" s="2" t="s">
        <v>69742</v>
      </c>
      <c r="D25420" s="5" t="s">
        <v>22</v>
      </c>
      <c r="E25420" s="5">
        <v>47.58</v>
      </c>
      <c r="F25420" s="5">
        <v>3023.4771000000001</v>
      </c>
      <c r="G25420" s="5">
        <v>-8.9</v>
      </c>
      <c r="H25420" s="5">
        <v>756.86980000000005</v>
      </c>
      <c r="I25420" s="5">
        <v>4</v>
      </c>
      <c r="J25420" s="5">
        <v>629.64</v>
      </c>
      <c r="K25420" s="5" t="s">
        <v>69743</v>
      </c>
      <c r="L25420" s="5">
        <v>1</v>
      </c>
      <c r="M25420" s="5">
        <v>771</v>
      </c>
      <c r="N25420" s="5">
        <v>799</v>
      </c>
      <c r="O25420" s="5" t="s">
        <v>22</v>
      </c>
      <c r="P25420" s="15" t="s">
        <v>418061</v>
      </c>
    </row>
    <row r="25421" spans="1:16">
      <c r="A25421" s="2" t="s">
        <v>69719</v>
      </c>
      <c r="B25421" s="2" t="s">
        <v>69744</v>
      </c>
      <c r="C25421" s="2" t="s">
        <v>69745</v>
      </c>
      <c r="D25421" s="5" t="s">
        <v>22</v>
      </c>
      <c r="E25421" s="5">
        <v>47.01</v>
      </c>
      <c r="F25421" s="5">
        <v>2149.0625</v>
      </c>
      <c r="G25421" s="5">
        <v>-7.4</v>
      </c>
      <c r="H25421" s="5">
        <v>717.35609999999997</v>
      </c>
      <c r="I25421" s="5">
        <v>3</v>
      </c>
      <c r="J25421" s="5">
        <v>578.24</v>
      </c>
      <c r="K25421" s="5" t="s">
        <v>69746</v>
      </c>
      <c r="L25421" s="5">
        <v>5</v>
      </c>
      <c r="M25421" s="5">
        <v>2291</v>
      </c>
      <c r="N25421" s="5">
        <v>2308</v>
      </c>
      <c r="O25421" s="5" t="s">
        <v>17</v>
      </c>
      <c r="P25421" s="15" t="s">
        <v>418061</v>
      </c>
    </row>
    <row r="25422" spans="1:16">
      <c r="A25422" s="2" t="s">
        <v>69719</v>
      </c>
      <c r="B25422" s="2" t="s">
        <v>69747</v>
      </c>
      <c r="C25422" s="2" t="s">
        <v>69748</v>
      </c>
      <c r="D25422" s="5" t="s">
        <v>22</v>
      </c>
      <c r="E25422" s="5">
        <v>42.38</v>
      </c>
      <c r="F25422" s="5">
        <v>2637.2968999999998</v>
      </c>
      <c r="G25422" s="5">
        <v>-6.4</v>
      </c>
      <c r="H25422" s="5">
        <v>880.10059999999999</v>
      </c>
      <c r="I25422" s="5">
        <v>3</v>
      </c>
      <c r="J25422" s="5">
        <v>412.73</v>
      </c>
      <c r="K25422" s="5" t="s">
        <v>69749</v>
      </c>
      <c r="L25422" s="5">
        <v>8</v>
      </c>
      <c r="M25422" s="5">
        <v>2408</v>
      </c>
      <c r="N25422" s="5">
        <v>2432</v>
      </c>
      <c r="O25422" s="5" t="s">
        <v>17</v>
      </c>
      <c r="P25422" s="15" t="s">
        <v>418061</v>
      </c>
    </row>
    <row r="25423" spans="1:16">
      <c r="A25423" s="2" t="s">
        <v>69719</v>
      </c>
      <c r="B25423" s="2" t="s">
        <v>69750</v>
      </c>
      <c r="C25423" s="2" t="s">
        <v>69751</v>
      </c>
      <c r="D25423" s="5" t="s">
        <v>22</v>
      </c>
      <c r="E25423" s="5">
        <v>28.78</v>
      </c>
      <c r="F25423" s="5">
        <v>1368.7112</v>
      </c>
      <c r="G25423" s="5">
        <v>-9</v>
      </c>
      <c r="H25423" s="5">
        <v>685.35670000000005</v>
      </c>
      <c r="I25423" s="5">
        <v>2</v>
      </c>
      <c r="J25423" s="5">
        <v>562.67999999999995</v>
      </c>
      <c r="K25423" s="5" t="s">
        <v>69752</v>
      </c>
      <c r="L25423" s="5">
        <v>1</v>
      </c>
      <c r="M25423" s="5">
        <v>2568</v>
      </c>
      <c r="N25423" s="5">
        <v>2578</v>
      </c>
      <c r="O25423" s="5" t="s">
        <v>22</v>
      </c>
      <c r="P25423" s="15" t="s">
        <v>418061</v>
      </c>
    </row>
    <row r="25424" spans="1:16">
      <c r="A25424" s="2" t="s">
        <v>69719</v>
      </c>
      <c r="B25424" s="2" t="s">
        <v>69753</v>
      </c>
      <c r="C25424" s="2" t="s">
        <v>69754</v>
      </c>
      <c r="D25424" s="5" t="s">
        <v>22</v>
      </c>
      <c r="E25424" s="5">
        <v>23.67</v>
      </c>
      <c r="F25424" s="5">
        <v>1561.7229</v>
      </c>
      <c r="G25424" s="5">
        <v>-16.5</v>
      </c>
      <c r="H25424" s="5">
        <v>781.85580000000004</v>
      </c>
      <c r="I25424" s="5">
        <v>2</v>
      </c>
      <c r="J25424" s="5">
        <v>395.85</v>
      </c>
      <c r="K25424" s="5" t="s">
        <v>69755</v>
      </c>
      <c r="L25424" s="5">
        <v>1</v>
      </c>
      <c r="M25424" s="5">
        <v>2041</v>
      </c>
      <c r="N25424" s="5">
        <v>2052</v>
      </c>
      <c r="O25424" s="5" t="s">
        <v>17</v>
      </c>
      <c r="P25424" s="15" t="s">
        <v>418061</v>
      </c>
    </row>
    <row r="25425" spans="1:16">
      <c r="A25425" s="2" t="s">
        <v>69719</v>
      </c>
      <c r="B25425" s="2" t="s">
        <v>69756</v>
      </c>
      <c r="C25425" s="2" t="s">
        <v>69757</v>
      </c>
      <c r="D25425" s="5" t="s">
        <v>22</v>
      </c>
      <c r="E25425" s="5">
        <v>21.95</v>
      </c>
      <c r="F25425" s="5">
        <v>2654.2975999999999</v>
      </c>
      <c r="G25425" s="5">
        <v>-3.2</v>
      </c>
      <c r="H25425" s="5">
        <v>664.57950000000005</v>
      </c>
      <c r="I25425" s="5">
        <v>4</v>
      </c>
      <c r="J25425" s="5">
        <v>578.48</v>
      </c>
      <c r="K25425" s="5" t="s">
        <v>69758</v>
      </c>
      <c r="L25425" s="5">
        <v>1</v>
      </c>
      <c r="M25425" s="5">
        <v>681</v>
      </c>
      <c r="N25425" s="5">
        <v>702</v>
      </c>
      <c r="O25425" s="5" t="s">
        <v>22</v>
      </c>
      <c r="P25425" s="15" t="s">
        <v>418061</v>
      </c>
    </row>
    <row r="25426" spans="1:16">
      <c r="A25426" s="2" t="s">
        <v>69719</v>
      </c>
      <c r="B25426" s="2" t="s">
        <v>69759</v>
      </c>
      <c r="C25426" s="2" t="s">
        <v>69760</v>
      </c>
      <c r="D25426" s="5" t="s">
        <v>22</v>
      </c>
      <c r="E25426" s="5">
        <v>17.649999999999999</v>
      </c>
      <c r="F25426" s="5">
        <v>939.51379999999995</v>
      </c>
      <c r="G25426" s="5">
        <v>-2.9</v>
      </c>
      <c r="H25426" s="5">
        <v>470.76280000000003</v>
      </c>
      <c r="I25426" s="5">
        <v>2</v>
      </c>
      <c r="J25426" s="5">
        <v>344.13</v>
      </c>
      <c r="K25426" s="5" t="s">
        <v>69761</v>
      </c>
      <c r="L25426" s="5">
        <v>1</v>
      </c>
      <c r="M25426" s="5">
        <v>2987</v>
      </c>
      <c r="N25426" s="5">
        <v>2994</v>
      </c>
      <c r="O25426" s="5" t="s">
        <v>22</v>
      </c>
      <c r="P25426" s="15" t="s">
        <v>418061</v>
      </c>
    </row>
    <row r="25427" spans="1:16">
      <c r="A25427" s="2" t="s">
        <v>98853</v>
      </c>
      <c r="B25427" s="2" t="s">
        <v>98854</v>
      </c>
      <c r="C25427" s="2" t="s">
        <v>98855</v>
      </c>
      <c r="D25427" s="5" t="s">
        <v>22</v>
      </c>
      <c r="E25427" s="5">
        <v>58.3</v>
      </c>
      <c r="F25427" s="5">
        <v>1491.8184000000001</v>
      </c>
      <c r="G25427" s="5">
        <v>-0.7</v>
      </c>
      <c r="H25427" s="5">
        <v>746.91600000000005</v>
      </c>
      <c r="I25427" s="5">
        <v>2</v>
      </c>
      <c r="J25427" s="5">
        <v>693.05</v>
      </c>
      <c r="K25427" s="5" t="s">
        <v>98856</v>
      </c>
      <c r="L25427" s="5">
        <v>3</v>
      </c>
      <c r="M25427" s="5">
        <v>94</v>
      </c>
      <c r="N25427" s="5">
        <v>106</v>
      </c>
      <c r="O25427" s="5" t="s">
        <v>22</v>
      </c>
      <c r="P25427" s="15" t="s">
        <v>418061</v>
      </c>
    </row>
    <row r="25428" spans="1:16">
      <c r="A25428" s="2" t="s">
        <v>98853</v>
      </c>
      <c r="B25428" s="2" t="s">
        <v>98857</v>
      </c>
      <c r="C25428" s="2" t="s">
        <v>98858</v>
      </c>
      <c r="D25428" s="5" t="s">
        <v>22</v>
      </c>
      <c r="E25428" s="5">
        <v>49.07</v>
      </c>
      <c r="F25428" s="5">
        <v>1206.5992000000001</v>
      </c>
      <c r="G25428" s="5">
        <v>-9.3000000000000007</v>
      </c>
      <c r="H25428" s="5">
        <v>403.20330000000001</v>
      </c>
      <c r="I25428" s="5">
        <v>3</v>
      </c>
      <c r="J25428" s="5">
        <v>157.21</v>
      </c>
      <c r="K25428" s="5" t="s">
        <v>98859</v>
      </c>
      <c r="L25428" s="5">
        <v>1</v>
      </c>
      <c r="M25428" s="5">
        <v>107</v>
      </c>
      <c r="N25428" s="5">
        <v>116</v>
      </c>
      <c r="O25428" s="5" t="s">
        <v>22</v>
      </c>
      <c r="P25428" s="15" t="s">
        <v>418061</v>
      </c>
    </row>
    <row r="25429" spans="1:16">
      <c r="A25429" s="2" t="s">
        <v>98853</v>
      </c>
      <c r="B25429" s="2" t="s">
        <v>98860</v>
      </c>
      <c r="C25429" s="2" t="s">
        <v>58555</v>
      </c>
      <c r="D25429" s="5" t="s">
        <v>17</v>
      </c>
      <c r="E25429" s="5">
        <v>19.52</v>
      </c>
      <c r="F25429" s="5">
        <v>701.38599999999997</v>
      </c>
      <c r="G25429" s="5">
        <v>-7.5</v>
      </c>
      <c r="H25429" s="5">
        <v>351.6977</v>
      </c>
      <c r="I25429" s="5">
        <v>2</v>
      </c>
      <c r="J25429" s="5">
        <v>255.46</v>
      </c>
      <c r="K25429" s="5" t="s">
        <v>34359</v>
      </c>
      <c r="L25429" s="5">
        <v>40</v>
      </c>
      <c r="M25429" s="5">
        <v>299</v>
      </c>
      <c r="N25429" s="5">
        <v>303</v>
      </c>
      <c r="O25429" s="5" t="s">
        <v>22</v>
      </c>
      <c r="P25429" s="15" t="s">
        <v>418061</v>
      </c>
    </row>
    <row r="25430" spans="1:16">
      <c r="A25430" s="2" t="s">
        <v>98853</v>
      </c>
      <c r="B25430" s="2" t="s">
        <v>98861</v>
      </c>
      <c r="C25430" s="2" t="s">
        <v>98862</v>
      </c>
      <c r="D25430" s="5" t="s">
        <v>22</v>
      </c>
      <c r="E25430" s="5">
        <v>16.45</v>
      </c>
      <c r="F25430" s="5">
        <v>811.45519999999999</v>
      </c>
      <c r="G25430" s="5">
        <v>-10.6</v>
      </c>
      <c r="H25430" s="5">
        <v>406.73059999999998</v>
      </c>
      <c r="I25430" s="5">
        <v>2</v>
      </c>
      <c r="J25430" s="5">
        <v>130.6</v>
      </c>
      <c r="K25430" s="5" t="s">
        <v>98863</v>
      </c>
      <c r="L25430" s="5">
        <v>1</v>
      </c>
      <c r="M25430" s="5">
        <v>308</v>
      </c>
      <c r="N25430" s="5">
        <v>314</v>
      </c>
      <c r="O25430" s="5" t="s">
        <v>22</v>
      </c>
      <c r="P25430" s="15" t="s">
        <v>418061</v>
      </c>
    </row>
    <row r="25431" spans="1:16">
      <c r="A25431" s="2" t="s">
        <v>93872</v>
      </c>
      <c r="B25431" s="2" t="s">
        <v>93873</v>
      </c>
      <c r="C25431" s="2" t="s">
        <v>93874</v>
      </c>
      <c r="D25431" s="5" t="s">
        <v>22</v>
      </c>
      <c r="E25431" s="5">
        <v>82.66</v>
      </c>
      <c r="F25431" s="5">
        <v>2089.1154999999999</v>
      </c>
      <c r="G25431" s="5">
        <v>0.3</v>
      </c>
      <c r="H25431" s="5">
        <v>697.37929999999994</v>
      </c>
      <c r="I25431" s="5">
        <v>3</v>
      </c>
      <c r="J25431" s="5">
        <v>507.11</v>
      </c>
      <c r="K25431" s="5" t="s">
        <v>93875</v>
      </c>
      <c r="L25431" s="5">
        <v>5</v>
      </c>
      <c r="M25431" s="5">
        <v>13</v>
      </c>
      <c r="N25431" s="5">
        <v>31</v>
      </c>
      <c r="O25431" s="5" t="s">
        <v>22</v>
      </c>
      <c r="P25431" s="15" t="s">
        <v>418061</v>
      </c>
    </row>
    <row r="25432" spans="1:16">
      <c r="A25432" s="2" t="s">
        <v>93872</v>
      </c>
      <c r="B25432" s="2" t="s">
        <v>93876</v>
      </c>
      <c r="C25432" s="2" t="s">
        <v>93877</v>
      </c>
      <c r="D25432" s="5" t="s">
        <v>22</v>
      </c>
      <c r="E25432" s="5">
        <v>76.91</v>
      </c>
      <c r="F25432" s="5">
        <v>2063.2716999999998</v>
      </c>
      <c r="G25432" s="5">
        <v>3.6</v>
      </c>
      <c r="H25432" s="5">
        <v>688.76700000000005</v>
      </c>
      <c r="I25432" s="5">
        <v>3</v>
      </c>
      <c r="J25432" s="5">
        <v>738.26</v>
      </c>
      <c r="K25432" s="5" t="s">
        <v>93878</v>
      </c>
      <c r="L25432" s="5">
        <v>1</v>
      </c>
      <c r="M25432" s="5">
        <v>32</v>
      </c>
      <c r="N25432" s="5">
        <v>50</v>
      </c>
      <c r="O25432" s="5" t="s">
        <v>22</v>
      </c>
      <c r="P25432" s="15" t="s">
        <v>418061</v>
      </c>
    </row>
    <row r="25433" spans="1:16">
      <c r="A25433" s="2" t="s">
        <v>73221</v>
      </c>
      <c r="B25433" s="2" t="s">
        <v>73222</v>
      </c>
      <c r="C25433" s="2" t="s">
        <v>73223</v>
      </c>
      <c r="D25433" s="5" t="s">
        <v>22</v>
      </c>
      <c r="E25433" s="5">
        <v>83.7</v>
      </c>
      <c r="F25433" s="5">
        <v>3430.5232000000001</v>
      </c>
      <c r="G25433" s="5">
        <v>4.9000000000000004</v>
      </c>
      <c r="H25433" s="5">
        <v>858.64229999999998</v>
      </c>
      <c r="I25433" s="5">
        <v>4</v>
      </c>
      <c r="J25433" s="5">
        <v>428.49</v>
      </c>
      <c r="K25433" s="5" t="s">
        <v>73224</v>
      </c>
      <c r="L25433" s="5">
        <v>5</v>
      </c>
      <c r="M25433" s="5">
        <v>51</v>
      </c>
      <c r="N25433" s="5">
        <v>78</v>
      </c>
      <c r="O25433" s="5" t="s">
        <v>17</v>
      </c>
      <c r="P25433" s="15" t="s">
        <v>418061</v>
      </c>
    </row>
    <row r="25434" spans="1:16">
      <c r="A25434" s="2" t="s">
        <v>73221</v>
      </c>
      <c r="B25434" s="2" t="s">
        <v>73225</v>
      </c>
      <c r="C25434" s="2" t="s">
        <v>73226</v>
      </c>
      <c r="D25434" s="5" t="s">
        <v>22</v>
      </c>
      <c r="E25434" s="5">
        <v>65.930000000000007</v>
      </c>
      <c r="F25434" s="5">
        <v>1639.7261000000001</v>
      </c>
      <c r="G25434" s="5">
        <v>0.1</v>
      </c>
      <c r="H25434" s="5">
        <v>820.87040000000002</v>
      </c>
      <c r="I25434" s="5">
        <v>2</v>
      </c>
      <c r="J25434" s="5">
        <v>238.97</v>
      </c>
      <c r="K25434" s="5" t="s">
        <v>73227</v>
      </c>
      <c r="L25434" s="5">
        <v>2</v>
      </c>
      <c r="M25434" s="5">
        <v>65</v>
      </c>
      <c r="N25434" s="5">
        <v>78</v>
      </c>
      <c r="O25434" s="5" t="s">
        <v>17</v>
      </c>
      <c r="P25434" s="15" t="s">
        <v>418061</v>
      </c>
    </row>
    <row r="25435" spans="1:16">
      <c r="A25435" s="2" t="s">
        <v>73221</v>
      </c>
      <c r="B25435" s="2" t="s">
        <v>73228</v>
      </c>
      <c r="C25435" s="2" t="s">
        <v>73229</v>
      </c>
      <c r="D25435" s="5" t="s">
        <v>22</v>
      </c>
      <c r="E25435" s="5">
        <v>63.01</v>
      </c>
      <c r="F25435" s="5">
        <v>1808.8077000000001</v>
      </c>
      <c r="G25435" s="5">
        <v>2.2999999999999998</v>
      </c>
      <c r="H25435" s="5">
        <v>603.94460000000004</v>
      </c>
      <c r="I25435" s="5">
        <v>3</v>
      </c>
      <c r="J25435" s="5">
        <v>362.12</v>
      </c>
      <c r="K25435" s="5" t="s">
        <v>73230</v>
      </c>
      <c r="L25435" s="5">
        <v>4</v>
      </c>
      <c r="M25435" s="5">
        <v>51</v>
      </c>
      <c r="N25435" s="5">
        <v>64</v>
      </c>
      <c r="O25435" s="5" t="s">
        <v>22</v>
      </c>
      <c r="P25435" s="15" t="s">
        <v>418061</v>
      </c>
    </row>
    <row r="25436" spans="1:16">
      <c r="A25436" s="2" t="s">
        <v>73221</v>
      </c>
      <c r="B25436" s="2" t="s">
        <v>73231</v>
      </c>
      <c r="C25436" s="2" t="s">
        <v>73232</v>
      </c>
      <c r="D25436" s="5" t="s">
        <v>22</v>
      </c>
      <c r="E25436" s="5">
        <v>47.89</v>
      </c>
      <c r="F25436" s="5">
        <v>1018.4906</v>
      </c>
      <c r="G25436" s="5">
        <v>-7.5</v>
      </c>
      <c r="H25436" s="5">
        <v>510.24880000000002</v>
      </c>
      <c r="I25436" s="5">
        <v>2</v>
      </c>
      <c r="J25436" s="5">
        <v>202.61</v>
      </c>
      <c r="K25436" s="5" t="s">
        <v>73233</v>
      </c>
      <c r="L25436" s="5">
        <v>3</v>
      </c>
      <c r="M25436" s="5">
        <v>17</v>
      </c>
      <c r="N25436" s="5">
        <v>24</v>
      </c>
      <c r="O25436" s="5" t="s">
        <v>17</v>
      </c>
      <c r="P25436" s="15" t="s">
        <v>418061</v>
      </c>
    </row>
    <row r="25437" spans="1:16">
      <c r="A25437" s="2" t="s">
        <v>73221</v>
      </c>
      <c r="B25437" s="2" t="s">
        <v>73234</v>
      </c>
      <c r="C25437" s="2" t="s">
        <v>73235</v>
      </c>
      <c r="D25437" s="5" t="s">
        <v>22</v>
      </c>
      <c r="E25437" s="5">
        <v>44.07</v>
      </c>
      <c r="F25437" s="5">
        <v>1212.6212</v>
      </c>
      <c r="G25437" s="5">
        <v>0.3</v>
      </c>
      <c r="H25437" s="5">
        <v>607.31809999999996</v>
      </c>
      <c r="I25437" s="5">
        <v>2</v>
      </c>
      <c r="J25437" s="5">
        <v>633.48</v>
      </c>
      <c r="K25437" s="5" t="s">
        <v>73236</v>
      </c>
      <c r="L25437" s="5">
        <v>4</v>
      </c>
      <c r="M25437" s="5">
        <v>6</v>
      </c>
      <c r="N25437" s="5">
        <v>14</v>
      </c>
      <c r="O25437" s="5" t="s">
        <v>17</v>
      </c>
      <c r="P25437" s="15" t="s">
        <v>418061</v>
      </c>
    </row>
    <row r="25438" spans="1:16">
      <c r="A25438" s="2" t="s">
        <v>73221</v>
      </c>
      <c r="B25438" s="2" t="s">
        <v>73237</v>
      </c>
      <c r="C25438" s="2" t="s">
        <v>73238</v>
      </c>
      <c r="D25438" s="5" t="s">
        <v>22</v>
      </c>
      <c r="E25438" s="5">
        <v>42.04</v>
      </c>
      <c r="F25438" s="5">
        <v>1015.5549</v>
      </c>
      <c r="G25438" s="5">
        <v>-2.7</v>
      </c>
      <c r="H25438" s="5">
        <v>508.78339999999997</v>
      </c>
      <c r="I25438" s="5">
        <v>2</v>
      </c>
      <c r="J25438" s="5">
        <v>316.44</v>
      </c>
      <c r="K25438" s="5" t="s">
        <v>73239</v>
      </c>
      <c r="L25438" s="5">
        <v>5</v>
      </c>
      <c r="M25438" s="5">
        <v>25</v>
      </c>
      <c r="N25438" s="5">
        <v>33</v>
      </c>
      <c r="O25438" s="5" t="s">
        <v>22</v>
      </c>
      <c r="P25438" s="15" t="s">
        <v>418061</v>
      </c>
    </row>
    <row r="25439" spans="1:16">
      <c r="A25439" s="2" t="s">
        <v>73221</v>
      </c>
      <c r="B25439" s="2" t="s">
        <v>73240</v>
      </c>
      <c r="C25439" s="2" t="s">
        <v>73241</v>
      </c>
      <c r="D25439" s="5" t="s">
        <v>22</v>
      </c>
      <c r="E25439" s="5">
        <v>36.24</v>
      </c>
      <c r="F25439" s="5">
        <v>898.58510000000001</v>
      </c>
      <c r="G25439" s="5">
        <v>-5.0999999999999996</v>
      </c>
      <c r="H25439" s="5">
        <v>450.29750000000001</v>
      </c>
      <c r="I25439" s="5">
        <v>2</v>
      </c>
      <c r="J25439" s="5">
        <v>237.99</v>
      </c>
      <c r="K25439" s="5" t="s">
        <v>73242</v>
      </c>
      <c r="L25439" s="5">
        <v>4</v>
      </c>
      <c r="M25439" s="5">
        <v>34</v>
      </c>
      <c r="N25439" s="5">
        <v>41</v>
      </c>
      <c r="O25439" s="5" t="s">
        <v>22</v>
      </c>
      <c r="P25439" s="15" t="s">
        <v>418061</v>
      </c>
    </row>
    <row r="25440" spans="1:16">
      <c r="A25440" s="2" t="s">
        <v>73221</v>
      </c>
      <c r="B25440" s="2" t="s">
        <v>73243</v>
      </c>
      <c r="C25440" s="2" t="s">
        <v>73244</v>
      </c>
      <c r="D25440" s="5" t="s">
        <v>22</v>
      </c>
      <c r="E25440" s="5">
        <v>34.840000000000003</v>
      </c>
      <c r="F25440" s="5">
        <v>1143.6498999999999</v>
      </c>
      <c r="G25440" s="5">
        <v>-6.5</v>
      </c>
      <c r="H25440" s="5">
        <v>382.22140000000002</v>
      </c>
      <c r="I25440" s="5">
        <v>3</v>
      </c>
      <c r="J25440" s="5">
        <v>237.77</v>
      </c>
      <c r="K25440" s="5" t="s">
        <v>73245</v>
      </c>
      <c r="L25440" s="5">
        <v>1</v>
      </c>
      <c r="M25440" s="5">
        <v>25</v>
      </c>
      <c r="N25440" s="5">
        <v>34</v>
      </c>
      <c r="O25440" s="5" t="s">
        <v>22</v>
      </c>
      <c r="P25440" s="15" t="s">
        <v>418061</v>
      </c>
    </row>
    <row r="25441" spans="1:16">
      <c r="A25441" s="2" t="s">
        <v>73221</v>
      </c>
      <c r="B25441" s="2" t="s">
        <v>73246</v>
      </c>
      <c r="C25441" s="2" t="s">
        <v>73247</v>
      </c>
      <c r="D25441" s="5" t="s">
        <v>22</v>
      </c>
      <c r="E25441" s="5">
        <v>31.89</v>
      </c>
      <c r="F25441" s="5">
        <v>737.40719999999999</v>
      </c>
      <c r="G25441" s="5">
        <v>-10</v>
      </c>
      <c r="H25441" s="5">
        <v>369.7072</v>
      </c>
      <c r="I25441" s="5">
        <v>2</v>
      </c>
      <c r="J25441" s="5">
        <v>225.07</v>
      </c>
      <c r="K25441" s="5" t="s">
        <v>73248</v>
      </c>
      <c r="L25441" s="5">
        <v>1</v>
      </c>
      <c r="M25441" s="5">
        <v>79</v>
      </c>
      <c r="N25441" s="5">
        <v>86</v>
      </c>
      <c r="O25441" s="5" t="s">
        <v>22</v>
      </c>
      <c r="P25441" s="15" t="s">
        <v>418061</v>
      </c>
    </row>
    <row r="25442" spans="1:16">
      <c r="A25442" s="2" t="s">
        <v>73221</v>
      </c>
      <c r="B25442" s="2" t="s">
        <v>73249</v>
      </c>
      <c r="C25442" s="2" t="s">
        <v>73250</v>
      </c>
      <c r="D25442" s="5" t="s">
        <v>22</v>
      </c>
      <c r="E25442" s="5">
        <v>25.51</v>
      </c>
      <c r="F25442" s="5">
        <v>770.49019999999996</v>
      </c>
      <c r="G25442" s="5">
        <v>-5.3</v>
      </c>
      <c r="H25442" s="5">
        <v>386.25029999999998</v>
      </c>
      <c r="I25442" s="5">
        <v>2</v>
      </c>
      <c r="J25442" s="5">
        <v>286.58999999999997</v>
      </c>
      <c r="K25442" s="5" t="s">
        <v>73251</v>
      </c>
      <c r="L25442" s="5">
        <v>14</v>
      </c>
      <c r="M25442" s="5">
        <v>35</v>
      </c>
      <c r="N25442" s="5">
        <v>41</v>
      </c>
      <c r="O25442" s="5" t="s">
        <v>22</v>
      </c>
      <c r="P25442" s="15" t="s">
        <v>418061</v>
      </c>
    </row>
    <row r="25443" spans="1:16">
      <c r="A25443" s="2" t="s">
        <v>73221</v>
      </c>
      <c r="B25443" s="2" t="s">
        <v>73252</v>
      </c>
      <c r="C25443" s="2" t="s">
        <v>73253</v>
      </c>
      <c r="D25443" s="5" t="s">
        <v>22</v>
      </c>
      <c r="E25443" s="5">
        <v>17.5</v>
      </c>
      <c r="F25443" s="5">
        <v>553.28599999999994</v>
      </c>
      <c r="G25443" s="5">
        <v>-0.4</v>
      </c>
      <c r="H25443" s="5">
        <v>554.29309999999998</v>
      </c>
      <c r="I25443" s="5">
        <v>1</v>
      </c>
      <c r="J25443" s="5">
        <v>105.12</v>
      </c>
      <c r="K25443" s="5" t="s">
        <v>73254</v>
      </c>
      <c r="L25443" s="5">
        <v>1</v>
      </c>
      <c r="M25443" s="5">
        <v>79</v>
      </c>
      <c r="N25443" s="5">
        <v>84</v>
      </c>
      <c r="O25443" s="5" t="s">
        <v>22</v>
      </c>
      <c r="P25443" s="15" t="s">
        <v>418061</v>
      </c>
    </row>
    <row r="25444" spans="1:16">
      <c r="A25444" s="2" t="s">
        <v>52705</v>
      </c>
      <c r="B25444" s="2" t="s">
        <v>52706</v>
      </c>
      <c r="C25444" s="2" t="s">
        <v>52707</v>
      </c>
      <c r="D25444" s="5" t="s">
        <v>22</v>
      </c>
      <c r="E25444" s="5">
        <v>93.66</v>
      </c>
      <c r="F25444" s="5">
        <v>3196.4735999999998</v>
      </c>
      <c r="G25444" s="5">
        <v>-1.6</v>
      </c>
      <c r="H25444" s="5">
        <v>800.12440000000004</v>
      </c>
      <c r="I25444" s="5">
        <v>4</v>
      </c>
      <c r="J25444" s="5">
        <v>585.51</v>
      </c>
      <c r="K25444" s="5" t="s">
        <v>52708</v>
      </c>
      <c r="L25444" s="5">
        <v>9</v>
      </c>
      <c r="M25444" s="5">
        <v>375</v>
      </c>
      <c r="N25444" s="5">
        <v>403</v>
      </c>
      <c r="O25444" s="5" t="s">
        <v>22</v>
      </c>
      <c r="P25444" s="15" t="s">
        <v>418061</v>
      </c>
    </row>
    <row r="25445" spans="1:16">
      <c r="A25445" s="2" t="s">
        <v>52705</v>
      </c>
      <c r="B25445" s="2" t="s">
        <v>52709</v>
      </c>
      <c r="C25445" s="2" t="s">
        <v>52710</v>
      </c>
      <c r="D25445" s="5" t="s">
        <v>22</v>
      </c>
      <c r="E25445" s="5">
        <v>65.12</v>
      </c>
      <c r="F25445" s="5">
        <v>2728.3375999999998</v>
      </c>
      <c r="G25445" s="5">
        <v>-7.5</v>
      </c>
      <c r="H25445" s="5">
        <v>910.44640000000004</v>
      </c>
      <c r="I25445" s="5">
        <v>3</v>
      </c>
      <c r="J25445" s="5">
        <v>440.52</v>
      </c>
      <c r="K25445" s="5" t="s">
        <v>52711</v>
      </c>
      <c r="L25445" s="5">
        <v>6</v>
      </c>
      <c r="M25445" s="5">
        <v>689</v>
      </c>
      <c r="N25445" s="5">
        <v>714</v>
      </c>
      <c r="O25445" s="5" t="s">
        <v>17</v>
      </c>
      <c r="P25445" s="15" t="s">
        <v>418061</v>
      </c>
    </row>
    <row r="25446" spans="1:16">
      <c r="A25446" s="2" t="s">
        <v>52705</v>
      </c>
      <c r="B25446" s="2" t="s">
        <v>52712</v>
      </c>
      <c r="C25446" s="2" t="s">
        <v>52713</v>
      </c>
      <c r="D25446" s="5" t="s">
        <v>22</v>
      </c>
      <c r="E25446" s="5">
        <v>64.48</v>
      </c>
      <c r="F25446" s="5">
        <v>2410.1320999999998</v>
      </c>
      <c r="G25446" s="5">
        <v>-2.7</v>
      </c>
      <c r="H25446" s="5">
        <v>804.38239999999996</v>
      </c>
      <c r="I25446" s="5">
        <v>3</v>
      </c>
      <c r="J25446" s="5">
        <v>712.83</v>
      </c>
      <c r="K25446" s="5" t="s">
        <v>52714</v>
      </c>
      <c r="L25446" s="5">
        <v>4</v>
      </c>
      <c r="M25446" s="5">
        <v>731</v>
      </c>
      <c r="N25446" s="5">
        <v>753</v>
      </c>
      <c r="O25446" s="5" t="s">
        <v>17</v>
      </c>
      <c r="P25446" s="15" t="s">
        <v>418061</v>
      </c>
    </row>
    <row r="25447" spans="1:16">
      <c r="A25447" s="2" t="s">
        <v>52705</v>
      </c>
      <c r="B25447" s="2" t="s">
        <v>52715</v>
      </c>
      <c r="C25447" s="2" t="s">
        <v>52716</v>
      </c>
      <c r="D25447" s="5" t="s">
        <v>22</v>
      </c>
      <c r="E25447" s="5">
        <v>63.8</v>
      </c>
      <c r="F25447" s="5">
        <v>1366.6251999999999</v>
      </c>
      <c r="G25447" s="5">
        <v>-5.2</v>
      </c>
      <c r="H25447" s="5">
        <v>684.31629999999996</v>
      </c>
      <c r="I25447" s="5">
        <v>2</v>
      </c>
      <c r="J25447" s="5">
        <v>321.86</v>
      </c>
      <c r="K25447" s="5" t="s">
        <v>52717</v>
      </c>
      <c r="L25447" s="5">
        <v>22</v>
      </c>
      <c r="M25447" s="5">
        <v>641</v>
      </c>
      <c r="N25447" s="5">
        <v>653</v>
      </c>
      <c r="O25447" s="5" t="s">
        <v>22</v>
      </c>
      <c r="P25447" s="15" t="s">
        <v>418061</v>
      </c>
    </row>
    <row r="25448" spans="1:16">
      <c r="A25448" s="2" t="s">
        <v>52705</v>
      </c>
      <c r="B25448" s="2" t="s">
        <v>52718</v>
      </c>
      <c r="C25448" s="2" t="s">
        <v>52719</v>
      </c>
      <c r="D25448" s="5" t="s">
        <v>22</v>
      </c>
      <c r="E25448" s="5">
        <v>61.65</v>
      </c>
      <c r="F25448" s="5">
        <v>2712.3427999999999</v>
      </c>
      <c r="G25448" s="5">
        <v>-6</v>
      </c>
      <c r="H25448" s="5">
        <v>905.11609999999996</v>
      </c>
      <c r="I25448" s="5">
        <v>3</v>
      </c>
      <c r="J25448" s="5">
        <v>509.33</v>
      </c>
      <c r="K25448" s="5" t="s">
        <v>52720</v>
      </c>
      <c r="L25448" s="5">
        <v>3</v>
      </c>
      <c r="M25448" s="5">
        <v>689</v>
      </c>
      <c r="N25448" s="5">
        <v>714</v>
      </c>
      <c r="O25448" s="5" t="s">
        <v>22</v>
      </c>
      <c r="P25448" s="15" t="s">
        <v>418061</v>
      </c>
    </row>
    <row r="25449" spans="1:16">
      <c r="A25449" s="2" t="s">
        <v>52705</v>
      </c>
      <c r="B25449" s="2" t="s">
        <v>52721</v>
      </c>
      <c r="C25449" s="2" t="s">
        <v>52722</v>
      </c>
      <c r="D25449" s="5" t="s">
        <v>22</v>
      </c>
      <c r="E25449" s="5">
        <v>60.18</v>
      </c>
      <c r="F25449" s="5">
        <v>2083.0473999999999</v>
      </c>
      <c r="G25449" s="5">
        <v>2.7</v>
      </c>
      <c r="H25449" s="5">
        <v>695.35829999999999</v>
      </c>
      <c r="I25449" s="5">
        <v>3</v>
      </c>
      <c r="J25449" s="5">
        <v>637.96</v>
      </c>
      <c r="K25449" s="5" t="s">
        <v>52723</v>
      </c>
      <c r="L25449" s="5">
        <v>1</v>
      </c>
      <c r="M25449" s="5">
        <v>8</v>
      </c>
      <c r="N25449" s="5">
        <v>27</v>
      </c>
      <c r="O25449" s="5" t="s">
        <v>22</v>
      </c>
      <c r="P25449" s="15" t="s">
        <v>418061</v>
      </c>
    </row>
    <row r="25450" spans="1:16">
      <c r="A25450" s="2" t="s">
        <v>52705</v>
      </c>
      <c r="B25450" s="2" t="s">
        <v>52724</v>
      </c>
      <c r="C25450" s="2" t="s">
        <v>52725</v>
      </c>
      <c r="D25450" s="5" t="s">
        <v>22</v>
      </c>
      <c r="E25450" s="5">
        <v>59.41</v>
      </c>
      <c r="F25450" s="5">
        <v>1617.8284000000001</v>
      </c>
      <c r="G25450" s="5">
        <v>-5.4</v>
      </c>
      <c r="H25450" s="5">
        <v>809.9171</v>
      </c>
      <c r="I25450" s="5">
        <v>2</v>
      </c>
      <c r="J25450" s="5">
        <v>434.12</v>
      </c>
      <c r="K25450" s="5" t="s">
        <v>52726</v>
      </c>
      <c r="L25450" s="5">
        <v>5</v>
      </c>
      <c r="M25450" s="5">
        <v>442</v>
      </c>
      <c r="N25450" s="5">
        <v>456</v>
      </c>
      <c r="O25450" s="5" t="s">
        <v>17</v>
      </c>
      <c r="P25450" s="15" t="s">
        <v>418061</v>
      </c>
    </row>
    <row r="25451" spans="1:16">
      <c r="A25451" s="2" t="s">
        <v>52705</v>
      </c>
      <c r="B25451" s="2" t="s">
        <v>52727</v>
      </c>
      <c r="C25451" s="2" t="s">
        <v>52728</v>
      </c>
      <c r="D25451" s="5" t="s">
        <v>22</v>
      </c>
      <c r="E25451" s="5">
        <v>52.36</v>
      </c>
      <c r="F25451" s="5">
        <v>1951.9231</v>
      </c>
      <c r="G25451" s="5">
        <v>1.7</v>
      </c>
      <c r="H25451" s="5">
        <v>976.97050000000002</v>
      </c>
      <c r="I25451" s="5">
        <v>2</v>
      </c>
      <c r="J25451" s="5">
        <v>434.69</v>
      </c>
      <c r="K25451" s="5" t="s">
        <v>52729</v>
      </c>
      <c r="L25451" s="5">
        <v>5</v>
      </c>
      <c r="M25451" s="5">
        <v>338</v>
      </c>
      <c r="N25451" s="5">
        <v>355</v>
      </c>
      <c r="O25451" s="5" t="s">
        <v>17</v>
      </c>
      <c r="P25451" s="15" t="s">
        <v>418061</v>
      </c>
    </row>
    <row r="25452" spans="1:16">
      <c r="A25452" s="2" t="s">
        <v>52705</v>
      </c>
      <c r="B25452" s="2" t="s">
        <v>52730</v>
      </c>
      <c r="C25452" s="2" t="s">
        <v>52731</v>
      </c>
      <c r="D25452" s="5" t="s">
        <v>22</v>
      </c>
      <c r="E25452" s="5">
        <v>51.6</v>
      </c>
      <c r="F25452" s="5">
        <v>1739.894</v>
      </c>
      <c r="G25452" s="5">
        <v>-4.5</v>
      </c>
      <c r="H25452" s="5">
        <v>870.95039999999995</v>
      </c>
      <c r="I25452" s="5">
        <v>2</v>
      </c>
      <c r="J25452" s="5">
        <v>480.31</v>
      </c>
      <c r="K25452" s="5" t="s">
        <v>52732</v>
      </c>
      <c r="L25452" s="5">
        <v>14</v>
      </c>
      <c r="M25452" s="5">
        <v>145</v>
      </c>
      <c r="N25452" s="5">
        <v>161</v>
      </c>
      <c r="O25452" s="5" t="s">
        <v>22</v>
      </c>
      <c r="P25452" s="15" t="s">
        <v>418061</v>
      </c>
    </row>
    <row r="25453" spans="1:16">
      <c r="A25453" s="2" t="s">
        <v>52705</v>
      </c>
      <c r="B25453" s="2" t="s">
        <v>52733</v>
      </c>
      <c r="C25453" s="2" t="s">
        <v>52734</v>
      </c>
      <c r="D25453" s="5" t="s">
        <v>22</v>
      </c>
      <c r="E25453" s="5">
        <v>50.1</v>
      </c>
      <c r="F25453" s="5">
        <v>1605.7634</v>
      </c>
      <c r="G25453" s="5">
        <v>-13.5</v>
      </c>
      <c r="H25453" s="5">
        <v>536.25450000000001</v>
      </c>
      <c r="I25453" s="5">
        <v>3</v>
      </c>
      <c r="J25453" s="5">
        <v>663.53</v>
      </c>
      <c r="K25453" s="5" t="s">
        <v>52735</v>
      </c>
      <c r="L25453" s="5">
        <v>4</v>
      </c>
      <c r="M25453" s="5">
        <v>739</v>
      </c>
      <c r="N25453" s="5">
        <v>753</v>
      </c>
      <c r="O25453" s="5" t="s">
        <v>22</v>
      </c>
      <c r="P25453" s="15" t="s">
        <v>418061</v>
      </c>
    </row>
    <row r="25454" spans="1:16">
      <c r="A25454" s="2" t="s">
        <v>52705</v>
      </c>
      <c r="B25454" s="2" t="s">
        <v>52736</v>
      </c>
      <c r="C25454" s="2" t="s">
        <v>52737</v>
      </c>
      <c r="D25454" s="5" t="s">
        <v>22</v>
      </c>
      <c r="E25454" s="5">
        <v>49.29</v>
      </c>
      <c r="F25454" s="5">
        <v>1500.7242000000001</v>
      </c>
      <c r="G25454" s="5">
        <v>-2</v>
      </c>
      <c r="H25454" s="5">
        <v>751.36789999999996</v>
      </c>
      <c r="I25454" s="5">
        <v>2</v>
      </c>
      <c r="J25454" s="5">
        <v>306.41000000000003</v>
      </c>
      <c r="K25454" s="5" t="s">
        <v>52738</v>
      </c>
      <c r="L25454" s="5">
        <v>3</v>
      </c>
      <c r="M25454" s="5">
        <v>563</v>
      </c>
      <c r="N25454" s="5">
        <v>576</v>
      </c>
      <c r="O25454" s="5" t="s">
        <v>17</v>
      </c>
      <c r="P25454" s="15" t="s">
        <v>418061</v>
      </c>
    </row>
    <row r="25455" spans="1:16">
      <c r="A25455" s="2" t="s">
        <v>52705</v>
      </c>
      <c r="B25455" s="2" t="s">
        <v>52739</v>
      </c>
      <c r="C25455" s="2" t="s">
        <v>52740</v>
      </c>
      <c r="D25455" s="5" t="s">
        <v>22</v>
      </c>
      <c r="E25455" s="5">
        <v>47.93</v>
      </c>
      <c r="F25455" s="5">
        <v>1587.8719000000001</v>
      </c>
      <c r="G25455" s="5">
        <v>-2.4</v>
      </c>
      <c r="H25455" s="5">
        <v>794.94129999999996</v>
      </c>
      <c r="I25455" s="5">
        <v>2</v>
      </c>
      <c r="J25455" s="5">
        <v>431.11</v>
      </c>
      <c r="K25455" s="5" t="s">
        <v>52741</v>
      </c>
      <c r="L25455" s="5">
        <v>7</v>
      </c>
      <c r="M25455" s="5">
        <v>178</v>
      </c>
      <c r="N25455" s="5">
        <v>192</v>
      </c>
      <c r="O25455" s="5" t="s">
        <v>22</v>
      </c>
      <c r="P25455" s="15" t="s">
        <v>418061</v>
      </c>
    </row>
    <row r="25456" spans="1:16">
      <c r="A25456" s="2" t="s">
        <v>52705</v>
      </c>
      <c r="B25456" s="2" t="s">
        <v>52742</v>
      </c>
      <c r="C25456" s="2" t="s">
        <v>52743</v>
      </c>
      <c r="D25456" s="5" t="s">
        <v>22</v>
      </c>
      <c r="E25456" s="5">
        <v>43.09</v>
      </c>
      <c r="F25456" s="5">
        <v>1337.6397999999999</v>
      </c>
      <c r="G25456" s="5">
        <v>-5.7</v>
      </c>
      <c r="H25456" s="5">
        <v>669.82339999999999</v>
      </c>
      <c r="I25456" s="5">
        <v>2</v>
      </c>
      <c r="J25456" s="5">
        <v>325.75</v>
      </c>
      <c r="K25456" s="5" t="s">
        <v>52744</v>
      </c>
      <c r="L25456" s="5">
        <v>3</v>
      </c>
      <c r="M25456" s="5">
        <v>209</v>
      </c>
      <c r="N25456" s="5">
        <v>221</v>
      </c>
      <c r="O25456" s="5" t="s">
        <v>17</v>
      </c>
      <c r="P25456" s="15" t="s">
        <v>418061</v>
      </c>
    </row>
    <row r="25457" spans="1:16">
      <c r="A25457" s="2" t="s">
        <v>52705</v>
      </c>
      <c r="B25457" s="2" t="s">
        <v>52745</v>
      </c>
      <c r="C25457" s="2" t="s">
        <v>52746</v>
      </c>
      <c r="D25457" s="5" t="s">
        <v>22</v>
      </c>
      <c r="E25457" s="5">
        <v>41.55</v>
      </c>
      <c r="F25457" s="5">
        <v>1027.4974</v>
      </c>
      <c r="G25457" s="5">
        <v>-7.3</v>
      </c>
      <c r="H25457" s="5">
        <v>514.75229999999999</v>
      </c>
      <c r="I25457" s="5">
        <v>2</v>
      </c>
      <c r="J25457" s="5">
        <v>397.86</v>
      </c>
      <c r="K25457" s="5" t="s">
        <v>52747</v>
      </c>
      <c r="L25457" s="5">
        <v>13</v>
      </c>
      <c r="M25457" s="5">
        <v>487</v>
      </c>
      <c r="N25457" s="5">
        <v>494</v>
      </c>
      <c r="O25457" s="5" t="s">
        <v>22</v>
      </c>
      <c r="P25457" s="15" t="s">
        <v>418061</v>
      </c>
    </row>
    <row r="25458" spans="1:16">
      <c r="A25458" s="2" t="s">
        <v>52705</v>
      </c>
      <c r="B25458" s="2" t="s">
        <v>52748</v>
      </c>
      <c r="C25458" s="2" t="s">
        <v>52749</v>
      </c>
      <c r="D25458" s="5" t="s">
        <v>22</v>
      </c>
      <c r="E25458" s="5">
        <v>39.26</v>
      </c>
      <c r="F25458" s="5">
        <v>2422.3317999999999</v>
      </c>
      <c r="G25458" s="5">
        <v>-2.6</v>
      </c>
      <c r="H25458" s="5">
        <v>808.44910000000004</v>
      </c>
      <c r="I25458" s="5">
        <v>3</v>
      </c>
      <c r="J25458" s="5">
        <v>551.08000000000004</v>
      </c>
      <c r="K25458" s="5" t="s">
        <v>52750</v>
      </c>
      <c r="L25458" s="5">
        <v>3</v>
      </c>
      <c r="M25458" s="5">
        <v>171</v>
      </c>
      <c r="N25458" s="5">
        <v>192</v>
      </c>
      <c r="O25458" s="5" t="s">
        <v>22</v>
      </c>
      <c r="P25458" s="15" t="s">
        <v>418061</v>
      </c>
    </row>
    <row r="25459" spans="1:16">
      <c r="A25459" s="2" t="s">
        <v>52705</v>
      </c>
      <c r="B25459" s="2" t="s">
        <v>52751</v>
      </c>
      <c r="C25459" s="2" t="s">
        <v>52752</v>
      </c>
      <c r="D25459" s="5" t="s">
        <v>22</v>
      </c>
      <c r="E25459" s="5">
        <v>37.799999999999997</v>
      </c>
      <c r="F25459" s="5">
        <v>1821.788</v>
      </c>
      <c r="G25459" s="5">
        <v>-3.5</v>
      </c>
      <c r="H25459" s="5">
        <v>911.8981</v>
      </c>
      <c r="I25459" s="5">
        <v>2</v>
      </c>
      <c r="J25459" s="5">
        <v>459.96</v>
      </c>
      <c r="K25459" s="5" t="s">
        <v>52753</v>
      </c>
      <c r="L25459" s="5">
        <v>4</v>
      </c>
      <c r="M25459" s="5">
        <v>577</v>
      </c>
      <c r="N25459" s="5">
        <v>591</v>
      </c>
      <c r="O25459" s="5" t="s">
        <v>22</v>
      </c>
      <c r="P25459" s="15" t="s">
        <v>418061</v>
      </c>
    </row>
    <row r="25460" spans="1:16">
      <c r="A25460" s="2" t="s">
        <v>52705</v>
      </c>
      <c r="B25460" s="2" t="s">
        <v>52754</v>
      </c>
      <c r="C25460" s="2" t="s">
        <v>52755</v>
      </c>
      <c r="D25460" s="5" t="s">
        <v>22</v>
      </c>
      <c r="E25460" s="5">
        <v>22.34</v>
      </c>
      <c r="F25460" s="5">
        <v>925.43269999999995</v>
      </c>
      <c r="G25460" s="5">
        <v>-13.9</v>
      </c>
      <c r="H25460" s="5">
        <v>463.71719999999999</v>
      </c>
      <c r="I25460" s="5">
        <v>2</v>
      </c>
      <c r="J25460" s="5">
        <v>140.32</v>
      </c>
      <c r="K25460" s="5" t="s">
        <v>52756</v>
      </c>
      <c r="L25460" s="5">
        <v>1</v>
      </c>
      <c r="M25460" s="5">
        <v>457</v>
      </c>
      <c r="N25460" s="5">
        <v>464</v>
      </c>
      <c r="O25460" s="5" t="s">
        <v>22</v>
      </c>
      <c r="P25460" s="15" t="s">
        <v>418061</v>
      </c>
    </row>
    <row r="25461" spans="1:16">
      <c r="A25461" s="2" t="s">
        <v>45820</v>
      </c>
      <c r="B25461" s="2" t="s">
        <v>45821</v>
      </c>
      <c r="C25461" s="2" t="s">
        <v>45822</v>
      </c>
      <c r="D25461" s="5" t="s">
        <v>22</v>
      </c>
      <c r="E25461" s="5">
        <v>81.66</v>
      </c>
      <c r="F25461" s="5">
        <v>2870.3579</v>
      </c>
      <c r="G25461" s="5">
        <v>0.7</v>
      </c>
      <c r="H25461" s="5">
        <v>957.79390000000001</v>
      </c>
      <c r="I25461" s="5">
        <v>3</v>
      </c>
      <c r="J25461" s="5">
        <v>613.66999999999996</v>
      </c>
      <c r="K25461" s="5" t="s">
        <v>45823</v>
      </c>
      <c r="L25461" s="5">
        <v>5</v>
      </c>
      <c r="M25461" s="5">
        <v>371</v>
      </c>
      <c r="N25461" s="5">
        <v>395</v>
      </c>
      <c r="O25461" s="5" t="s">
        <v>22</v>
      </c>
      <c r="P25461" s="15" t="s">
        <v>418061</v>
      </c>
    </row>
    <row r="25462" spans="1:16">
      <c r="A25462" s="2" t="s">
        <v>45820</v>
      </c>
      <c r="B25462" s="2" t="s">
        <v>45824</v>
      </c>
      <c r="C25462" s="2" t="s">
        <v>45825</v>
      </c>
      <c r="D25462" s="5" t="s">
        <v>22</v>
      </c>
      <c r="E25462" s="5">
        <v>73.55</v>
      </c>
      <c r="F25462" s="5">
        <v>2974.4893000000002</v>
      </c>
      <c r="G25462" s="5">
        <v>9.8000000000000007</v>
      </c>
      <c r="H25462" s="5">
        <v>992.51340000000005</v>
      </c>
      <c r="I25462" s="5">
        <v>3</v>
      </c>
      <c r="J25462" s="5">
        <v>736.42</v>
      </c>
      <c r="K25462" s="5" t="s">
        <v>45826</v>
      </c>
      <c r="L25462" s="5">
        <v>3</v>
      </c>
      <c r="M25462" s="5">
        <v>284</v>
      </c>
      <c r="N25462" s="5">
        <v>310</v>
      </c>
      <c r="O25462" s="5" t="s">
        <v>17</v>
      </c>
      <c r="P25462" s="15" t="s">
        <v>418061</v>
      </c>
    </row>
    <row r="25463" spans="1:16">
      <c r="A25463" s="2" t="s">
        <v>45820</v>
      </c>
      <c r="B25463" s="2" t="s">
        <v>45827</v>
      </c>
      <c r="C25463" s="2" t="s">
        <v>45828</v>
      </c>
      <c r="D25463" s="5" t="s">
        <v>22</v>
      </c>
      <c r="E25463" s="5">
        <v>71.84</v>
      </c>
      <c r="F25463" s="5">
        <v>2545.3516</v>
      </c>
      <c r="G25463" s="5">
        <v>-0.3</v>
      </c>
      <c r="H25463" s="5">
        <v>637.34500000000003</v>
      </c>
      <c r="I25463" s="5">
        <v>4</v>
      </c>
      <c r="J25463" s="5">
        <v>569.24</v>
      </c>
      <c r="K25463" s="5" t="s">
        <v>45829</v>
      </c>
      <c r="L25463" s="5">
        <v>3</v>
      </c>
      <c r="M25463" s="5">
        <v>328</v>
      </c>
      <c r="N25463" s="5">
        <v>350</v>
      </c>
      <c r="O25463" s="5" t="s">
        <v>22</v>
      </c>
      <c r="P25463" s="15" t="s">
        <v>418061</v>
      </c>
    </row>
    <row r="25464" spans="1:16">
      <c r="A25464" s="2" t="s">
        <v>45820</v>
      </c>
      <c r="B25464" s="2" t="s">
        <v>45830</v>
      </c>
      <c r="C25464" s="2" t="s">
        <v>45831</v>
      </c>
      <c r="D25464" s="5" t="s">
        <v>22</v>
      </c>
      <c r="E25464" s="5">
        <v>71.349999999999994</v>
      </c>
      <c r="F25464" s="5">
        <v>2596.3108000000002</v>
      </c>
      <c r="G25464" s="5">
        <v>5.5</v>
      </c>
      <c r="H25464" s="5">
        <v>866.44899999999996</v>
      </c>
      <c r="I25464" s="5">
        <v>3</v>
      </c>
      <c r="J25464" s="5">
        <v>735.15</v>
      </c>
      <c r="K25464" s="5" t="s">
        <v>45832</v>
      </c>
      <c r="L25464" s="5">
        <v>1</v>
      </c>
      <c r="M25464" s="5">
        <v>487</v>
      </c>
      <c r="N25464" s="5">
        <v>507</v>
      </c>
      <c r="O25464" s="5" t="s">
        <v>22</v>
      </c>
      <c r="P25464" s="15" t="s">
        <v>418061</v>
      </c>
    </row>
    <row r="25465" spans="1:16">
      <c r="A25465" s="2" t="s">
        <v>45820</v>
      </c>
      <c r="B25465" s="2" t="s">
        <v>45833</v>
      </c>
      <c r="C25465" s="2" t="s">
        <v>45834</v>
      </c>
      <c r="D25465" s="5" t="s">
        <v>22</v>
      </c>
      <c r="E25465" s="5">
        <v>68.44</v>
      </c>
      <c r="F25465" s="5">
        <v>2221.1352999999999</v>
      </c>
      <c r="G25465" s="5">
        <v>0.9</v>
      </c>
      <c r="H25465" s="5">
        <v>741.38639999999998</v>
      </c>
      <c r="I25465" s="5">
        <v>3</v>
      </c>
      <c r="J25465" s="5">
        <v>590.63</v>
      </c>
      <c r="K25465" s="5" t="s">
        <v>45835</v>
      </c>
      <c r="L25465" s="5">
        <v>6</v>
      </c>
      <c r="M25465" s="5">
        <v>328</v>
      </c>
      <c r="N25465" s="5">
        <v>347</v>
      </c>
      <c r="O25465" s="5" t="s">
        <v>22</v>
      </c>
      <c r="P25465" s="15" t="s">
        <v>418061</v>
      </c>
    </row>
    <row r="25466" spans="1:16">
      <c r="A25466" s="2" t="s">
        <v>45820</v>
      </c>
      <c r="B25466" s="2" t="s">
        <v>45836</v>
      </c>
      <c r="C25466" s="2" t="s">
        <v>45837</v>
      </c>
      <c r="D25466" s="5" t="s">
        <v>22</v>
      </c>
      <c r="E25466" s="5">
        <v>63.15</v>
      </c>
      <c r="F25466" s="5">
        <v>1750.9829</v>
      </c>
      <c r="G25466" s="5">
        <v>-1.7</v>
      </c>
      <c r="H25466" s="5">
        <v>876.4973</v>
      </c>
      <c r="I25466" s="5">
        <v>2</v>
      </c>
      <c r="J25466" s="5">
        <v>529.55999999999995</v>
      </c>
      <c r="K25466" s="5" t="s">
        <v>45838</v>
      </c>
      <c r="L25466" s="5">
        <v>18</v>
      </c>
      <c r="M25466" s="5">
        <v>198</v>
      </c>
      <c r="N25466" s="5">
        <v>214</v>
      </c>
      <c r="O25466" s="5" t="s">
        <v>22</v>
      </c>
      <c r="P25466" s="15" t="s">
        <v>418061</v>
      </c>
    </row>
    <row r="25467" spans="1:16">
      <c r="A25467" s="2" t="s">
        <v>45820</v>
      </c>
      <c r="B25467" s="2" t="s">
        <v>45839</v>
      </c>
      <c r="C25467" s="2" t="s">
        <v>45840</v>
      </c>
      <c r="D25467" s="5" t="s">
        <v>22</v>
      </c>
      <c r="E25467" s="5">
        <v>59.42</v>
      </c>
      <c r="F25467" s="5">
        <v>2135.1950999999999</v>
      </c>
      <c r="G25467" s="5">
        <v>-8.5</v>
      </c>
      <c r="H25467" s="5">
        <v>712.73289999999997</v>
      </c>
      <c r="I25467" s="5">
        <v>3</v>
      </c>
      <c r="J25467" s="5">
        <v>543.67999999999995</v>
      </c>
      <c r="K25467" s="5" t="s">
        <v>45841</v>
      </c>
      <c r="L25467" s="5">
        <v>4</v>
      </c>
      <c r="M25467" s="5">
        <v>195</v>
      </c>
      <c r="N25467" s="5">
        <v>214</v>
      </c>
      <c r="O25467" s="5" t="s">
        <v>22</v>
      </c>
      <c r="P25467" s="15" t="s">
        <v>418061</v>
      </c>
    </row>
    <row r="25468" spans="1:16">
      <c r="A25468" s="2" t="s">
        <v>45820</v>
      </c>
      <c r="B25468" s="2" t="s">
        <v>45842</v>
      </c>
      <c r="C25468" s="2" t="s">
        <v>45843</v>
      </c>
      <c r="D25468" s="5" t="s">
        <v>22</v>
      </c>
      <c r="E25468" s="5">
        <v>54.62</v>
      </c>
      <c r="F25468" s="5">
        <v>2308.0720000000001</v>
      </c>
      <c r="G25468" s="5">
        <v>-5.9</v>
      </c>
      <c r="H25468" s="5">
        <v>578.02189999999996</v>
      </c>
      <c r="I25468" s="5">
        <v>4</v>
      </c>
      <c r="J25468" s="5">
        <v>353.26</v>
      </c>
      <c r="K25468" s="5" t="s">
        <v>45844</v>
      </c>
      <c r="L25468" s="5">
        <v>9</v>
      </c>
      <c r="M25468" s="5">
        <v>244</v>
      </c>
      <c r="N25468" s="5">
        <v>264</v>
      </c>
      <c r="O25468" s="5" t="s">
        <v>22</v>
      </c>
      <c r="P25468" s="15" t="s">
        <v>418061</v>
      </c>
    </row>
    <row r="25469" spans="1:16">
      <c r="A25469" s="2" t="s">
        <v>45820</v>
      </c>
      <c r="B25469" s="2" t="s">
        <v>45845</v>
      </c>
      <c r="C25469" s="2" t="s">
        <v>45846</v>
      </c>
      <c r="D25469" s="5" t="s">
        <v>22</v>
      </c>
      <c r="E25469" s="5">
        <v>49.54</v>
      </c>
      <c r="F25469" s="5">
        <v>2601.1725999999999</v>
      </c>
      <c r="G25469" s="5">
        <v>-8.1999999999999993</v>
      </c>
      <c r="H25469" s="5">
        <v>868.05769999999995</v>
      </c>
      <c r="I25469" s="5">
        <v>3</v>
      </c>
      <c r="J25469" s="5">
        <v>639.78</v>
      </c>
      <c r="K25469" s="5" t="s">
        <v>45847</v>
      </c>
      <c r="L25469" s="5">
        <v>3</v>
      </c>
      <c r="M25469" s="5">
        <v>373</v>
      </c>
      <c r="N25469" s="5">
        <v>395</v>
      </c>
      <c r="O25469" s="5" t="s">
        <v>22</v>
      </c>
      <c r="P25469" s="15" t="s">
        <v>418061</v>
      </c>
    </row>
    <row r="25470" spans="1:16">
      <c r="A25470" s="2" t="s">
        <v>45820</v>
      </c>
      <c r="B25470" s="2" t="s">
        <v>45848</v>
      </c>
      <c r="C25470" s="2" t="s">
        <v>45849</v>
      </c>
      <c r="D25470" s="5" t="s">
        <v>22</v>
      </c>
      <c r="E25470" s="5">
        <v>48.82</v>
      </c>
      <c r="F25470" s="5">
        <v>2193.0417000000002</v>
      </c>
      <c r="G25470" s="5">
        <v>-5</v>
      </c>
      <c r="H25470" s="5">
        <v>549.26499999999999</v>
      </c>
      <c r="I25470" s="5">
        <v>4</v>
      </c>
      <c r="J25470" s="5">
        <v>302.79000000000002</v>
      </c>
      <c r="K25470" s="5" t="s">
        <v>45850</v>
      </c>
      <c r="L25470" s="5">
        <v>3</v>
      </c>
      <c r="M25470" s="5">
        <v>444</v>
      </c>
      <c r="N25470" s="5">
        <v>460</v>
      </c>
      <c r="O25470" s="5" t="s">
        <v>17</v>
      </c>
      <c r="P25470" s="15" t="s">
        <v>418061</v>
      </c>
    </row>
    <row r="25471" spans="1:16">
      <c r="A25471" s="2" t="s">
        <v>45820</v>
      </c>
      <c r="B25471" s="2" t="s">
        <v>45851</v>
      </c>
      <c r="C25471" s="2" t="s">
        <v>45852</v>
      </c>
      <c r="D25471" s="5" t="s">
        <v>22</v>
      </c>
      <c r="E25471" s="5">
        <v>43.98</v>
      </c>
      <c r="F25471" s="5">
        <v>983.61270000000002</v>
      </c>
      <c r="G25471" s="5">
        <v>-9.5</v>
      </c>
      <c r="H25471" s="5">
        <v>492.80900000000003</v>
      </c>
      <c r="I25471" s="5">
        <v>2</v>
      </c>
      <c r="J25471" s="5">
        <v>270.88</v>
      </c>
      <c r="K25471" s="5" t="s">
        <v>45853</v>
      </c>
      <c r="L25471" s="5">
        <v>22</v>
      </c>
      <c r="M25471" s="5">
        <v>178</v>
      </c>
      <c r="N25471" s="5">
        <v>186</v>
      </c>
      <c r="O25471" s="5" t="s">
        <v>22</v>
      </c>
      <c r="P25471" s="15" t="s">
        <v>418061</v>
      </c>
    </row>
    <row r="25472" spans="1:16">
      <c r="A25472" s="2" t="s">
        <v>45820</v>
      </c>
      <c r="B25472" s="2" t="s">
        <v>45854</v>
      </c>
      <c r="C25472" s="2" t="s">
        <v>45855</v>
      </c>
      <c r="D25472" s="5" t="s">
        <v>22</v>
      </c>
      <c r="E25472" s="5">
        <v>43.57</v>
      </c>
      <c r="F25472" s="5">
        <v>2886.3528000000001</v>
      </c>
      <c r="G25472" s="5">
        <v>10.199999999999999</v>
      </c>
      <c r="H25472" s="5">
        <v>963.13469999999995</v>
      </c>
      <c r="I25472" s="5">
        <v>3</v>
      </c>
      <c r="J25472" s="5">
        <v>558.23</v>
      </c>
      <c r="K25472" s="5" t="s">
        <v>45856</v>
      </c>
      <c r="L25472" s="5">
        <v>1</v>
      </c>
      <c r="M25472" s="5">
        <v>371</v>
      </c>
      <c r="N25472" s="5">
        <v>395</v>
      </c>
      <c r="O25472" s="5" t="s">
        <v>17</v>
      </c>
      <c r="P25472" s="15" t="s">
        <v>418061</v>
      </c>
    </row>
    <row r="25473" spans="1:16">
      <c r="A25473" s="2" t="s">
        <v>45820</v>
      </c>
      <c r="B25473" s="2" t="s">
        <v>45857</v>
      </c>
      <c r="C25473" s="2" t="s">
        <v>45858</v>
      </c>
      <c r="D25473" s="5" t="s">
        <v>22</v>
      </c>
      <c r="E25473" s="5">
        <v>42.99</v>
      </c>
      <c r="F25473" s="5">
        <v>1757.8923</v>
      </c>
      <c r="G25473" s="5">
        <v>-8</v>
      </c>
      <c r="H25473" s="5">
        <v>586.96669999999995</v>
      </c>
      <c r="I25473" s="5">
        <v>3</v>
      </c>
      <c r="J25473" s="5">
        <v>314.42</v>
      </c>
      <c r="K25473" s="5" t="s">
        <v>45859</v>
      </c>
      <c r="L25473" s="5">
        <v>5</v>
      </c>
      <c r="M25473" s="5">
        <v>227</v>
      </c>
      <c r="N25473" s="5">
        <v>241</v>
      </c>
      <c r="O25473" s="5" t="s">
        <v>22</v>
      </c>
      <c r="P25473" s="15" t="s">
        <v>418061</v>
      </c>
    </row>
    <row r="25474" spans="1:16">
      <c r="A25474" s="2" t="s">
        <v>45820</v>
      </c>
      <c r="B25474" s="2" t="s">
        <v>45860</v>
      </c>
      <c r="C25474" s="2" t="s">
        <v>45861</v>
      </c>
      <c r="D25474" s="5" t="s">
        <v>22</v>
      </c>
      <c r="E25474" s="5">
        <v>41.24</v>
      </c>
      <c r="F25474" s="5">
        <v>1188.6503</v>
      </c>
      <c r="G25474" s="5">
        <v>-6.1</v>
      </c>
      <c r="H25474" s="5">
        <v>595.3288</v>
      </c>
      <c r="I25474" s="5">
        <v>2</v>
      </c>
      <c r="J25474" s="5">
        <v>346.88</v>
      </c>
      <c r="K25474" s="5" t="s">
        <v>45862</v>
      </c>
      <c r="L25474" s="5">
        <v>4</v>
      </c>
      <c r="M25474" s="5">
        <v>254</v>
      </c>
      <c r="N25474" s="5">
        <v>264</v>
      </c>
      <c r="O25474" s="5" t="s">
        <v>22</v>
      </c>
      <c r="P25474" s="15" t="s">
        <v>418061</v>
      </c>
    </row>
    <row r="25475" spans="1:16">
      <c r="A25475" s="2" t="s">
        <v>45820</v>
      </c>
      <c r="B25475" s="2" t="s">
        <v>45863</v>
      </c>
      <c r="C25475" s="2" t="s">
        <v>45864</v>
      </c>
      <c r="D25475" s="5" t="s">
        <v>22</v>
      </c>
      <c r="E25475" s="5">
        <v>40.15</v>
      </c>
      <c r="F25475" s="5">
        <v>1475.9412</v>
      </c>
      <c r="G25475" s="5">
        <v>-3</v>
      </c>
      <c r="H25475" s="5">
        <v>492.9862</v>
      </c>
      <c r="I25475" s="5">
        <v>3</v>
      </c>
      <c r="J25475" s="5">
        <v>307.27999999999997</v>
      </c>
      <c r="K25475" s="5" t="s">
        <v>45865</v>
      </c>
      <c r="L25475" s="5">
        <v>2</v>
      </c>
      <c r="M25475" s="5">
        <v>311</v>
      </c>
      <c r="N25475" s="5">
        <v>324</v>
      </c>
      <c r="O25475" s="5" t="s">
        <v>22</v>
      </c>
      <c r="P25475" s="15" t="s">
        <v>418061</v>
      </c>
    </row>
    <row r="25476" spans="1:16">
      <c r="A25476" s="2" t="s">
        <v>45820</v>
      </c>
      <c r="B25476" s="2" t="s">
        <v>45866</v>
      </c>
      <c r="C25476" s="2" t="s">
        <v>45867</v>
      </c>
      <c r="D25476" s="5" t="s">
        <v>22</v>
      </c>
      <c r="E25476" s="5">
        <v>38.54</v>
      </c>
      <c r="F25476" s="5">
        <v>1561.7161000000001</v>
      </c>
      <c r="G25476" s="5">
        <v>-3.9</v>
      </c>
      <c r="H25476" s="5">
        <v>521.57730000000004</v>
      </c>
      <c r="I25476" s="5">
        <v>3</v>
      </c>
      <c r="J25476" s="5">
        <v>271.33999999999997</v>
      </c>
      <c r="K25476" s="5" t="s">
        <v>45868</v>
      </c>
      <c r="L25476" s="5">
        <v>1</v>
      </c>
      <c r="M25476" s="5">
        <v>351</v>
      </c>
      <c r="N25476" s="5">
        <v>362</v>
      </c>
      <c r="O25476" s="5" t="s">
        <v>22</v>
      </c>
      <c r="P25476" s="15" t="s">
        <v>418061</v>
      </c>
    </row>
    <row r="25477" spans="1:16">
      <c r="A25477" s="2" t="s">
        <v>45820</v>
      </c>
      <c r="B25477" s="2" t="s">
        <v>45869</v>
      </c>
      <c r="C25477" s="2" t="s">
        <v>45870</v>
      </c>
      <c r="D25477" s="5" t="s">
        <v>22</v>
      </c>
      <c r="E25477" s="5">
        <v>35.39</v>
      </c>
      <c r="F25477" s="5">
        <v>1319.8400999999999</v>
      </c>
      <c r="G25477" s="5">
        <v>-9.3000000000000007</v>
      </c>
      <c r="H25477" s="5">
        <v>440.94990000000001</v>
      </c>
      <c r="I25477" s="5">
        <v>3</v>
      </c>
      <c r="J25477" s="5">
        <v>397.55</v>
      </c>
      <c r="K25477" s="5" t="s">
        <v>45871</v>
      </c>
      <c r="L25477" s="5">
        <v>1</v>
      </c>
      <c r="M25477" s="5">
        <v>312</v>
      </c>
      <c r="N25477" s="5">
        <v>324</v>
      </c>
      <c r="O25477" s="5" t="s">
        <v>22</v>
      </c>
      <c r="P25477" s="15" t="s">
        <v>418061</v>
      </c>
    </row>
    <row r="25478" spans="1:16">
      <c r="A25478" s="2" t="s">
        <v>45820</v>
      </c>
      <c r="B25478" s="2" t="s">
        <v>45872</v>
      </c>
      <c r="C25478" s="2" t="s">
        <v>45873</v>
      </c>
      <c r="D25478" s="5" t="s">
        <v>22</v>
      </c>
      <c r="E25478" s="5">
        <v>34.76</v>
      </c>
      <c r="F25478" s="5">
        <v>1083.4906000000001</v>
      </c>
      <c r="G25478" s="5">
        <v>-2.4</v>
      </c>
      <c r="H25478" s="5">
        <v>542.75130000000001</v>
      </c>
      <c r="I25478" s="5">
        <v>2</v>
      </c>
      <c r="J25478" s="5">
        <v>225.14</v>
      </c>
      <c r="K25478" s="5" t="s">
        <v>45874</v>
      </c>
      <c r="L25478" s="5">
        <v>4</v>
      </c>
      <c r="M25478" s="5">
        <v>461</v>
      </c>
      <c r="N25478" s="5">
        <v>469</v>
      </c>
      <c r="O25478" s="5" t="s">
        <v>22</v>
      </c>
      <c r="P25478" s="15" t="s">
        <v>418061</v>
      </c>
    </row>
    <row r="25479" spans="1:16">
      <c r="A25479" s="2" t="s">
        <v>45820</v>
      </c>
      <c r="B25479" s="2" t="s">
        <v>45875</v>
      </c>
      <c r="C25479" s="2" t="s">
        <v>45876</v>
      </c>
      <c r="D25479" s="5" t="s">
        <v>22</v>
      </c>
      <c r="E25479" s="5">
        <v>33.25</v>
      </c>
      <c r="F25479" s="5">
        <v>1127.6273000000001</v>
      </c>
      <c r="G25479" s="5">
        <v>-15.3</v>
      </c>
      <c r="H25479" s="5">
        <v>376.87729999999999</v>
      </c>
      <c r="I25479" s="5">
        <v>3</v>
      </c>
      <c r="J25479" s="5">
        <v>353.54</v>
      </c>
      <c r="K25479" s="5" t="s">
        <v>45877</v>
      </c>
      <c r="L25479" s="5">
        <v>1</v>
      </c>
      <c r="M25479" s="5">
        <v>470</v>
      </c>
      <c r="N25479" s="5">
        <v>478</v>
      </c>
      <c r="O25479" s="5" t="s">
        <v>22</v>
      </c>
      <c r="P25479" s="15" t="s">
        <v>418061</v>
      </c>
    </row>
    <row r="25480" spans="1:16">
      <c r="A25480" s="2" t="s">
        <v>45820</v>
      </c>
      <c r="B25480" s="2" t="s">
        <v>45878</v>
      </c>
      <c r="C25480" s="2" t="s">
        <v>45879</v>
      </c>
      <c r="D25480" s="5" t="s">
        <v>22</v>
      </c>
      <c r="E25480" s="5">
        <v>30.66</v>
      </c>
      <c r="F25480" s="5">
        <v>1688.9209000000001</v>
      </c>
      <c r="G25480" s="5">
        <v>-9.1</v>
      </c>
      <c r="H25480" s="5">
        <v>563.97580000000005</v>
      </c>
      <c r="I25480" s="5">
        <v>3</v>
      </c>
      <c r="J25480" s="5">
        <v>467.55</v>
      </c>
      <c r="K25480" s="5" t="s">
        <v>45880</v>
      </c>
      <c r="L25480" s="5">
        <v>1</v>
      </c>
      <c r="M25480" s="5">
        <v>172</v>
      </c>
      <c r="N25480" s="5">
        <v>186</v>
      </c>
      <c r="O25480" s="5" t="s">
        <v>22</v>
      </c>
      <c r="P25480" s="15" t="s">
        <v>418061</v>
      </c>
    </row>
    <row r="25481" spans="1:16">
      <c r="A25481" s="2" t="s">
        <v>45820</v>
      </c>
      <c r="B25481" s="2" t="s">
        <v>45881</v>
      </c>
      <c r="C25481" s="2" t="s">
        <v>45882</v>
      </c>
      <c r="D25481" s="5" t="s">
        <v>22</v>
      </c>
      <c r="E25481" s="5">
        <v>28.79</v>
      </c>
      <c r="F25481" s="5">
        <v>1091.5974000000001</v>
      </c>
      <c r="G25481" s="5">
        <v>-10.5</v>
      </c>
      <c r="H25481" s="5">
        <v>546.80020000000002</v>
      </c>
      <c r="I25481" s="5">
        <v>2</v>
      </c>
      <c r="J25481" s="5">
        <v>145.36000000000001</v>
      </c>
      <c r="K25481" s="5" t="s">
        <v>45883</v>
      </c>
      <c r="L25481" s="5">
        <v>1</v>
      </c>
      <c r="M25481" s="5">
        <v>265</v>
      </c>
      <c r="N25481" s="5">
        <v>274</v>
      </c>
      <c r="O25481" s="5" t="s">
        <v>22</v>
      </c>
      <c r="P25481" s="15" t="s">
        <v>418061</v>
      </c>
    </row>
    <row r="25482" spans="1:16">
      <c r="A25482" s="2" t="s">
        <v>45820</v>
      </c>
      <c r="B25482" s="2" t="s">
        <v>45884</v>
      </c>
      <c r="C25482" s="2" t="s">
        <v>45885</v>
      </c>
      <c r="D25482" s="5" t="s">
        <v>22</v>
      </c>
      <c r="E25482" s="5">
        <v>26.1</v>
      </c>
      <c r="F25482" s="5">
        <v>2558.3715999999999</v>
      </c>
      <c r="G25482" s="5">
        <v>-5.6</v>
      </c>
      <c r="H25482" s="5">
        <v>640.59659999999997</v>
      </c>
      <c r="I25482" s="5">
        <v>4</v>
      </c>
      <c r="J25482" s="5">
        <v>511.65</v>
      </c>
      <c r="K25482" s="5" t="s">
        <v>45886</v>
      </c>
      <c r="L25482" s="5">
        <v>3</v>
      </c>
      <c r="M25482" s="5">
        <v>165</v>
      </c>
      <c r="N25482" s="5">
        <v>186</v>
      </c>
      <c r="O25482" s="5" t="s">
        <v>22</v>
      </c>
      <c r="P25482" s="15" t="s">
        <v>418061</v>
      </c>
    </row>
    <row r="25483" spans="1:16">
      <c r="A25483" s="2" t="s">
        <v>45820</v>
      </c>
      <c r="B25483" s="2" t="s">
        <v>45887</v>
      </c>
      <c r="C25483" s="2" t="s">
        <v>45888</v>
      </c>
      <c r="D25483" s="5" t="s">
        <v>22</v>
      </c>
      <c r="E25483" s="5">
        <v>25.2</v>
      </c>
      <c r="F25483" s="5">
        <v>1143.6223</v>
      </c>
      <c r="G25483" s="5">
        <v>0.2</v>
      </c>
      <c r="H25483" s="5">
        <v>382.21480000000003</v>
      </c>
      <c r="I25483" s="5">
        <v>3</v>
      </c>
      <c r="J25483" s="5">
        <v>310.82</v>
      </c>
      <c r="K25483" s="5" t="s">
        <v>45889</v>
      </c>
      <c r="L25483" s="5">
        <v>1</v>
      </c>
      <c r="M25483" s="5">
        <v>470</v>
      </c>
      <c r="N25483" s="5">
        <v>478</v>
      </c>
      <c r="O25483" s="5" t="s">
        <v>17</v>
      </c>
      <c r="P25483" s="15" t="s">
        <v>418061</v>
      </c>
    </row>
    <row r="25484" spans="1:16">
      <c r="A25484" s="2" t="s">
        <v>45820</v>
      </c>
      <c r="B25484" s="2" t="s">
        <v>45890</v>
      </c>
      <c r="C25484" s="2" t="s">
        <v>45891</v>
      </c>
      <c r="D25484" s="5" t="s">
        <v>22</v>
      </c>
      <c r="E25484" s="5">
        <v>24.99</v>
      </c>
      <c r="F25484" s="5">
        <v>1773.8871999999999</v>
      </c>
      <c r="G25484" s="5">
        <v>-11.5</v>
      </c>
      <c r="H25484" s="5">
        <v>592.2962</v>
      </c>
      <c r="I25484" s="5">
        <v>3</v>
      </c>
      <c r="J25484" s="5">
        <v>249.89</v>
      </c>
      <c r="K25484" s="5" t="s">
        <v>45892</v>
      </c>
      <c r="L25484" s="5">
        <v>2</v>
      </c>
      <c r="M25484" s="5">
        <v>227</v>
      </c>
      <c r="N25484" s="5">
        <v>241</v>
      </c>
      <c r="O25484" s="5" t="s">
        <v>17</v>
      </c>
      <c r="P25484" s="15" t="s">
        <v>418061</v>
      </c>
    </row>
    <row r="25485" spans="1:16">
      <c r="A25485" s="2" t="s">
        <v>45820</v>
      </c>
      <c r="B25485" s="2" t="s">
        <v>45893</v>
      </c>
      <c r="C25485" s="2" t="s">
        <v>45894</v>
      </c>
      <c r="D25485" s="5" t="s">
        <v>22</v>
      </c>
      <c r="E25485" s="5">
        <v>21.3</v>
      </c>
      <c r="F25485" s="5">
        <v>887.46130000000005</v>
      </c>
      <c r="G25485" s="5">
        <v>-3.5</v>
      </c>
      <c r="H25485" s="5">
        <v>444.7364</v>
      </c>
      <c r="I25485" s="5">
        <v>2</v>
      </c>
      <c r="J25485" s="5">
        <v>114.09</v>
      </c>
      <c r="K25485" s="5" t="s">
        <v>45895</v>
      </c>
      <c r="L25485" s="5">
        <v>3</v>
      </c>
      <c r="M25485" s="5">
        <v>165</v>
      </c>
      <c r="N25485" s="5">
        <v>171</v>
      </c>
      <c r="O25485" s="5" t="s">
        <v>22</v>
      </c>
      <c r="P25485" s="15" t="s">
        <v>418061</v>
      </c>
    </row>
    <row r="25486" spans="1:16">
      <c r="A25486" s="2" t="s">
        <v>45820</v>
      </c>
      <c r="B25486" s="2" t="s">
        <v>45896</v>
      </c>
      <c r="C25486" s="2" t="s">
        <v>45897</v>
      </c>
      <c r="D25486" s="5" t="s">
        <v>22</v>
      </c>
      <c r="E25486" s="5">
        <v>20.059999999999999</v>
      </c>
      <c r="F25486" s="5">
        <v>836.43920000000003</v>
      </c>
      <c r="G25486" s="5">
        <v>-5.9</v>
      </c>
      <c r="H25486" s="5">
        <v>419.2244</v>
      </c>
      <c r="I25486" s="5">
        <v>2</v>
      </c>
      <c r="J25486" s="5">
        <v>175.75</v>
      </c>
      <c r="K25486" s="5" t="s">
        <v>45898</v>
      </c>
      <c r="L25486" s="5">
        <v>2</v>
      </c>
      <c r="M25486" s="5">
        <v>136</v>
      </c>
      <c r="N25486" s="5">
        <v>142</v>
      </c>
      <c r="O25486" s="5" t="s">
        <v>22</v>
      </c>
      <c r="P25486" s="15" t="s">
        <v>418061</v>
      </c>
    </row>
    <row r="25487" spans="1:16">
      <c r="A25487" s="2" t="s">
        <v>45820</v>
      </c>
      <c r="B25487" s="2" t="s">
        <v>45899</v>
      </c>
      <c r="C25487" s="2" t="s">
        <v>45900</v>
      </c>
      <c r="D25487" s="5" t="s">
        <v>22</v>
      </c>
      <c r="E25487" s="5">
        <v>19.32</v>
      </c>
      <c r="F25487" s="5">
        <v>3130.5902999999998</v>
      </c>
      <c r="G25487" s="5">
        <v>2.2000000000000002</v>
      </c>
      <c r="H25487" s="5">
        <v>1044.5397</v>
      </c>
      <c r="I25487" s="5">
        <v>3</v>
      </c>
      <c r="J25487" s="5">
        <v>717.4</v>
      </c>
      <c r="K25487" s="5" t="s">
        <v>45901</v>
      </c>
      <c r="L25487" s="5">
        <v>1</v>
      </c>
      <c r="M25487" s="5">
        <v>284</v>
      </c>
      <c r="N25487" s="5">
        <v>311</v>
      </c>
      <c r="O25487" s="5" t="s">
        <v>17</v>
      </c>
      <c r="P25487" s="15" t="s">
        <v>418061</v>
      </c>
    </row>
    <row r="25488" spans="1:16">
      <c r="A25488" s="2" t="s">
        <v>45820</v>
      </c>
      <c r="B25488" s="2" t="s">
        <v>45902</v>
      </c>
      <c r="C25488" s="2" t="s">
        <v>45903</v>
      </c>
      <c r="D25488" s="5" t="s">
        <v>17</v>
      </c>
      <c r="E25488" s="5">
        <v>17.43</v>
      </c>
      <c r="F25488" s="5">
        <v>730.42250000000001</v>
      </c>
      <c r="G25488" s="5">
        <v>-7.4</v>
      </c>
      <c r="H25488" s="5">
        <v>366.2158</v>
      </c>
      <c r="I25488" s="5">
        <v>2</v>
      </c>
      <c r="J25488" s="5">
        <v>139.74</v>
      </c>
      <c r="K25488" s="5" t="s">
        <v>45904</v>
      </c>
      <c r="L25488" s="5">
        <v>1</v>
      </c>
      <c r="M25488" s="5">
        <v>215</v>
      </c>
      <c r="N25488" s="5">
        <v>220</v>
      </c>
      <c r="O25488" s="5" t="s">
        <v>22</v>
      </c>
      <c r="P25488" s="15" t="s">
        <v>418061</v>
      </c>
    </row>
    <row r="25489" spans="1:16">
      <c r="A25489" s="2" t="s">
        <v>59428</v>
      </c>
      <c r="B25489" s="2" t="s">
        <v>59429</v>
      </c>
      <c r="C25489" s="2" t="s">
        <v>59430</v>
      </c>
      <c r="D25489" s="5" t="s">
        <v>22</v>
      </c>
      <c r="E25489" s="5">
        <v>86.35</v>
      </c>
      <c r="F25489" s="5">
        <v>1938.8715999999999</v>
      </c>
      <c r="G25489" s="5">
        <v>3.9</v>
      </c>
      <c r="H25489" s="5">
        <v>647.30029999999999</v>
      </c>
      <c r="I25489" s="5">
        <v>3</v>
      </c>
      <c r="J25489" s="5">
        <v>354.97</v>
      </c>
      <c r="K25489" s="5" t="s">
        <v>59431</v>
      </c>
      <c r="L25489" s="5">
        <v>12</v>
      </c>
      <c r="M25489" s="5">
        <v>66</v>
      </c>
      <c r="N25489" s="5">
        <v>82</v>
      </c>
      <c r="O25489" s="5" t="s">
        <v>17</v>
      </c>
      <c r="P25489" s="15" t="s">
        <v>418061</v>
      </c>
    </row>
    <row r="25490" spans="1:16">
      <c r="A25490" s="2" t="s">
        <v>59428</v>
      </c>
      <c r="B25490" s="2" t="s">
        <v>59432</v>
      </c>
      <c r="C25490" s="2" t="s">
        <v>59433</v>
      </c>
      <c r="D25490" s="5" t="s">
        <v>22</v>
      </c>
      <c r="E25490" s="5">
        <v>77.400000000000006</v>
      </c>
      <c r="F25490" s="5">
        <v>1954.8666000000001</v>
      </c>
      <c r="G25490" s="5">
        <v>1.9</v>
      </c>
      <c r="H25490" s="5">
        <v>652.63070000000005</v>
      </c>
      <c r="I25490" s="5">
        <v>3</v>
      </c>
      <c r="J25490" s="5">
        <v>310.18</v>
      </c>
      <c r="K25490" s="5" t="s">
        <v>59434</v>
      </c>
      <c r="L25490" s="5">
        <v>4</v>
      </c>
      <c r="M25490" s="5">
        <v>66</v>
      </c>
      <c r="N25490" s="5">
        <v>82</v>
      </c>
      <c r="O25490" s="5" t="s">
        <v>17</v>
      </c>
      <c r="P25490" s="15" t="s">
        <v>418061</v>
      </c>
    </row>
    <row r="25491" spans="1:16">
      <c r="A25491" s="2" t="s">
        <v>59428</v>
      </c>
      <c r="B25491" s="2" t="s">
        <v>59435</v>
      </c>
      <c r="C25491" s="2" t="s">
        <v>59436</v>
      </c>
      <c r="D25491" s="5" t="s">
        <v>22</v>
      </c>
      <c r="E25491" s="5">
        <v>74.06</v>
      </c>
      <c r="F25491" s="5">
        <v>1202.6143</v>
      </c>
      <c r="G25491" s="5">
        <v>-1.6</v>
      </c>
      <c r="H25491" s="5">
        <v>602.3134</v>
      </c>
      <c r="I25491" s="5">
        <v>2</v>
      </c>
      <c r="J25491" s="5">
        <v>222.03</v>
      </c>
      <c r="K25491" s="5" t="s">
        <v>59437</v>
      </c>
      <c r="L25491" s="5">
        <v>12</v>
      </c>
      <c r="M25491" s="5">
        <v>41</v>
      </c>
      <c r="N25491" s="5">
        <v>52</v>
      </c>
      <c r="O25491" s="5" t="s">
        <v>22</v>
      </c>
      <c r="P25491" s="15" t="s">
        <v>418061</v>
      </c>
    </row>
    <row r="25492" spans="1:16">
      <c r="A25492" s="2" t="s">
        <v>59428</v>
      </c>
      <c r="B25492" s="2" t="s">
        <v>59438</v>
      </c>
      <c r="C25492" s="2" t="s">
        <v>59439</v>
      </c>
      <c r="D25492" s="5" t="s">
        <v>22</v>
      </c>
      <c r="E25492" s="5">
        <v>73.900000000000006</v>
      </c>
      <c r="F25492" s="5">
        <v>2255.1909000000001</v>
      </c>
      <c r="G25492" s="5">
        <v>1.5</v>
      </c>
      <c r="H25492" s="5">
        <v>564.80579999999998</v>
      </c>
      <c r="I25492" s="5">
        <v>4</v>
      </c>
      <c r="J25492" s="5">
        <v>629.92999999999995</v>
      </c>
      <c r="K25492" s="5" t="s">
        <v>59440</v>
      </c>
      <c r="L25492" s="5">
        <v>15</v>
      </c>
      <c r="M25492" s="5">
        <v>179</v>
      </c>
      <c r="N25492" s="5">
        <v>198</v>
      </c>
      <c r="O25492" s="5" t="s">
        <v>22</v>
      </c>
      <c r="P25492" s="15" t="s">
        <v>418061</v>
      </c>
    </row>
    <row r="25493" spans="1:16">
      <c r="A25493" s="2" t="s">
        <v>59428</v>
      </c>
      <c r="B25493" s="2" t="s">
        <v>59441</v>
      </c>
      <c r="C25493" s="2" t="s">
        <v>59442</v>
      </c>
      <c r="D25493" s="5" t="s">
        <v>22</v>
      </c>
      <c r="E25493" s="5">
        <v>70.849999999999994</v>
      </c>
      <c r="F25493" s="5">
        <v>2458.2012</v>
      </c>
      <c r="G25493" s="5">
        <v>-6.2</v>
      </c>
      <c r="H25493" s="5">
        <v>820.40260000000001</v>
      </c>
      <c r="I25493" s="5">
        <v>3</v>
      </c>
      <c r="J25493" s="5">
        <v>624.75</v>
      </c>
      <c r="K25493" s="5" t="s">
        <v>59443</v>
      </c>
      <c r="L25493" s="5">
        <v>5</v>
      </c>
      <c r="M25493" s="5">
        <v>91</v>
      </c>
      <c r="N25493" s="5">
        <v>111</v>
      </c>
      <c r="O25493" s="5" t="s">
        <v>22</v>
      </c>
      <c r="P25493" s="15" t="s">
        <v>418061</v>
      </c>
    </row>
    <row r="25494" spans="1:16">
      <c r="A25494" s="2" t="s">
        <v>59428</v>
      </c>
      <c r="B25494" s="2" t="s">
        <v>59444</v>
      </c>
      <c r="C25494" s="2" t="s">
        <v>59445</v>
      </c>
      <c r="D25494" s="5" t="s">
        <v>22</v>
      </c>
      <c r="E25494" s="5">
        <v>66.02</v>
      </c>
      <c r="F25494" s="5">
        <v>2474.1959999999999</v>
      </c>
      <c r="G25494" s="5">
        <v>-8.3000000000000007</v>
      </c>
      <c r="H25494" s="5">
        <v>825.73249999999996</v>
      </c>
      <c r="I25494" s="5">
        <v>3</v>
      </c>
      <c r="J25494" s="5">
        <v>574.96</v>
      </c>
      <c r="K25494" s="5" t="s">
        <v>59446</v>
      </c>
      <c r="L25494" s="5">
        <v>3</v>
      </c>
      <c r="M25494" s="5">
        <v>91</v>
      </c>
      <c r="N25494" s="5">
        <v>111</v>
      </c>
      <c r="O25494" s="5" t="s">
        <v>17</v>
      </c>
      <c r="P25494" s="15" t="s">
        <v>418061</v>
      </c>
    </row>
    <row r="25495" spans="1:16">
      <c r="A25495" s="2" t="s">
        <v>59428</v>
      </c>
      <c r="B25495" s="2" t="s">
        <v>59447</v>
      </c>
      <c r="C25495" s="2" t="s">
        <v>59448</v>
      </c>
      <c r="D25495" s="5" t="s">
        <v>22</v>
      </c>
      <c r="E25495" s="5">
        <v>63.84</v>
      </c>
      <c r="F25495" s="5">
        <v>2474.1959999999999</v>
      </c>
      <c r="G25495" s="5">
        <v>-7.4</v>
      </c>
      <c r="H25495" s="5">
        <v>825.73320000000001</v>
      </c>
      <c r="I25495" s="5">
        <v>3</v>
      </c>
      <c r="J25495" s="5">
        <v>582.76</v>
      </c>
      <c r="K25495" s="5" t="s">
        <v>59449</v>
      </c>
      <c r="L25495" s="5">
        <v>13</v>
      </c>
      <c r="M25495" s="5">
        <v>91</v>
      </c>
      <c r="N25495" s="5">
        <v>111</v>
      </c>
      <c r="O25495" s="5" t="s">
        <v>17</v>
      </c>
      <c r="P25495" s="15" t="s">
        <v>418061</v>
      </c>
    </row>
    <row r="25496" spans="1:16">
      <c r="A25496" s="2" t="s">
        <v>59428</v>
      </c>
      <c r="B25496" s="2" t="s">
        <v>59450</v>
      </c>
      <c r="C25496" s="2" t="s">
        <v>59451</v>
      </c>
      <c r="D25496" s="5" t="s">
        <v>22</v>
      </c>
      <c r="E25496" s="5">
        <v>60.4</v>
      </c>
      <c r="F25496" s="5">
        <v>1391.7483</v>
      </c>
      <c r="G25496" s="5">
        <v>-4.5</v>
      </c>
      <c r="H25496" s="5">
        <v>464.92129999999997</v>
      </c>
      <c r="I25496" s="5">
        <v>3</v>
      </c>
      <c r="J25496" s="5">
        <v>501.94</v>
      </c>
      <c r="K25496" s="5" t="s">
        <v>59452</v>
      </c>
      <c r="L25496" s="5">
        <v>21</v>
      </c>
      <c r="M25496" s="5">
        <v>20</v>
      </c>
      <c r="N25496" s="5">
        <v>31</v>
      </c>
      <c r="O25496" s="5" t="s">
        <v>22</v>
      </c>
      <c r="P25496" s="15" t="s">
        <v>418061</v>
      </c>
    </row>
    <row r="25497" spans="1:16">
      <c r="A25497" s="2" t="s">
        <v>59428</v>
      </c>
      <c r="B25497" s="2" t="s">
        <v>59453</v>
      </c>
      <c r="C25497" s="2" t="s">
        <v>59454</v>
      </c>
      <c r="D25497" s="5" t="s">
        <v>22</v>
      </c>
      <c r="E25497" s="5">
        <v>60.04</v>
      </c>
      <c r="F25497" s="5">
        <v>1546.8242</v>
      </c>
      <c r="G25497" s="5">
        <v>-1.3</v>
      </c>
      <c r="H25497" s="5">
        <v>516.61469999999997</v>
      </c>
      <c r="I25497" s="5">
        <v>3</v>
      </c>
      <c r="J25497" s="5">
        <v>315.20999999999998</v>
      </c>
      <c r="K25497" s="5" t="s">
        <v>59455</v>
      </c>
      <c r="L25497" s="5">
        <v>14</v>
      </c>
      <c r="M25497" s="5">
        <v>53</v>
      </c>
      <c r="N25497" s="5">
        <v>65</v>
      </c>
      <c r="O25497" s="5" t="s">
        <v>22</v>
      </c>
      <c r="P25497" s="15" t="s">
        <v>418061</v>
      </c>
    </row>
    <row r="25498" spans="1:16">
      <c r="A25498" s="2" t="s">
        <v>59428</v>
      </c>
      <c r="B25498" s="2" t="s">
        <v>59456</v>
      </c>
      <c r="C25498" s="2" t="s">
        <v>59457</v>
      </c>
      <c r="D25498" s="5" t="s">
        <v>22</v>
      </c>
      <c r="E25498" s="5">
        <v>52.52</v>
      </c>
      <c r="F25498" s="5">
        <v>1407.7431999999999</v>
      </c>
      <c r="G25498" s="5">
        <v>-8.3000000000000007</v>
      </c>
      <c r="H25498" s="5">
        <v>704.87300000000005</v>
      </c>
      <c r="I25498" s="5">
        <v>2</v>
      </c>
      <c r="J25498" s="5">
        <v>458.73</v>
      </c>
      <c r="K25498" s="5" t="s">
        <v>59458</v>
      </c>
      <c r="L25498" s="5">
        <v>6</v>
      </c>
      <c r="M25498" s="5">
        <v>20</v>
      </c>
      <c r="N25498" s="5">
        <v>31</v>
      </c>
      <c r="O25498" s="5" t="s">
        <v>17</v>
      </c>
      <c r="P25498" s="15" t="s">
        <v>418061</v>
      </c>
    </row>
    <row r="25499" spans="1:16">
      <c r="A25499" s="2" t="s">
        <v>59428</v>
      </c>
      <c r="B25499" s="2" t="s">
        <v>59459</v>
      </c>
      <c r="C25499" s="2" t="s">
        <v>59460</v>
      </c>
      <c r="D25499" s="5" t="s">
        <v>22</v>
      </c>
      <c r="E25499" s="5">
        <v>52.08</v>
      </c>
      <c r="F25499" s="5">
        <v>2490.1909000000001</v>
      </c>
      <c r="G25499" s="5">
        <v>0.8</v>
      </c>
      <c r="H25499" s="5">
        <v>831.07159999999999</v>
      </c>
      <c r="I25499" s="5">
        <v>3</v>
      </c>
      <c r="J25499" s="5">
        <v>528.95000000000005</v>
      </c>
      <c r="K25499" s="5" t="s">
        <v>59461</v>
      </c>
      <c r="L25499" s="5">
        <v>1</v>
      </c>
      <c r="M25499" s="5">
        <v>91</v>
      </c>
      <c r="N25499" s="5">
        <v>111</v>
      </c>
      <c r="O25499" s="5" t="s">
        <v>17</v>
      </c>
      <c r="P25499" s="15" t="s">
        <v>418061</v>
      </c>
    </row>
    <row r="25500" spans="1:16">
      <c r="A25500" s="2" t="s">
        <v>59428</v>
      </c>
      <c r="B25500" s="2" t="s">
        <v>59462</v>
      </c>
      <c r="C25500" s="2" t="s">
        <v>59463</v>
      </c>
      <c r="D25500" s="5" t="s">
        <v>22</v>
      </c>
      <c r="E25500" s="5">
        <v>49.56</v>
      </c>
      <c r="F25500" s="5">
        <v>1190.6183000000001</v>
      </c>
      <c r="G25500" s="5">
        <v>-8.3000000000000007</v>
      </c>
      <c r="H25500" s="5">
        <v>596.31150000000002</v>
      </c>
      <c r="I25500" s="5">
        <v>2</v>
      </c>
      <c r="J25500" s="5">
        <v>310.06</v>
      </c>
      <c r="K25500" s="5" t="s">
        <v>59464</v>
      </c>
      <c r="L25500" s="5">
        <v>5</v>
      </c>
      <c r="M25500" s="5">
        <v>53</v>
      </c>
      <c r="N25500" s="5">
        <v>62</v>
      </c>
      <c r="O25500" s="5" t="s">
        <v>22</v>
      </c>
      <c r="P25500" s="15" t="s">
        <v>418061</v>
      </c>
    </row>
    <row r="25501" spans="1:16">
      <c r="A25501" s="2" t="s">
        <v>59428</v>
      </c>
      <c r="B25501" s="2" t="s">
        <v>59465</v>
      </c>
      <c r="C25501" s="2" t="s">
        <v>59466</v>
      </c>
      <c r="D25501" s="5" t="s">
        <v>22</v>
      </c>
      <c r="E25501" s="5">
        <v>42.5</v>
      </c>
      <c r="F25501" s="5">
        <v>926.49329999999998</v>
      </c>
      <c r="G25501" s="5">
        <v>-6.9</v>
      </c>
      <c r="H25501" s="5">
        <v>464.25080000000003</v>
      </c>
      <c r="I25501" s="5">
        <v>2</v>
      </c>
      <c r="J25501" s="5">
        <v>171.99</v>
      </c>
      <c r="K25501" s="5" t="s">
        <v>59467</v>
      </c>
      <c r="L25501" s="5">
        <v>8</v>
      </c>
      <c r="M25501" s="5">
        <v>32</v>
      </c>
      <c r="N25501" s="5">
        <v>40</v>
      </c>
      <c r="O25501" s="5" t="s">
        <v>22</v>
      </c>
      <c r="P25501" s="15" t="s">
        <v>418061</v>
      </c>
    </row>
    <row r="25502" spans="1:16">
      <c r="A25502" s="2" t="s">
        <v>59428</v>
      </c>
      <c r="B25502" s="2" t="s">
        <v>59468</v>
      </c>
      <c r="C25502" s="2" t="s">
        <v>59469</v>
      </c>
      <c r="D25502" s="5" t="s">
        <v>22</v>
      </c>
      <c r="E25502" s="5">
        <v>39.520000000000003</v>
      </c>
      <c r="F25502" s="5">
        <v>1170.5920000000001</v>
      </c>
      <c r="G25502" s="5">
        <v>-6.7</v>
      </c>
      <c r="H25502" s="5">
        <v>586.29939999999999</v>
      </c>
      <c r="I25502" s="5">
        <v>2</v>
      </c>
      <c r="J25502" s="5">
        <v>445.26</v>
      </c>
      <c r="K25502" s="5" t="s">
        <v>59470</v>
      </c>
      <c r="L25502" s="5">
        <v>3</v>
      </c>
      <c r="M25502" s="5">
        <v>9</v>
      </c>
      <c r="N25502" s="5">
        <v>19</v>
      </c>
      <c r="O25502" s="5" t="s">
        <v>22</v>
      </c>
      <c r="P25502" s="15" t="s">
        <v>17</v>
      </c>
    </row>
    <row r="25503" spans="1:16">
      <c r="A25503" s="2" t="s">
        <v>59428</v>
      </c>
      <c r="B25503" s="2" t="s">
        <v>59471</v>
      </c>
      <c r="C25503" s="2" t="s">
        <v>59472</v>
      </c>
      <c r="D25503" s="5" t="s">
        <v>22</v>
      </c>
      <c r="E25503" s="5">
        <v>39.17</v>
      </c>
      <c r="F25503" s="5">
        <v>2155.9402</v>
      </c>
      <c r="G25503" s="5">
        <v>-6.2</v>
      </c>
      <c r="H25503" s="5">
        <v>1078.9707000000001</v>
      </c>
      <c r="I25503" s="5">
        <v>2</v>
      </c>
      <c r="J25503" s="5">
        <v>516.11</v>
      </c>
      <c r="K25503" s="5" t="s">
        <v>59473</v>
      </c>
      <c r="L25503" s="5">
        <v>10</v>
      </c>
      <c r="M25503" s="5">
        <v>199</v>
      </c>
      <c r="N25503" s="5">
        <v>217</v>
      </c>
      <c r="O25503" s="5" t="s">
        <v>17</v>
      </c>
      <c r="P25503" s="15" t="s">
        <v>418061</v>
      </c>
    </row>
    <row r="25504" spans="1:16">
      <c r="A25504" s="2" t="s">
        <v>59428</v>
      </c>
      <c r="B25504" s="2" t="s">
        <v>59474</v>
      </c>
      <c r="C25504" s="2" t="s">
        <v>59475</v>
      </c>
      <c r="D25504" s="5" t="s">
        <v>22</v>
      </c>
      <c r="E25504" s="5">
        <v>25.96</v>
      </c>
      <c r="F25504" s="5">
        <v>936.49159999999995</v>
      </c>
      <c r="G25504" s="5">
        <v>-7.8</v>
      </c>
      <c r="H25504" s="5">
        <v>469.24939999999998</v>
      </c>
      <c r="I25504" s="5">
        <v>2</v>
      </c>
      <c r="J25504" s="5">
        <v>211.97</v>
      </c>
      <c r="K25504" s="5" t="s">
        <v>59476</v>
      </c>
      <c r="L25504" s="5">
        <v>3</v>
      </c>
      <c r="M25504" s="5">
        <v>11</v>
      </c>
      <c r="N25504" s="5">
        <v>19</v>
      </c>
      <c r="O25504" s="5" t="s">
        <v>22</v>
      </c>
      <c r="P25504" s="15" t="s">
        <v>17</v>
      </c>
    </row>
    <row r="25505" spans="1:16">
      <c r="A25505" s="2" t="s">
        <v>59428</v>
      </c>
      <c r="B25505" s="2" t="s">
        <v>59477</v>
      </c>
      <c r="C25505" s="2" t="s">
        <v>59478</v>
      </c>
      <c r="D25505" s="5" t="s">
        <v>17</v>
      </c>
      <c r="E25505" s="5">
        <v>20.68</v>
      </c>
      <c r="F25505" s="5">
        <v>636.34829999999999</v>
      </c>
      <c r="G25505" s="5">
        <v>-8.6</v>
      </c>
      <c r="H25505" s="5">
        <v>637.3501</v>
      </c>
      <c r="I25505" s="5">
        <v>1</v>
      </c>
      <c r="J25505" s="5">
        <v>163.25</v>
      </c>
      <c r="K25505" s="5" t="s">
        <v>59479</v>
      </c>
      <c r="L25505" s="5">
        <v>4</v>
      </c>
      <c r="M25505" s="5">
        <v>174</v>
      </c>
      <c r="N25505" s="5">
        <v>178</v>
      </c>
      <c r="O25505" s="5" t="s">
        <v>22</v>
      </c>
      <c r="P25505" s="15" t="s">
        <v>17</v>
      </c>
    </row>
    <row r="25506" spans="1:16">
      <c r="A25506" s="2" t="s">
        <v>59428</v>
      </c>
      <c r="B25506" s="2" t="s">
        <v>59480</v>
      </c>
      <c r="C25506" s="2" t="s">
        <v>59481</v>
      </c>
      <c r="D25506" s="5" t="s">
        <v>22</v>
      </c>
      <c r="E25506" s="5">
        <v>17.920000000000002</v>
      </c>
      <c r="F25506" s="5">
        <v>624.32309999999995</v>
      </c>
      <c r="G25506" s="5">
        <v>-7.3</v>
      </c>
      <c r="H25506" s="5">
        <v>625.32590000000005</v>
      </c>
      <c r="I25506" s="5">
        <v>1</v>
      </c>
      <c r="J25506" s="5">
        <v>216.45</v>
      </c>
      <c r="K25506" s="5" t="s">
        <v>59482</v>
      </c>
      <c r="L25506" s="5">
        <v>2</v>
      </c>
      <c r="M25506" s="5">
        <v>230</v>
      </c>
      <c r="N25506" s="5">
        <v>235</v>
      </c>
      <c r="O25506" s="5" t="s">
        <v>22</v>
      </c>
      <c r="P25506" s="15" t="s">
        <v>418061</v>
      </c>
    </row>
    <row r="25507" spans="1:16">
      <c r="A25507" s="2" t="s">
        <v>66221</v>
      </c>
      <c r="B25507" s="2" t="s">
        <v>66222</v>
      </c>
      <c r="C25507" s="2" t="s">
        <v>66223</v>
      </c>
      <c r="D25507" s="5" t="s">
        <v>22</v>
      </c>
      <c r="E25507" s="5">
        <v>72.41</v>
      </c>
      <c r="F25507" s="5">
        <v>1447.8035</v>
      </c>
      <c r="G25507" s="5">
        <v>-1.2</v>
      </c>
      <c r="H25507" s="5">
        <v>483.6078</v>
      </c>
      <c r="I25507" s="5">
        <v>3</v>
      </c>
      <c r="J25507" s="5">
        <v>361.9</v>
      </c>
      <c r="K25507" s="5" t="s">
        <v>66224</v>
      </c>
      <c r="L25507" s="5">
        <v>2</v>
      </c>
      <c r="M25507" s="5">
        <v>52</v>
      </c>
      <c r="N25507" s="5">
        <v>64</v>
      </c>
      <c r="O25507" s="5" t="s">
        <v>22</v>
      </c>
      <c r="P25507" s="15" t="s">
        <v>418061</v>
      </c>
    </row>
    <row r="25508" spans="1:16">
      <c r="A25508" s="2" t="s">
        <v>66221</v>
      </c>
      <c r="B25508" s="2" t="s">
        <v>66225</v>
      </c>
      <c r="C25508" s="2" t="s">
        <v>66226</v>
      </c>
      <c r="D25508" s="5" t="s">
        <v>22</v>
      </c>
      <c r="E25508" s="5">
        <v>68.16</v>
      </c>
      <c r="F25508" s="5">
        <v>1369.7751000000001</v>
      </c>
      <c r="G25508" s="5">
        <v>0.9</v>
      </c>
      <c r="H25508" s="5">
        <v>685.8954</v>
      </c>
      <c r="I25508" s="5">
        <v>2</v>
      </c>
      <c r="J25508" s="5">
        <v>554.58000000000004</v>
      </c>
      <c r="K25508" s="5" t="s">
        <v>66227</v>
      </c>
      <c r="L25508" s="5">
        <v>6</v>
      </c>
      <c r="M25508" s="5">
        <v>40</v>
      </c>
      <c r="N25508" s="5">
        <v>51</v>
      </c>
      <c r="O25508" s="5" t="s">
        <v>22</v>
      </c>
      <c r="P25508" s="15" t="s">
        <v>418061</v>
      </c>
    </row>
    <row r="25509" spans="1:16">
      <c r="A25509" s="2" t="s">
        <v>66221</v>
      </c>
      <c r="B25509" s="2" t="s">
        <v>66228</v>
      </c>
      <c r="C25509" s="2" t="s">
        <v>66229</v>
      </c>
      <c r="D25509" s="5" t="s">
        <v>22</v>
      </c>
      <c r="E25509" s="5">
        <v>67.239999999999995</v>
      </c>
      <c r="F25509" s="5">
        <v>2003.0039999999999</v>
      </c>
      <c r="G25509" s="5">
        <v>4.3</v>
      </c>
      <c r="H25509" s="5">
        <v>1002.5135</v>
      </c>
      <c r="I25509" s="5">
        <v>2</v>
      </c>
      <c r="J25509" s="5">
        <v>634.49</v>
      </c>
      <c r="K25509" s="5" t="s">
        <v>66230</v>
      </c>
      <c r="L25509" s="5">
        <v>5</v>
      </c>
      <c r="M25509" s="5">
        <v>6</v>
      </c>
      <c r="N25509" s="5">
        <v>21</v>
      </c>
      <c r="O25509" s="5" t="s">
        <v>22</v>
      </c>
      <c r="P25509" s="15" t="s">
        <v>418061</v>
      </c>
    </row>
    <row r="25510" spans="1:16">
      <c r="A25510" s="2" t="s">
        <v>66221</v>
      </c>
      <c r="B25510" s="2" t="s">
        <v>66231</v>
      </c>
      <c r="C25510" s="2" t="s">
        <v>66232</v>
      </c>
      <c r="D25510" s="5" t="s">
        <v>22</v>
      </c>
      <c r="E25510" s="5">
        <v>65.02</v>
      </c>
      <c r="F25510" s="5">
        <v>1366.6074000000001</v>
      </c>
      <c r="G25510" s="5">
        <v>-1.7</v>
      </c>
      <c r="H25510" s="5">
        <v>684.3098</v>
      </c>
      <c r="I25510" s="5">
        <v>2</v>
      </c>
      <c r="J25510" s="5">
        <v>360.4</v>
      </c>
      <c r="K25510" s="5" t="s">
        <v>66233</v>
      </c>
      <c r="L25510" s="5">
        <v>11</v>
      </c>
      <c r="M25510" s="5">
        <v>77</v>
      </c>
      <c r="N25510" s="5">
        <v>87</v>
      </c>
      <c r="O25510" s="5" t="s">
        <v>22</v>
      </c>
      <c r="P25510" s="15" t="s">
        <v>418061</v>
      </c>
    </row>
    <row r="25511" spans="1:16">
      <c r="A25511" s="2" t="s">
        <v>66221</v>
      </c>
      <c r="B25511" s="2" t="s">
        <v>66234</v>
      </c>
      <c r="C25511" s="2" t="s">
        <v>66235</v>
      </c>
      <c r="D25511" s="5" t="s">
        <v>22</v>
      </c>
      <c r="E25511" s="5">
        <v>63.03</v>
      </c>
      <c r="F25511" s="5">
        <v>1078.5446999999999</v>
      </c>
      <c r="G25511" s="5">
        <v>-5.0999999999999996</v>
      </c>
      <c r="H25511" s="5">
        <v>540.27689999999996</v>
      </c>
      <c r="I25511" s="5">
        <v>2</v>
      </c>
      <c r="J25511" s="5">
        <v>285.58999999999997</v>
      </c>
      <c r="K25511" s="5" t="s">
        <v>66236</v>
      </c>
      <c r="L25511" s="5">
        <v>6</v>
      </c>
      <c r="M25511" s="5">
        <v>31</v>
      </c>
      <c r="N25511" s="5">
        <v>39</v>
      </c>
      <c r="O25511" s="5" t="s">
        <v>22</v>
      </c>
      <c r="P25511" s="15" t="s">
        <v>418061</v>
      </c>
    </row>
    <row r="25512" spans="1:16">
      <c r="A25512" s="2" t="s">
        <v>66221</v>
      </c>
      <c r="B25512" s="2" t="s">
        <v>66237</v>
      </c>
      <c r="C25512" s="2" t="s">
        <v>66238</v>
      </c>
      <c r="D25512" s="5" t="s">
        <v>22</v>
      </c>
      <c r="E25512" s="5">
        <v>62.45</v>
      </c>
      <c r="F25512" s="5">
        <v>1628.7682</v>
      </c>
      <c r="G25512" s="5">
        <v>-7.5</v>
      </c>
      <c r="H25512" s="5">
        <v>815.38530000000003</v>
      </c>
      <c r="I25512" s="5">
        <v>2</v>
      </c>
      <c r="J25512" s="5">
        <v>390.12</v>
      </c>
      <c r="K25512" s="5" t="s">
        <v>66239</v>
      </c>
      <c r="L25512" s="5">
        <v>3</v>
      </c>
      <c r="M25512" s="5">
        <v>139</v>
      </c>
      <c r="N25512" s="5">
        <v>153</v>
      </c>
      <c r="O25512" s="5" t="s">
        <v>22</v>
      </c>
      <c r="P25512" s="15" t="s">
        <v>418061</v>
      </c>
    </row>
    <row r="25513" spans="1:16">
      <c r="A25513" s="2" t="s">
        <v>66221</v>
      </c>
      <c r="B25513" s="2" t="s">
        <v>66240</v>
      </c>
      <c r="C25513" s="2" t="s">
        <v>66241</v>
      </c>
      <c r="D25513" s="5" t="s">
        <v>22</v>
      </c>
      <c r="E25513" s="5">
        <v>58.26</v>
      </c>
      <c r="F25513" s="5">
        <v>2396.1017999999999</v>
      </c>
      <c r="G25513" s="5">
        <v>4.7</v>
      </c>
      <c r="H25513" s="5">
        <v>799.71159999999998</v>
      </c>
      <c r="I25513" s="5">
        <v>3</v>
      </c>
      <c r="J25513" s="5">
        <v>468.69</v>
      </c>
      <c r="K25513" s="5" t="s">
        <v>66242</v>
      </c>
      <c r="L25513" s="5">
        <v>3</v>
      </c>
      <c r="M25513" s="5">
        <v>104</v>
      </c>
      <c r="N25513" s="5">
        <v>123</v>
      </c>
      <c r="O25513" s="5" t="s">
        <v>22</v>
      </c>
      <c r="P25513" s="15" t="s">
        <v>418061</v>
      </c>
    </row>
    <row r="25514" spans="1:16">
      <c r="A25514" s="2" t="s">
        <v>66221</v>
      </c>
      <c r="B25514" s="2" t="s">
        <v>66243</v>
      </c>
      <c r="C25514" s="2" t="s">
        <v>66244</v>
      </c>
      <c r="D25514" s="5" t="s">
        <v>22</v>
      </c>
      <c r="E25514" s="5">
        <v>54.34</v>
      </c>
      <c r="F25514" s="5">
        <v>1382.6024</v>
      </c>
      <c r="G25514" s="5">
        <v>5.0999999999999996</v>
      </c>
      <c r="H25514" s="5">
        <v>692.31200000000001</v>
      </c>
      <c r="I25514" s="5">
        <v>2</v>
      </c>
      <c r="J25514" s="5">
        <v>323.02</v>
      </c>
      <c r="K25514" s="5" t="s">
        <v>66245</v>
      </c>
      <c r="L25514" s="5">
        <v>2</v>
      </c>
      <c r="M25514" s="5">
        <v>77</v>
      </c>
      <c r="N25514" s="5">
        <v>87</v>
      </c>
      <c r="O25514" s="5" t="s">
        <v>17</v>
      </c>
      <c r="P25514" s="15" t="s">
        <v>418061</v>
      </c>
    </row>
    <row r="25515" spans="1:16">
      <c r="A25515" s="2" t="s">
        <v>66221</v>
      </c>
      <c r="B25515" s="2" t="s">
        <v>66246</v>
      </c>
      <c r="C25515" s="2" t="s">
        <v>66247</v>
      </c>
      <c r="D25515" s="5" t="s">
        <v>22</v>
      </c>
      <c r="E25515" s="5">
        <v>48.44</v>
      </c>
      <c r="F25515" s="5">
        <v>1103.5757000000001</v>
      </c>
      <c r="G25515" s="5">
        <v>-2.2999999999999998</v>
      </c>
      <c r="H25515" s="5">
        <v>552.79380000000003</v>
      </c>
      <c r="I25515" s="5">
        <v>2</v>
      </c>
      <c r="J25515" s="5">
        <v>175.14</v>
      </c>
      <c r="K25515" s="5" t="s">
        <v>66248</v>
      </c>
      <c r="L25515" s="5">
        <v>2</v>
      </c>
      <c r="M25515" s="5">
        <v>22</v>
      </c>
      <c r="N25515" s="5">
        <v>30</v>
      </c>
      <c r="O25515" s="5" t="s">
        <v>17</v>
      </c>
      <c r="P25515" s="15" t="s">
        <v>418061</v>
      </c>
    </row>
    <row r="25516" spans="1:16">
      <c r="A25516" s="2" t="s">
        <v>66221</v>
      </c>
      <c r="B25516" s="2" t="s">
        <v>66249</v>
      </c>
      <c r="C25516" s="2" t="s">
        <v>66250</v>
      </c>
      <c r="D25516" s="5" t="s">
        <v>22</v>
      </c>
      <c r="E25516" s="5">
        <v>43.52</v>
      </c>
      <c r="F25516" s="5">
        <v>928.5018</v>
      </c>
      <c r="G25516" s="5">
        <v>-0.4</v>
      </c>
      <c r="H25516" s="5">
        <v>465.25799999999998</v>
      </c>
      <c r="I25516" s="5">
        <v>2</v>
      </c>
      <c r="J25516" s="5">
        <v>392.38</v>
      </c>
      <c r="K25516" s="5" t="s">
        <v>66251</v>
      </c>
      <c r="L25516" s="5">
        <v>5</v>
      </c>
      <c r="M25516" s="5">
        <v>96</v>
      </c>
      <c r="N25516" s="5">
        <v>103</v>
      </c>
      <c r="O25516" s="5" t="s">
        <v>22</v>
      </c>
      <c r="P25516" s="15" t="s">
        <v>418061</v>
      </c>
    </row>
    <row r="25517" spans="1:16">
      <c r="A25517" s="2" t="s">
        <v>66221</v>
      </c>
      <c r="B25517" s="2" t="s">
        <v>66252</v>
      </c>
      <c r="C25517" s="2" t="s">
        <v>66253</v>
      </c>
      <c r="D25517" s="5" t="s">
        <v>22</v>
      </c>
      <c r="E25517" s="5">
        <v>40.35</v>
      </c>
      <c r="F25517" s="5">
        <v>1170.6396</v>
      </c>
      <c r="G25517" s="5">
        <v>-0.4</v>
      </c>
      <c r="H25517" s="5">
        <v>586.32680000000005</v>
      </c>
      <c r="I25517" s="5">
        <v>2</v>
      </c>
      <c r="J25517" s="5">
        <v>321.61</v>
      </c>
      <c r="K25517" s="5" t="s">
        <v>66254</v>
      </c>
      <c r="L25517" s="5">
        <v>1</v>
      </c>
      <c r="M25517" s="5">
        <v>94</v>
      </c>
      <c r="N25517" s="5">
        <v>103</v>
      </c>
      <c r="O25517" s="5" t="s">
        <v>22</v>
      </c>
      <c r="P25517" s="15" t="s">
        <v>418061</v>
      </c>
    </row>
    <row r="25518" spans="1:16">
      <c r="A25518" s="2" t="s">
        <v>66221</v>
      </c>
      <c r="B25518" s="2" t="s">
        <v>66255</v>
      </c>
      <c r="C25518" s="2" t="s">
        <v>66256</v>
      </c>
      <c r="D25518" s="5" t="s">
        <v>22</v>
      </c>
      <c r="E25518" s="5">
        <v>33.28</v>
      </c>
      <c r="F25518" s="5">
        <v>1036.5222000000001</v>
      </c>
      <c r="G25518" s="5">
        <v>-9</v>
      </c>
      <c r="H25518" s="5">
        <v>519.26369999999997</v>
      </c>
      <c r="I25518" s="5">
        <v>2</v>
      </c>
      <c r="J25518" s="5">
        <v>84</v>
      </c>
      <c r="K25518" s="5" t="s">
        <v>66257</v>
      </c>
      <c r="L25518" s="5">
        <v>1</v>
      </c>
      <c r="M25518" s="5">
        <v>65</v>
      </c>
      <c r="N25518" s="5">
        <v>73</v>
      </c>
      <c r="O25518" s="5" t="s">
        <v>17</v>
      </c>
      <c r="P25518" s="15" t="s">
        <v>418061</v>
      </c>
    </row>
    <row r="25519" spans="1:16">
      <c r="A25519" s="2" t="s">
        <v>66221</v>
      </c>
      <c r="B25519" s="2" t="s">
        <v>66258</v>
      </c>
      <c r="C25519" s="2" t="s">
        <v>66259</v>
      </c>
      <c r="D25519" s="5" t="s">
        <v>22</v>
      </c>
      <c r="E25519" s="5">
        <v>21.36</v>
      </c>
      <c r="F25519" s="5">
        <v>1574.7874999999999</v>
      </c>
      <c r="G25519" s="5">
        <v>-0.9</v>
      </c>
      <c r="H25519" s="5">
        <v>525.93600000000004</v>
      </c>
      <c r="I25519" s="5">
        <v>3</v>
      </c>
      <c r="J25519" s="5">
        <v>316.62</v>
      </c>
      <c r="K25519" s="5" t="s">
        <v>66260</v>
      </c>
      <c r="L25519" s="5">
        <v>1</v>
      </c>
      <c r="M25519" s="5">
        <v>159</v>
      </c>
      <c r="N25519" s="5">
        <v>171</v>
      </c>
      <c r="O25519" s="5" t="s">
        <v>22</v>
      </c>
      <c r="P25519" s="15" t="s">
        <v>418061</v>
      </c>
    </row>
    <row r="25520" spans="1:16">
      <c r="A25520" s="2" t="s">
        <v>66221</v>
      </c>
      <c r="B25520" s="2" t="s">
        <v>66261</v>
      </c>
      <c r="C25520" s="2" t="s">
        <v>66262</v>
      </c>
      <c r="D25520" s="5" t="s">
        <v>22</v>
      </c>
      <c r="E25520" s="5">
        <v>17.600000000000001</v>
      </c>
      <c r="F25520" s="5">
        <v>1992.8798999999999</v>
      </c>
      <c r="G25520" s="5">
        <v>20.5</v>
      </c>
      <c r="H25520" s="5">
        <v>665.31420000000003</v>
      </c>
      <c r="I25520" s="5">
        <v>3</v>
      </c>
      <c r="J25520" s="5">
        <v>424.19</v>
      </c>
      <c r="K25520" s="5" t="s">
        <v>66263</v>
      </c>
      <c r="L25520" s="5">
        <v>1</v>
      </c>
      <c r="M25520" s="5">
        <v>104</v>
      </c>
      <c r="N25520" s="5">
        <v>120</v>
      </c>
      <c r="O25520" s="5" t="s">
        <v>22</v>
      </c>
      <c r="P25520" s="15" t="s">
        <v>418061</v>
      </c>
    </row>
    <row r="25521" spans="1:16">
      <c r="A25521" s="2" t="s">
        <v>66875</v>
      </c>
      <c r="B25521" s="2" t="s">
        <v>66876</v>
      </c>
      <c r="C25521" s="2" t="s">
        <v>66877</v>
      </c>
      <c r="D25521" s="5" t="s">
        <v>22</v>
      </c>
      <c r="E25521" s="5">
        <v>79.319999999999993</v>
      </c>
      <c r="F25521" s="5">
        <v>3010.3904000000002</v>
      </c>
      <c r="G25521" s="5">
        <v>1.9</v>
      </c>
      <c r="H25521" s="5">
        <v>753.60630000000003</v>
      </c>
      <c r="I25521" s="5">
        <v>4</v>
      </c>
      <c r="J25521" s="5">
        <v>599.97</v>
      </c>
      <c r="K25521" s="5" t="s">
        <v>66878</v>
      </c>
      <c r="L25521" s="5">
        <v>3</v>
      </c>
      <c r="M25521" s="5">
        <v>116</v>
      </c>
      <c r="N25521" s="5">
        <v>142</v>
      </c>
      <c r="O25521" s="5" t="s">
        <v>22</v>
      </c>
      <c r="P25521" s="15" t="s">
        <v>418061</v>
      </c>
    </row>
    <row r="25522" spans="1:16">
      <c r="A25522" s="2" t="s">
        <v>66875</v>
      </c>
      <c r="B25522" s="2" t="s">
        <v>66879</v>
      </c>
      <c r="C25522" s="2" t="s">
        <v>66880</v>
      </c>
      <c r="D25522" s="5" t="s">
        <v>22</v>
      </c>
      <c r="E25522" s="5">
        <v>77.680000000000007</v>
      </c>
      <c r="F25522" s="5">
        <v>2346.0698000000002</v>
      </c>
      <c r="G25522" s="5">
        <v>3.6</v>
      </c>
      <c r="H25522" s="5">
        <v>587.52689999999996</v>
      </c>
      <c r="I25522" s="5">
        <v>4</v>
      </c>
      <c r="J25522" s="5">
        <v>595.32000000000005</v>
      </c>
      <c r="K25522" s="5" t="s">
        <v>66881</v>
      </c>
      <c r="L25522" s="5">
        <v>5</v>
      </c>
      <c r="M25522" s="5">
        <v>76</v>
      </c>
      <c r="N25522" s="5">
        <v>94</v>
      </c>
      <c r="O25522" s="5" t="s">
        <v>17</v>
      </c>
      <c r="P25522" s="15" t="s">
        <v>418061</v>
      </c>
    </row>
    <row r="25523" spans="1:16">
      <c r="A25523" s="2" t="s">
        <v>66875</v>
      </c>
      <c r="B25523" s="2" t="s">
        <v>66882</v>
      </c>
      <c r="C25523" s="2" t="s">
        <v>66883</v>
      </c>
      <c r="D25523" s="5" t="s">
        <v>22</v>
      </c>
      <c r="E25523" s="5">
        <v>71.400000000000006</v>
      </c>
      <c r="F25523" s="5">
        <v>1798.9141</v>
      </c>
      <c r="G25523" s="5">
        <v>-2</v>
      </c>
      <c r="H25523" s="5">
        <v>600.64409999999998</v>
      </c>
      <c r="I25523" s="5">
        <v>3</v>
      </c>
      <c r="J25523" s="5">
        <v>649.4</v>
      </c>
      <c r="K25523" s="5" t="s">
        <v>66884</v>
      </c>
      <c r="L25523" s="5">
        <v>4</v>
      </c>
      <c r="M25523" s="5">
        <v>61</v>
      </c>
      <c r="N25523" s="5">
        <v>75</v>
      </c>
      <c r="O25523" s="5" t="s">
        <v>22</v>
      </c>
      <c r="P25523" s="15" t="s">
        <v>418061</v>
      </c>
    </row>
    <row r="25524" spans="1:16">
      <c r="A25524" s="2" t="s">
        <v>66875</v>
      </c>
      <c r="B25524" s="2" t="s">
        <v>66885</v>
      </c>
      <c r="C25524" s="2" t="s">
        <v>66886</v>
      </c>
      <c r="D25524" s="5" t="s">
        <v>22</v>
      </c>
      <c r="E25524" s="5">
        <v>70.38</v>
      </c>
      <c r="F25524" s="5">
        <v>1397.7149999999999</v>
      </c>
      <c r="G25524" s="5">
        <v>-1.9</v>
      </c>
      <c r="H25524" s="5">
        <v>699.86339999999996</v>
      </c>
      <c r="I25524" s="5">
        <v>2</v>
      </c>
      <c r="J25524" s="5">
        <v>250.24</v>
      </c>
      <c r="K25524" s="5" t="s">
        <v>66887</v>
      </c>
      <c r="L25524" s="5">
        <v>4</v>
      </c>
      <c r="M25524" s="5">
        <v>37</v>
      </c>
      <c r="N25524" s="5">
        <v>49</v>
      </c>
      <c r="O25524" s="5" t="s">
        <v>22</v>
      </c>
      <c r="P25524" s="15" t="s">
        <v>418061</v>
      </c>
    </row>
    <row r="25525" spans="1:16">
      <c r="A25525" s="2" t="s">
        <v>66875</v>
      </c>
      <c r="B25525" s="2" t="s">
        <v>66888</v>
      </c>
      <c r="C25525" s="2" t="s">
        <v>66889</v>
      </c>
      <c r="D25525" s="5" t="s">
        <v>22</v>
      </c>
      <c r="E25525" s="5">
        <v>61.58</v>
      </c>
      <c r="F25525" s="5">
        <v>1297.6990000000001</v>
      </c>
      <c r="G25525" s="5">
        <v>-0.1</v>
      </c>
      <c r="H25525" s="5">
        <v>649.85670000000005</v>
      </c>
      <c r="I25525" s="5">
        <v>2</v>
      </c>
      <c r="J25525" s="5">
        <v>503.21</v>
      </c>
      <c r="K25525" s="5" t="s">
        <v>66890</v>
      </c>
      <c r="L25525" s="5">
        <v>4</v>
      </c>
      <c r="M25525" s="5">
        <v>95</v>
      </c>
      <c r="N25525" s="5">
        <v>106</v>
      </c>
      <c r="O25525" s="5" t="s">
        <v>22</v>
      </c>
      <c r="P25525" s="15" t="s">
        <v>418061</v>
      </c>
    </row>
    <row r="25526" spans="1:16">
      <c r="A25526" s="2" t="s">
        <v>66875</v>
      </c>
      <c r="B25526" s="2" t="s">
        <v>66891</v>
      </c>
      <c r="C25526" s="2" t="s">
        <v>66892</v>
      </c>
      <c r="D25526" s="5" t="s">
        <v>22</v>
      </c>
      <c r="E25526" s="5">
        <v>60.82</v>
      </c>
      <c r="F25526" s="5">
        <v>1125.6505999999999</v>
      </c>
      <c r="G25526" s="5">
        <v>-2.2999999999999998</v>
      </c>
      <c r="H25526" s="5">
        <v>563.83130000000006</v>
      </c>
      <c r="I25526" s="5">
        <v>2</v>
      </c>
      <c r="J25526" s="5">
        <v>427.88</v>
      </c>
      <c r="K25526" s="5" t="s">
        <v>66893</v>
      </c>
      <c r="L25526" s="5">
        <v>7</v>
      </c>
      <c r="M25526" s="5">
        <v>26</v>
      </c>
      <c r="N25526" s="5">
        <v>36</v>
      </c>
      <c r="O25526" s="5" t="s">
        <v>22</v>
      </c>
      <c r="P25526" s="15" t="s">
        <v>418061</v>
      </c>
    </row>
    <row r="25527" spans="1:16">
      <c r="A25527" s="2" t="s">
        <v>66875</v>
      </c>
      <c r="B25527" s="2" t="s">
        <v>66894</v>
      </c>
      <c r="C25527" s="2" t="s">
        <v>66895</v>
      </c>
      <c r="D25527" s="5" t="s">
        <v>22</v>
      </c>
      <c r="E25527" s="5">
        <v>49.09</v>
      </c>
      <c r="F25527" s="5">
        <v>1650.6984</v>
      </c>
      <c r="G25527" s="5">
        <v>10</v>
      </c>
      <c r="H25527" s="5">
        <v>826.36469999999997</v>
      </c>
      <c r="I25527" s="5">
        <v>2</v>
      </c>
      <c r="J25527" s="5">
        <v>368.73</v>
      </c>
      <c r="K25527" s="5" t="s">
        <v>66896</v>
      </c>
      <c r="L25527" s="5">
        <v>1</v>
      </c>
      <c r="M25527" s="5">
        <v>13</v>
      </c>
      <c r="N25527" s="5">
        <v>25</v>
      </c>
      <c r="O25527" s="5" t="s">
        <v>17</v>
      </c>
      <c r="P25527" s="15" t="s">
        <v>418061</v>
      </c>
    </row>
    <row r="25528" spans="1:16">
      <c r="A25528" s="2" t="s">
        <v>66875</v>
      </c>
      <c r="B25528" s="2" t="s">
        <v>66897</v>
      </c>
      <c r="C25528" s="2" t="s">
        <v>66898</v>
      </c>
      <c r="D25528" s="5" t="s">
        <v>22</v>
      </c>
      <c r="E25528" s="5">
        <v>33.5</v>
      </c>
      <c r="F25528" s="5">
        <v>1038.5822000000001</v>
      </c>
      <c r="G25528" s="5">
        <v>-1.8</v>
      </c>
      <c r="H25528" s="5">
        <v>520.29740000000004</v>
      </c>
      <c r="I25528" s="5">
        <v>2</v>
      </c>
      <c r="J25528" s="5">
        <v>252.62</v>
      </c>
      <c r="K25528" s="5" t="s">
        <v>66899</v>
      </c>
      <c r="L25528" s="5">
        <v>2</v>
      </c>
      <c r="M25528" s="5">
        <v>107</v>
      </c>
      <c r="N25528" s="5">
        <v>115</v>
      </c>
      <c r="O25528" s="5" t="s">
        <v>22</v>
      </c>
      <c r="P25528" s="15" t="s">
        <v>418061</v>
      </c>
    </row>
    <row r="25529" spans="1:16">
      <c r="A25529" s="2" t="s">
        <v>66875</v>
      </c>
      <c r="B25529" s="2" t="s">
        <v>66900</v>
      </c>
      <c r="C25529" s="2" t="s">
        <v>66901</v>
      </c>
      <c r="D25529" s="5" t="s">
        <v>22</v>
      </c>
      <c r="E25529" s="5">
        <v>30.68</v>
      </c>
      <c r="F25529" s="5">
        <v>3228.4643999999998</v>
      </c>
      <c r="G25529" s="5">
        <v>1.3</v>
      </c>
      <c r="H25529" s="5">
        <v>808.12450000000001</v>
      </c>
      <c r="I25529" s="5">
        <v>4</v>
      </c>
      <c r="J25529" s="5">
        <v>616.23</v>
      </c>
      <c r="K25529" s="5" t="s">
        <v>66902</v>
      </c>
      <c r="L25529" s="5">
        <v>2</v>
      </c>
      <c r="M25529" s="5">
        <v>50</v>
      </c>
      <c r="N25529" s="5">
        <v>75</v>
      </c>
      <c r="O25529" s="5" t="s">
        <v>17</v>
      </c>
      <c r="P25529" s="15" t="s">
        <v>418061</v>
      </c>
    </row>
    <row r="25530" spans="1:16">
      <c r="A25530" s="2" t="s">
        <v>55716</v>
      </c>
      <c r="B25530" s="2" t="s">
        <v>55717</v>
      </c>
      <c r="C25530" s="2" t="s">
        <v>55718</v>
      </c>
      <c r="D25530" s="5" t="s">
        <v>22</v>
      </c>
      <c r="E25530" s="5">
        <v>75.88</v>
      </c>
      <c r="F25530" s="5">
        <v>2524.0785999999998</v>
      </c>
      <c r="G25530" s="5">
        <v>-10.7</v>
      </c>
      <c r="H25530" s="5">
        <v>842.3578</v>
      </c>
      <c r="I25530" s="5">
        <v>3</v>
      </c>
      <c r="J25530" s="5">
        <v>599.32000000000005</v>
      </c>
      <c r="K25530" s="5" t="s">
        <v>55719</v>
      </c>
      <c r="L25530" s="5">
        <v>7</v>
      </c>
      <c r="M25530" s="5">
        <v>542</v>
      </c>
      <c r="N25530" s="5">
        <v>563</v>
      </c>
      <c r="O25530" s="5" t="s">
        <v>17</v>
      </c>
      <c r="P25530" s="15" t="s">
        <v>418061</v>
      </c>
    </row>
    <row r="25531" spans="1:16">
      <c r="A25531" s="2" t="s">
        <v>55716</v>
      </c>
      <c r="B25531" s="2" t="s">
        <v>55720</v>
      </c>
      <c r="C25531" s="2" t="s">
        <v>55721</v>
      </c>
      <c r="D25531" s="5" t="s">
        <v>22</v>
      </c>
      <c r="E25531" s="5">
        <v>72.22</v>
      </c>
      <c r="F25531" s="5">
        <v>2734.3371999999999</v>
      </c>
      <c r="G25531" s="5">
        <v>0.3</v>
      </c>
      <c r="H25531" s="5">
        <v>912.45330000000001</v>
      </c>
      <c r="I25531" s="5">
        <v>3</v>
      </c>
      <c r="J25531" s="5">
        <v>737.98</v>
      </c>
      <c r="K25531" s="5" t="s">
        <v>55722</v>
      </c>
      <c r="L25531" s="5">
        <v>3</v>
      </c>
      <c r="M25531" s="5">
        <v>709</v>
      </c>
      <c r="N25531" s="5">
        <v>732</v>
      </c>
      <c r="O25531" s="5" t="s">
        <v>17</v>
      </c>
      <c r="P25531" s="15" t="s">
        <v>418061</v>
      </c>
    </row>
    <row r="25532" spans="1:16">
      <c r="A25532" s="2" t="s">
        <v>55716</v>
      </c>
      <c r="B25532" s="2" t="s">
        <v>55723</v>
      </c>
      <c r="C25532" s="2" t="s">
        <v>55724</v>
      </c>
      <c r="D25532" s="5" t="s">
        <v>22</v>
      </c>
      <c r="E25532" s="5">
        <v>69.2</v>
      </c>
      <c r="F25532" s="5">
        <v>1253.7706000000001</v>
      </c>
      <c r="G25532" s="5">
        <v>-6</v>
      </c>
      <c r="H25532" s="5">
        <v>627.88890000000004</v>
      </c>
      <c r="I25532" s="5">
        <v>2</v>
      </c>
      <c r="J25532" s="5">
        <v>580.35</v>
      </c>
      <c r="K25532" s="5" t="s">
        <v>55725</v>
      </c>
      <c r="L25532" s="5">
        <v>10</v>
      </c>
      <c r="M25532" s="5">
        <v>223</v>
      </c>
      <c r="N25532" s="5">
        <v>236</v>
      </c>
      <c r="O25532" s="5" t="s">
        <v>22</v>
      </c>
      <c r="P25532" s="15" t="s">
        <v>418061</v>
      </c>
    </row>
    <row r="25533" spans="1:16">
      <c r="A25533" s="2" t="s">
        <v>55716</v>
      </c>
      <c r="B25533" s="2" t="s">
        <v>55726</v>
      </c>
      <c r="C25533" s="2" t="s">
        <v>55727</v>
      </c>
      <c r="D25533" s="5" t="s">
        <v>22</v>
      </c>
      <c r="E25533" s="5">
        <v>67.2</v>
      </c>
      <c r="F25533" s="5">
        <v>2383.1187</v>
      </c>
      <c r="G25533" s="5">
        <v>7.9</v>
      </c>
      <c r="H25533" s="5">
        <v>795.38639999999998</v>
      </c>
      <c r="I25533" s="5">
        <v>3</v>
      </c>
      <c r="J25533" s="5">
        <v>552.70000000000005</v>
      </c>
      <c r="K25533" s="5" t="s">
        <v>55728</v>
      </c>
      <c r="L25533" s="5">
        <v>3</v>
      </c>
      <c r="M25533" s="5">
        <v>171</v>
      </c>
      <c r="N25533" s="5">
        <v>195</v>
      </c>
      <c r="O25533" s="5" t="s">
        <v>17</v>
      </c>
      <c r="P25533" s="15" t="s">
        <v>418061</v>
      </c>
    </row>
    <row r="25534" spans="1:16">
      <c r="A25534" s="2" t="s">
        <v>55716</v>
      </c>
      <c r="B25534" s="2" t="s">
        <v>55729</v>
      </c>
      <c r="C25534" s="2" t="s">
        <v>55730</v>
      </c>
      <c r="D25534" s="5" t="s">
        <v>22</v>
      </c>
      <c r="E25534" s="5">
        <v>66.489999999999995</v>
      </c>
      <c r="F25534" s="5">
        <v>2367.1237999999998</v>
      </c>
      <c r="G25534" s="5">
        <v>-2.7</v>
      </c>
      <c r="H25534" s="5">
        <v>790.04639999999995</v>
      </c>
      <c r="I25534" s="5">
        <v>3</v>
      </c>
      <c r="J25534" s="5">
        <v>577.91999999999996</v>
      </c>
      <c r="K25534" s="5" t="s">
        <v>55731</v>
      </c>
      <c r="L25534" s="5">
        <v>2</v>
      </c>
      <c r="M25534" s="5">
        <v>171</v>
      </c>
      <c r="N25534" s="5">
        <v>195</v>
      </c>
      <c r="O25534" s="5" t="s">
        <v>22</v>
      </c>
      <c r="P25534" s="15" t="s">
        <v>418061</v>
      </c>
    </row>
    <row r="25535" spans="1:16">
      <c r="A25535" s="2" t="s">
        <v>55716</v>
      </c>
      <c r="B25535" s="2" t="s">
        <v>55732</v>
      </c>
      <c r="C25535" s="2" t="s">
        <v>55733</v>
      </c>
      <c r="D25535" s="5" t="s">
        <v>22</v>
      </c>
      <c r="E25535" s="5">
        <v>60.48</v>
      </c>
      <c r="F25535" s="5">
        <v>2279.1869999999999</v>
      </c>
      <c r="G25535" s="5">
        <v>2.6</v>
      </c>
      <c r="H25535" s="5">
        <v>760.73820000000001</v>
      </c>
      <c r="I25535" s="5">
        <v>3</v>
      </c>
      <c r="J25535" s="5">
        <v>638.82000000000005</v>
      </c>
      <c r="K25535" s="5" t="s">
        <v>55734</v>
      </c>
      <c r="L25535" s="5">
        <v>2</v>
      </c>
      <c r="M25535" s="5">
        <v>196</v>
      </c>
      <c r="N25535" s="5">
        <v>222</v>
      </c>
      <c r="O25535" s="5" t="s">
        <v>22</v>
      </c>
      <c r="P25535" s="15" t="s">
        <v>418061</v>
      </c>
    </row>
    <row r="25536" spans="1:16">
      <c r="A25536" s="2" t="s">
        <v>55716</v>
      </c>
      <c r="B25536" s="2" t="s">
        <v>55735</v>
      </c>
      <c r="C25536" s="2" t="s">
        <v>55736</v>
      </c>
      <c r="D25536" s="5" t="s">
        <v>22</v>
      </c>
      <c r="E25536" s="5">
        <v>57.2</v>
      </c>
      <c r="F25536" s="5">
        <v>3761.7107000000001</v>
      </c>
      <c r="G25536" s="5">
        <v>-1.4</v>
      </c>
      <c r="H25536" s="5">
        <v>941.43359999999996</v>
      </c>
      <c r="I25536" s="5">
        <v>4</v>
      </c>
      <c r="J25536" s="5">
        <v>542.99</v>
      </c>
      <c r="K25536" s="5" t="s">
        <v>55737</v>
      </c>
      <c r="L25536" s="5">
        <v>1</v>
      </c>
      <c r="M25536" s="5">
        <v>594</v>
      </c>
      <c r="N25536" s="5">
        <v>623</v>
      </c>
      <c r="O25536" s="5" t="s">
        <v>22</v>
      </c>
      <c r="P25536" s="15" t="s">
        <v>418061</v>
      </c>
    </row>
    <row r="25537" spans="1:16">
      <c r="A25537" s="2" t="s">
        <v>55716</v>
      </c>
      <c r="B25537" s="2" t="s">
        <v>55738</v>
      </c>
      <c r="C25537" s="2" t="s">
        <v>55739</v>
      </c>
      <c r="D25537" s="5" t="s">
        <v>22</v>
      </c>
      <c r="E25537" s="5">
        <v>55.88</v>
      </c>
      <c r="F25537" s="5">
        <v>1979.0436</v>
      </c>
      <c r="G25537" s="5">
        <v>-4.5</v>
      </c>
      <c r="H25537" s="5">
        <v>990.52470000000005</v>
      </c>
      <c r="I25537" s="5">
        <v>2</v>
      </c>
      <c r="J25537" s="5">
        <v>666.03</v>
      </c>
      <c r="K25537" s="5" t="s">
        <v>55740</v>
      </c>
      <c r="L25537" s="5">
        <v>2</v>
      </c>
      <c r="M25537" s="5">
        <v>196</v>
      </c>
      <c r="N25537" s="5">
        <v>219</v>
      </c>
      <c r="O25537" s="5" t="s">
        <v>22</v>
      </c>
      <c r="P25537" s="15" t="s">
        <v>418061</v>
      </c>
    </row>
    <row r="25538" spans="1:16">
      <c r="A25538" s="2" t="s">
        <v>55716</v>
      </c>
      <c r="B25538" s="2" t="s">
        <v>55741</v>
      </c>
      <c r="C25538" s="2" t="s">
        <v>55742</v>
      </c>
      <c r="D25538" s="5" t="s">
        <v>22</v>
      </c>
      <c r="E25538" s="5">
        <v>54.94</v>
      </c>
      <c r="F25538" s="5">
        <v>1464.6885</v>
      </c>
      <c r="G25538" s="5">
        <v>-5.7</v>
      </c>
      <c r="H25538" s="5">
        <v>733.34739999999999</v>
      </c>
      <c r="I25538" s="5">
        <v>2</v>
      </c>
      <c r="J25538" s="5">
        <v>612.69000000000005</v>
      </c>
      <c r="K25538" s="5" t="s">
        <v>55743</v>
      </c>
      <c r="L25538" s="5">
        <v>15</v>
      </c>
      <c r="M25538" s="5">
        <v>483</v>
      </c>
      <c r="N25538" s="5">
        <v>494</v>
      </c>
      <c r="O25538" s="5" t="s">
        <v>22</v>
      </c>
      <c r="P25538" s="15" t="s">
        <v>418061</v>
      </c>
    </row>
    <row r="25539" spans="1:16">
      <c r="A25539" s="2" t="s">
        <v>55716</v>
      </c>
      <c r="B25539" s="2" t="s">
        <v>22343</v>
      </c>
      <c r="C25539" s="2" t="s">
        <v>22344</v>
      </c>
      <c r="D25539" s="5" t="s">
        <v>22</v>
      </c>
      <c r="E25539" s="5">
        <v>51.95</v>
      </c>
      <c r="F25539" s="5">
        <v>1070.6334999999999</v>
      </c>
      <c r="G25539" s="5">
        <v>-3.3</v>
      </c>
      <c r="H25539" s="5">
        <v>536.32230000000004</v>
      </c>
      <c r="I25539" s="5">
        <v>2</v>
      </c>
      <c r="J25539" s="5">
        <v>388.82</v>
      </c>
      <c r="K25539" s="5" t="s">
        <v>22345</v>
      </c>
      <c r="L25539" s="5">
        <v>81</v>
      </c>
      <c r="M25539" s="5">
        <v>306</v>
      </c>
      <c r="N25539" s="5">
        <v>315</v>
      </c>
      <c r="O25539" s="5" t="s">
        <v>22</v>
      </c>
      <c r="P25539" s="15" t="s">
        <v>418061</v>
      </c>
    </row>
    <row r="25540" spans="1:16">
      <c r="A25540" s="2" t="s">
        <v>55716</v>
      </c>
      <c r="B25540" s="2" t="s">
        <v>55744</v>
      </c>
      <c r="C25540" s="2" t="s">
        <v>55745</v>
      </c>
      <c r="D25540" s="5" t="s">
        <v>22</v>
      </c>
      <c r="E25540" s="5">
        <v>51.33</v>
      </c>
      <c r="F25540" s="5">
        <v>3051.5164</v>
      </c>
      <c r="G25540" s="5">
        <v>-7.6</v>
      </c>
      <c r="H25540" s="5">
        <v>1018.1716</v>
      </c>
      <c r="I25540" s="5">
        <v>3</v>
      </c>
      <c r="J25540" s="5">
        <v>655.17999999999995</v>
      </c>
      <c r="K25540" s="5" t="s">
        <v>55746</v>
      </c>
      <c r="L25540" s="5">
        <v>9</v>
      </c>
      <c r="M25540" s="5">
        <v>788</v>
      </c>
      <c r="N25540" s="5">
        <v>813</v>
      </c>
      <c r="O25540" s="5" t="s">
        <v>22</v>
      </c>
      <c r="P25540" s="15" t="s">
        <v>418061</v>
      </c>
    </row>
    <row r="25541" spans="1:16">
      <c r="A25541" s="2" t="s">
        <v>55716</v>
      </c>
      <c r="B25541" s="2" t="s">
        <v>55747</v>
      </c>
      <c r="C25541" s="2" t="s">
        <v>55748</v>
      </c>
      <c r="D25541" s="5" t="s">
        <v>22</v>
      </c>
      <c r="E25541" s="5">
        <v>41.6</v>
      </c>
      <c r="F25541" s="5">
        <v>1382.6718000000001</v>
      </c>
      <c r="G25541" s="5">
        <v>-4.9000000000000004</v>
      </c>
      <c r="H25541" s="5">
        <v>692.33979999999997</v>
      </c>
      <c r="I25541" s="5">
        <v>2</v>
      </c>
      <c r="J25541" s="5">
        <v>524.89</v>
      </c>
      <c r="K25541" s="5" t="s">
        <v>55749</v>
      </c>
      <c r="L25541" s="5">
        <v>2</v>
      </c>
      <c r="M25541" s="5">
        <v>814</v>
      </c>
      <c r="N25541" s="5">
        <v>825</v>
      </c>
      <c r="O25541" s="5" t="s">
        <v>22</v>
      </c>
      <c r="P25541" s="15" t="s">
        <v>418061</v>
      </c>
    </row>
    <row r="25542" spans="1:16">
      <c r="A25542" s="2" t="s">
        <v>55716</v>
      </c>
      <c r="B25542" s="2" t="s">
        <v>22382</v>
      </c>
      <c r="C25542" s="2" t="s">
        <v>22383</v>
      </c>
      <c r="D25542" s="5" t="s">
        <v>22</v>
      </c>
      <c r="E25542" s="5">
        <v>40.92</v>
      </c>
      <c r="F25542" s="5">
        <v>890.49739999999997</v>
      </c>
      <c r="G25542" s="5">
        <v>-12.4</v>
      </c>
      <c r="H25542" s="5">
        <v>446.25040000000001</v>
      </c>
      <c r="I25542" s="5">
        <v>2</v>
      </c>
      <c r="J25542" s="5">
        <v>289.33</v>
      </c>
      <c r="K25542" s="5" t="s">
        <v>22384</v>
      </c>
      <c r="L25542" s="5">
        <v>85</v>
      </c>
      <c r="M25542" s="5">
        <v>775</v>
      </c>
      <c r="N25542" s="5">
        <v>782</v>
      </c>
      <c r="O25542" s="5" t="s">
        <v>22</v>
      </c>
      <c r="P25542" s="15" t="s">
        <v>418061</v>
      </c>
    </row>
    <row r="25543" spans="1:16">
      <c r="A25543" s="2" t="s">
        <v>55716</v>
      </c>
      <c r="B25543" s="2" t="s">
        <v>55750</v>
      </c>
      <c r="C25543" s="2" t="s">
        <v>55751</v>
      </c>
      <c r="D25543" s="5" t="s">
        <v>22</v>
      </c>
      <c r="E25543" s="5">
        <v>39.229999999999997</v>
      </c>
      <c r="F25543" s="5">
        <v>2300.1547999999998</v>
      </c>
      <c r="G25543" s="5">
        <v>-12.8</v>
      </c>
      <c r="H25543" s="5">
        <v>767.71569999999997</v>
      </c>
      <c r="I25543" s="5">
        <v>3</v>
      </c>
      <c r="J25543" s="5">
        <v>524.72</v>
      </c>
      <c r="K25543" s="5" t="s">
        <v>55752</v>
      </c>
      <c r="L25543" s="5">
        <v>3</v>
      </c>
      <c r="M25543" s="5">
        <v>739</v>
      </c>
      <c r="N25543" s="5">
        <v>760</v>
      </c>
      <c r="O25543" s="5" t="s">
        <v>22</v>
      </c>
      <c r="P25543" s="15" t="s">
        <v>418061</v>
      </c>
    </row>
    <row r="25544" spans="1:16">
      <c r="A25544" s="2" t="s">
        <v>55716</v>
      </c>
      <c r="B25544" s="2" t="s">
        <v>55753</v>
      </c>
      <c r="C25544" s="2" t="s">
        <v>55754</v>
      </c>
      <c r="D25544" s="5" t="s">
        <v>22</v>
      </c>
      <c r="E25544" s="5">
        <v>35.1</v>
      </c>
      <c r="F25544" s="5">
        <v>2642.3816000000002</v>
      </c>
      <c r="G25544" s="5">
        <v>-15.9</v>
      </c>
      <c r="H25544" s="5">
        <v>661.59220000000005</v>
      </c>
      <c r="I25544" s="5">
        <v>4</v>
      </c>
      <c r="J25544" s="5">
        <v>487.11</v>
      </c>
      <c r="K25544" s="5" t="s">
        <v>55755</v>
      </c>
      <c r="L25544" s="5">
        <v>2</v>
      </c>
      <c r="M25544" s="5">
        <v>739</v>
      </c>
      <c r="N25544" s="5">
        <v>763</v>
      </c>
      <c r="O25544" s="5" t="s">
        <v>22</v>
      </c>
      <c r="P25544" s="15" t="s">
        <v>418061</v>
      </c>
    </row>
    <row r="25545" spans="1:16">
      <c r="A25545" s="2" t="s">
        <v>55716</v>
      </c>
      <c r="B25545" s="2" t="s">
        <v>55756</v>
      </c>
      <c r="C25545" s="2" t="s">
        <v>55757</v>
      </c>
      <c r="D25545" s="5" t="s">
        <v>22</v>
      </c>
      <c r="E25545" s="5">
        <v>35.049999999999997</v>
      </c>
      <c r="F25545" s="5">
        <v>1644.7719</v>
      </c>
      <c r="G25545" s="5">
        <v>1.4</v>
      </c>
      <c r="H25545" s="5">
        <v>823.39430000000004</v>
      </c>
      <c r="I25545" s="5">
        <v>2</v>
      </c>
      <c r="J25545" s="5">
        <v>434.13</v>
      </c>
      <c r="K25545" s="5" t="s">
        <v>55758</v>
      </c>
      <c r="L25545" s="5">
        <v>8</v>
      </c>
      <c r="M25545" s="5">
        <v>696</v>
      </c>
      <c r="N25545" s="5">
        <v>708</v>
      </c>
      <c r="O25545" s="5" t="s">
        <v>22</v>
      </c>
      <c r="P25545" s="15" t="s">
        <v>418061</v>
      </c>
    </row>
    <row r="25546" spans="1:16">
      <c r="A25546" s="2" t="s">
        <v>55716</v>
      </c>
      <c r="B25546" s="2" t="s">
        <v>55759</v>
      </c>
      <c r="C25546" s="2" t="s">
        <v>55760</v>
      </c>
      <c r="D25546" s="5" t="s">
        <v>22</v>
      </c>
      <c r="E25546" s="5">
        <v>32.31</v>
      </c>
      <c r="F25546" s="5">
        <v>1134.5669</v>
      </c>
      <c r="G25546" s="5">
        <v>-7.8</v>
      </c>
      <c r="H25546" s="5">
        <v>568.28629999999998</v>
      </c>
      <c r="I25546" s="5">
        <v>2</v>
      </c>
      <c r="J25546" s="5">
        <v>275.56</v>
      </c>
      <c r="K25546" s="5" t="s">
        <v>55761</v>
      </c>
      <c r="L25546" s="5">
        <v>1</v>
      </c>
      <c r="M25546" s="5">
        <v>271</v>
      </c>
      <c r="N25546" s="5">
        <v>280</v>
      </c>
      <c r="O25546" s="5" t="s">
        <v>22</v>
      </c>
      <c r="P25546" s="15" t="s">
        <v>418061</v>
      </c>
    </row>
    <row r="25547" spans="1:16">
      <c r="A25547" s="2" t="s">
        <v>55716</v>
      </c>
      <c r="B25547" s="2" t="s">
        <v>55762</v>
      </c>
      <c r="C25547" s="2" t="s">
        <v>55763</v>
      </c>
      <c r="D25547" s="5" t="s">
        <v>22</v>
      </c>
      <c r="E25547" s="5">
        <v>24.25</v>
      </c>
      <c r="F25547" s="5">
        <v>2748.3469</v>
      </c>
      <c r="G25547" s="5">
        <v>-7.3</v>
      </c>
      <c r="H25547" s="5">
        <v>917.11620000000005</v>
      </c>
      <c r="I25547" s="5">
        <v>3</v>
      </c>
      <c r="J25547" s="5">
        <v>656.81</v>
      </c>
      <c r="K25547" s="5" t="s">
        <v>55764</v>
      </c>
      <c r="L25547" s="5">
        <v>1</v>
      </c>
      <c r="M25547" s="5">
        <v>790</v>
      </c>
      <c r="N25547" s="5">
        <v>813</v>
      </c>
      <c r="O25547" s="5" t="s">
        <v>22</v>
      </c>
      <c r="P25547" s="15" t="s">
        <v>418061</v>
      </c>
    </row>
    <row r="25548" spans="1:16">
      <c r="A25548" s="2" t="s">
        <v>55716</v>
      </c>
      <c r="B25548" s="2" t="s">
        <v>55765</v>
      </c>
      <c r="C25548" s="2" t="s">
        <v>55766</v>
      </c>
      <c r="D25548" s="5" t="s">
        <v>22</v>
      </c>
      <c r="E25548" s="5">
        <v>21.97</v>
      </c>
      <c r="F25548" s="5">
        <v>1016.5291</v>
      </c>
      <c r="G25548" s="5">
        <v>-21.5</v>
      </c>
      <c r="H25548" s="5">
        <v>509.26089999999999</v>
      </c>
      <c r="I25548" s="5">
        <v>2</v>
      </c>
      <c r="J25548" s="5">
        <v>160.72999999999999</v>
      </c>
      <c r="K25548" s="5" t="s">
        <v>55767</v>
      </c>
      <c r="L25548" s="5">
        <v>2</v>
      </c>
      <c r="M25548" s="5">
        <v>499</v>
      </c>
      <c r="N25548" s="5">
        <v>507</v>
      </c>
      <c r="O25548" s="5" t="s">
        <v>22</v>
      </c>
      <c r="P25548" s="15" t="s">
        <v>418061</v>
      </c>
    </row>
    <row r="25549" spans="1:16">
      <c r="A25549" s="2" t="s">
        <v>55716</v>
      </c>
      <c r="B25549" s="2" t="s">
        <v>55768</v>
      </c>
      <c r="C25549" s="2" t="s">
        <v>22416</v>
      </c>
      <c r="D25549" s="5" t="s">
        <v>22</v>
      </c>
      <c r="E25549" s="5">
        <v>19.91</v>
      </c>
      <c r="F25549" s="5">
        <v>755.39660000000003</v>
      </c>
      <c r="G25549" s="5">
        <v>-6.1</v>
      </c>
      <c r="H25549" s="5">
        <v>378.70330000000001</v>
      </c>
      <c r="I25549" s="5">
        <v>2</v>
      </c>
      <c r="J25549" s="5">
        <v>301.77</v>
      </c>
      <c r="K25549" s="5" t="s">
        <v>22417</v>
      </c>
      <c r="L25549" s="5">
        <v>11</v>
      </c>
      <c r="M25549" s="5">
        <v>372</v>
      </c>
      <c r="N25549" s="5">
        <v>377</v>
      </c>
      <c r="O25549" s="5" t="s">
        <v>22</v>
      </c>
      <c r="P25549" s="15" t="s">
        <v>418061</v>
      </c>
    </row>
    <row r="25550" spans="1:16">
      <c r="A25550" s="2" t="s">
        <v>55716</v>
      </c>
      <c r="B25550" s="2" t="s">
        <v>55769</v>
      </c>
      <c r="C25550" s="2" t="s">
        <v>22422</v>
      </c>
      <c r="D25550" s="5" t="s">
        <v>22</v>
      </c>
      <c r="E25550" s="5">
        <v>17.59</v>
      </c>
      <c r="F25550" s="5">
        <v>918.47450000000003</v>
      </c>
      <c r="G25550" s="5">
        <v>1</v>
      </c>
      <c r="H25550" s="5">
        <v>460.245</v>
      </c>
      <c r="I25550" s="5">
        <v>2</v>
      </c>
      <c r="J25550" s="5">
        <v>196.14</v>
      </c>
      <c r="K25550" s="5" t="s">
        <v>22423</v>
      </c>
      <c r="L25550" s="5">
        <v>1</v>
      </c>
      <c r="M25550" s="5">
        <v>476</v>
      </c>
      <c r="N25550" s="5">
        <v>482</v>
      </c>
      <c r="O25550" s="5" t="s">
        <v>22</v>
      </c>
      <c r="P25550" s="15" t="s">
        <v>418061</v>
      </c>
    </row>
    <row r="25551" spans="1:16">
      <c r="A25551" s="2" t="s">
        <v>55716</v>
      </c>
      <c r="B25551" s="2" t="s">
        <v>55770</v>
      </c>
      <c r="C25551" s="2" t="s">
        <v>40691</v>
      </c>
      <c r="D25551" s="5" t="s">
        <v>17</v>
      </c>
      <c r="E25551" s="5">
        <v>17.350000000000001</v>
      </c>
      <c r="F25551" s="5">
        <v>486.31659999999999</v>
      </c>
      <c r="G25551" s="5">
        <v>-7.4</v>
      </c>
      <c r="H25551" s="5">
        <v>487.32029999999997</v>
      </c>
      <c r="I25551" s="5">
        <v>1</v>
      </c>
      <c r="J25551" s="5">
        <v>100.21</v>
      </c>
      <c r="K25551" s="5" t="s">
        <v>8742</v>
      </c>
      <c r="L25551" s="5">
        <v>3</v>
      </c>
      <c r="M25551" s="5">
        <v>232</v>
      </c>
      <c r="N25551" s="5">
        <v>236</v>
      </c>
      <c r="O25551" s="5" t="s">
        <v>22</v>
      </c>
      <c r="P25551" s="15" t="s">
        <v>418061</v>
      </c>
    </row>
    <row r="25552" spans="1:16">
      <c r="A25552" s="2" t="s">
        <v>84835</v>
      </c>
      <c r="B25552" s="2" t="s">
        <v>84836</v>
      </c>
      <c r="C25552" s="2" t="s">
        <v>84837</v>
      </c>
      <c r="D25552" s="5" t="s">
        <v>22</v>
      </c>
      <c r="E25552" s="5">
        <v>65.03</v>
      </c>
      <c r="F25552" s="5">
        <v>1262.6406999999999</v>
      </c>
      <c r="G25552" s="5">
        <v>-1.4</v>
      </c>
      <c r="H25552" s="5">
        <v>421.88690000000003</v>
      </c>
      <c r="I25552" s="5">
        <v>3</v>
      </c>
      <c r="J25552" s="5">
        <v>422.51</v>
      </c>
      <c r="K25552" s="5" t="s">
        <v>84838</v>
      </c>
      <c r="L25552" s="5">
        <v>9</v>
      </c>
      <c r="M25552" s="5">
        <v>55</v>
      </c>
      <c r="N25552" s="5">
        <v>65</v>
      </c>
      <c r="O25552" s="5" t="s">
        <v>22</v>
      </c>
      <c r="P25552" s="15" t="s">
        <v>418061</v>
      </c>
    </row>
    <row r="25553" spans="1:16">
      <c r="A25553" s="2" t="s">
        <v>84835</v>
      </c>
      <c r="B25553" s="2" t="s">
        <v>84839</v>
      </c>
      <c r="C25553" s="2" t="s">
        <v>84840</v>
      </c>
      <c r="D25553" s="5" t="s">
        <v>22</v>
      </c>
      <c r="E25553" s="5">
        <v>59.33</v>
      </c>
      <c r="F25553" s="5">
        <v>1419.6881000000001</v>
      </c>
      <c r="G25553" s="5">
        <v>0.8</v>
      </c>
      <c r="H25553" s="5">
        <v>710.8519</v>
      </c>
      <c r="I25553" s="5">
        <v>2</v>
      </c>
      <c r="J25553" s="5">
        <v>521.76</v>
      </c>
      <c r="K25553" s="5" t="s">
        <v>84841</v>
      </c>
      <c r="L25553" s="5">
        <v>2</v>
      </c>
      <c r="M25553" s="5">
        <v>101</v>
      </c>
      <c r="N25553" s="5">
        <v>112</v>
      </c>
      <c r="O25553" s="5" t="s">
        <v>22</v>
      </c>
      <c r="P25553" s="15" t="s">
        <v>418061</v>
      </c>
    </row>
    <row r="25554" spans="1:16">
      <c r="A25554" s="2" t="s">
        <v>84835</v>
      </c>
      <c r="B25554" s="2" t="s">
        <v>84842</v>
      </c>
      <c r="C25554" s="2" t="s">
        <v>84843</v>
      </c>
      <c r="D25554" s="5" t="s">
        <v>22</v>
      </c>
      <c r="E25554" s="5">
        <v>57.6</v>
      </c>
      <c r="F25554" s="5">
        <v>1192.7002</v>
      </c>
      <c r="G25554" s="5">
        <v>0.5</v>
      </c>
      <c r="H25554" s="5">
        <v>597.35770000000002</v>
      </c>
      <c r="I25554" s="5">
        <v>2</v>
      </c>
      <c r="J25554" s="5">
        <v>405.47</v>
      </c>
      <c r="K25554" s="5" t="s">
        <v>84844</v>
      </c>
      <c r="L25554" s="5">
        <v>1</v>
      </c>
      <c r="M25554" s="5">
        <v>90</v>
      </c>
      <c r="N25554" s="5">
        <v>99</v>
      </c>
      <c r="O25554" s="5" t="s">
        <v>22</v>
      </c>
      <c r="P25554" s="15" t="s">
        <v>418061</v>
      </c>
    </row>
    <row r="25555" spans="1:16">
      <c r="A25555" s="2" t="s">
        <v>84835</v>
      </c>
      <c r="B25555" s="2" t="s">
        <v>84845</v>
      </c>
      <c r="C25555" s="2" t="s">
        <v>84846</v>
      </c>
      <c r="D25555" s="5" t="s">
        <v>22</v>
      </c>
      <c r="E25555" s="5">
        <v>53.34</v>
      </c>
      <c r="F25555" s="5">
        <v>1286.6401000000001</v>
      </c>
      <c r="G25555" s="5">
        <v>-8</v>
      </c>
      <c r="H25555" s="5">
        <v>429.88389999999998</v>
      </c>
      <c r="I25555" s="5">
        <v>3</v>
      </c>
      <c r="J25555" s="5">
        <v>103.67</v>
      </c>
      <c r="K25555" s="5" t="s">
        <v>84847</v>
      </c>
      <c r="L25555" s="5">
        <v>4</v>
      </c>
      <c r="M25555" s="5">
        <v>44</v>
      </c>
      <c r="N25555" s="5">
        <v>54</v>
      </c>
      <c r="O25555" s="5" t="s">
        <v>17</v>
      </c>
      <c r="P25555" s="15" t="s">
        <v>418061</v>
      </c>
    </row>
    <row r="25556" spans="1:16">
      <c r="A25556" s="2" t="s">
        <v>84835</v>
      </c>
      <c r="B25556" s="2" t="s">
        <v>84848</v>
      </c>
      <c r="C25556" s="2" t="s">
        <v>84849</v>
      </c>
      <c r="D25556" s="5" t="s">
        <v>22</v>
      </c>
      <c r="E25556" s="5">
        <v>44.16</v>
      </c>
      <c r="F25556" s="5">
        <v>1270.6451</v>
      </c>
      <c r="G25556" s="5">
        <v>0.7</v>
      </c>
      <c r="H25556" s="5">
        <v>636.33029999999997</v>
      </c>
      <c r="I25556" s="5">
        <v>2</v>
      </c>
      <c r="J25556" s="5">
        <v>143.94</v>
      </c>
      <c r="K25556" s="5" t="s">
        <v>84850</v>
      </c>
      <c r="L25556" s="5">
        <v>4</v>
      </c>
      <c r="M25556" s="5">
        <v>44</v>
      </c>
      <c r="N25556" s="5">
        <v>54</v>
      </c>
      <c r="O25556" s="5" t="s">
        <v>22</v>
      </c>
      <c r="P25556" s="15" t="s">
        <v>418061</v>
      </c>
    </row>
    <row r="25557" spans="1:16">
      <c r="A25557" s="2" t="s">
        <v>84835</v>
      </c>
      <c r="B25557" s="2" t="s">
        <v>84851</v>
      </c>
      <c r="C25557" s="2" t="s">
        <v>84852</v>
      </c>
      <c r="D25557" s="5" t="s">
        <v>22</v>
      </c>
      <c r="E25557" s="5">
        <v>43.67</v>
      </c>
      <c r="F25557" s="5">
        <v>1131.5672999999999</v>
      </c>
      <c r="G25557" s="5">
        <v>-8.1</v>
      </c>
      <c r="H25557" s="5">
        <v>378.19330000000002</v>
      </c>
      <c r="I25557" s="5">
        <v>3</v>
      </c>
      <c r="J25557" s="5">
        <v>142.41</v>
      </c>
      <c r="K25557" s="5" t="s">
        <v>84853</v>
      </c>
      <c r="L25557" s="5">
        <v>3</v>
      </c>
      <c r="M25557" s="5">
        <v>71</v>
      </c>
      <c r="N25557" s="5">
        <v>80</v>
      </c>
      <c r="O25557" s="5" t="s">
        <v>22</v>
      </c>
      <c r="P25557" s="15" t="s">
        <v>418061</v>
      </c>
    </row>
    <row r="25558" spans="1:16">
      <c r="A25558" s="2" t="s">
        <v>84835</v>
      </c>
      <c r="B25558" s="2" t="s">
        <v>84854</v>
      </c>
      <c r="C25558" s="2" t="s">
        <v>84855</v>
      </c>
      <c r="D25558" s="5" t="s">
        <v>22</v>
      </c>
      <c r="E25558" s="5">
        <v>37.71</v>
      </c>
      <c r="F25558" s="5">
        <v>999.52369999999996</v>
      </c>
      <c r="G25558" s="5">
        <v>-5.7</v>
      </c>
      <c r="H25558" s="5">
        <v>500.7663</v>
      </c>
      <c r="I25558" s="5">
        <v>2</v>
      </c>
      <c r="J25558" s="5">
        <v>133.47999999999999</v>
      </c>
      <c r="K25558" s="5" t="s">
        <v>84856</v>
      </c>
      <c r="L25558" s="5">
        <v>3</v>
      </c>
      <c r="M25558" s="5">
        <v>81</v>
      </c>
      <c r="N25558" s="5">
        <v>89</v>
      </c>
      <c r="O25558" s="5" t="s">
        <v>22</v>
      </c>
      <c r="P25558" s="15" t="s">
        <v>418061</v>
      </c>
    </row>
    <row r="25559" spans="1:16">
      <c r="A25559" s="2" t="s">
        <v>84835</v>
      </c>
      <c r="B25559" s="2" t="s">
        <v>84857</v>
      </c>
      <c r="C25559" s="2" t="s">
        <v>84858</v>
      </c>
      <c r="D25559" s="5" t="s">
        <v>22</v>
      </c>
      <c r="E25559" s="5">
        <v>35.700000000000003</v>
      </c>
      <c r="F25559" s="5">
        <v>1575.7891999999999</v>
      </c>
      <c r="G25559" s="5">
        <v>-9.1</v>
      </c>
      <c r="H25559" s="5">
        <v>526.26559999999995</v>
      </c>
      <c r="I25559" s="5">
        <v>3</v>
      </c>
      <c r="J25559" s="5">
        <v>459</v>
      </c>
      <c r="K25559" s="5" t="s">
        <v>84859</v>
      </c>
      <c r="L25559" s="5">
        <v>2</v>
      </c>
      <c r="M25559" s="5">
        <v>100</v>
      </c>
      <c r="N25559" s="5">
        <v>112</v>
      </c>
      <c r="O25559" s="5" t="s">
        <v>22</v>
      </c>
      <c r="P25559" s="15" t="s">
        <v>418061</v>
      </c>
    </row>
    <row r="25560" spans="1:16">
      <c r="A25560" s="2" t="s">
        <v>84835</v>
      </c>
      <c r="B25560" s="2" t="s">
        <v>84860</v>
      </c>
      <c r="C25560" s="2" t="s">
        <v>84861</v>
      </c>
      <c r="D25560" s="5" t="s">
        <v>22</v>
      </c>
      <c r="E25560" s="5">
        <v>20.21</v>
      </c>
      <c r="F25560" s="5">
        <v>762.42759999999998</v>
      </c>
      <c r="G25560" s="5">
        <v>-5.2</v>
      </c>
      <c r="H25560" s="5">
        <v>382.21910000000003</v>
      </c>
      <c r="I25560" s="5">
        <v>2</v>
      </c>
      <c r="J25560" s="5">
        <v>292.93</v>
      </c>
      <c r="K25560" s="5" t="s">
        <v>84862</v>
      </c>
      <c r="L25560" s="5">
        <v>2</v>
      </c>
      <c r="M25560" s="5">
        <v>38</v>
      </c>
      <c r="N25560" s="5">
        <v>43</v>
      </c>
      <c r="O25560" s="5" t="s">
        <v>22</v>
      </c>
      <c r="P25560" s="15" t="s">
        <v>418061</v>
      </c>
    </row>
    <row r="25561" spans="1:16">
      <c r="A25561" s="2" t="s">
        <v>84835</v>
      </c>
      <c r="B25561" s="2" t="s">
        <v>84863</v>
      </c>
      <c r="C25561" s="2" t="s">
        <v>84864</v>
      </c>
      <c r="D25561" s="5" t="s">
        <v>22</v>
      </c>
      <c r="E25561" s="5">
        <v>19.95</v>
      </c>
      <c r="F25561" s="5">
        <v>929.45669999999996</v>
      </c>
      <c r="G25561" s="5">
        <v>-7.8</v>
      </c>
      <c r="H25561" s="5">
        <v>465.73200000000003</v>
      </c>
      <c r="I25561" s="5">
        <v>2</v>
      </c>
      <c r="J25561" s="5">
        <v>66.39</v>
      </c>
      <c r="K25561" s="5" t="s">
        <v>84865</v>
      </c>
      <c r="L25561" s="5">
        <v>2</v>
      </c>
      <c r="M25561" s="5">
        <v>23</v>
      </c>
      <c r="N25561" s="5">
        <v>32</v>
      </c>
      <c r="O25561" s="5" t="s">
        <v>22</v>
      </c>
      <c r="P25561" s="15" t="s">
        <v>418061</v>
      </c>
    </row>
    <row r="25562" spans="1:16">
      <c r="A25562" s="2" t="s">
        <v>103449</v>
      </c>
      <c r="B25562" s="2" t="s">
        <v>103450</v>
      </c>
      <c r="C25562" s="2" t="s">
        <v>103451</v>
      </c>
      <c r="D25562" s="5" t="s">
        <v>22</v>
      </c>
      <c r="E25562" s="5">
        <v>43.98</v>
      </c>
      <c r="F25562" s="5">
        <v>2667.3809000000001</v>
      </c>
      <c r="G25562" s="5">
        <v>-10.6</v>
      </c>
      <c r="H25562" s="5">
        <v>667.84540000000004</v>
      </c>
      <c r="I25562" s="5">
        <v>4</v>
      </c>
      <c r="J25562" s="5">
        <v>655.98</v>
      </c>
      <c r="K25562" s="5" t="s">
        <v>103452</v>
      </c>
      <c r="L25562" s="5">
        <v>2</v>
      </c>
      <c r="M25562" s="5">
        <v>388</v>
      </c>
      <c r="N25562" s="5">
        <v>410</v>
      </c>
      <c r="O25562" s="5" t="s">
        <v>22</v>
      </c>
      <c r="P25562" s="15" t="s">
        <v>418061</v>
      </c>
    </row>
    <row r="25563" spans="1:16">
      <c r="A25563" s="2" t="s">
        <v>103449</v>
      </c>
      <c r="B25563" s="2" t="s">
        <v>103453</v>
      </c>
      <c r="C25563" s="2" t="s">
        <v>103454</v>
      </c>
      <c r="D25563" s="5" t="s">
        <v>22</v>
      </c>
      <c r="E25563" s="5">
        <v>40.25</v>
      </c>
      <c r="F25563" s="5">
        <v>2877.4355</v>
      </c>
      <c r="G25563" s="5">
        <v>-3</v>
      </c>
      <c r="H25563" s="5">
        <v>960.14959999999996</v>
      </c>
      <c r="I25563" s="5">
        <v>3</v>
      </c>
      <c r="J25563" s="5">
        <v>656.28</v>
      </c>
      <c r="K25563" s="5" t="s">
        <v>103455</v>
      </c>
      <c r="L25563" s="5">
        <v>2</v>
      </c>
      <c r="M25563" s="5">
        <v>486</v>
      </c>
      <c r="N25563" s="5">
        <v>512</v>
      </c>
      <c r="O25563" s="5" t="s">
        <v>22</v>
      </c>
      <c r="P25563" s="15" t="s">
        <v>418061</v>
      </c>
    </row>
    <row r="25564" spans="1:16">
      <c r="A25564" s="2" t="s">
        <v>99521</v>
      </c>
      <c r="B25564" s="2" t="s">
        <v>99522</v>
      </c>
      <c r="C25564" s="2" t="s">
        <v>99523</v>
      </c>
      <c r="D25564" s="5" t="s">
        <v>22</v>
      </c>
      <c r="E25564" s="5">
        <v>52.45</v>
      </c>
      <c r="F25564" s="5">
        <v>1271.6478</v>
      </c>
      <c r="G25564" s="5">
        <v>-5.3</v>
      </c>
      <c r="H25564" s="5">
        <v>636.82780000000002</v>
      </c>
      <c r="I25564" s="5">
        <v>2</v>
      </c>
      <c r="J25564" s="5">
        <v>253.77</v>
      </c>
      <c r="K25564" s="5" t="s">
        <v>99524</v>
      </c>
      <c r="L25564" s="5">
        <v>9</v>
      </c>
      <c r="M25564" s="5">
        <v>85</v>
      </c>
      <c r="N25564" s="5">
        <v>95</v>
      </c>
      <c r="O25564" s="5" t="s">
        <v>17</v>
      </c>
      <c r="P25564" s="15" t="s">
        <v>418061</v>
      </c>
    </row>
    <row r="25565" spans="1:16">
      <c r="A25565" s="2" t="s">
        <v>99521</v>
      </c>
      <c r="B25565" s="2" t="s">
        <v>99525</v>
      </c>
      <c r="C25565" s="2" t="s">
        <v>99526</v>
      </c>
      <c r="D25565" s="5" t="s">
        <v>22</v>
      </c>
      <c r="E25565" s="5">
        <v>50.85</v>
      </c>
      <c r="F25565" s="5">
        <v>1424.6935000000001</v>
      </c>
      <c r="G25565" s="5">
        <v>-5.3</v>
      </c>
      <c r="H25565" s="5">
        <v>713.35019999999997</v>
      </c>
      <c r="I25565" s="5">
        <v>2</v>
      </c>
      <c r="J25565" s="5">
        <v>301.5</v>
      </c>
      <c r="K25565" s="5" t="s">
        <v>99527</v>
      </c>
      <c r="L25565" s="5">
        <v>19</v>
      </c>
      <c r="M25565" s="5">
        <v>297</v>
      </c>
      <c r="N25565" s="5">
        <v>309</v>
      </c>
      <c r="O25565" s="5" t="s">
        <v>22</v>
      </c>
      <c r="P25565" s="15" t="s">
        <v>418061</v>
      </c>
    </row>
    <row r="25566" spans="1:16">
      <c r="A25566" s="2" t="s">
        <v>99521</v>
      </c>
      <c r="B25566" s="2" t="s">
        <v>99528</v>
      </c>
      <c r="C25566" s="2" t="s">
        <v>99529</v>
      </c>
      <c r="D25566" s="5" t="s">
        <v>22</v>
      </c>
      <c r="E25566" s="5">
        <v>27.73</v>
      </c>
      <c r="F25566" s="5">
        <v>1427.7489</v>
      </c>
      <c r="G25566" s="5">
        <v>-3.8</v>
      </c>
      <c r="H25566" s="5">
        <v>714.87900000000002</v>
      </c>
      <c r="I25566" s="5">
        <v>2</v>
      </c>
      <c r="J25566" s="5">
        <v>313.51</v>
      </c>
      <c r="K25566" s="5" t="s">
        <v>99530</v>
      </c>
      <c r="L25566" s="5">
        <v>1</v>
      </c>
      <c r="M25566" s="5">
        <v>84</v>
      </c>
      <c r="N25566" s="5">
        <v>95</v>
      </c>
      <c r="O25566" s="5" t="s">
        <v>17</v>
      </c>
      <c r="P25566" s="15" t="s">
        <v>418061</v>
      </c>
    </row>
    <row r="25567" spans="1:16">
      <c r="A25567" s="2" t="s">
        <v>99521</v>
      </c>
      <c r="B25567" s="2" t="s">
        <v>99531</v>
      </c>
      <c r="C25567" s="2" t="s">
        <v>99532</v>
      </c>
      <c r="D25567" s="5" t="s">
        <v>22</v>
      </c>
      <c r="E25567" s="5">
        <v>21.77</v>
      </c>
      <c r="F25567" s="5">
        <v>1020.4875</v>
      </c>
      <c r="G25567" s="5">
        <v>-0.3</v>
      </c>
      <c r="H25567" s="5">
        <v>511.2509</v>
      </c>
      <c r="I25567" s="5">
        <v>2</v>
      </c>
      <c r="J25567" s="5">
        <v>213.67</v>
      </c>
      <c r="K25567" s="5" t="s">
        <v>99533</v>
      </c>
      <c r="L25567" s="5">
        <v>2</v>
      </c>
      <c r="M25567" s="5">
        <v>301</v>
      </c>
      <c r="N25567" s="5">
        <v>309</v>
      </c>
      <c r="O25567" s="5" t="s">
        <v>22</v>
      </c>
      <c r="P25567" s="15" t="s">
        <v>418061</v>
      </c>
    </row>
    <row r="25568" spans="1:16">
      <c r="A25568" s="2" t="s">
        <v>93040</v>
      </c>
      <c r="B25568" s="2" t="s">
        <v>93041</v>
      </c>
      <c r="C25568" s="2" t="s">
        <v>93042</v>
      </c>
      <c r="D25568" s="5" t="s">
        <v>22</v>
      </c>
      <c r="E25568" s="5">
        <v>57.55</v>
      </c>
      <c r="F25568" s="5">
        <v>2275.2397000000001</v>
      </c>
      <c r="G25568" s="5">
        <v>-3.5</v>
      </c>
      <c r="H25568" s="5">
        <v>759.41780000000006</v>
      </c>
      <c r="I25568" s="5">
        <v>3</v>
      </c>
      <c r="J25568" s="5">
        <v>674.76</v>
      </c>
      <c r="K25568" s="5" t="s">
        <v>93043</v>
      </c>
      <c r="L25568" s="5">
        <v>2</v>
      </c>
      <c r="M25568" s="5">
        <v>21</v>
      </c>
      <c r="N25568" s="5">
        <v>40</v>
      </c>
      <c r="O25568" s="5" t="s">
        <v>22</v>
      </c>
      <c r="P25568" s="15" t="s">
        <v>418061</v>
      </c>
    </row>
    <row r="25569" spans="1:16">
      <c r="A25569" s="2" t="s">
        <v>93040</v>
      </c>
      <c r="B25569" s="2" t="s">
        <v>93044</v>
      </c>
      <c r="C25569" s="2" t="s">
        <v>93045</v>
      </c>
      <c r="D25569" s="5" t="s">
        <v>22</v>
      </c>
      <c r="E25569" s="5">
        <v>55.94</v>
      </c>
      <c r="F25569" s="5">
        <v>1393.6912</v>
      </c>
      <c r="G25569" s="5">
        <v>4.4000000000000004</v>
      </c>
      <c r="H25569" s="5">
        <v>697.85590000000002</v>
      </c>
      <c r="I25569" s="5">
        <v>2</v>
      </c>
      <c r="J25569" s="5">
        <v>334.16</v>
      </c>
      <c r="K25569" s="5" t="s">
        <v>93046</v>
      </c>
      <c r="L25569" s="5">
        <v>1</v>
      </c>
      <c r="M25569" s="5">
        <v>613</v>
      </c>
      <c r="N25569" s="5">
        <v>624</v>
      </c>
      <c r="O25569" s="5" t="s">
        <v>17</v>
      </c>
      <c r="P25569" s="15" t="s">
        <v>418061</v>
      </c>
    </row>
    <row r="25570" spans="1:16">
      <c r="A25570" s="2" t="s">
        <v>93040</v>
      </c>
      <c r="B25570" s="2" t="s">
        <v>93047</v>
      </c>
      <c r="C25570" s="2" t="s">
        <v>93048</v>
      </c>
      <c r="D25570" s="5" t="s">
        <v>22</v>
      </c>
      <c r="E25570" s="5">
        <v>53.07</v>
      </c>
      <c r="F25570" s="5">
        <v>2169.2773000000002</v>
      </c>
      <c r="G25570" s="5">
        <v>-1.4</v>
      </c>
      <c r="H25570" s="5">
        <v>724.09870000000001</v>
      </c>
      <c r="I25570" s="5">
        <v>3</v>
      </c>
      <c r="J25570" s="5">
        <v>669.62</v>
      </c>
      <c r="K25570" s="5" t="s">
        <v>93049</v>
      </c>
      <c r="L25570" s="5">
        <v>1</v>
      </c>
      <c r="M25570" s="5">
        <v>41</v>
      </c>
      <c r="N25570" s="5">
        <v>59</v>
      </c>
      <c r="O25570" s="5" t="s">
        <v>22</v>
      </c>
      <c r="P25570" s="15" t="s">
        <v>418061</v>
      </c>
    </row>
    <row r="25571" spans="1:16">
      <c r="A25571" s="2" t="s">
        <v>93040</v>
      </c>
      <c r="B25571" s="2" t="s">
        <v>93050</v>
      </c>
      <c r="C25571" s="2" t="s">
        <v>93051</v>
      </c>
      <c r="D25571" s="5" t="s">
        <v>22</v>
      </c>
      <c r="E25571" s="5">
        <v>42.53</v>
      </c>
      <c r="F25571" s="5">
        <v>1485.829</v>
      </c>
      <c r="G25571" s="5">
        <v>-9.1999999999999993</v>
      </c>
      <c r="H25571" s="5">
        <v>743.91489999999999</v>
      </c>
      <c r="I25571" s="5">
        <v>2</v>
      </c>
      <c r="J25571" s="5">
        <v>466.8</v>
      </c>
      <c r="K25571" s="5" t="s">
        <v>93052</v>
      </c>
      <c r="L25571" s="5">
        <v>1</v>
      </c>
      <c r="M25571" s="5">
        <v>367</v>
      </c>
      <c r="N25571" s="5">
        <v>380</v>
      </c>
      <c r="O25571" s="5" t="s">
        <v>22</v>
      </c>
      <c r="P25571" s="15" t="s">
        <v>418061</v>
      </c>
    </row>
    <row r="25572" spans="1:16">
      <c r="A25572" s="2" t="s">
        <v>93040</v>
      </c>
      <c r="B25572" s="2" t="s">
        <v>93053</v>
      </c>
      <c r="C25572" s="2" t="s">
        <v>93054</v>
      </c>
      <c r="D25572" s="5" t="s">
        <v>22</v>
      </c>
      <c r="E25572" s="5">
        <v>37.22</v>
      </c>
      <c r="F25572" s="5">
        <v>2050.0259000000001</v>
      </c>
      <c r="G25572" s="5">
        <v>6.7</v>
      </c>
      <c r="H25572" s="5">
        <v>1026.0271</v>
      </c>
      <c r="I25572" s="5">
        <v>2</v>
      </c>
      <c r="J25572" s="5">
        <v>735.22</v>
      </c>
      <c r="K25572" s="5" t="s">
        <v>93055</v>
      </c>
      <c r="L25572" s="5">
        <v>1</v>
      </c>
      <c r="M25572" s="5">
        <v>315</v>
      </c>
      <c r="N25572" s="5">
        <v>333</v>
      </c>
      <c r="O25572" s="5" t="s">
        <v>22</v>
      </c>
      <c r="P25572" s="15" t="s">
        <v>418061</v>
      </c>
    </row>
    <row r="25573" spans="1:16">
      <c r="A25573" s="2" t="s">
        <v>93040</v>
      </c>
      <c r="B25573" s="2" t="s">
        <v>93056</v>
      </c>
      <c r="C25573" s="2" t="s">
        <v>93057</v>
      </c>
      <c r="D25573" s="5" t="s">
        <v>22</v>
      </c>
      <c r="E25573" s="5">
        <v>18.21</v>
      </c>
      <c r="F25573" s="5">
        <v>1191.6023</v>
      </c>
      <c r="G25573" s="5">
        <v>-10.9</v>
      </c>
      <c r="H25573" s="5">
        <v>596.80190000000005</v>
      </c>
      <c r="I25573" s="5">
        <v>2</v>
      </c>
      <c r="J25573" s="5">
        <v>383.19</v>
      </c>
      <c r="K25573" s="5" t="s">
        <v>93058</v>
      </c>
      <c r="L25573" s="5">
        <v>1</v>
      </c>
      <c r="M25573" s="5">
        <v>403</v>
      </c>
      <c r="N25573" s="5">
        <v>412</v>
      </c>
      <c r="O25573" s="5" t="s">
        <v>22</v>
      </c>
      <c r="P25573" s="15" t="s">
        <v>418061</v>
      </c>
    </row>
    <row r="25574" spans="1:16">
      <c r="A25574" s="2" t="s">
        <v>83465</v>
      </c>
      <c r="B25574" s="2" t="s">
        <v>83466</v>
      </c>
      <c r="C25574" s="2" t="s">
        <v>83467</v>
      </c>
      <c r="D25574" s="5" t="s">
        <v>22</v>
      </c>
      <c r="E25574" s="5">
        <v>65.290000000000006</v>
      </c>
      <c r="F25574" s="5">
        <v>1862.8369</v>
      </c>
      <c r="G25574" s="5">
        <v>-1.1000000000000001</v>
      </c>
      <c r="H25574" s="5">
        <v>932.42470000000003</v>
      </c>
      <c r="I25574" s="5">
        <v>2</v>
      </c>
      <c r="J25574" s="5">
        <v>493.95</v>
      </c>
      <c r="K25574" s="5" t="s">
        <v>83468</v>
      </c>
      <c r="L25574" s="5">
        <v>5</v>
      </c>
      <c r="M25574" s="5">
        <v>32</v>
      </c>
      <c r="N25574" s="5">
        <v>47</v>
      </c>
      <c r="O25574" s="5" t="s">
        <v>17</v>
      </c>
      <c r="P25574" s="15" t="s">
        <v>418061</v>
      </c>
    </row>
    <row r="25575" spans="1:16">
      <c r="A25575" s="2" t="s">
        <v>83465</v>
      </c>
      <c r="B25575" s="2" t="s">
        <v>83469</v>
      </c>
      <c r="C25575" s="2" t="s">
        <v>83470</v>
      </c>
      <c r="D25575" s="5" t="s">
        <v>22</v>
      </c>
      <c r="E25575" s="5">
        <v>64.599999999999994</v>
      </c>
      <c r="F25575" s="5">
        <v>1480.7782</v>
      </c>
      <c r="G25575" s="5">
        <v>-2.8</v>
      </c>
      <c r="H25575" s="5">
        <v>494.59859999999998</v>
      </c>
      <c r="I25575" s="5">
        <v>3</v>
      </c>
      <c r="J25575" s="5">
        <v>622.34</v>
      </c>
      <c r="K25575" s="5" t="s">
        <v>83471</v>
      </c>
      <c r="L25575" s="5">
        <v>6</v>
      </c>
      <c r="M25575" s="5">
        <v>107</v>
      </c>
      <c r="N25575" s="5">
        <v>118</v>
      </c>
      <c r="O25575" s="5" t="s">
        <v>22</v>
      </c>
      <c r="P25575" s="15" t="s">
        <v>418061</v>
      </c>
    </row>
    <row r="25576" spans="1:16">
      <c r="A25576" s="2" t="s">
        <v>83465</v>
      </c>
      <c r="B25576" s="2" t="s">
        <v>83472</v>
      </c>
      <c r="C25576" s="2" t="s">
        <v>83473</v>
      </c>
      <c r="D25576" s="5" t="s">
        <v>22</v>
      </c>
      <c r="E25576" s="5">
        <v>59.38</v>
      </c>
      <c r="F25576" s="5">
        <v>1303.6156000000001</v>
      </c>
      <c r="G25576" s="5">
        <v>-4.8</v>
      </c>
      <c r="H25576" s="5">
        <v>435.5437</v>
      </c>
      <c r="I25576" s="5">
        <v>3</v>
      </c>
      <c r="J25576" s="5">
        <v>218.43</v>
      </c>
      <c r="K25576" s="5" t="s">
        <v>83474</v>
      </c>
      <c r="L25576" s="5">
        <v>3</v>
      </c>
      <c r="M25576" s="5">
        <v>12</v>
      </c>
      <c r="N25576" s="5">
        <v>23</v>
      </c>
      <c r="O25576" s="5" t="s">
        <v>22</v>
      </c>
      <c r="P25576" s="15" t="s">
        <v>418061</v>
      </c>
    </row>
    <row r="25577" spans="1:16">
      <c r="A25577" s="2" t="s">
        <v>83465</v>
      </c>
      <c r="B25577" s="2" t="s">
        <v>83475</v>
      </c>
      <c r="C25577" s="2" t="s">
        <v>83476</v>
      </c>
      <c r="D25577" s="5" t="s">
        <v>22</v>
      </c>
      <c r="E25577" s="5">
        <v>53.72</v>
      </c>
      <c r="F25577" s="5">
        <v>1496.7731000000001</v>
      </c>
      <c r="G25577" s="5">
        <v>-2.9</v>
      </c>
      <c r="H25577" s="5">
        <v>499.93020000000001</v>
      </c>
      <c r="I25577" s="5">
        <v>3</v>
      </c>
      <c r="J25577" s="5">
        <v>581.54999999999995</v>
      </c>
      <c r="K25577" s="5" t="s">
        <v>83477</v>
      </c>
      <c r="L25577" s="5">
        <v>1</v>
      </c>
      <c r="M25577" s="5">
        <v>107</v>
      </c>
      <c r="N25577" s="5">
        <v>118</v>
      </c>
      <c r="O25577" s="5" t="s">
        <v>17</v>
      </c>
      <c r="P25577" s="15" t="s">
        <v>418061</v>
      </c>
    </row>
    <row r="25578" spans="1:16">
      <c r="A25578" s="2" t="s">
        <v>83465</v>
      </c>
      <c r="B25578" s="2" t="s">
        <v>83478</v>
      </c>
      <c r="C25578" s="2" t="s">
        <v>83479</v>
      </c>
      <c r="D25578" s="5" t="s">
        <v>22</v>
      </c>
      <c r="E25578" s="5">
        <v>49.17</v>
      </c>
      <c r="F25578" s="5">
        <v>1009.5341</v>
      </c>
      <c r="G25578" s="5">
        <v>-0.8</v>
      </c>
      <c r="H25578" s="5">
        <v>505.77390000000003</v>
      </c>
      <c r="I25578" s="5">
        <v>2</v>
      </c>
      <c r="J25578" s="5">
        <v>580.34</v>
      </c>
      <c r="K25578" s="5" t="s">
        <v>83480</v>
      </c>
      <c r="L25578" s="5">
        <v>4</v>
      </c>
      <c r="M25578" s="5">
        <v>111</v>
      </c>
      <c r="N25578" s="5">
        <v>118</v>
      </c>
      <c r="O25578" s="5" t="s">
        <v>22</v>
      </c>
      <c r="P25578" s="15" t="s">
        <v>418061</v>
      </c>
    </row>
    <row r="25579" spans="1:16">
      <c r="A25579" s="2" t="s">
        <v>83465</v>
      </c>
      <c r="B25579" s="2" t="s">
        <v>83481</v>
      </c>
      <c r="C25579" s="2" t="s">
        <v>83482</v>
      </c>
      <c r="D25579" s="5" t="s">
        <v>22</v>
      </c>
      <c r="E25579" s="5">
        <v>45.83</v>
      </c>
      <c r="F25579" s="5">
        <v>1252.5571</v>
      </c>
      <c r="G25579" s="5">
        <v>-3.8</v>
      </c>
      <c r="H25579" s="5">
        <v>627.28340000000003</v>
      </c>
      <c r="I25579" s="5">
        <v>2</v>
      </c>
      <c r="J25579" s="5">
        <v>274.98</v>
      </c>
      <c r="K25579" s="5" t="s">
        <v>83483</v>
      </c>
      <c r="L25579" s="5">
        <v>2</v>
      </c>
      <c r="M25579" s="5">
        <v>82</v>
      </c>
      <c r="N25579" s="5">
        <v>93</v>
      </c>
      <c r="O25579" s="5" t="s">
        <v>22</v>
      </c>
      <c r="P25579" s="15" t="s">
        <v>418061</v>
      </c>
    </row>
    <row r="25580" spans="1:16">
      <c r="A25580" s="2" t="s">
        <v>83465</v>
      </c>
      <c r="B25580" s="2" t="s">
        <v>83484</v>
      </c>
      <c r="C25580" s="2" t="s">
        <v>83485</v>
      </c>
      <c r="D25580" s="5" t="s">
        <v>22</v>
      </c>
      <c r="E25580" s="5">
        <v>29.64</v>
      </c>
      <c r="F25580" s="5">
        <v>1068.5214000000001</v>
      </c>
      <c r="G25580" s="5">
        <v>-4.5</v>
      </c>
      <c r="H25580" s="5">
        <v>357.17950000000002</v>
      </c>
      <c r="I25580" s="5">
        <v>3</v>
      </c>
      <c r="J25580" s="5">
        <v>31.57</v>
      </c>
      <c r="K25580" s="5" t="s">
        <v>83486</v>
      </c>
      <c r="L25580" s="5">
        <v>1</v>
      </c>
      <c r="M25580" s="5">
        <v>119</v>
      </c>
      <c r="N25580" s="5">
        <v>126</v>
      </c>
      <c r="O25580" s="5" t="s">
        <v>22</v>
      </c>
      <c r="P25580" s="15" t="s">
        <v>418061</v>
      </c>
    </row>
    <row r="25581" spans="1:16">
      <c r="A25581" s="2" t="s">
        <v>83465</v>
      </c>
      <c r="B25581" s="2" t="s">
        <v>83487</v>
      </c>
      <c r="C25581" s="2" t="s">
        <v>83488</v>
      </c>
      <c r="D25581" s="5" t="s">
        <v>22</v>
      </c>
      <c r="E25581" s="5">
        <v>28.61</v>
      </c>
      <c r="F25581" s="5">
        <v>1033.559</v>
      </c>
      <c r="G25581" s="5">
        <v>-3.2</v>
      </c>
      <c r="H25581" s="5">
        <v>517.78510000000006</v>
      </c>
      <c r="I25581" s="5">
        <v>2</v>
      </c>
      <c r="J25581" s="5">
        <v>226.2</v>
      </c>
      <c r="K25581" s="5" t="s">
        <v>83489</v>
      </c>
      <c r="L25581" s="5">
        <v>1</v>
      </c>
      <c r="M25581" s="5">
        <v>94</v>
      </c>
      <c r="N25581" s="5">
        <v>102</v>
      </c>
      <c r="O25581" s="5" t="s">
        <v>22</v>
      </c>
      <c r="P25581" s="15" t="s">
        <v>418061</v>
      </c>
    </row>
    <row r="25582" spans="1:16">
      <c r="A25582" s="2" t="s">
        <v>83465</v>
      </c>
      <c r="B25582" s="2" t="s">
        <v>83490</v>
      </c>
      <c r="C25582" s="2" t="s">
        <v>83491</v>
      </c>
      <c r="D25582" s="5" t="s">
        <v>22</v>
      </c>
      <c r="E25582" s="5">
        <v>27.42</v>
      </c>
      <c r="F25582" s="5">
        <v>1049.5540000000001</v>
      </c>
      <c r="G25582" s="5">
        <v>-5.5</v>
      </c>
      <c r="H25582" s="5">
        <v>525.78139999999996</v>
      </c>
      <c r="I25582" s="5">
        <v>2</v>
      </c>
      <c r="J25582" s="5">
        <v>146.05000000000001</v>
      </c>
      <c r="K25582" s="5" t="s">
        <v>83492</v>
      </c>
      <c r="L25582" s="5">
        <v>4</v>
      </c>
      <c r="M25582" s="5">
        <v>94</v>
      </c>
      <c r="N25582" s="5">
        <v>102</v>
      </c>
      <c r="O25582" s="5" t="s">
        <v>17</v>
      </c>
      <c r="P25582" s="15" t="s">
        <v>418061</v>
      </c>
    </row>
    <row r="25583" spans="1:16">
      <c r="A25583" s="2" t="s">
        <v>83465</v>
      </c>
      <c r="B25583" s="2" t="s">
        <v>83493</v>
      </c>
      <c r="C25583" s="2" t="s">
        <v>83494</v>
      </c>
      <c r="D25583" s="5" t="s">
        <v>22</v>
      </c>
      <c r="E25583" s="5">
        <v>27.07</v>
      </c>
      <c r="F25583" s="5">
        <v>877.4579</v>
      </c>
      <c r="G25583" s="5">
        <v>-6.6</v>
      </c>
      <c r="H25583" s="5">
        <v>439.73329999999999</v>
      </c>
      <c r="I25583" s="5">
        <v>2</v>
      </c>
      <c r="J25583" s="5">
        <v>274.29000000000002</v>
      </c>
      <c r="K25583" s="5" t="s">
        <v>83495</v>
      </c>
      <c r="L25583" s="5">
        <v>2</v>
      </c>
      <c r="M25583" s="5">
        <v>95</v>
      </c>
      <c r="N25583" s="5">
        <v>102</v>
      </c>
      <c r="O25583" s="5" t="s">
        <v>22</v>
      </c>
      <c r="P25583" s="15" t="s">
        <v>418061</v>
      </c>
    </row>
    <row r="25584" spans="1:16">
      <c r="A25584" s="2" t="s">
        <v>83465</v>
      </c>
      <c r="B25584" s="2" t="s">
        <v>83496</v>
      </c>
      <c r="C25584" s="2" t="s">
        <v>44925</v>
      </c>
      <c r="D25584" s="5" t="s">
        <v>17</v>
      </c>
      <c r="E25584" s="5">
        <v>22.56</v>
      </c>
      <c r="F25584" s="5">
        <v>634.3546</v>
      </c>
      <c r="G25584" s="5">
        <v>-1.5</v>
      </c>
      <c r="H25584" s="5">
        <v>635.36099999999999</v>
      </c>
      <c r="I25584" s="5">
        <v>1</v>
      </c>
      <c r="J25584" s="5">
        <v>145.83000000000001</v>
      </c>
      <c r="K25584" s="5" t="s">
        <v>44926</v>
      </c>
      <c r="L25584" s="5">
        <v>8</v>
      </c>
      <c r="M25584" s="5">
        <v>114</v>
      </c>
      <c r="N25584" s="5">
        <v>118</v>
      </c>
      <c r="O25584" s="5" t="s">
        <v>22</v>
      </c>
      <c r="P25584" s="15" t="s">
        <v>418061</v>
      </c>
    </row>
    <row r="25585" spans="1:16">
      <c r="A25585" s="2" t="s">
        <v>83465</v>
      </c>
      <c r="B25585" s="2" t="s">
        <v>83497</v>
      </c>
      <c r="C25585" s="2" t="s">
        <v>83498</v>
      </c>
      <c r="D25585" s="5" t="s">
        <v>17</v>
      </c>
      <c r="E25585" s="5">
        <v>21.89</v>
      </c>
      <c r="F25585" s="5">
        <v>632.31290000000001</v>
      </c>
      <c r="G25585" s="5">
        <v>-1.6</v>
      </c>
      <c r="H25585" s="5">
        <v>633.31920000000002</v>
      </c>
      <c r="I25585" s="5">
        <v>1</v>
      </c>
      <c r="J25585" s="5">
        <v>240.69</v>
      </c>
      <c r="K25585" s="5" t="s">
        <v>83499</v>
      </c>
      <c r="L25585" s="5">
        <v>3</v>
      </c>
      <c r="M25585" s="5">
        <v>88</v>
      </c>
      <c r="N25585" s="5">
        <v>93</v>
      </c>
      <c r="O25585" s="5" t="s">
        <v>22</v>
      </c>
      <c r="P25585" s="15" t="s">
        <v>418061</v>
      </c>
    </row>
    <row r="25586" spans="1:16">
      <c r="A25586" s="2" t="s">
        <v>102062</v>
      </c>
      <c r="B25586" s="2" t="s">
        <v>102063</v>
      </c>
      <c r="C25586" s="2" t="s">
        <v>102064</v>
      </c>
      <c r="D25586" s="5" t="s">
        <v>22</v>
      </c>
      <c r="E25586" s="5">
        <v>52.42</v>
      </c>
      <c r="F25586" s="5">
        <v>1260.6310000000001</v>
      </c>
      <c r="G25586" s="5">
        <v>-1</v>
      </c>
      <c r="H25586" s="5">
        <v>631.32209999999998</v>
      </c>
      <c r="I25586" s="5">
        <v>2</v>
      </c>
      <c r="J25586" s="5">
        <v>139.88999999999999</v>
      </c>
      <c r="K25586" s="5" t="s">
        <v>102065</v>
      </c>
      <c r="L25586" s="5">
        <v>1</v>
      </c>
      <c r="M25586" s="5">
        <v>191</v>
      </c>
      <c r="N25586" s="5">
        <v>202</v>
      </c>
      <c r="O25586" s="5" t="s">
        <v>22</v>
      </c>
      <c r="P25586" s="15" t="s">
        <v>418061</v>
      </c>
    </row>
    <row r="25587" spans="1:16">
      <c r="A25587" s="2" t="s">
        <v>102062</v>
      </c>
      <c r="B25587" s="2" t="s">
        <v>102066</v>
      </c>
      <c r="C25587" s="2" t="s">
        <v>102067</v>
      </c>
      <c r="D25587" s="5" t="s">
        <v>22</v>
      </c>
      <c r="E25587" s="5">
        <v>45.77</v>
      </c>
      <c r="F25587" s="5">
        <v>1559.8922</v>
      </c>
      <c r="G25587" s="5">
        <v>3.7</v>
      </c>
      <c r="H25587" s="5">
        <v>780.95630000000006</v>
      </c>
      <c r="I25587" s="5">
        <v>2</v>
      </c>
      <c r="J25587" s="5">
        <v>616.4</v>
      </c>
      <c r="K25587" s="5" t="s">
        <v>102068</v>
      </c>
      <c r="L25587" s="5">
        <v>3</v>
      </c>
      <c r="M25587" s="5">
        <v>15</v>
      </c>
      <c r="N25587" s="5">
        <v>28</v>
      </c>
      <c r="O25587" s="5" t="s">
        <v>22</v>
      </c>
      <c r="P25587" s="15" t="s">
        <v>418061</v>
      </c>
    </row>
    <row r="25588" spans="1:16">
      <c r="A25588" s="2" t="s">
        <v>92695</v>
      </c>
      <c r="B25588" s="2" t="s">
        <v>92696</v>
      </c>
      <c r="C25588" s="2" t="s">
        <v>92697</v>
      </c>
      <c r="D25588" s="5" t="s">
        <v>22</v>
      </c>
      <c r="E25588" s="5">
        <v>69.36</v>
      </c>
      <c r="F25588" s="5">
        <v>2837.3508000000002</v>
      </c>
      <c r="G25588" s="5">
        <v>7.8</v>
      </c>
      <c r="H25588" s="5">
        <v>946.79819999999995</v>
      </c>
      <c r="I25588" s="5">
        <v>3</v>
      </c>
      <c r="J25588" s="5">
        <v>534.42999999999995</v>
      </c>
      <c r="K25588" s="5" t="s">
        <v>92698</v>
      </c>
      <c r="L25588" s="5">
        <v>3</v>
      </c>
      <c r="M25588" s="5">
        <v>250</v>
      </c>
      <c r="N25588" s="5">
        <v>274</v>
      </c>
      <c r="O25588" s="5" t="s">
        <v>22</v>
      </c>
      <c r="P25588" s="15" t="s">
        <v>418061</v>
      </c>
    </row>
    <row r="25589" spans="1:16">
      <c r="A25589" s="2" t="s">
        <v>92695</v>
      </c>
      <c r="B25589" s="2" t="s">
        <v>92699</v>
      </c>
      <c r="C25589" s="2" t="s">
        <v>92700</v>
      </c>
      <c r="D25589" s="5" t="s">
        <v>22</v>
      </c>
      <c r="E25589" s="5">
        <v>62.51</v>
      </c>
      <c r="F25589" s="5">
        <v>1798.8348000000001</v>
      </c>
      <c r="G25589" s="5">
        <v>4.7</v>
      </c>
      <c r="H25589" s="5">
        <v>900.42899999999997</v>
      </c>
      <c r="I25589" s="5">
        <v>2</v>
      </c>
      <c r="J25589" s="5">
        <v>548.34</v>
      </c>
      <c r="K25589" s="5" t="s">
        <v>92701</v>
      </c>
      <c r="L25589" s="5">
        <v>1</v>
      </c>
      <c r="M25589" s="5">
        <v>226</v>
      </c>
      <c r="N25589" s="5">
        <v>241</v>
      </c>
      <c r="O25589" s="5" t="s">
        <v>17</v>
      </c>
      <c r="P25589" s="15" t="s">
        <v>418061</v>
      </c>
    </row>
    <row r="25590" spans="1:16">
      <c r="A25590" s="2" t="s">
        <v>92695</v>
      </c>
      <c r="B25590" s="2" t="s">
        <v>92702</v>
      </c>
      <c r="C25590" s="2" t="s">
        <v>92703</v>
      </c>
      <c r="D25590" s="5" t="s">
        <v>22</v>
      </c>
      <c r="E25590" s="5">
        <v>40.479999999999997</v>
      </c>
      <c r="F25590" s="5">
        <v>1318.7245</v>
      </c>
      <c r="G25590" s="5">
        <v>0.4</v>
      </c>
      <c r="H25590" s="5">
        <v>660.36980000000005</v>
      </c>
      <c r="I25590" s="5">
        <v>2</v>
      </c>
      <c r="J25590" s="5">
        <v>473.91</v>
      </c>
      <c r="K25590" s="5" t="s">
        <v>92704</v>
      </c>
      <c r="L25590" s="5">
        <v>9</v>
      </c>
      <c r="M25590" s="5">
        <v>89</v>
      </c>
      <c r="N25590" s="5">
        <v>99</v>
      </c>
      <c r="O25590" s="5" t="s">
        <v>22</v>
      </c>
      <c r="P25590" s="15" t="s">
        <v>418061</v>
      </c>
    </row>
    <row r="25591" spans="1:16">
      <c r="A25591" s="2" t="s">
        <v>92695</v>
      </c>
      <c r="B25591" s="2" t="s">
        <v>92705</v>
      </c>
      <c r="C25591" s="2" t="s">
        <v>92706</v>
      </c>
      <c r="D25591" s="5" t="s">
        <v>22</v>
      </c>
      <c r="E25591" s="5">
        <v>33.03</v>
      </c>
      <c r="F25591" s="5">
        <v>915.48140000000001</v>
      </c>
      <c r="G25591" s="5">
        <v>-6.3</v>
      </c>
      <c r="H25591" s="5">
        <v>458.74509999999998</v>
      </c>
      <c r="I25591" s="5">
        <v>2</v>
      </c>
      <c r="J25591" s="5">
        <v>438.05</v>
      </c>
      <c r="K25591" s="5" t="s">
        <v>92707</v>
      </c>
      <c r="L25591" s="5">
        <v>2</v>
      </c>
      <c r="M25591" s="5">
        <v>286</v>
      </c>
      <c r="N25591" s="5">
        <v>292</v>
      </c>
      <c r="O25591" s="5" t="s">
        <v>22</v>
      </c>
      <c r="P25591" s="15" t="s">
        <v>418061</v>
      </c>
    </row>
    <row r="25592" spans="1:16">
      <c r="A25592" s="2" t="s">
        <v>92695</v>
      </c>
      <c r="B25592" s="2" t="s">
        <v>92708</v>
      </c>
      <c r="C25592" s="2" t="s">
        <v>92709</v>
      </c>
      <c r="D25592" s="5" t="s">
        <v>17</v>
      </c>
      <c r="E25592" s="5">
        <v>16.45</v>
      </c>
      <c r="F25592" s="5">
        <v>573.33730000000003</v>
      </c>
      <c r="G25592" s="5">
        <v>-5</v>
      </c>
      <c r="H25592" s="5">
        <v>574.34169999999995</v>
      </c>
      <c r="I25592" s="5">
        <v>1</v>
      </c>
      <c r="J25592" s="5">
        <v>284.5</v>
      </c>
      <c r="K25592" s="5" t="s">
        <v>62666</v>
      </c>
      <c r="L25592" s="5">
        <v>1</v>
      </c>
      <c r="M25592" s="5">
        <v>123</v>
      </c>
      <c r="N25592" s="5">
        <v>127</v>
      </c>
      <c r="O25592" s="5" t="s">
        <v>22</v>
      </c>
      <c r="P25592" s="15" t="s">
        <v>418061</v>
      </c>
    </row>
    <row r="25593" spans="1:16">
      <c r="A25593" s="2" t="s">
        <v>82661</v>
      </c>
      <c r="B25593" s="2" t="s">
        <v>82662</v>
      </c>
      <c r="C25593" s="2" t="s">
        <v>82663</v>
      </c>
      <c r="D25593" s="5" t="s">
        <v>22</v>
      </c>
      <c r="E25593" s="5">
        <v>62.4</v>
      </c>
      <c r="F25593" s="5">
        <v>1486.7627</v>
      </c>
      <c r="G25593" s="5">
        <v>-2.8</v>
      </c>
      <c r="H25593" s="5">
        <v>744.38649999999996</v>
      </c>
      <c r="I25593" s="5">
        <v>2</v>
      </c>
      <c r="J25593" s="5">
        <v>260.3</v>
      </c>
      <c r="K25593" s="5" t="s">
        <v>82664</v>
      </c>
      <c r="L25593" s="5">
        <v>4</v>
      </c>
      <c r="M25593" s="5">
        <v>116</v>
      </c>
      <c r="N25593" s="5">
        <v>128</v>
      </c>
      <c r="O25593" s="5" t="s">
        <v>22</v>
      </c>
      <c r="P25593" s="15" t="s">
        <v>418061</v>
      </c>
    </row>
    <row r="25594" spans="1:16">
      <c r="A25594" s="2" t="s">
        <v>82661</v>
      </c>
      <c r="B25594" s="2" t="s">
        <v>82665</v>
      </c>
      <c r="C25594" s="2" t="s">
        <v>82666</v>
      </c>
      <c r="D25594" s="5" t="s">
        <v>22</v>
      </c>
      <c r="E25594" s="5">
        <v>58.16</v>
      </c>
      <c r="F25594" s="5">
        <v>2351.0963999999999</v>
      </c>
      <c r="G25594" s="5">
        <v>11.3</v>
      </c>
      <c r="H25594" s="5">
        <v>588.78800000000001</v>
      </c>
      <c r="I25594" s="5">
        <v>4</v>
      </c>
      <c r="J25594" s="5">
        <v>469.51</v>
      </c>
      <c r="K25594" s="5" t="s">
        <v>82667</v>
      </c>
      <c r="L25594" s="5">
        <v>1</v>
      </c>
      <c r="M25594" s="5">
        <v>58</v>
      </c>
      <c r="N25594" s="5">
        <v>76</v>
      </c>
      <c r="O25594" s="5" t="s">
        <v>17</v>
      </c>
      <c r="P25594" s="15" t="s">
        <v>418061</v>
      </c>
    </row>
    <row r="25595" spans="1:16">
      <c r="A25595" s="2" t="s">
        <v>82661</v>
      </c>
      <c r="B25595" s="2" t="s">
        <v>82668</v>
      </c>
      <c r="C25595" s="2" t="s">
        <v>82669</v>
      </c>
      <c r="D25595" s="5" t="s">
        <v>22</v>
      </c>
      <c r="E25595" s="5">
        <v>55.58</v>
      </c>
      <c r="F25595" s="5">
        <v>1383.7860000000001</v>
      </c>
      <c r="G25595" s="5">
        <v>5.2</v>
      </c>
      <c r="H25595" s="5">
        <v>692.90390000000002</v>
      </c>
      <c r="I25595" s="5">
        <v>2</v>
      </c>
      <c r="J25595" s="5">
        <v>718.3</v>
      </c>
      <c r="K25595" s="5" t="s">
        <v>82670</v>
      </c>
      <c r="L25595" s="5">
        <v>5</v>
      </c>
      <c r="M25595" s="5">
        <v>129</v>
      </c>
      <c r="N25595" s="5">
        <v>140</v>
      </c>
      <c r="O25595" s="5" t="s">
        <v>22</v>
      </c>
      <c r="P25595" s="15" t="s">
        <v>418061</v>
      </c>
    </row>
    <row r="25596" spans="1:16">
      <c r="A25596" s="2" t="s">
        <v>82661</v>
      </c>
      <c r="B25596" s="2" t="s">
        <v>82671</v>
      </c>
      <c r="C25596" s="2" t="s">
        <v>82672</v>
      </c>
      <c r="D25596" s="5" t="s">
        <v>22</v>
      </c>
      <c r="E25596" s="5">
        <v>53.3</v>
      </c>
      <c r="F25596" s="5">
        <v>1244.6248000000001</v>
      </c>
      <c r="G25596" s="5">
        <v>-4.8</v>
      </c>
      <c r="H25596" s="5">
        <v>623.31669999999997</v>
      </c>
      <c r="I25596" s="5">
        <v>2</v>
      </c>
      <c r="J25596" s="5">
        <v>248.37</v>
      </c>
      <c r="K25596" s="5" t="s">
        <v>82673</v>
      </c>
      <c r="L25596" s="5">
        <v>4</v>
      </c>
      <c r="M25596" s="5">
        <v>118</v>
      </c>
      <c r="N25596" s="5">
        <v>128</v>
      </c>
      <c r="O25596" s="5" t="s">
        <v>22</v>
      </c>
      <c r="P25596" s="15" t="s">
        <v>418061</v>
      </c>
    </row>
    <row r="25597" spans="1:16">
      <c r="A25597" s="2" t="s">
        <v>82661</v>
      </c>
      <c r="B25597" s="2" t="s">
        <v>82674</v>
      </c>
      <c r="C25597" s="2" t="s">
        <v>82675</v>
      </c>
      <c r="D25597" s="5" t="s">
        <v>22</v>
      </c>
      <c r="E25597" s="5">
        <v>52.69</v>
      </c>
      <c r="F25597" s="5">
        <v>1842.0098</v>
      </c>
      <c r="G25597" s="5">
        <v>-10.3</v>
      </c>
      <c r="H25597" s="5">
        <v>615.00419999999997</v>
      </c>
      <c r="I25597" s="5">
        <v>3</v>
      </c>
      <c r="J25597" s="5">
        <v>553.54999999999995</v>
      </c>
      <c r="K25597" s="5" t="s">
        <v>82676</v>
      </c>
      <c r="L25597" s="5">
        <v>3</v>
      </c>
      <c r="M25597" s="5">
        <v>141</v>
      </c>
      <c r="N25597" s="5">
        <v>157</v>
      </c>
      <c r="O25597" s="5" t="s">
        <v>22</v>
      </c>
      <c r="P25597" s="15" t="s">
        <v>418061</v>
      </c>
    </row>
    <row r="25598" spans="1:16">
      <c r="A25598" s="2" t="s">
        <v>82661</v>
      </c>
      <c r="B25598" s="2" t="s">
        <v>82677</v>
      </c>
      <c r="C25598" s="2" t="s">
        <v>82678</v>
      </c>
      <c r="D25598" s="5" t="s">
        <v>22</v>
      </c>
      <c r="E25598" s="5">
        <v>46.83</v>
      </c>
      <c r="F25598" s="5">
        <v>1778.8408999999999</v>
      </c>
      <c r="G25598" s="5">
        <v>-7.5</v>
      </c>
      <c r="H25598" s="5">
        <v>593.94979999999998</v>
      </c>
      <c r="I25598" s="5">
        <v>3</v>
      </c>
      <c r="J25598" s="5">
        <v>470.1</v>
      </c>
      <c r="K25598" s="5" t="s">
        <v>82679</v>
      </c>
      <c r="L25598" s="5">
        <v>1</v>
      </c>
      <c r="M25598" s="5">
        <v>63</v>
      </c>
      <c r="N25598" s="5">
        <v>76</v>
      </c>
      <c r="O25598" s="5" t="s">
        <v>17</v>
      </c>
      <c r="P25598" s="15" t="s">
        <v>418061</v>
      </c>
    </row>
    <row r="25599" spans="1:16">
      <c r="A25599" s="2" t="s">
        <v>82661</v>
      </c>
      <c r="B25599" s="2" t="s">
        <v>82680</v>
      </c>
      <c r="C25599" s="2" t="s">
        <v>82681</v>
      </c>
      <c r="D25599" s="5" t="s">
        <v>22</v>
      </c>
      <c r="E25599" s="5">
        <v>44.7</v>
      </c>
      <c r="F25599" s="5">
        <v>974.4855</v>
      </c>
      <c r="G25599" s="5">
        <v>-3.2</v>
      </c>
      <c r="H25599" s="5">
        <v>488.24849999999998</v>
      </c>
      <c r="I25599" s="5">
        <v>2</v>
      </c>
      <c r="J25599" s="5">
        <v>318.39</v>
      </c>
      <c r="K25599" s="5" t="s">
        <v>82682</v>
      </c>
      <c r="L25599" s="5">
        <v>6</v>
      </c>
      <c r="M25599" s="5">
        <v>77</v>
      </c>
      <c r="N25599" s="5">
        <v>84</v>
      </c>
      <c r="O25599" s="5" t="s">
        <v>22</v>
      </c>
      <c r="P25599" s="15" t="s">
        <v>418061</v>
      </c>
    </row>
    <row r="25600" spans="1:16">
      <c r="A25600" s="2" t="s">
        <v>82661</v>
      </c>
      <c r="B25600" s="2" t="s">
        <v>82683</v>
      </c>
      <c r="C25600" s="2" t="s">
        <v>82684</v>
      </c>
      <c r="D25600" s="5" t="s">
        <v>22</v>
      </c>
      <c r="E25600" s="5">
        <v>37.53</v>
      </c>
      <c r="F25600" s="5">
        <v>1016.5502</v>
      </c>
      <c r="G25600" s="5">
        <v>-3.2</v>
      </c>
      <c r="H25600" s="5">
        <v>509.2808</v>
      </c>
      <c r="I25600" s="5">
        <v>2</v>
      </c>
      <c r="J25600" s="5">
        <v>213.98</v>
      </c>
      <c r="K25600" s="5" t="s">
        <v>82685</v>
      </c>
      <c r="L25600" s="5">
        <v>5</v>
      </c>
      <c r="M25600" s="5">
        <v>141</v>
      </c>
      <c r="N25600" s="5">
        <v>150</v>
      </c>
      <c r="O25600" s="5" t="s">
        <v>22</v>
      </c>
      <c r="P25600" s="15" t="s">
        <v>418061</v>
      </c>
    </row>
    <row r="25601" spans="1:16">
      <c r="A25601" s="2" t="s">
        <v>82661</v>
      </c>
      <c r="B25601" s="2" t="s">
        <v>82686</v>
      </c>
      <c r="C25601" s="2" t="s">
        <v>82687</v>
      </c>
      <c r="D25601" s="5" t="s">
        <v>22</v>
      </c>
      <c r="E25601" s="5">
        <v>27</v>
      </c>
      <c r="F25601" s="5">
        <v>1928.8878999999999</v>
      </c>
      <c r="G25601" s="5">
        <v>-2.9</v>
      </c>
      <c r="H25601" s="5">
        <v>643.96810000000005</v>
      </c>
      <c r="I25601" s="5">
        <v>3</v>
      </c>
      <c r="J25601" s="5">
        <v>556.38</v>
      </c>
      <c r="K25601" s="5" t="s">
        <v>82688</v>
      </c>
      <c r="L25601" s="5">
        <v>2</v>
      </c>
      <c r="M25601" s="5">
        <v>42</v>
      </c>
      <c r="N25601" s="5">
        <v>57</v>
      </c>
      <c r="O25601" s="5" t="s">
        <v>17</v>
      </c>
      <c r="P25601" s="15" t="s">
        <v>418061</v>
      </c>
    </row>
    <row r="25602" spans="1:16">
      <c r="A25602" s="2" t="s">
        <v>82661</v>
      </c>
      <c r="B25602" s="2" t="s">
        <v>82689</v>
      </c>
      <c r="C25602" s="2" t="s">
        <v>82690</v>
      </c>
      <c r="D25602" s="5" t="s">
        <v>22</v>
      </c>
      <c r="E25602" s="5">
        <v>20.65</v>
      </c>
      <c r="F25602" s="5">
        <v>843.47019999999998</v>
      </c>
      <c r="G25602" s="5">
        <v>-16.7</v>
      </c>
      <c r="H25602" s="5">
        <v>422.7353</v>
      </c>
      <c r="I25602" s="5">
        <v>2</v>
      </c>
      <c r="J25602" s="5">
        <v>217.59</v>
      </c>
      <c r="K25602" s="5" t="s">
        <v>82691</v>
      </c>
      <c r="L25602" s="5">
        <v>1</v>
      </c>
      <c r="M25602" s="5">
        <v>151</v>
      </c>
      <c r="N25602" s="5">
        <v>157</v>
      </c>
      <c r="O25602" s="5" t="s">
        <v>22</v>
      </c>
      <c r="P25602" s="15" t="s">
        <v>418061</v>
      </c>
    </row>
    <row r="25603" spans="1:16">
      <c r="A25603" s="2" t="s">
        <v>71685</v>
      </c>
      <c r="B25603" s="2" t="s">
        <v>71686</v>
      </c>
      <c r="C25603" s="2" t="s">
        <v>71687</v>
      </c>
      <c r="D25603" s="5" t="s">
        <v>22</v>
      </c>
      <c r="E25603" s="5">
        <v>81.09</v>
      </c>
      <c r="F25603" s="5">
        <v>3151.4670000000001</v>
      </c>
      <c r="G25603" s="5">
        <v>2.6</v>
      </c>
      <c r="H25603" s="5">
        <v>1051.499</v>
      </c>
      <c r="I25603" s="5">
        <v>3</v>
      </c>
      <c r="J25603" s="5">
        <v>678.54</v>
      </c>
      <c r="K25603" s="5" t="s">
        <v>71688</v>
      </c>
      <c r="L25603" s="5">
        <v>7</v>
      </c>
      <c r="M25603" s="5">
        <v>425</v>
      </c>
      <c r="N25603" s="5">
        <v>450</v>
      </c>
      <c r="O25603" s="5" t="s">
        <v>17</v>
      </c>
      <c r="P25603" s="15" t="s">
        <v>418061</v>
      </c>
    </row>
    <row r="25604" spans="1:16">
      <c r="A25604" s="2" t="s">
        <v>71685</v>
      </c>
      <c r="B25604" s="2" t="s">
        <v>71689</v>
      </c>
      <c r="C25604" s="2" t="s">
        <v>71690</v>
      </c>
      <c r="D25604" s="5" t="s">
        <v>22</v>
      </c>
      <c r="E25604" s="5">
        <v>71.91</v>
      </c>
      <c r="F25604" s="5">
        <v>2005.9169999999999</v>
      </c>
      <c r="G25604" s="5">
        <v>-5.8</v>
      </c>
      <c r="H25604" s="5">
        <v>669.64239999999995</v>
      </c>
      <c r="I25604" s="5">
        <v>3</v>
      </c>
      <c r="J25604" s="5">
        <v>615.5</v>
      </c>
      <c r="K25604" s="5" t="s">
        <v>71691</v>
      </c>
      <c r="L25604" s="5">
        <v>4</v>
      </c>
      <c r="M25604" s="5">
        <v>328</v>
      </c>
      <c r="N25604" s="5">
        <v>345</v>
      </c>
      <c r="O25604" s="5" t="s">
        <v>22</v>
      </c>
      <c r="P25604" s="15" t="s">
        <v>418061</v>
      </c>
    </row>
    <row r="25605" spans="1:16">
      <c r="A25605" s="2" t="s">
        <v>71685</v>
      </c>
      <c r="B25605" s="2" t="s">
        <v>71692</v>
      </c>
      <c r="C25605" s="2" t="s">
        <v>71693</v>
      </c>
      <c r="D25605" s="5" t="s">
        <v>22</v>
      </c>
      <c r="E25605" s="5">
        <v>62.62</v>
      </c>
      <c r="F25605" s="5">
        <v>2359.1669999999999</v>
      </c>
      <c r="G25605" s="5">
        <v>-3.9</v>
      </c>
      <c r="H25605" s="5">
        <v>787.39319999999998</v>
      </c>
      <c r="I25605" s="5">
        <v>3</v>
      </c>
      <c r="J25605" s="5">
        <v>686.29</v>
      </c>
      <c r="K25605" s="5" t="s">
        <v>71694</v>
      </c>
      <c r="L25605" s="5">
        <v>5</v>
      </c>
      <c r="M25605" s="5">
        <v>240</v>
      </c>
      <c r="N25605" s="5">
        <v>258</v>
      </c>
      <c r="O25605" s="5" t="s">
        <v>22</v>
      </c>
      <c r="P25605" s="15" t="s">
        <v>418061</v>
      </c>
    </row>
    <row r="25606" spans="1:16">
      <c r="A25606" s="2" t="s">
        <v>71685</v>
      </c>
      <c r="B25606" s="2" t="s">
        <v>71695</v>
      </c>
      <c r="C25606" s="2" t="s">
        <v>71696</v>
      </c>
      <c r="D25606" s="5" t="s">
        <v>22</v>
      </c>
      <c r="E25606" s="5">
        <v>46.92</v>
      </c>
      <c r="F25606" s="5">
        <v>2203.0659000000001</v>
      </c>
      <c r="G25606" s="5">
        <v>-3</v>
      </c>
      <c r="H25606" s="5">
        <v>735.36040000000003</v>
      </c>
      <c r="I25606" s="5">
        <v>3</v>
      </c>
      <c r="J25606" s="5">
        <v>736.15</v>
      </c>
      <c r="K25606" s="5" t="s">
        <v>71697</v>
      </c>
      <c r="L25606" s="5">
        <v>1</v>
      </c>
      <c r="M25606" s="5">
        <v>241</v>
      </c>
      <c r="N25606" s="5">
        <v>258</v>
      </c>
      <c r="O25606" s="5" t="s">
        <v>22</v>
      </c>
      <c r="P25606" s="15" t="s">
        <v>418061</v>
      </c>
    </row>
    <row r="25607" spans="1:16">
      <c r="A25607" s="2" t="s">
        <v>71685</v>
      </c>
      <c r="B25607" s="2" t="s">
        <v>71698</v>
      </c>
      <c r="C25607" s="2" t="s">
        <v>71699</v>
      </c>
      <c r="D25607" s="5" t="s">
        <v>22</v>
      </c>
      <c r="E25607" s="5">
        <v>42.44</v>
      </c>
      <c r="F25607" s="5">
        <v>2866.3319999999999</v>
      </c>
      <c r="G25607" s="5">
        <v>2.5</v>
      </c>
      <c r="H25607" s="5">
        <v>956.45370000000003</v>
      </c>
      <c r="I25607" s="5">
        <v>3</v>
      </c>
      <c r="J25607" s="5">
        <v>667.43</v>
      </c>
      <c r="K25607" s="5" t="s">
        <v>71700</v>
      </c>
      <c r="L25607" s="5">
        <v>5</v>
      </c>
      <c r="M25607" s="5">
        <v>476</v>
      </c>
      <c r="N25607" s="5">
        <v>499</v>
      </c>
      <c r="O25607" s="5" t="s">
        <v>22</v>
      </c>
      <c r="P25607" s="15" t="s">
        <v>418061</v>
      </c>
    </row>
    <row r="25608" spans="1:16">
      <c r="A25608" s="2" t="s">
        <v>71685</v>
      </c>
      <c r="B25608" s="2" t="s">
        <v>71701</v>
      </c>
      <c r="C25608" s="2" t="s">
        <v>71702</v>
      </c>
      <c r="D25608" s="5" t="s">
        <v>22</v>
      </c>
      <c r="E25608" s="5">
        <v>35.78</v>
      </c>
      <c r="F25608" s="5">
        <v>2703.3366999999998</v>
      </c>
      <c r="G25608" s="5">
        <v>-4.9000000000000004</v>
      </c>
      <c r="H25608" s="5">
        <v>676.83810000000005</v>
      </c>
      <c r="I25608" s="5">
        <v>4</v>
      </c>
      <c r="J25608" s="5">
        <v>655.45</v>
      </c>
      <c r="K25608" s="5" t="s">
        <v>71703</v>
      </c>
      <c r="L25608" s="5">
        <v>2</v>
      </c>
      <c r="M25608" s="5">
        <v>240</v>
      </c>
      <c r="N25608" s="5">
        <v>261</v>
      </c>
      <c r="O25608" s="5" t="s">
        <v>22</v>
      </c>
      <c r="P25608" s="15" t="s">
        <v>418061</v>
      </c>
    </row>
    <row r="25609" spans="1:16">
      <c r="A25609" s="2" t="s">
        <v>71685</v>
      </c>
      <c r="B25609" s="2" t="s">
        <v>71704</v>
      </c>
      <c r="C25609" s="2" t="s">
        <v>71705</v>
      </c>
      <c r="D25609" s="5" t="s">
        <v>22</v>
      </c>
      <c r="E25609" s="5">
        <v>34.590000000000003</v>
      </c>
      <c r="F25609" s="5">
        <v>1393.7240999999999</v>
      </c>
      <c r="G25609" s="5">
        <v>-0.8</v>
      </c>
      <c r="H25609" s="5">
        <v>697.86879999999996</v>
      </c>
      <c r="I25609" s="5">
        <v>2</v>
      </c>
      <c r="J25609" s="5">
        <v>413.21</v>
      </c>
      <c r="K25609" s="5" t="s">
        <v>71706</v>
      </c>
      <c r="L25609" s="5">
        <v>1</v>
      </c>
      <c r="M25609" s="5">
        <v>463</v>
      </c>
      <c r="N25609" s="5">
        <v>475</v>
      </c>
      <c r="O25609" s="5" t="s">
        <v>22</v>
      </c>
      <c r="P25609" s="15" t="s">
        <v>418061</v>
      </c>
    </row>
    <row r="25610" spans="1:16">
      <c r="A25610" s="2" t="s">
        <v>71685</v>
      </c>
      <c r="B25610" s="2" t="s">
        <v>71707</v>
      </c>
      <c r="C25610" s="2" t="s">
        <v>71708</v>
      </c>
      <c r="D25610" s="5" t="s">
        <v>22</v>
      </c>
      <c r="E25610" s="5">
        <v>34.36</v>
      </c>
      <c r="F25610" s="5">
        <v>1067.5188000000001</v>
      </c>
      <c r="G25610" s="5">
        <v>-11.8</v>
      </c>
      <c r="H25610" s="5">
        <v>534.7604</v>
      </c>
      <c r="I25610" s="5">
        <v>2</v>
      </c>
      <c r="J25610" s="5">
        <v>574</v>
      </c>
      <c r="K25610" s="5" t="s">
        <v>71709</v>
      </c>
      <c r="L25610" s="5">
        <v>7</v>
      </c>
      <c r="M25610" s="5">
        <v>415</v>
      </c>
      <c r="N25610" s="5">
        <v>422</v>
      </c>
      <c r="O25610" s="5" t="s">
        <v>22</v>
      </c>
      <c r="P25610" s="15" t="s">
        <v>418061</v>
      </c>
    </row>
    <row r="25611" spans="1:16">
      <c r="A25611" s="2" t="s">
        <v>71685</v>
      </c>
      <c r="B25611" s="2" t="s">
        <v>71710</v>
      </c>
      <c r="C25611" s="2" t="s">
        <v>71711</v>
      </c>
      <c r="D25611" s="5" t="s">
        <v>22</v>
      </c>
      <c r="E25611" s="5">
        <v>29.63</v>
      </c>
      <c r="F25611" s="5">
        <v>932.49670000000003</v>
      </c>
      <c r="G25611" s="5">
        <v>-14.8</v>
      </c>
      <c r="H25611" s="5">
        <v>467.24869999999999</v>
      </c>
      <c r="I25611" s="5">
        <v>2</v>
      </c>
      <c r="J25611" s="5">
        <v>181.94</v>
      </c>
      <c r="K25611" s="5" t="s">
        <v>71712</v>
      </c>
      <c r="L25611" s="5">
        <v>22</v>
      </c>
      <c r="M25611" s="5">
        <v>91</v>
      </c>
      <c r="N25611" s="5">
        <v>98</v>
      </c>
      <c r="O25611" s="5" t="s">
        <v>22</v>
      </c>
      <c r="P25611" s="15" t="s">
        <v>418061</v>
      </c>
    </row>
    <row r="25612" spans="1:16">
      <c r="A25612" s="2" t="s">
        <v>71685</v>
      </c>
      <c r="B25612" s="2" t="s">
        <v>71713</v>
      </c>
      <c r="C25612" s="2" t="s">
        <v>71714</v>
      </c>
      <c r="D25612" s="5" t="s">
        <v>22</v>
      </c>
      <c r="E25612" s="5">
        <v>29.29</v>
      </c>
      <c r="F25612" s="5">
        <v>1309.6487999999999</v>
      </c>
      <c r="G25612" s="5">
        <v>-11.1</v>
      </c>
      <c r="H25612" s="5">
        <v>655.82439999999997</v>
      </c>
      <c r="I25612" s="5">
        <v>2</v>
      </c>
      <c r="J25612" s="5">
        <v>324.24</v>
      </c>
      <c r="K25612" s="5" t="s">
        <v>71715</v>
      </c>
      <c r="L25612" s="5">
        <v>3</v>
      </c>
      <c r="M25612" s="5">
        <v>123</v>
      </c>
      <c r="N25612" s="5">
        <v>133</v>
      </c>
      <c r="O25612" s="5" t="s">
        <v>22</v>
      </c>
      <c r="P25612" s="15" t="s">
        <v>418061</v>
      </c>
    </row>
    <row r="25613" spans="1:16">
      <c r="A25613" s="2" t="s">
        <v>71685</v>
      </c>
      <c r="B25613" s="2" t="s">
        <v>71716</v>
      </c>
      <c r="C25613" s="2" t="s">
        <v>71717</v>
      </c>
      <c r="D25613" s="5" t="s">
        <v>22</v>
      </c>
      <c r="E25613" s="5">
        <v>28.14</v>
      </c>
      <c r="F25613" s="5">
        <v>940.5018</v>
      </c>
      <c r="G25613" s="5">
        <v>-13.3</v>
      </c>
      <c r="H25613" s="5">
        <v>471.25189999999998</v>
      </c>
      <c r="I25613" s="5">
        <v>2</v>
      </c>
      <c r="J25613" s="5">
        <v>274.67</v>
      </c>
      <c r="K25613" s="5" t="s">
        <v>71718</v>
      </c>
      <c r="L25613" s="5">
        <v>24</v>
      </c>
      <c r="M25613" s="5">
        <v>379</v>
      </c>
      <c r="N25613" s="5">
        <v>386</v>
      </c>
      <c r="O25613" s="5" t="s">
        <v>22</v>
      </c>
      <c r="P25613" s="15" t="s">
        <v>418061</v>
      </c>
    </row>
    <row r="25614" spans="1:16">
      <c r="A25614" s="2" t="s">
        <v>71685</v>
      </c>
      <c r="B25614" s="2" t="s">
        <v>71719</v>
      </c>
      <c r="C25614" s="2" t="s">
        <v>71720</v>
      </c>
      <c r="D25614" s="5" t="s">
        <v>22</v>
      </c>
      <c r="E25614" s="5">
        <v>26.27</v>
      </c>
      <c r="F25614" s="5">
        <v>906.49630000000002</v>
      </c>
      <c r="G25614" s="5">
        <v>-8.4</v>
      </c>
      <c r="H25614" s="5">
        <v>454.2516</v>
      </c>
      <c r="I25614" s="5">
        <v>2</v>
      </c>
      <c r="J25614" s="5">
        <v>332.93</v>
      </c>
      <c r="K25614" s="5" t="s">
        <v>71721</v>
      </c>
      <c r="L25614" s="5">
        <v>13</v>
      </c>
      <c r="M25614" s="5">
        <v>517</v>
      </c>
      <c r="N25614" s="5">
        <v>523</v>
      </c>
      <c r="O25614" s="5" t="s">
        <v>22</v>
      </c>
      <c r="P25614" s="15" t="s">
        <v>418061</v>
      </c>
    </row>
    <row r="25615" spans="1:16">
      <c r="A25615" s="2" t="s">
        <v>71685</v>
      </c>
      <c r="B25615" s="2" t="s">
        <v>12014</v>
      </c>
      <c r="C25615" s="2" t="s">
        <v>11211</v>
      </c>
      <c r="D25615" s="5" t="s">
        <v>17</v>
      </c>
      <c r="E25615" s="5">
        <v>19.5</v>
      </c>
      <c r="F25615" s="5">
        <v>574.33259999999996</v>
      </c>
      <c r="G25615" s="5">
        <v>-5.7</v>
      </c>
      <c r="H25615" s="5">
        <v>575.33659999999998</v>
      </c>
      <c r="I25615" s="5">
        <v>1</v>
      </c>
      <c r="J25615" s="5">
        <v>132.99</v>
      </c>
      <c r="K25615" s="5" t="s">
        <v>11212</v>
      </c>
      <c r="L25615" s="5">
        <v>2</v>
      </c>
      <c r="M25615" s="5">
        <v>107</v>
      </c>
      <c r="N25615" s="5">
        <v>111</v>
      </c>
      <c r="O25615" s="5" t="s">
        <v>22</v>
      </c>
      <c r="P25615" s="15" t="s">
        <v>418061</v>
      </c>
    </row>
    <row r="25616" spans="1:16">
      <c r="A25616" s="2" t="s">
        <v>72088</v>
      </c>
      <c r="B25616" s="2" t="s">
        <v>71686</v>
      </c>
      <c r="C25616" s="2" t="s">
        <v>71687</v>
      </c>
      <c r="D25616" s="5" t="s">
        <v>22</v>
      </c>
      <c r="E25616" s="5">
        <v>81.09</v>
      </c>
      <c r="F25616" s="5">
        <v>3151.4670000000001</v>
      </c>
      <c r="G25616" s="5">
        <v>2.6</v>
      </c>
      <c r="H25616" s="5">
        <v>1051.499</v>
      </c>
      <c r="I25616" s="5">
        <v>3</v>
      </c>
      <c r="J25616" s="5">
        <v>678.54</v>
      </c>
      <c r="K25616" s="5" t="s">
        <v>71688</v>
      </c>
      <c r="L25616" s="5">
        <v>7</v>
      </c>
      <c r="M25616" s="5">
        <v>444</v>
      </c>
      <c r="N25616" s="5">
        <v>469</v>
      </c>
      <c r="O25616" s="5" t="s">
        <v>17</v>
      </c>
      <c r="P25616" s="15" t="s">
        <v>418061</v>
      </c>
    </row>
    <row r="25617" spans="1:16">
      <c r="A25617" s="2" t="s">
        <v>72088</v>
      </c>
      <c r="B25617" s="2" t="s">
        <v>72089</v>
      </c>
      <c r="C25617" s="2" t="s">
        <v>72090</v>
      </c>
      <c r="D25617" s="5" t="s">
        <v>22</v>
      </c>
      <c r="E25617" s="5">
        <v>72.12</v>
      </c>
      <c r="F25617" s="5">
        <v>2019.8961999999999</v>
      </c>
      <c r="G25617" s="5">
        <v>-6.6</v>
      </c>
      <c r="H25617" s="5">
        <v>674.30160000000001</v>
      </c>
      <c r="I25617" s="5">
        <v>3</v>
      </c>
      <c r="J25617" s="5">
        <v>619.20000000000005</v>
      </c>
      <c r="K25617" s="5" t="s">
        <v>72091</v>
      </c>
      <c r="L25617" s="5">
        <v>3</v>
      </c>
      <c r="M25617" s="5">
        <v>347</v>
      </c>
      <c r="N25617" s="5">
        <v>364</v>
      </c>
      <c r="O25617" s="5" t="s">
        <v>22</v>
      </c>
      <c r="P25617" s="15" t="s">
        <v>418061</v>
      </c>
    </row>
    <row r="25618" spans="1:16">
      <c r="A25618" s="2" t="s">
        <v>72088</v>
      </c>
      <c r="B25618" s="2" t="s">
        <v>72092</v>
      </c>
      <c r="C25618" s="2" t="s">
        <v>71693</v>
      </c>
      <c r="D25618" s="5" t="s">
        <v>22</v>
      </c>
      <c r="E25618" s="5">
        <v>62.62</v>
      </c>
      <c r="F25618" s="5">
        <v>2359.1669999999999</v>
      </c>
      <c r="G25618" s="5">
        <v>-3.9</v>
      </c>
      <c r="H25618" s="5">
        <v>787.39319999999998</v>
      </c>
      <c r="I25618" s="5">
        <v>3</v>
      </c>
      <c r="J25618" s="5">
        <v>686.29</v>
      </c>
      <c r="K25618" s="5" t="s">
        <v>71694</v>
      </c>
      <c r="L25618" s="5">
        <v>5</v>
      </c>
      <c r="M25618" s="5">
        <v>259</v>
      </c>
      <c r="N25618" s="5">
        <v>277</v>
      </c>
      <c r="O25618" s="5" t="s">
        <v>22</v>
      </c>
      <c r="P25618" s="15" t="s">
        <v>418061</v>
      </c>
    </row>
    <row r="25619" spans="1:16">
      <c r="A25619" s="2" t="s">
        <v>72088</v>
      </c>
      <c r="B25619" s="2" t="s">
        <v>71695</v>
      </c>
      <c r="C25619" s="2" t="s">
        <v>71696</v>
      </c>
      <c r="D25619" s="5" t="s">
        <v>22</v>
      </c>
      <c r="E25619" s="5">
        <v>46.92</v>
      </c>
      <c r="F25619" s="5">
        <v>2203.0659000000001</v>
      </c>
      <c r="G25619" s="5">
        <v>-3</v>
      </c>
      <c r="H25619" s="5">
        <v>735.36040000000003</v>
      </c>
      <c r="I25619" s="5">
        <v>3</v>
      </c>
      <c r="J25619" s="5">
        <v>736.15</v>
      </c>
      <c r="K25619" s="5" t="s">
        <v>71697</v>
      </c>
      <c r="L25619" s="5">
        <v>1</v>
      </c>
      <c r="M25619" s="5">
        <v>260</v>
      </c>
      <c r="N25619" s="5">
        <v>277</v>
      </c>
      <c r="O25619" s="5" t="s">
        <v>22</v>
      </c>
      <c r="P25619" s="15" t="s">
        <v>418061</v>
      </c>
    </row>
    <row r="25620" spans="1:16">
      <c r="A25620" s="2" t="s">
        <v>72088</v>
      </c>
      <c r="B25620" s="2" t="s">
        <v>71698</v>
      </c>
      <c r="C25620" s="2" t="s">
        <v>71699</v>
      </c>
      <c r="D25620" s="5" t="s">
        <v>22</v>
      </c>
      <c r="E25620" s="5">
        <v>42.44</v>
      </c>
      <c r="F25620" s="5">
        <v>2866.3319999999999</v>
      </c>
      <c r="G25620" s="5">
        <v>2.5</v>
      </c>
      <c r="H25620" s="5">
        <v>956.45370000000003</v>
      </c>
      <c r="I25620" s="5">
        <v>3</v>
      </c>
      <c r="J25620" s="5">
        <v>667.43</v>
      </c>
      <c r="K25620" s="5" t="s">
        <v>71700</v>
      </c>
      <c r="L25620" s="5">
        <v>5</v>
      </c>
      <c r="M25620" s="5">
        <v>495</v>
      </c>
      <c r="N25620" s="5">
        <v>518</v>
      </c>
      <c r="O25620" s="5" t="s">
        <v>22</v>
      </c>
      <c r="P25620" s="15" t="s">
        <v>418061</v>
      </c>
    </row>
    <row r="25621" spans="1:16">
      <c r="A25621" s="2" t="s">
        <v>72088</v>
      </c>
      <c r="B25621" s="2" t="s">
        <v>71704</v>
      </c>
      <c r="C25621" s="2" t="s">
        <v>71705</v>
      </c>
      <c r="D25621" s="5" t="s">
        <v>22</v>
      </c>
      <c r="E25621" s="5">
        <v>34.590000000000003</v>
      </c>
      <c r="F25621" s="5">
        <v>1393.7240999999999</v>
      </c>
      <c r="G25621" s="5">
        <v>-0.8</v>
      </c>
      <c r="H25621" s="5">
        <v>697.86879999999996</v>
      </c>
      <c r="I25621" s="5">
        <v>2</v>
      </c>
      <c r="J25621" s="5">
        <v>413.21</v>
      </c>
      <c r="K25621" s="5" t="s">
        <v>71706</v>
      </c>
      <c r="L25621" s="5">
        <v>1</v>
      </c>
      <c r="M25621" s="5">
        <v>482</v>
      </c>
      <c r="N25621" s="5">
        <v>494</v>
      </c>
      <c r="O25621" s="5" t="s">
        <v>22</v>
      </c>
      <c r="P25621" s="15" t="s">
        <v>418061</v>
      </c>
    </row>
    <row r="25622" spans="1:16">
      <c r="A25622" s="2" t="s">
        <v>72088</v>
      </c>
      <c r="B25622" s="2" t="s">
        <v>71707</v>
      </c>
      <c r="C25622" s="2" t="s">
        <v>71708</v>
      </c>
      <c r="D25622" s="5" t="s">
        <v>22</v>
      </c>
      <c r="E25622" s="5">
        <v>34.36</v>
      </c>
      <c r="F25622" s="5">
        <v>1067.5188000000001</v>
      </c>
      <c r="G25622" s="5">
        <v>-11.8</v>
      </c>
      <c r="H25622" s="5">
        <v>534.7604</v>
      </c>
      <c r="I25622" s="5">
        <v>2</v>
      </c>
      <c r="J25622" s="5">
        <v>574</v>
      </c>
      <c r="K25622" s="5" t="s">
        <v>71709</v>
      </c>
      <c r="L25622" s="5">
        <v>7</v>
      </c>
      <c r="M25622" s="5">
        <v>434</v>
      </c>
      <c r="N25622" s="5">
        <v>441</v>
      </c>
      <c r="O25622" s="5" t="s">
        <v>22</v>
      </c>
      <c r="P25622" s="15" t="s">
        <v>418061</v>
      </c>
    </row>
    <row r="25623" spans="1:16">
      <c r="A25623" s="2" t="s">
        <v>72088</v>
      </c>
      <c r="B25623" s="2" t="s">
        <v>72093</v>
      </c>
      <c r="C25623" s="2" t="s">
        <v>72094</v>
      </c>
      <c r="D25623" s="5" t="s">
        <v>22</v>
      </c>
      <c r="E25623" s="5">
        <v>29.83</v>
      </c>
      <c r="F25623" s="5">
        <v>2673.3258999999998</v>
      </c>
      <c r="G25623" s="5">
        <v>1.4</v>
      </c>
      <c r="H25623" s="5">
        <v>669.33969999999999</v>
      </c>
      <c r="I25623" s="5">
        <v>4</v>
      </c>
      <c r="J25623" s="5">
        <v>660.41</v>
      </c>
      <c r="K25623" s="5" t="s">
        <v>72095</v>
      </c>
      <c r="L25623" s="5">
        <v>2</v>
      </c>
      <c r="M25623" s="5">
        <v>259</v>
      </c>
      <c r="N25623" s="5">
        <v>280</v>
      </c>
      <c r="O25623" s="5" t="s">
        <v>22</v>
      </c>
      <c r="P25623" s="15" t="s">
        <v>418061</v>
      </c>
    </row>
    <row r="25624" spans="1:16">
      <c r="A25624" s="2" t="s">
        <v>72088</v>
      </c>
      <c r="B25624" s="2" t="s">
        <v>71710</v>
      </c>
      <c r="C25624" s="2" t="s">
        <v>71711</v>
      </c>
      <c r="D25624" s="5" t="s">
        <v>22</v>
      </c>
      <c r="E25624" s="5">
        <v>29.63</v>
      </c>
      <c r="F25624" s="5">
        <v>932.49670000000003</v>
      </c>
      <c r="G25624" s="5">
        <v>-14.8</v>
      </c>
      <c r="H25624" s="5">
        <v>467.24869999999999</v>
      </c>
      <c r="I25624" s="5">
        <v>2</v>
      </c>
      <c r="J25624" s="5">
        <v>181.94</v>
      </c>
      <c r="K25624" s="5" t="s">
        <v>71712</v>
      </c>
      <c r="L25624" s="5">
        <v>22</v>
      </c>
      <c r="M25624" s="5">
        <v>91</v>
      </c>
      <c r="N25624" s="5">
        <v>98</v>
      </c>
      <c r="O25624" s="5" t="s">
        <v>22</v>
      </c>
      <c r="P25624" s="15" t="s">
        <v>418061</v>
      </c>
    </row>
    <row r="25625" spans="1:16">
      <c r="A25625" s="2" t="s">
        <v>72088</v>
      </c>
      <c r="B25625" s="2" t="s">
        <v>71713</v>
      </c>
      <c r="C25625" s="2" t="s">
        <v>71714</v>
      </c>
      <c r="D25625" s="5" t="s">
        <v>22</v>
      </c>
      <c r="E25625" s="5">
        <v>29.29</v>
      </c>
      <c r="F25625" s="5">
        <v>1309.6487999999999</v>
      </c>
      <c r="G25625" s="5">
        <v>-11.1</v>
      </c>
      <c r="H25625" s="5">
        <v>655.82439999999997</v>
      </c>
      <c r="I25625" s="5">
        <v>2</v>
      </c>
      <c r="J25625" s="5">
        <v>324.24</v>
      </c>
      <c r="K25625" s="5" t="s">
        <v>71715</v>
      </c>
      <c r="L25625" s="5">
        <v>3</v>
      </c>
      <c r="M25625" s="5">
        <v>123</v>
      </c>
      <c r="N25625" s="5">
        <v>133</v>
      </c>
      <c r="O25625" s="5" t="s">
        <v>22</v>
      </c>
      <c r="P25625" s="15" t="s">
        <v>418061</v>
      </c>
    </row>
    <row r="25626" spans="1:16">
      <c r="A25626" s="2" t="s">
        <v>72088</v>
      </c>
      <c r="B25626" s="2" t="s">
        <v>71716</v>
      </c>
      <c r="C25626" s="2" t="s">
        <v>71717</v>
      </c>
      <c r="D25626" s="5" t="s">
        <v>22</v>
      </c>
      <c r="E25626" s="5">
        <v>28.14</v>
      </c>
      <c r="F25626" s="5">
        <v>940.5018</v>
      </c>
      <c r="G25626" s="5">
        <v>-13.3</v>
      </c>
      <c r="H25626" s="5">
        <v>471.25189999999998</v>
      </c>
      <c r="I25626" s="5">
        <v>2</v>
      </c>
      <c r="J25626" s="5">
        <v>274.67</v>
      </c>
      <c r="K25626" s="5" t="s">
        <v>71718</v>
      </c>
      <c r="L25626" s="5">
        <v>24</v>
      </c>
      <c r="M25626" s="5">
        <v>398</v>
      </c>
      <c r="N25626" s="5">
        <v>405</v>
      </c>
      <c r="O25626" s="5" t="s">
        <v>22</v>
      </c>
      <c r="P25626" s="15" t="s">
        <v>418061</v>
      </c>
    </row>
    <row r="25627" spans="1:16">
      <c r="A25627" s="2" t="s">
        <v>72088</v>
      </c>
      <c r="B25627" s="2" t="s">
        <v>71719</v>
      </c>
      <c r="C25627" s="2" t="s">
        <v>71720</v>
      </c>
      <c r="D25627" s="5" t="s">
        <v>22</v>
      </c>
      <c r="E25627" s="5">
        <v>26.27</v>
      </c>
      <c r="F25627" s="5">
        <v>906.49630000000002</v>
      </c>
      <c r="G25627" s="5">
        <v>-8.4</v>
      </c>
      <c r="H25627" s="5">
        <v>454.2516</v>
      </c>
      <c r="I25627" s="5">
        <v>2</v>
      </c>
      <c r="J25627" s="5">
        <v>332.93</v>
      </c>
      <c r="K25627" s="5" t="s">
        <v>71721</v>
      </c>
      <c r="L25627" s="5">
        <v>13</v>
      </c>
      <c r="M25627" s="5">
        <v>536</v>
      </c>
      <c r="N25627" s="5">
        <v>542</v>
      </c>
      <c r="O25627" s="5" t="s">
        <v>22</v>
      </c>
      <c r="P25627" s="15" t="s">
        <v>418061</v>
      </c>
    </row>
    <row r="25628" spans="1:16">
      <c r="A25628" s="2" t="s">
        <v>72088</v>
      </c>
      <c r="B25628" s="2" t="s">
        <v>12014</v>
      </c>
      <c r="C25628" s="2" t="s">
        <v>11211</v>
      </c>
      <c r="D25628" s="5" t="s">
        <v>17</v>
      </c>
      <c r="E25628" s="5">
        <v>19.5</v>
      </c>
      <c r="F25628" s="5">
        <v>574.33259999999996</v>
      </c>
      <c r="G25628" s="5">
        <v>-5.7</v>
      </c>
      <c r="H25628" s="5">
        <v>575.33659999999998</v>
      </c>
      <c r="I25628" s="5">
        <v>1</v>
      </c>
      <c r="J25628" s="5">
        <v>132.99</v>
      </c>
      <c r="K25628" s="5" t="s">
        <v>11212</v>
      </c>
      <c r="L25628" s="5">
        <v>2</v>
      </c>
      <c r="M25628" s="5">
        <v>107</v>
      </c>
      <c r="N25628" s="5">
        <v>111</v>
      </c>
      <c r="O25628" s="5" t="s">
        <v>22</v>
      </c>
      <c r="P25628" s="15" t="s">
        <v>418061</v>
      </c>
    </row>
    <row r="25629" spans="1:16">
      <c r="A25629" s="2" t="s">
        <v>48311</v>
      </c>
      <c r="B25629" s="2" t="s">
        <v>48312</v>
      </c>
      <c r="C25629" s="2" t="s">
        <v>48313</v>
      </c>
      <c r="D25629" s="5" t="s">
        <v>22</v>
      </c>
      <c r="E25629" s="5">
        <v>77.489999999999995</v>
      </c>
      <c r="F25629" s="5">
        <v>2956.4739</v>
      </c>
      <c r="G25629" s="5">
        <v>-5.0999999999999996</v>
      </c>
      <c r="H25629" s="5">
        <v>986.49350000000004</v>
      </c>
      <c r="I25629" s="5">
        <v>3</v>
      </c>
      <c r="J25629" s="5">
        <v>640.03</v>
      </c>
      <c r="K25629" s="5" t="s">
        <v>48314</v>
      </c>
      <c r="L25629" s="5">
        <v>20</v>
      </c>
      <c r="M25629" s="5">
        <v>274</v>
      </c>
      <c r="N25629" s="5">
        <v>299</v>
      </c>
      <c r="O25629" s="5" t="s">
        <v>17</v>
      </c>
      <c r="P25629" s="15" t="s">
        <v>418061</v>
      </c>
    </row>
    <row r="25630" spans="1:16">
      <c r="A25630" s="2" t="s">
        <v>48311</v>
      </c>
      <c r="B25630" s="2" t="s">
        <v>48315</v>
      </c>
      <c r="C25630" s="2" t="s">
        <v>48316</v>
      </c>
      <c r="D25630" s="5" t="s">
        <v>22</v>
      </c>
      <c r="E25630" s="5">
        <v>75.790000000000006</v>
      </c>
      <c r="F25630" s="5">
        <v>1655.8130000000001</v>
      </c>
      <c r="G25630" s="5">
        <v>3.4</v>
      </c>
      <c r="H25630" s="5">
        <v>828.91660000000002</v>
      </c>
      <c r="I25630" s="5">
        <v>2</v>
      </c>
      <c r="J25630" s="5">
        <v>661.62</v>
      </c>
      <c r="K25630" s="5" t="s">
        <v>48317</v>
      </c>
      <c r="L25630" s="5">
        <v>11</v>
      </c>
      <c r="M25630" s="5">
        <v>201</v>
      </c>
      <c r="N25630" s="5">
        <v>214</v>
      </c>
      <c r="O25630" s="5" t="s">
        <v>17</v>
      </c>
      <c r="P25630" s="15" t="s">
        <v>418061</v>
      </c>
    </row>
    <row r="25631" spans="1:16">
      <c r="A25631" s="2" t="s">
        <v>48311</v>
      </c>
      <c r="B25631" s="2" t="s">
        <v>48318</v>
      </c>
      <c r="C25631" s="2" t="s">
        <v>48319</v>
      </c>
      <c r="D25631" s="5" t="s">
        <v>22</v>
      </c>
      <c r="E25631" s="5">
        <v>74.819999999999993</v>
      </c>
      <c r="F25631" s="5">
        <v>1669.845</v>
      </c>
      <c r="G25631" s="5">
        <v>1.2</v>
      </c>
      <c r="H25631" s="5">
        <v>835.93079999999998</v>
      </c>
      <c r="I25631" s="5">
        <v>2</v>
      </c>
      <c r="J25631" s="5">
        <v>639.15</v>
      </c>
      <c r="K25631" s="5" t="s">
        <v>48320</v>
      </c>
      <c r="L25631" s="5">
        <v>13</v>
      </c>
      <c r="M25631" s="5">
        <v>5</v>
      </c>
      <c r="N25631" s="5">
        <v>18</v>
      </c>
      <c r="O25631" s="5" t="s">
        <v>22</v>
      </c>
      <c r="P25631" s="15" t="s">
        <v>418061</v>
      </c>
    </row>
    <row r="25632" spans="1:16">
      <c r="A25632" s="2" t="s">
        <v>48311</v>
      </c>
      <c r="B25632" s="2" t="s">
        <v>48321</v>
      </c>
      <c r="C25632" s="2" t="s">
        <v>48322</v>
      </c>
      <c r="D25632" s="5" t="s">
        <v>22</v>
      </c>
      <c r="E25632" s="5">
        <v>70.19</v>
      </c>
      <c r="F25632" s="5">
        <v>1665.761</v>
      </c>
      <c r="G25632" s="5">
        <v>-3.8</v>
      </c>
      <c r="H25632" s="5">
        <v>556.25890000000004</v>
      </c>
      <c r="I25632" s="5">
        <v>3</v>
      </c>
      <c r="J25632" s="5">
        <v>478.84</v>
      </c>
      <c r="K25632" s="5" t="s">
        <v>48323</v>
      </c>
      <c r="L25632" s="5">
        <v>12</v>
      </c>
      <c r="M25632" s="5">
        <v>254</v>
      </c>
      <c r="N25632" s="5">
        <v>266</v>
      </c>
      <c r="O25632" s="5" t="s">
        <v>17</v>
      </c>
      <c r="P25632" s="15" t="s">
        <v>418061</v>
      </c>
    </row>
    <row r="25633" spans="1:16">
      <c r="A25633" s="2" t="s">
        <v>48311</v>
      </c>
      <c r="B25633" s="2" t="s">
        <v>48324</v>
      </c>
      <c r="C25633" s="2" t="s">
        <v>48325</v>
      </c>
      <c r="D25633" s="5" t="s">
        <v>22</v>
      </c>
      <c r="E25633" s="5">
        <v>67.8</v>
      </c>
      <c r="F25633" s="5">
        <v>1389.7503999999999</v>
      </c>
      <c r="G25633" s="5">
        <v>7.7</v>
      </c>
      <c r="H25633" s="5">
        <v>695.88779999999997</v>
      </c>
      <c r="I25633" s="5">
        <v>2</v>
      </c>
      <c r="J25633" s="5">
        <v>476.08</v>
      </c>
      <c r="K25633" s="5" t="s">
        <v>48326</v>
      </c>
      <c r="L25633" s="5">
        <v>4</v>
      </c>
      <c r="M25633" s="5">
        <v>54</v>
      </c>
      <c r="N25633" s="5">
        <v>66</v>
      </c>
      <c r="O25633" s="5" t="s">
        <v>22</v>
      </c>
      <c r="P25633" s="15" t="s">
        <v>418061</v>
      </c>
    </row>
    <row r="25634" spans="1:16">
      <c r="A25634" s="2" t="s">
        <v>48311</v>
      </c>
      <c r="B25634" s="2" t="s">
        <v>48327</v>
      </c>
      <c r="C25634" s="2" t="s">
        <v>48328</v>
      </c>
      <c r="D25634" s="5" t="s">
        <v>22</v>
      </c>
      <c r="E25634" s="5">
        <v>65.94</v>
      </c>
      <c r="F25634" s="5">
        <v>2500.3325</v>
      </c>
      <c r="G25634" s="5">
        <v>-1.5</v>
      </c>
      <c r="H25634" s="5">
        <v>626.08950000000004</v>
      </c>
      <c r="I25634" s="5">
        <v>4</v>
      </c>
      <c r="J25634" s="5">
        <v>737.2</v>
      </c>
      <c r="K25634" s="5" t="s">
        <v>48329</v>
      </c>
      <c r="L25634" s="5">
        <v>4</v>
      </c>
      <c r="M25634" s="5">
        <v>231</v>
      </c>
      <c r="N25634" s="5">
        <v>252</v>
      </c>
      <c r="O25634" s="5" t="s">
        <v>22</v>
      </c>
      <c r="P25634" s="15" t="s">
        <v>418061</v>
      </c>
    </row>
    <row r="25635" spans="1:16">
      <c r="A25635" s="2" t="s">
        <v>48311</v>
      </c>
      <c r="B25635" s="2" t="s">
        <v>48330</v>
      </c>
      <c r="C25635" s="2" t="s">
        <v>48331</v>
      </c>
      <c r="D25635" s="5" t="s">
        <v>22</v>
      </c>
      <c r="E25635" s="5">
        <v>60.04</v>
      </c>
      <c r="F25635" s="5">
        <v>1517.8453</v>
      </c>
      <c r="G25635" s="5">
        <v>-4.3</v>
      </c>
      <c r="H25635" s="5">
        <v>506.95350000000002</v>
      </c>
      <c r="I25635" s="5">
        <v>3</v>
      </c>
      <c r="J25635" s="5">
        <v>345.26</v>
      </c>
      <c r="K25635" s="5" t="s">
        <v>48332</v>
      </c>
      <c r="L25635" s="5">
        <v>7</v>
      </c>
      <c r="M25635" s="5">
        <v>53</v>
      </c>
      <c r="N25635" s="5">
        <v>66</v>
      </c>
      <c r="O25635" s="5" t="s">
        <v>22</v>
      </c>
      <c r="P25635" s="15" t="s">
        <v>418061</v>
      </c>
    </row>
    <row r="25636" spans="1:16">
      <c r="A25636" s="2" t="s">
        <v>48311</v>
      </c>
      <c r="B25636" s="2" t="s">
        <v>48333</v>
      </c>
      <c r="C25636" s="2" t="s">
        <v>48334</v>
      </c>
      <c r="D25636" s="5" t="s">
        <v>22</v>
      </c>
      <c r="E25636" s="5">
        <v>54.33</v>
      </c>
      <c r="F25636" s="5">
        <v>1218.7335</v>
      </c>
      <c r="G25636" s="5">
        <v>-1</v>
      </c>
      <c r="H25636" s="5">
        <v>610.37339999999995</v>
      </c>
      <c r="I25636" s="5">
        <v>2</v>
      </c>
      <c r="J25636" s="5">
        <v>397.86</v>
      </c>
      <c r="K25636" s="5" t="s">
        <v>48335</v>
      </c>
      <c r="L25636" s="5">
        <v>22</v>
      </c>
      <c r="M25636" s="5">
        <v>104</v>
      </c>
      <c r="N25636" s="5">
        <v>115</v>
      </c>
      <c r="O25636" s="5" t="s">
        <v>22</v>
      </c>
      <c r="P25636" s="15" t="s">
        <v>418061</v>
      </c>
    </row>
    <row r="25637" spans="1:16">
      <c r="A25637" s="2" t="s">
        <v>48311</v>
      </c>
      <c r="B25637" s="2" t="s">
        <v>48336</v>
      </c>
      <c r="C25637" s="2" t="s">
        <v>48337</v>
      </c>
      <c r="D25637" s="5" t="s">
        <v>22</v>
      </c>
      <c r="E25637" s="5">
        <v>51.27</v>
      </c>
      <c r="F25637" s="5">
        <v>1354.7132999999999</v>
      </c>
      <c r="G25637" s="5">
        <v>-7.3</v>
      </c>
      <c r="H25637" s="5">
        <v>452.57499999999999</v>
      </c>
      <c r="I25637" s="5">
        <v>3</v>
      </c>
      <c r="J25637" s="5">
        <v>319.86</v>
      </c>
      <c r="K25637" s="5" t="s">
        <v>48338</v>
      </c>
      <c r="L25637" s="5">
        <v>2</v>
      </c>
      <c r="M25637" s="5">
        <v>307</v>
      </c>
      <c r="N25637" s="5">
        <v>317</v>
      </c>
      <c r="O25637" s="5" t="s">
        <v>22</v>
      </c>
      <c r="P25637" s="15" t="s">
        <v>418061</v>
      </c>
    </row>
    <row r="25638" spans="1:16">
      <c r="A25638" s="2" t="s">
        <v>48311</v>
      </c>
      <c r="B25638" s="2" t="s">
        <v>48339</v>
      </c>
      <c r="C25638" s="2" t="s">
        <v>48340</v>
      </c>
      <c r="D25638" s="5" t="s">
        <v>22</v>
      </c>
      <c r="E25638" s="5">
        <v>47.82</v>
      </c>
      <c r="F25638" s="5">
        <v>1177.5283999999999</v>
      </c>
      <c r="G25638" s="5">
        <v>-5.7</v>
      </c>
      <c r="H25638" s="5">
        <v>589.7681</v>
      </c>
      <c r="I25638" s="5">
        <v>2</v>
      </c>
      <c r="J25638" s="5">
        <v>135.54</v>
      </c>
      <c r="K25638" s="5" t="s">
        <v>48341</v>
      </c>
      <c r="L25638" s="5">
        <v>4</v>
      </c>
      <c r="M25638" s="5">
        <v>122</v>
      </c>
      <c r="N25638" s="5">
        <v>132</v>
      </c>
      <c r="O25638" s="5" t="s">
        <v>17</v>
      </c>
      <c r="P25638" s="15" t="s">
        <v>418061</v>
      </c>
    </row>
    <row r="25639" spans="1:16">
      <c r="A25639" s="2" t="s">
        <v>48311</v>
      </c>
      <c r="B25639" s="2" t="s">
        <v>48342</v>
      </c>
      <c r="C25639" s="2" t="s">
        <v>48343</v>
      </c>
      <c r="D25639" s="5" t="s">
        <v>22</v>
      </c>
      <c r="E25639" s="5">
        <v>46.36</v>
      </c>
      <c r="F25639" s="5">
        <v>1288.6510000000001</v>
      </c>
      <c r="G25639" s="5">
        <v>-5.8</v>
      </c>
      <c r="H25639" s="5">
        <v>645.32899999999995</v>
      </c>
      <c r="I25639" s="5">
        <v>2</v>
      </c>
      <c r="J25639" s="5">
        <v>427.18</v>
      </c>
      <c r="K25639" s="5" t="s">
        <v>48344</v>
      </c>
      <c r="L25639" s="5">
        <v>6</v>
      </c>
      <c r="M25639" s="5">
        <v>327</v>
      </c>
      <c r="N25639" s="5">
        <v>337</v>
      </c>
      <c r="O25639" s="5" t="s">
        <v>22</v>
      </c>
      <c r="P25639" s="15" t="s">
        <v>418061</v>
      </c>
    </row>
    <row r="25640" spans="1:16">
      <c r="A25640" s="2" t="s">
        <v>48311</v>
      </c>
      <c r="B25640" s="2" t="s">
        <v>48345</v>
      </c>
      <c r="C25640" s="2" t="s">
        <v>48346</v>
      </c>
      <c r="D25640" s="5" t="s">
        <v>22</v>
      </c>
      <c r="E25640" s="5">
        <v>45.65</v>
      </c>
      <c r="F25640" s="5">
        <v>1148.5899999999999</v>
      </c>
      <c r="G25640" s="5">
        <v>-2.6</v>
      </c>
      <c r="H25640" s="5">
        <v>575.30079999999998</v>
      </c>
      <c r="I25640" s="5">
        <v>2</v>
      </c>
      <c r="J25640" s="5">
        <v>458.5</v>
      </c>
      <c r="K25640" s="5" t="s">
        <v>48347</v>
      </c>
      <c r="L25640" s="5">
        <v>21</v>
      </c>
      <c r="M25640" s="5">
        <v>215</v>
      </c>
      <c r="N25640" s="5">
        <v>224</v>
      </c>
      <c r="O25640" s="5" t="s">
        <v>22</v>
      </c>
      <c r="P25640" s="15" t="s">
        <v>418061</v>
      </c>
    </row>
    <row r="25641" spans="1:16">
      <c r="A25641" s="2" t="s">
        <v>48311</v>
      </c>
      <c r="B25641" s="2" t="s">
        <v>48348</v>
      </c>
      <c r="C25641" s="2" t="s">
        <v>48349</v>
      </c>
      <c r="D25641" s="5" t="s">
        <v>22</v>
      </c>
      <c r="E25641" s="5">
        <v>45.34</v>
      </c>
      <c r="F25641" s="5">
        <v>2656.4335999999998</v>
      </c>
      <c r="G25641" s="5">
        <v>1.7</v>
      </c>
      <c r="H25641" s="5">
        <v>665.11680000000001</v>
      </c>
      <c r="I25641" s="5">
        <v>4</v>
      </c>
      <c r="J25641" s="5">
        <v>735.79</v>
      </c>
      <c r="K25641" s="5" t="s">
        <v>48350</v>
      </c>
      <c r="L25641" s="5">
        <v>2</v>
      </c>
      <c r="M25641" s="5">
        <v>231</v>
      </c>
      <c r="N25641" s="5">
        <v>253</v>
      </c>
      <c r="O25641" s="5" t="s">
        <v>22</v>
      </c>
      <c r="P25641" s="15" t="s">
        <v>418061</v>
      </c>
    </row>
    <row r="25642" spans="1:16">
      <c r="A25642" s="2" t="s">
        <v>48311</v>
      </c>
      <c r="B25642" s="2" t="s">
        <v>48351</v>
      </c>
      <c r="C25642" s="2" t="s">
        <v>48352</v>
      </c>
      <c r="D25642" s="5" t="s">
        <v>22</v>
      </c>
      <c r="E25642" s="5">
        <v>42.88</v>
      </c>
      <c r="F25642" s="5">
        <v>1164.5848000000001</v>
      </c>
      <c r="G25642" s="5">
        <v>-4</v>
      </c>
      <c r="H25642" s="5">
        <v>583.29740000000004</v>
      </c>
      <c r="I25642" s="5">
        <v>2</v>
      </c>
      <c r="J25642" s="5">
        <v>357.17</v>
      </c>
      <c r="K25642" s="5" t="s">
        <v>48353</v>
      </c>
      <c r="L25642" s="5">
        <v>10</v>
      </c>
      <c r="M25642" s="5">
        <v>215</v>
      </c>
      <c r="N25642" s="5">
        <v>224</v>
      </c>
      <c r="O25642" s="5" t="s">
        <v>17</v>
      </c>
      <c r="P25642" s="15" t="s">
        <v>418061</v>
      </c>
    </row>
    <row r="25643" spans="1:16">
      <c r="A25643" s="2" t="s">
        <v>48311</v>
      </c>
      <c r="B25643" s="2" t="s">
        <v>48354</v>
      </c>
      <c r="C25643" s="2" t="s">
        <v>48355</v>
      </c>
      <c r="D25643" s="5" t="s">
        <v>22</v>
      </c>
      <c r="E25643" s="5">
        <v>40.049999999999997</v>
      </c>
      <c r="F25643" s="5">
        <v>867.48540000000003</v>
      </c>
      <c r="G25643" s="5">
        <v>-10.7</v>
      </c>
      <c r="H25643" s="5">
        <v>434.74529999999999</v>
      </c>
      <c r="I25643" s="5">
        <v>2</v>
      </c>
      <c r="J25643" s="5">
        <v>378.94</v>
      </c>
      <c r="K25643" s="5" t="s">
        <v>48356</v>
      </c>
      <c r="L25643" s="5">
        <v>12</v>
      </c>
      <c r="M25643" s="5">
        <v>96</v>
      </c>
      <c r="N25643" s="5">
        <v>103</v>
      </c>
      <c r="O25643" s="5" t="s">
        <v>22</v>
      </c>
      <c r="P25643" s="15" t="s">
        <v>418061</v>
      </c>
    </row>
    <row r="25644" spans="1:16">
      <c r="A25644" s="2" t="s">
        <v>48311</v>
      </c>
      <c r="B25644" s="2" t="s">
        <v>48357</v>
      </c>
      <c r="C25644" s="2" t="s">
        <v>48358</v>
      </c>
      <c r="D25644" s="5" t="s">
        <v>22</v>
      </c>
      <c r="E25644" s="5">
        <v>39.880000000000003</v>
      </c>
      <c r="F25644" s="5">
        <v>930.47709999999995</v>
      </c>
      <c r="G25644" s="5">
        <v>-10.3</v>
      </c>
      <c r="H25644" s="5">
        <v>466.24099999999999</v>
      </c>
      <c r="I25644" s="5">
        <v>2</v>
      </c>
      <c r="J25644" s="5">
        <v>74.12</v>
      </c>
      <c r="K25644" s="5" t="s">
        <v>48359</v>
      </c>
      <c r="L25644" s="5">
        <v>1</v>
      </c>
      <c r="M25644" s="5">
        <v>19</v>
      </c>
      <c r="N25644" s="5">
        <v>26</v>
      </c>
      <c r="O25644" s="5" t="s">
        <v>22</v>
      </c>
      <c r="P25644" s="15" t="s">
        <v>418061</v>
      </c>
    </row>
    <row r="25645" spans="1:16">
      <c r="A25645" s="2" t="s">
        <v>48311</v>
      </c>
      <c r="B25645" s="2" t="s">
        <v>48360</v>
      </c>
      <c r="C25645" s="2" t="s">
        <v>48361</v>
      </c>
      <c r="D25645" s="5" t="s">
        <v>22</v>
      </c>
      <c r="E25645" s="5">
        <v>35</v>
      </c>
      <c r="F25645" s="5">
        <v>975.49940000000004</v>
      </c>
      <c r="G25645" s="5">
        <v>-6.8</v>
      </c>
      <c r="H25645" s="5">
        <v>488.75369999999998</v>
      </c>
      <c r="I25645" s="5">
        <v>2</v>
      </c>
      <c r="J25645" s="5">
        <v>312.27</v>
      </c>
      <c r="K25645" s="5" t="s">
        <v>48362</v>
      </c>
      <c r="L25645" s="5">
        <v>1</v>
      </c>
      <c r="M25645" s="5">
        <v>165</v>
      </c>
      <c r="N25645" s="5">
        <v>172</v>
      </c>
      <c r="O25645" s="5" t="s">
        <v>17</v>
      </c>
      <c r="P25645" s="15" t="s">
        <v>418061</v>
      </c>
    </row>
    <row r="25646" spans="1:16">
      <c r="A25646" s="2" t="s">
        <v>48311</v>
      </c>
      <c r="B25646" s="2" t="s">
        <v>48363</v>
      </c>
      <c r="C25646" s="2" t="s">
        <v>48364</v>
      </c>
      <c r="D25646" s="5" t="s">
        <v>22</v>
      </c>
      <c r="E25646" s="5">
        <v>32.270000000000003</v>
      </c>
      <c r="F25646" s="5">
        <v>1226.6183000000001</v>
      </c>
      <c r="G25646" s="5">
        <v>-5.3</v>
      </c>
      <c r="H25646" s="5">
        <v>614.31320000000005</v>
      </c>
      <c r="I25646" s="5">
        <v>2</v>
      </c>
      <c r="J25646" s="5">
        <v>382.47</v>
      </c>
      <c r="K25646" s="5" t="s">
        <v>48365</v>
      </c>
      <c r="L25646" s="5">
        <v>4</v>
      </c>
      <c r="M25646" s="5">
        <v>307</v>
      </c>
      <c r="N25646" s="5">
        <v>316</v>
      </c>
      <c r="O25646" s="5" t="s">
        <v>22</v>
      </c>
      <c r="P25646" s="15" t="s">
        <v>418061</v>
      </c>
    </row>
    <row r="25647" spans="1:16">
      <c r="A25647" s="2" t="s">
        <v>48311</v>
      </c>
      <c r="B25647" s="2" t="s">
        <v>48366</v>
      </c>
      <c r="C25647" s="2" t="s">
        <v>48367</v>
      </c>
      <c r="D25647" s="5" t="s">
        <v>22</v>
      </c>
      <c r="E25647" s="5">
        <v>28.53</v>
      </c>
      <c r="F25647" s="5">
        <v>1178.5391</v>
      </c>
      <c r="G25647" s="5">
        <v>-10.6</v>
      </c>
      <c r="H25647" s="5">
        <v>590.27059999999994</v>
      </c>
      <c r="I25647" s="5">
        <v>2</v>
      </c>
      <c r="J25647" s="5">
        <v>319.02</v>
      </c>
      <c r="K25647" s="5" t="s">
        <v>48368</v>
      </c>
      <c r="L25647" s="5">
        <v>2</v>
      </c>
      <c r="M25647" s="5">
        <v>156</v>
      </c>
      <c r="N25647" s="5">
        <v>164</v>
      </c>
      <c r="O25647" s="5" t="s">
        <v>22</v>
      </c>
      <c r="P25647" s="15" t="s">
        <v>418061</v>
      </c>
    </row>
    <row r="25648" spans="1:16">
      <c r="A25648" s="2" t="s">
        <v>48311</v>
      </c>
      <c r="B25648" s="2" t="s">
        <v>48369</v>
      </c>
      <c r="C25648" s="2" t="s">
        <v>48370</v>
      </c>
      <c r="D25648" s="5" t="s">
        <v>22</v>
      </c>
      <c r="E25648" s="5">
        <v>27.35</v>
      </c>
      <c r="F25648" s="5">
        <v>733.43740000000003</v>
      </c>
      <c r="G25648" s="5">
        <v>-6.6</v>
      </c>
      <c r="H25648" s="5">
        <v>367.7235</v>
      </c>
      <c r="I25648" s="5">
        <v>2</v>
      </c>
      <c r="J25648" s="5">
        <v>295.45</v>
      </c>
      <c r="K25648" s="5" t="s">
        <v>48371</v>
      </c>
      <c r="L25648" s="5">
        <v>45</v>
      </c>
      <c r="M25648" s="5">
        <v>181</v>
      </c>
      <c r="N25648" s="5">
        <v>186</v>
      </c>
      <c r="O25648" s="5" t="s">
        <v>22</v>
      </c>
      <c r="P25648" s="15" t="s">
        <v>418061</v>
      </c>
    </row>
    <row r="25649" spans="1:16">
      <c r="A25649" s="2" t="s">
        <v>48311</v>
      </c>
      <c r="B25649" s="2" t="s">
        <v>48372</v>
      </c>
      <c r="C25649" s="2" t="s">
        <v>48373</v>
      </c>
      <c r="D25649" s="5" t="s">
        <v>22</v>
      </c>
      <c r="E25649" s="5">
        <v>24.39</v>
      </c>
      <c r="F25649" s="5">
        <v>842.39620000000002</v>
      </c>
      <c r="G25649" s="5">
        <v>-15.5</v>
      </c>
      <c r="H25649" s="5">
        <v>422.19889999999998</v>
      </c>
      <c r="I25649" s="5">
        <v>2</v>
      </c>
      <c r="J25649" s="5">
        <v>721.5</v>
      </c>
      <c r="K25649" s="5" t="s">
        <v>48374</v>
      </c>
      <c r="L25649" s="5">
        <v>6</v>
      </c>
      <c r="M25649" s="5">
        <v>368</v>
      </c>
      <c r="N25649" s="5">
        <v>374</v>
      </c>
      <c r="O25649" s="5" t="s">
        <v>22</v>
      </c>
      <c r="P25649" s="15" t="s">
        <v>418061</v>
      </c>
    </row>
    <row r="25650" spans="1:16">
      <c r="A25650" s="2" t="s">
        <v>48311</v>
      </c>
      <c r="B25650" s="2" t="s">
        <v>48375</v>
      </c>
      <c r="C25650" s="2" t="s">
        <v>48376</v>
      </c>
      <c r="D25650" s="5" t="s">
        <v>22</v>
      </c>
      <c r="E25650" s="5">
        <v>19.95</v>
      </c>
      <c r="F25650" s="5">
        <v>1120.54</v>
      </c>
      <c r="G25650" s="5">
        <v>-3</v>
      </c>
      <c r="H25650" s="5">
        <v>561.27560000000005</v>
      </c>
      <c r="I25650" s="5">
        <v>2</v>
      </c>
      <c r="J25650" s="5">
        <v>273.52999999999997</v>
      </c>
      <c r="K25650" s="5" t="s">
        <v>48377</v>
      </c>
      <c r="L25650" s="5">
        <v>1</v>
      </c>
      <c r="M25650" s="5">
        <v>138</v>
      </c>
      <c r="N25650" s="5">
        <v>148</v>
      </c>
      <c r="O25650" s="5" t="s">
        <v>22</v>
      </c>
      <c r="P25650" s="15" t="s">
        <v>418061</v>
      </c>
    </row>
    <row r="25651" spans="1:16">
      <c r="A25651" s="2" t="s">
        <v>88754</v>
      </c>
      <c r="B25651" s="2" t="s">
        <v>88755</v>
      </c>
      <c r="C25651" s="2" t="s">
        <v>88756</v>
      </c>
      <c r="D25651" s="5" t="s">
        <v>22</v>
      </c>
      <c r="E25651" s="5">
        <v>75.569999999999993</v>
      </c>
      <c r="F25651" s="5">
        <v>1622.7674999999999</v>
      </c>
      <c r="G25651" s="5">
        <v>-2.2999999999999998</v>
      </c>
      <c r="H25651" s="5">
        <v>541.92849999999999</v>
      </c>
      <c r="I25651" s="5">
        <v>3</v>
      </c>
      <c r="J25651" s="5">
        <v>310.29000000000002</v>
      </c>
      <c r="K25651" s="5" t="s">
        <v>88757</v>
      </c>
      <c r="L25651" s="5">
        <v>3</v>
      </c>
      <c r="M25651" s="5">
        <v>7</v>
      </c>
      <c r="N25651" s="5">
        <v>20</v>
      </c>
      <c r="O25651" s="5" t="s">
        <v>22</v>
      </c>
      <c r="P25651" s="15" t="s">
        <v>418061</v>
      </c>
    </row>
    <row r="25652" spans="1:16">
      <c r="A25652" s="2" t="s">
        <v>88754</v>
      </c>
      <c r="B25652" s="2" t="s">
        <v>88758</v>
      </c>
      <c r="C25652" s="2" t="s">
        <v>88759</v>
      </c>
      <c r="D25652" s="5" t="s">
        <v>22</v>
      </c>
      <c r="E25652" s="5">
        <v>68.81</v>
      </c>
      <c r="F25652" s="5">
        <v>1281.6023</v>
      </c>
      <c r="G25652" s="5">
        <v>-2</v>
      </c>
      <c r="H25652" s="5">
        <v>641.80709999999999</v>
      </c>
      <c r="I25652" s="5">
        <v>2</v>
      </c>
      <c r="J25652" s="5">
        <v>222.19</v>
      </c>
      <c r="K25652" s="5" t="s">
        <v>88760</v>
      </c>
      <c r="L25652" s="5">
        <v>4</v>
      </c>
      <c r="M25652" s="5">
        <v>48</v>
      </c>
      <c r="N25652" s="5">
        <v>58</v>
      </c>
      <c r="O25652" s="5" t="s">
        <v>17</v>
      </c>
      <c r="P25652" s="15" t="s">
        <v>418061</v>
      </c>
    </row>
    <row r="25653" spans="1:16">
      <c r="A25653" s="2" t="s">
        <v>88754</v>
      </c>
      <c r="B25653" s="2" t="s">
        <v>88761</v>
      </c>
      <c r="C25653" s="2" t="s">
        <v>88762</v>
      </c>
      <c r="D25653" s="5" t="s">
        <v>22</v>
      </c>
      <c r="E25653" s="5">
        <v>38.01</v>
      </c>
      <c r="F25653" s="5">
        <v>1188.5999999999999</v>
      </c>
      <c r="G25653" s="5">
        <v>-8.4</v>
      </c>
      <c r="H25653" s="5">
        <v>397.20389999999998</v>
      </c>
      <c r="I25653" s="5">
        <v>3</v>
      </c>
      <c r="J25653" s="5">
        <v>29.17</v>
      </c>
      <c r="K25653" s="5" t="s">
        <v>88763</v>
      </c>
      <c r="L25653" s="5">
        <v>1</v>
      </c>
      <c r="M25653" s="5">
        <v>38</v>
      </c>
      <c r="N25653" s="5">
        <v>47</v>
      </c>
      <c r="O25653" s="5" t="s">
        <v>22</v>
      </c>
      <c r="P25653" s="15" t="s">
        <v>418061</v>
      </c>
    </row>
    <row r="25654" spans="1:16">
      <c r="A25654" s="2" t="s">
        <v>88754</v>
      </c>
      <c r="B25654" s="2" t="s">
        <v>88764</v>
      </c>
      <c r="C25654" s="2" t="s">
        <v>88765</v>
      </c>
      <c r="D25654" s="5" t="s">
        <v>22</v>
      </c>
      <c r="E25654" s="5">
        <v>35.51</v>
      </c>
      <c r="F25654" s="5">
        <v>850.40719999999999</v>
      </c>
      <c r="G25654" s="5">
        <v>-7.1</v>
      </c>
      <c r="H25654" s="5">
        <v>426.2079</v>
      </c>
      <c r="I25654" s="5">
        <v>2</v>
      </c>
      <c r="J25654" s="5">
        <v>208.18</v>
      </c>
      <c r="K25654" s="5" t="s">
        <v>88766</v>
      </c>
      <c r="L25654" s="5">
        <v>6</v>
      </c>
      <c r="M25654" s="5">
        <v>7</v>
      </c>
      <c r="N25654" s="5">
        <v>13</v>
      </c>
      <c r="O25654" s="5" t="s">
        <v>22</v>
      </c>
      <c r="P25654" s="15" t="s">
        <v>418061</v>
      </c>
    </row>
    <row r="25655" spans="1:16">
      <c r="A25655" s="2" t="s">
        <v>88754</v>
      </c>
      <c r="B25655" s="2" t="s">
        <v>88767</v>
      </c>
      <c r="C25655" s="2" t="s">
        <v>88768</v>
      </c>
      <c r="D25655" s="5" t="s">
        <v>22</v>
      </c>
      <c r="E25655" s="5">
        <v>29.91</v>
      </c>
      <c r="F25655" s="5">
        <v>790.37080000000003</v>
      </c>
      <c r="G25655" s="5">
        <v>-9</v>
      </c>
      <c r="H25655" s="5">
        <v>396.1891</v>
      </c>
      <c r="I25655" s="5">
        <v>2</v>
      </c>
      <c r="J25655" s="5">
        <v>79.14</v>
      </c>
      <c r="K25655" s="5" t="s">
        <v>88769</v>
      </c>
      <c r="L25655" s="5">
        <v>4</v>
      </c>
      <c r="M25655" s="5">
        <v>14</v>
      </c>
      <c r="N25655" s="5">
        <v>20</v>
      </c>
      <c r="O25655" s="5" t="s">
        <v>22</v>
      </c>
      <c r="P25655" s="15" t="s">
        <v>418061</v>
      </c>
    </row>
    <row r="25656" spans="1:16">
      <c r="A25656" s="2" t="s">
        <v>88754</v>
      </c>
      <c r="B25656" s="2" t="s">
        <v>88770</v>
      </c>
      <c r="C25656" s="2" t="s">
        <v>88771</v>
      </c>
      <c r="D25656" s="5" t="s">
        <v>22</v>
      </c>
      <c r="E25656" s="5">
        <v>17.87</v>
      </c>
      <c r="F25656" s="5">
        <v>960.48760000000004</v>
      </c>
      <c r="G25656" s="5">
        <v>-9.4</v>
      </c>
      <c r="H25656" s="5">
        <v>481.2466</v>
      </c>
      <c r="I25656" s="5">
        <v>2</v>
      </c>
      <c r="J25656" s="5">
        <v>21.08</v>
      </c>
      <c r="K25656" s="5" t="s">
        <v>88772</v>
      </c>
      <c r="L25656" s="5">
        <v>1</v>
      </c>
      <c r="M25656" s="5">
        <v>61</v>
      </c>
      <c r="N25656" s="5">
        <v>70</v>
      </c>
      <c r="O25656" s="5" t="s">
        <v>22</v>
      </c>
      <c r="P25656" s="15" t="s">
        <v>418061</v>
      </c>
    </row>
    <row r="25657" spans="1:16">
      <c r="A25657" s="2" t="s">
        <v>99890</v>
      </c>
      <c r="B25657" s="2" t="s">
        <v>99891</v>
      </c>
      <c r="C25657" s="2" t="s">
        <v>99892</v>
      </c>
      <c r="D25657" s="5" t="s">
        <v>22</v>
      </c>
      <c r="E25657" s="5">
        <v>51.2</v>
      </c>
      <c r="F25657" s="5">
        <v>1303.5890999999999</v>
      </c>
      <c r="G25657" s="5">
        <v>-9</v>
      </c>
      <c r="H25657" s="5">
        <v>652.79600000000005</v>
      </c>
      <c r="I25657" s="5">
        <v>2</v>
      </c>
      <c r="J25657" s="5">
        <v>166.86</v>
      </c>
      <c r="K25657" s="5" t="s">
        <v>99893</v>
      </c>
      <c r="L25657" s="5">
        <v>1</v>
      </c>
      <c r="M25657" s="5">
        <v>303</v>
      </c>
      <c r="N25657" s="5">
        <v>314</v>
      </c>
      <c r="O25657" s="5" t="s">
        <v>22</v>
      </c>
      <c r="P25657" s="15" t="s">
        <v>418061</v>
      </c>
    </row>
    <row r="25658" spans="1:16">
      <c r="A25658" s="2" t="s">
        <v>99890</v>
      </c>
      <c r="B25658" s="2" t="s">
        <v>99894</v>
      </c>
      <c r="C25658" s="2" t="s">
        <v>99895</v>
      </c>
      <c r="D25658" s="5" t="s">
        <v>22</v>
      </c>
      <c r="E25658" s="5">
        <v>40.64</v>
      </c>
      <c r="F25658" s="5">
        <v>1221.6253999999999</v>
      </c>
      <c r="G25658" s="5">
        <v>-19.100000000000001</v>
      </c>
      <c r="H25658" s="5">
        <v>408.2079</v>
      </c>
      <c r="I25658" s="5">
        <v>3</v>
      </c>
      <c r="J25658" s="5">
        <v>221.2</v>
      </c>
      <c r="K25658" s="5" t="s">
        <v>99896</v>
      </c>
      <c r="L25658" s="5">
        <v>1</v>
      </c>
      <c r="M25658" s="5">
        <v>969</v>
      </c>
      <c r="N25658" s="5">
        <v>980</v>
      </c>
      <c r="O25658" s="5" t="s">
        <v>22</v>
      </c>
      <c r="P25658" s="15" t="s">
        <v>418061</v>
      </c>
    </row>
    <row r="25659" spans="1:16">
      <c r="A25659" s="2" t="s">
        <v>99890</v>
      </c>
      <c r="B25659" s="2" t="s">
        <v>99897</v>
      </c>
      <c r="C25659" s="2" t="s">
        <v>99898</v>
      </c>
      <c r="D25659" s="5" t="s">
        <v>22</v>
      </c>
      <c r="E25659" s="5">
        <v>26.41</v>
      </c>
      <c r="F25659" s="5">
        <v>2368.0886</v>
      </c>
      <c r="G25659" s="5">
        <v>8</v>
      </c>
      <c r="H25659" s="5">
        <v>790.37649999999996</v>
      </c>
      <c r="I25659" s="5">
        <v>3</v>
      </c>
      <c r="J25659" s="5">
        <v>650.17999999999995</v>
      </c>
      <c r="K25659" s="5" t="s">
        <v>99899</v>
      </c>
      <c r="L25659" s="5">
        <v>1</v>
      </c>
      <c r="M25659" s="5">
        <v>835</v>
      </c>
      <c r="N25659" s="5">
        <v>857</v>
      </c>
      <c r="O25659" s="5" t="s">
        <v>17</v>
      </c>
      <c r="P25659" s="15" t="s">
        <v>418061</v>
      </c>
    </row>
    <row r="25660" spans="1:16">
      <c r="A25660" s="2" t="s">
        <v>99890</v>
      </c>
      <c r="B25660" s="2" t="s">
        <v>99900</v>
      </c>
      <c r="C25660" s="2" t="s">
        <v>99901</v>
      </c>
      <c r="D25660" s="5" t="s">
        <v>22</v>
      </c>
      <c r="E25660" s="5">
        <v>24.29</v>
      </c>
      <c r="F25660" s="5">
        <v>1376.6095</v>
      </c>
      <c r="G25660" s="5">
        <v>-1.8</v>
      </c>
      <c r="H25660" s="5">
        <v>689.31079999999997</v>
      </c>
      <c r="I25660" s="5">
        <v>2</v>
      </c>
      <c r="J25660" s="5">
        <v>321.89999999999998</v>
      </c>
      <c r="K25660" s="5" t="s">
        <v>99902</v>
      </c>
      <c r="L25660" s="5">
        <v>1</v>
      </c>
      <c r="M25660" s="5">
        <v>942</v>
      </c>
      <c r="N25660" s="5">
        <v>952</v>
      </c>
      <c r="O25660" s="5" t="s">
        <v>22</v>
      </c>
      <c r="P25660" s="15" t="s">
        <v>418061</v>
      </c>
    </row>
    <row r="25661" spans="1:16">
      <c r="A25661" s="2" t="s">
        <v>99890</v>
      </c>
      <c r="B25661" s="2" t="s">
        <v>99903</v>
      </c>
      <c r="C25661" s="2" t="s">
        <v>99904</v>
      </c>
      <c r="D25661" s="5" t="s">
        <v>22</v>
      </c>
      <c r="E25661" s="5">
        <v>19.670000000000002</v>
      </c>
      <c r="F25661" s="5">
        <v>2244.1194</v>
      </c>
      <c r="G25661" s="5">
        <v>-9.4</v>
      </c>
      <c r="H25661" s="5">
        <v>749.04</v>
      </c>
      <c r="I25661" s="5">
        <v>3</v>
      </c>
      <c r="J25661" s="5">
        <v>521.08000000000004</v>
      </c>
      <c r="K25661" s="5" t="s">
        <v>99905</v>
      </c>
      <c r="L25661" s="5">
        <v>1</v>
      </c>
      <c r="M25661" s="5">
        <v>858</v>
      </c>
      <c r="N25661" s="5">
        <v>877</v>
      </c>
      <c r="O25661" s="5" t="s">
        <v>22</v>
      </c>
      <c r="P25661" s="15" t="s">
        <v>418061</v>
      </c>
    </row>
    <row r="25662" spans="1:16">
      <c r="A25662" s="2" t="s">
        <v>81304</v>
      </c>
      <c r="B25662" s="2" t="s">
        <v>81305</v>
      </c>
      <c r="C25662" s="2" t="s">
        <v>81306</v>
      </c>
      <c r="D25662" s="5" t="s">
        <v>22</v>
      </c>
      <c r="E25662" s="5">
        <v>72.22</v>
      </c>
      <c r="F25662" s="5">
        <v>2767.4194000000002</v>
      </c>
      <c r="G25662" s="5">
        <v>-3.5</v>
      </c>
      <c r="H25662" s="5">
        <v>692.85969999999998</v>
      </c>
      <c r="I25662" s="5">
        <v>4</v>
      </c>
      <c r="J25662" s="5">
        <v>560.91</v>
      </c>
      <c r="K25662" s="5" t="s">
        <v>81307</v>
      </c>
      <c r="L25662" s="5">
        <v>4</v>
      </c>
      <c r="M25662" s="5">
        <v>429</v>
      </c>
      <c r="N25662" s="5">
        <v>454</v>
      </c>
      <c r="O25662" s="5" t="s">
        <v>22</v>
      </c>
      <c r="P25662" s="15" t="s">
        <v>418061</v>
      </c>
    </row>
    <row r="25663" spans="1:16">
      <c r="A25663" s="2" t="s">
        <v>81304</v>
      </c>
      <c r="B25663" s="2" t="s">
        <v>81308</v>
      </c>
      <c r="C25663" s="2" t="s">
        <v>81309</v>
      </c>
      <c r="D25663" s="5" t="s">
        <v>22</v>
      </c>
      <c r="E25663" s="5">
        <v>51.73</v>
      </c>
      <c r="F25663" s="5">
        <v>1916.0077000000001</v>
      </c>
      <c r="G25663" s="5">
        <v>1.8</v>
      </c>
      <c r="H25663" s="5">
        <v>959.01289999999995</v>
      </c>
      <c r="I25663" s="5">
        <v>2</v>
      </c>
      <c r="J25663" s="5">
        <v>621.08000000000004</v>
      </c>
      <c r="K25663" s="5" t="s">
        <v>81310</v>
      </c>
      <c r="L25663" s="5">
        <v>6</v>
      </c>
      <c r="M25663" s="5">
        <v>552</v>
      </c>
      <c r="N25663" s="5">
        <v>569</v>
      </c>
      <c r="O25663" s="5" t="s">
        <v>22</v>
      </c>
      <c r="P25663" s="15" t="s">
        <v>418061</v>
      </c>
    </row>
    <row r="25664" spans="1:16">
      <c r="A25664" s="2" t="s">
        <v>81304</v>
      </c>
      <c r="B25664" s="2" t="s">
        <v>81311</v>
      </c>
      <c r="C25664" s="2" t="s">
        <v>81312</v>
      </c>
      <c r="D25664" s="5" t="s">
        <v>22</v>
      </c>
      <c r="E25664" s="5">
        <v>48.9</v>
      </c>
      <c r="F25664" s="5">
        <v>2639.3245000000002</v>
      </c>
      <c r="G25664" s="5">
        <v>-5.2</v>
      </c>
      <c r="H25664" s="5">
        <v>660.83500000000004</v>
      </c>
      <c r="I25664" s="5">
        <v>4</v>
      </c>
      <c r="J25664" s="5">
        <v>617.97</v>
      </c>
      <c r="K25664" s="5" t="s">
        <v>81313</v>
      </c>
      <c r="L25664" s="5">
        <v>1</v>
      </c>
      <c r="M25664" s="5">
        <v>429</v>
      </c>
      <c r="N25664" s="5">
        <v>453</v>
      </c>
      <c r="O25664" s="5" t="s">
        <v>22</v>
      </c>
      <c r="P25664" s="15" t="s">
        <v>418061</v>
      </c>
    </row>
    <row r="25665" spans="1:16">
      <c r="A25665" s="2" t="s">
        <v>81304</v>
      </c>
      <c r="B25665" s="2" t="s">
        <v>81314</v>
      </c>
      <c r="C25665" s="2" t="s">
        <v>81315</v>
      </c>
      <c r="D25665" s="5" t="s">
        <v>22</v>
      </c>
      <c r="E25665" s="5">
        <v>46.59</v>
      </c>
      <c r="F25665" s="5">
        <v>1258.6378999999999</v>
      </c>
      <c r="G25665" s="5">
        <v>2.2999999999999998</v>
      </c>
      <c r="H25665" s="5">
        <v>630.32770000000005</v>
      </c>
      <c r="I25665" s="5">
        <v>2</v>
      </c>
      <c r="J25665" s="5">
        <v>431.76</v>
      </c>
      <c r="K25665" s="5" t="s">
        <v>81316</v>
      </c>
      <c r="L25665" s="5">
        <v>7</v>
      </c>
      <c r="M25665" s="5">
        <v>373</v>
      </c>
      <c r="N25665" s="5">
        <v>382</v>
      </c>
      <c r="O25665" s="5" t="s">
        <v>17</v>
      </c>
      <c r="P25665" s="15" t="s">
        <v>418061</v>
      </c>
    </row>
    <row r="25666" spans="1:16">
      <c r="A25666" s="2" t="s">
        <v>81304</v>
      </c>
      <c r="B25666" s="2" t="s">
        <v>81317</v>
      </c>
      <c r="C25666" s="2" t="s">
        <v>81318</v>
      </c>
      <c r="D25666" s="5" t="s">
        <v>22</v>
      </c>
      <c r="E25666" s="5">
        <v>43.29</v>
      </c>
      <c r="F25666" s="5">
        <v>1661.8910000000001</v>
      </c>
      <c r="G25666" s="5">
        <v>-8.3000000000000007</v>
      </c>
      <c r="H25666" s="5">
        <v>831.94590000000005</v>
      </c>
      <c r="I25666" s="5">
        <v>2</v>
      </c>
      <c r="J25666" s="5">
        <v>540.30999999999995</v>
      </c>
      <c r="K25666" s="5" t="s">
        <v>81319</v>
      </c>
      <c r="L25666" s="5">
        <v>1</v>
      </c>
      <c r="M25666" s="5">
        <v>413</v>
      </c>
      <c r="N25666" s="5">
        <v>428</v>
      </c>
      <c r="O25666" s="5" t="s">
        <v>22</v>
      </c>
      <c r="P25666" s="15" t="s">
        <v>418061</v>
      </c>
    </row>
    <row r="25667" spans="1:16">
      <c r="A25667" s="2" t="s">
        <v>81304</v>
      </c>
      <c r="B25667" s="2" t="s">
        <v>81320</v>
      </c>
      <c r="C25667" s="2" t="s">
        <v>81321</v>
      </c>
      <c r="D25667" s="5" t="s">
        <v>22</v>
      </c>
      <c r="E25667" s="5">
        <v>40.799999999999997</v>
      </c>
      <c r="F25667" s="5">
        <v>1898.8897999999999</v>
      </c>
      <c r="G25667" s="5">
        <v>2.9</v>
      </c>
      <c r="H25667" s="5">
        <v>950.45500000000004</v>
      </c>
      <c r="I25667" s="5">
        <v>2</v>
      </c>
      <c r="J25667" s="5">
        <v>550.05999999999995</v>
      </c>
      <c r="K25667" s="5" t="s">
        <v>81322</v>
      </c>
      <c r="L25667" s="5">
        <v>2</v>
      </c>
      <c r="M25667" s="5">
        <v>534</v>
      </c>
      <c r="N25667" s="5">
        <v>551</v>
      </c>
      <c r="O25667" s="5" t="s">
        <v>22</v>
      </c>
      <c r="P25667" s="15" t="s">
        <v>418061</v>
      </c>
    </row>
    <row r="25668" spans="1:16">
      <c r="A25668" s="2" t="s">
        <v>81304</v>
      </c>
      <c r="B25668" s="2" t="s">
        <v>81323</v>
      </c>
      <c r="C25668" s="2" t="s">
        <v>81324</v>
      </c>
      <c r="D25668" s="5" t="s">
        <v>22</v>
      </c>
      <c r="E25668" s="5">
        <v>36.01</v>
      </c>
      <c r="F25668" s="5">
        <v>1932.0026</v>
      </c>
      <c r="G25668" s="5">
        <v>-3.4</v>
      </c>
      <c r="H25668" s="5">
        <v>967.00519999999995</v>
      </c>
      <c r="I25668" s="5">
        <v>2</v>
      </c>
      <c r="J25668" s="5">
        <v>598.12</v>
      </c>
      <c r="K25668" s="5" t="s">
        <v>81325</v>
      </c>
      <c r="L25668" s="5">
        <v>1</v>
      </c>
      <c r="M25668" s="5">
        <v>552</v>
      </c>
      <c r="N25668" s="5">
        <v>569</v>
      </c>
      <c r="O25668" s="5" t="s">
        <v>17</v>
      </c>
      <c r="P25668" s="15" t="s">
        <v>418061</v>
      </c>
    </row>
    <row r="25669" spans="1:16">
      <c r="A25669" s="2" t="s">
        <v>81304</v>
      </c>
      <c r="B25669" s="2" t="s">
        <v>81326</v>
      </c>
      <c r="C25669" s="2" t="s">
        <v>81327</v>
      </c>
      <c r="D25669" s="5" t="s">
        <v>22</v>
      </c>
      <c r="E25669" s="5">
        <v>35.99</v>
      </c>
      <c r="F25669" s="5">
        <v>1347.6306</v>
      </c>
      <c r="G25669" s="5">
        <v>-5.0999999999999996</v>
      </c>
      <c r="H25669" s="5">
        <v>674.81920000000002</v>
      </c>
      <c r="I25669" s="5">
        <v>2</v>
      </c>
      <c r="J25669" s="5">
        <v>231.36</v>
      </c>
      <c r="K25669" s="5" t="s">
        <v>81328</v>
      </c>
      <c r="L25669" s="5">
        <v>2</v>
      </c>
      <c r="M25669" s="5">
        <v>455</v>
      </c>
      <c r="N25669" s="5">
        <v>467</v>
      </c>
      <c r="O25669" s="5" t="s">
        <v>22</v>
      </c>
      <c r="P25669" s="15" t="s">
        <v>418061</v>
      </c>
    </row>
    <row r="25670" spans="1:16">
      <c r="A25670" s="2" t="s">
        <v>81304</v>
      </c>
      <c r="B25670" s="2" t="s">
        <v>81329</v>
      </c>
      <c r="C25670" s="2" t="s">
        <v>81330</v>
      </c>
      <c r="D25670" s="5" t="s">
        <v>22</v>
      </c>
      <c r="E25670" s="5">
        <v>35.68</v>
      </c>
      <c r="F25670" s="5">
        <v>1695.7738999999999</v>
      </c>
      <c r="G25670" s="5">
        <v>3.1</v>
      </c>
      <c r="H25670" s="5">
        <v>848.89689999999996</v>
      </c>
      <c r="I25670" s="5">
        <v>2</v>
      </c>
      <c r="J25670" s="5">
        <v>343.91</v>
      </c>
      <c r="K25670" s="5" t="s">
        <v>81331</v>
      </c>
      <c r="L25670" s="5">
        <v>3</v>
      </c>
      <c r="M25670" s="5">
        <v>15</v>
      </c>
      <c r="N25670" s="5">
        <v>29</v>
      </c>
      <c r="O25670" s="5" t="s">
        <v>22</v>
      </c>
      <c r="P25670" s="15" t="s">
        <v>418061</v>
      </c>
    </row>
    <row r="25671" spans="1:16">
      <c r="A25671" s="2" t="s">
        <v>81304</v>
      </c>
      <c r="B25671" s="2" t="s">
        <v>81332</v>
      </c>
      <c r="C25671" s="2" t="s">
        <v>81333</v>
      </c>
      <c r="D25671" s="5" t="s">
        <v>22</v>
      </c>
      <c r="E25671" s="5">
        <v>27.53</v>
      </c>
      <c r="F25671" s="5">
        <v>1120.5587</v>
      </c>
      <c r="G25671" s="5">
        <v>-14.7</v>
      </c>
      <c r="H25671" s="5">
        <v>561.27840000000003</v>
      </c>
      <c r="I25671" s="5">
        <v>2</v>
      </c>
      <c r="J25671" s="5">
        <v>392.76</v>
      </c>
      <c r="K25671" s="5" t="s">
        <v>81334</v>
      </c>
      <c r="L25671" s="5">
        <v>2</v>
      </c>
      <c r="M25671" s="5">
        <v>127</v>
      </c>
      <c r="N25671" s="5">
        <v>135</v>
      </c>
      <c r="O25671" s="5" t="s">
        <v>17</v>
      </c>
      <c r="P25671" s="15" t="s">
        <v>418061</v>
      </c>
    </row>
    <row r="25672" spans="1:16">
      <c r="A25672" s="2" t="s">
        <v>81304</v>
      </c>
      <c r="B25672" s="2" t="s">
        <v>81335</v>
      </c>
      <c r="C25672" s="2" t="s">
        <v>81336</v>
      </c>
      <c r="D25672" s="5" t="s">
        <v>22</v>
      </c>
      <c r="E25672" s="5">
        <v>27.49</v>
      </c>
      <c r="F25672" s="5">
        <v>957.53959999999995</v>
      </c>
      <c r="G25672" s="5">
        <v>-9.8000000000000007</v>
      </c>
      <c r="H25672" s="5">
        <v>479.7724</v>
      </c>
      <c r="I25672" s="5">
        <v>2</v>
      </c>
      <c r="J25672" s="5">
        <v>340.07</v>
      </c>
      <c r="K25672" s="5" t="s">
        <v>81337</v>
      </c>
      <c r="L25672" s="5">
        <v>2</v>
      </c>
      <c r="M25672" s="5">
        <v>401</v>
      </c>
      <c r="N25672" s="5">
        <v>408</v>
      </c>
      <c r="O25672" s="5" t="s">
        <v>22</v>
      </c>
      <c r="P25672" s="15" t="s">
        <v>418061</v>
      </c>
    </row>
    <row r="25673" spans="1:16">
      <c r="A25673" s="2" t="s">
        <v>81304</v>
      </c>
      <c r="B25673" s="2" t="s">
        <v>81338</v>
      </c>
      <c r="C25673" s="2" t="s">
        <v>81339</v>
      </c>
      <c r="D25673" s="5" t="s">
        <v>22</v>
      </c>
      <c r="E25673" s="5">
        <v>21.79</v>
      </c>
      <c r="F25673" s="5">
        <v>2352.1233000000002</v>
      </c>
      <c r="G25673" s="5">
        <v>-2.2000000000000002</v>
      </c>
      <c r="H25673" s="5">
        <v>785.04660000000001</v>
      </c>
      <c r="I25673" s="5">
        <v>3</v>
      </c>
      <c r="J25673" s="5">
        <v>418.71</v>
      </c>
      <c r="K25673" s="5" t="s">
        <v>81340</v>
      </c>
      <c r="L25673" s="5">
        <v>1</v>
      </c>
      <c r="M25673" s="5">
        <v>15</v>
      </c>
      <c r="N25673" s="5">
        <v>35</v>
      </c>
      <c r="O25673" s="5" t="s">
        <v>22</v>
      </c>
      <c r="P25673" s="15" t="s">
        <v>418061</v>
      </c>
    </row>
    <row r="25674" spans="1:16">
      <c r="A25674" s="2" t="s">
        <v>81304</v>
      </c>
      <c r="B25674" s="2" t="s">
        <v>81341</v>
      </c>
      <c r="C25674" s="2" t="s">
        <v>81342</v>
      </c>
      <c r="D25674" s="5" t="s">
        <v>17</v>
      </c>
      <c r="E25674" s="5">
        <v>17.29</v>
      </c>
      <c r="F25674" s="5">
        <v>700.41189999999995</v>
      </c>
      <c r="G25674" s="5">
        <v>-4.2</v>
      </c>
      <c r="H25674" s="5">
        <v>351.21179999999998</v>
      </c>
      <c r="I25674" s="5">
        <v>2</v>
      </c>
      <c r="J25674" s="5">
        <v>158.86000000000001</v>
      </c>
      <c r="K25674" s="5" t="s">
        <v>81343</v>
      </c>
      <c r="L25674" s="5">
        <v>2</v>
      </c>
      <c r="M25674" s="5">
        <v>662</v>
      </c>
      <c r="N25674" s="5">
        <v>667</v>
      </c>
      <c r="O25674" s="5" t="s">
        <v>22</v>
      </c>
      <c r="P25674" s="15" t="s">
        <v>418061</v>
      </c>
    </row>
    <row r="25675" spans="1:16">
      <c r="A25675" s="2" t="s">
        <v>100773</v>
      </c>
      <c r="B25675" s="2" t="s">
        <v>100774</v>
      </c>
      <c r="C25675" s="2" t="s">
        <v>100775</v>
      </c>
      <c r="D25675" s="5" t="s">
        <v>22</v>
      </c>
      <c r="E25675" s="5">
        <v>45.94</v>
      </c>
      <c r="F25675" s="5">
        <v>1709.7996000000001</v>
      </c>
      <c r="G25675" s="5">
        <v>0.1</v>
      </c>
      <c r="H25675" s="5">
        <v>855.90719999999999</v>
      </c>
      <c r="I25675" s="5">
        <v>2</v>
      </c>
      <c r="J25675" s="5">
        <v>543.5</v>
      </c>
      <c r="K25675" s="5" t="s">
        <v>100776</v>
      </c>
      <c r="L25675" s="5">
        <v>1</v>
      </c>
      <c r="M25675" s="5">
        <v>1666</v>
      </c>
      <c r="N25675" s="5">
        <v>1681</v>
      </c>
      <c r="O25675" s="5" t="s">
        <v>22</v>
      </c>
      <c r="P25675" s="15" t="s">
        <v>418061</v>
      </c>
    </row>
    <row r="25676" spans="1:16">
      <c r="A25676" s="2" t="s">
        <v>100773</v>
      </c>
      <c r="B25676" s="2" t="s">
        <v>100777</v>
      </c>
      <c r="C25676" s="2" t="s">
        <v>100778</v>
      </c>
      <c r="D25676" s="5" t="s">
        <v>22</v>
      </c>
      <c r="E25676" s="5">
        <v>34.36</v>
      </c>
      <c r="F25676" s="5">
        <v>1260.6461999999999</v>
      </c>
      <c r="G25676" s="5">
        <v>-11.9</v>
      </c>
      <c r="H25676" s="5">
        <v>631.3229</v>
      </c>
      <c r="I25676" s="5">
        <v>2</v>
      </c>
      <c r="J25676" s="5">
        <v>355.25</v>
      </c>
      <c r="K25676" s="5" t="s">
        <v>100779</v>
      </c>
      <c r="L25676" s="5">
        <v>4</v>
      </c>
      <c r="M25676" s="5">
        <v>1516</v>
      </c>
      <c r="N25676" s="5">
        <v>1526</v>
      </c>
      <c r="O25676" s="5" t="s">
        <v>22</v>
      </c>
      <c r="P25676" s="15" t="s">
        <v>418061</v>
      </c>
    </row>
    <row r="25677" spans="1:16">
      <c r="A25677" s="2" t="s">
        <v>100773</v>
      </c>
      <c r="B25677" s="2" t="s">
        <v>100780</v>
      </c>
      <c r="C25677" s="2" t="s">
        <v>100781</v>
      </c>
      <c r="D25677" s="5" t="s">
        <v>17</v>
      </c>
      <c r="E25677" s="5">
        <v>25.76</v>
      </c>
      <c r="F25677" s="5">
        <v>753.3809</v>
      </c>
      <c r="G25677" s="5">
        <v>-4</v>
      </c>
      <c r="H25677" s="5">
        <v>377.69619999999998</v>
      </c>
      <c r="I25677" s="5">
        <v>2</v>
      </c>
      <c r="J25677" s="5">
        <v>363.64</v>
      </c>
      <c r="K25677" s="5" t="s">
        <v>77745</v>
      </c>
      <c r="L25677" s="5">
        <v>5</v>
      </c>
      <c r="M25677" s="5">
        <v>488</v>
      </c>
      <c r="N25677" s="5">
        <v>493</v>
      </c>
      <c r="O25677" s="5" t="s">
        <v>22</v>
      </c>
      <c r="P25677" s="15" t="s">
        <v>418061</v>
      </c>
    </row>
    <row r="25678" spans="1:16">
      <c r="A25678" s="2" t="s">
        <v>100773</v>
      </c>
      <c r="B25678" s="2" t="s">
        <v>100782</v>
      </c>
      <c r="C25678" s="2" t="s">
        <v>10729</v>
      </c>
      <c r="D25678" s="5" t="s">
        <v>17</v>
      </c>
      <c r="E25678" s="5">
        <v>24.57</v>
      </c>
      <c r="F25678" s="5">
        <v>588.34829999999999</v>
      </c>
      <c r="G25678" s="5">
        <v>-6.3</v>
      </c>
      <c r="H25678" s="5">
        <v>589.35180000000003</v>
      </c>
      <c r="I25678" s="5">
        <v>1</v>
      </c>
      <c r="J25678" s="5">
        <v>195.24</v>
      </c>
      <c r="K25678" s="5" t="s">
        <v>10730</v>
      </c>
      <c r="L25678" s="5">
        <v>10</v>
      </c>
      <c r="M25678" s="5">
        <v>789</v>
      </c>
      <c r="N25678" s="5">
        <v>793</v>
      </c>
      <c r="O25678" s="5" t="s">
        <v>22</v>
      </c>
      <c r="P25678" s="15" t="s">
        <v>17</v>
      </c>
    </row>
    <row r="25679" spans="1:16">
      <c r="A25679" s="2" t="s">
        <v>100773</v>
      </c>
      <c r="B25679" s="2" t="s">
        <v>100783</v>
      </c>
      <c r="C25679" s="2" t="s">
        <v>19435</v>
      </c>
      <c r="D25679" s="5" t="s">
        <v>17</v>
      </c>
      <c r="E25679" s="5">
        <v>22.69</v>
      </c>
      <c r="F25679" s="5">
        <v>546.33770000000004</v>
      </c>
      <c r="G25679" s="5">
        <v>-5.4</v>
      </c>
      <c r="H25679" s="5">
        <v>547.34199999999998</v>
      </c>
      <c r="I25679" s="5">
        <v>1</v>
      </c>
      <c r="J25679" s="5">
        <v>94.57</v>
      </c>
      <c r="K25679" s="5" t="s">
        <v>19436</v>
      </c>
      <c r="L25679" s="5">
        <v>1</v>
      </c>
      <c r="M25679" s="5">
        <v>62</v>
      </c>
      <c r="N25679" s="5">
        <v>66</v>
      </c>
      <c r="O25679" s="5" t="s">
        <v>22</v>
      </c>
      <c r="P25679" s="15" t="s">
        <v>17</v>
      </c>
    </row>
    <row r="25680" spans="1:16">
      <c r="A25680" s="2" t="s">
        <v>100773</v>
      </c>
      <c r="B25680" s="2" t="s">
        <v>100784</v>
      </c>
      <c r="C25680" s="2" t="s">
        <v>100785</v>
      </c>
      <c r="D25680" s="5" t="s">
        <v>22</v>
      </c>
      <c r="E25680" s="5">
        <v>17.05</v>
      </c>
      <c r="F25680" s="5">
        <v>1524.8047999999999</v>
      </c>
      <c r="G25680" s="5">
        <v>-7.3</v>
      </c>
      <c r="H25680" s="5">
        <v>509.27190000000002</v>
      </c>
      <c r="I25680" s="5">
        <v>3</v>
      </c>
      <c r="J25680" s="5">
        <v>498.42</v>
      </c>
      <c r="K25680" s="5" t="s">
        <v>100786</v>
      </c>
      <c r="L25680" s="5">
        <v>1</v>
      </c>
      <c r="M25680" s="5">
        <v>1490</v>
      </c>
      <c r="N25680" s="5">
        <v>1503</v>
      </c>
      <c r="O25680" s="5" t="s">
        <v>22</v>
      </c>
      <c r="P25680" s="15" t="s">
        <v>418061</v>
      </c>
    </row>
    <row r="25681" spans="1:16">
      <c r="A25681" s="2" t="s">
        <v>75721</v>
      </c>
      <c r="B25681" s="2" t="s">
        <v>75722</v>
      </c>
      <c r="C25681" s="2" t="s">
        <v>75723</v>
      </c>
      <c r="D25681" s="5" t="s">
        <v>22</v>
      </c>
      <c r="E25681" s="5">
        <v>89.36</v>
      </c>
      <c r="F25681" s="5">
        <v>2105.1156999999998</v>
      </c>
      <c r="G25681" s="5">
        <v>-1.7</v>
      </c>
      <c r="H25681" s="5">
        <v>702.71130000000005</v>
      </c>
      <c r="I25681" s="5">
        <v>3</v>
      </c>
      <c r="J25681" s="5">
        <v>656.83</v>
      </c>
      <c r="K25681" s="5" t="s">
        <v>75724</v>
      </c>
      <c r="L25681" s="5">
        <v>6</v>
      </c>
      <c r="M25681" s="5">
        <v>12</v>
      </c>
      <c r="N25681" s="5">
        <v>29</v>
      </c>
      <c r="O25681" s="5" t="s">
        <v>22</v>
      </c>
      <c r="P25681" s="15" t="s">
        <v>418061</v>
      </c>
    </row>
    <row r="25682" spans="1:16">
      <c r="A25682" s="2" t="s">
        <v>75721</v>
      </c>
      <c r="B25682" s="2" t="s">
        <v>75725</v>
      </c>
      <c r="C25682" s="2" t="s">
        <v>75726</v>
      </c>
      <c r="D25682" s="5" t="s">
        <v>22</v>
      </c>
      <c r="E25682" s="5">
        <v>81.739999999999995</v>
      </c>
      <c r="F25682" s="5">
        <v>2577.2419</v>
      </c>
      <c r="G25682" s="5">
        <v>2</v>
      </c>
      <c r="H25682" s="5">
        <v>860.08960000000002</v>
      </c>
      <c r="I25682" s="5">
        <v>3</v>
      </c>
      <c r="J25682" s="5">
        <v>634.26</v>
      </c>
      <c r="K25682" s="5" t="s">
        <v>75727</v>
      </c>
      <c r="L25682" s="5">
        <v>15</v>
      </c>
      <c r="M25682" s="5">
        <v>50</v>
      </c>
      <c r="N25682" s="5">
        <v>72</v>
      </c>
      <c r="O25682" s="5" t="s">
        <v>22</v>
      </c>
      <c r="P25682" s="15" t="s">
        <v>418061</v>
      </c>
    </row>
    <row r="25683" spans="1:16">
      <c r="A25683" s="2" t="s">
        <v>75721</v>
      </c>
      <c r="B25683" s="2" t="s">
        <v>75728</v>
      </c>
      <c r="C25683" s="2" t="s">
        <v>75729</v>
      </c>
      <c r="D25683" s="5" t="s">
        <v>22</v>
      </c>
      <c r="E25683" s="5">
        <v>56.67</v>
      </c>
      <c r="F25683" s="5">
        <v>1663.8668</v>
      </c>
      <c r="G25683" s="5">
        <v>1.9</v>
      </c>
      <c r="H25683" s="5">
        <v>832.94230000000005</v>
      </c>
      <c r="I25683" s="5">
        <v>2</v>
      </c>
      <c r="J25683" s="5">
        <v>657.26</v>
      </c>
      <c r="K25683" s="5" t="s">
        <v>75730</v>
      </c>
      <c r="L25683" s="5">
        <v>5</v>
      </c>
      <c r="M25683" s="5">
        <v>30</v>
      </c>
      <c r="N25683" s="5">
        <v>43</v>
      </c>
      <c r="O25683" s="5" t="s">
        <v>22</v>
      </c>
      <c r="P25683" s="15" t="s">
        <v>418061</v>
      </c>
    </row>
    <row r="25684" spans="1:16">
      <c r="A25684" s="2" t="s">
        <v>75721</v>
      </c>
      <c r="B25684" s="2" t="s">
        <v>75731</v>
      </c>
      <c r="C25684" s="2" t="s">
        <v>75732</v>
      </c>
      <c r="D25684" s="5" t="s">
        <v>22</v>
      </c>
      <c r="E25684" s="5">
        <v>45.63</v>
      </c>
      <c r="F25684" s="5">
        <v>1890.9794999999999</v>
      </c>
      <c r="G25684" s="5">
        <v>-9.1999999999999993</v>
      </c>
      <c r="H25684" s="5">
        <v>631.32799999999997</v>
      </c>
      <c r="I25684" s="5">
        <v>3</v>
      </c>
      <c r="J25684" s="5">
        <v>587.41</v>
      </c>
      <c r="K25684" s="5" t="s">
        <v>75733</v>
      </c>
      <c r="L25684" s="5">
        <v>1</v>
      </c>
      <c r="M25684" s="5">
        <v>163</v>
      </c>
      <c r="N25684" s="5">
        <v>180</v>
      </c>
      <c r="O25684" s="5" t="s">
        <v>17</v>
      </c>
      <c r="P25684" s="15" t="s">
        <v>418061</v>
      </c>
    </row>
    <row r="25685" spans="1:16">
      <c r="A25685" s="2" t="s">
        <v>75721</v>
      </c>
      <c r="B25685" s="2" t="s">
        <v>75734</v>
      </c>
      <c r="C25685" s="2" t="s">
        <v>75735</v>
      </c>
      <c r="D25685" s="5" t="s">
        <v>22</v>
      </c>
      <c r="E25685" s="5">
        <v>42.54</v>
      </c>
      <c r="F25685" s="5">
        <v>1414.7012999999999</v>
      </c>
      <c r="G25685" s="5">
        <v>2.1</v>
      </c>
      <c r="H25685" s="5">
        <v>708.35940000000005</v>
      </c>
      <c r="I25685" s="5">
        <v>2</v>
      </c>
      <c r="J25685" s="5">
        <v>424.4</v>
      </c>
      <c r="K25685" s="5" t="s">
        <v>75736</v>
      </c>
      <c r="L25685" s="5">
        <v>4</v>
      </c>
      <c r="M25685" s="5">
        <v>87</v>
      </c>
      <c r="N25685" s="5">
        <v>98</v>
      </c>
      <c r="O25685" s="5" t="s">
        <v>22</v>
      </c>
      <c r="P25685" s="15" t="s">
        <v>418061</v>
      </c>
    </row>
    <row r="25686" spans="1:16">
      <c r="A25686" s="2" t="s">
        <v>75721</v>
      </c>
      <c r="B25686" s="2" t="s">
        <v>75737</v>
      </c>
      <c r="C25686" s="2" t="s">
        <v>75738</v>
      </c>
      <c r="D25686" s="5" t="s">
        <v>22</v>
      </c>
      <c r="E25686" s="5">
        <v>41.2</v>
      </c>
      <c r="F25686" s="5">
        <v>1057.5768</v>
      </c>
      <c r="G25686" s="5">
        <v>-0.8</v>
      </c>
      <c r="H25686" s="5">
        <v>529.79520000000002</v>
      </c>
      <c r="I25686" s="5">
        <v>2</v>
      </c>
      <c r="J25686" s="5">
        <v>317.68</v>
      </c>
      <c r="K25686" s="5" t="s">
        <v>75739</v>
      </c>
      <c r="L25686" s="5">
        <v>2</v>
      </c>
      <c r="M25686" s="5">
        <v>103</v>
      </c>
      <c r="N25686" s="5">
        <v>111</v>
      </c>
      <c r="O25686" s="5" t="s">
        <v>22</v>
      </c>
      <c r="P25686" s="15" t="s">
        <v>418061</v>
      </c>
    </row>
    <row r="25687" spans="1:16">
      <c r="A25687" s="2" t="s">
        <v>75721</v>
      </c>
      <c r="B25687" s="2" t="s">
        <v>75740</v>
      </c>
      <c r="C25687" s="2" t="s">
        <v>75741</v>
      </c>
      <c r="D25687" s="5" t="s">
        <v>22</v>
      </c>
      <c r="E25687" s="5">
        <v>16.989999999999998</v>
      </c>
      <c r="F25687" s="5">
        <v>2593.2370999999998</v>
      </c>
      <c r="G25687" s="5">
        <v>-1.2</v>
      </c>
      <c r="H25687" s="5">
        <v>865.41859999999997</v>
      </c>
      <c r="I25687" s="5">
        <v>3</v>
      </c>
      <c r="J25687" s="5">
        <v>551.97</v>
      </c>
      <c r="K25687" s="5" t="s">
        <v>75742</v>
      </c>
      <c r="L25687" s="5">
        <v>2</v>
      </c>
      <c r="M25687" s="5">
        <v>50</v>
      </c>
      <c r="N25687" s="5">
        <v>72</v>
      </c>
      <c r="O25687" s="5" t="s">
        <v>17</v>
      </c>
      <c r="P25687" s="15" t="s">
        <v>418061</v>
      </c>
    </row>
    <row r="25688" spans="1:16">
      <c r="A25688" s="2" t="s">
        <v>101268</v>
      </c>
      <c r="B25688" s="2" t="s">
        <v>101269</v>
      </c>
      <c r="C25688" s="2" t="s">
        <v>101270</v>
      </c>
      <c r="D25688" s="5" t="s">
        <v>22</v>
      </c>
      <c r="E25688" s="5">
        <v>47.57</v>
      </c>
      <c r="F25688" s="5">
        <v>1435.7081000000001</v>
      </c>
      <c r="G25688" s="5">
        <v>-8.1</v>
      </c>
      <c r="H25688" s="5">
        <v>718.85550000000001</v>
      </c>
      <c r="I25688" s="5">
        <v>2</v>
      </c>
      <c r="J25688" s="5">
        <v>537.17999999999995</v>
      </c>
      <c r="K25688" s="5" t="s">
        <v>101271</v>
      </c>
      <c r="L25688" s="5">
        <v>2</v>
      </c>
      <c r="M25688" s="5">
        <v>78</v>
      </c>
      <c r="N25688" s="5">
        <v>89</v>
      </c>
      <c r="O25688" s="5" t="s">
        <v>22</v>
      </c>
      <c r="P25688" s="15" t="s">
        <v>418061</v>
      </c>
    </row>
    <row r="25689" spans="1:16">
      <c r="A25689" s="2" t="s">
        <v>101268</v>
      </c>
      <c r="B25689" s="2" t="s">
        <v>101272</v>
      </c>
      <c r="C25689" s="2" t="s">
        <v>101273</v>
      </c>
      <c r="D25689" s="5" t="s">
        <v>22</v>
      </c>
      <c r="E25689" s="5">
        <v>41.94</v>
      </c>
      <c r="F25689" s="5">
        <v>1823.9014</v>
      </c>
      <c r="G25689" s="5">
        <v>-6.2</v>
      </c>
      <c r="H25689" s="5">
        <v>608.97059999999999</v>
      </c>
      <c r="I25689" s="5">
        <v>3</v>
      </c>
      <c r="J25689" s="5">
        <v>419.68</v>
      </c>
      <c r="K25689" s="5" t="s">
        <v>101274</v>
      </c>
      <c r="L25689" s="5">
        <v>4</v>
      </c>
      <c r="M25689" s="5">
        <v>131</v>
      </c>
      <c r="N25689" s="5">
        <v>147</v>
      </c>
      <c r="O25689" s="5" t="s">
        <v>22</v>
      </c>
      <c r="P25689" s="15" t="s">
        <v>418061</v>
      </c>
    </row>
    <row r="25690" spans="1:16">
      <c r="A25690" s="2" t="s">
        <v>101268</v>
      </c>
      <c r="B25690" s="2" t="s">
        <v>101275</v>
      </c>
      <c r="C25690" s="2" t="s">
        <v>101276</v>
      </c>
      <c r="D25690" s="5" t="s">
        <v>22</v>
      </c>
      <c r="E25690" s="5">
        <v>29</v>
      </c>
      <c r="F25690" s="5">
        <v>938.59119999999996</v>
      </c>
      <c r="G25690" s="5">
        <v>-1.8</v>
      </c>
      <c r="H25690" s="5">
        <v>470.3021</v>
      </c>
      <c r="I25690" s="5">
        <v>2</v>
      </c>
      <c r="J25690" s="5">
        <v>309.72000000000003</v>
      </c>
      <c r="K25690" s="5" t="s">
        <v>101277</v>
      </c>
      <c r="L25690" s="5">
        <v>1</v>
      </c>
      <c r="M25690" s="5">
        <v>160</v>
      </c>
      <c r="N25690" s="5">
        <v>168</v>
      </c>
      <c r="O25690" s="5" t="s">
        <v>22</v>
      </c>
      <c r="P25690" s="15" t="s">
        <v>418061</v>
      </c>
    </row>
    <row r="25691" spans="1:16">
      <c r="A25691" s="2" t="s">
        <v>93573</v>
      </c>
      <c r="B25691" s="2" t="s">
        <v>93574</v>
      </c>
      <c r="C25691" s="2" t="s">
        <v>93575</v>
      </c>
      <c r="D25691" s="5" t="s">
        <v>22</v>
      </c>
      <c r="E25691" s="5">
        <v>69.94</v>
      </c>
      <c r="F25691" s="5">
        <v>1771.0607</v>
      </c>
      <c r="G25691" s="5">
        <v>-10.6</v>
      </c>
      <c r="H25691" s="5">
        <v>591.3546</v>
      </c>
      <c r="I25691" s="5">
        <v>3</v>
      </c>
      <c r="J25691" s="5">
        <v>619.89</v>
      </c>
      <c r="K25691" s="5" t="s">
        <v>93576</v>
      </c>
      <c r="L25691" s="5">
        <v>4</v>
      </c>
      <c r="M25691" s="5">
        <v>619</v>
      </c>
      <c r="N25691" s="5">
        <v>636</v>
      </c>
      <c r="O25691" s="5" t="s">
        <v>22</v>
      </c>
      <c r="P25691" s="15" t="s">
        <v>418061</v>
      </c>
    </row>
    <row r="25692" spans="1:16">
      <c r="A25692" s="2" t="s">
        <v>93573</v>
      </c>
      <c r="B25692" s="2" t="s">
        <v>93577</v>
      </c>
      <c r="C25692" s="2" t="s">
        <v>93578</v>
      </c>
      <c r="D25692" s="5" t="s">
        <v>22</v>
      </c>
      <c r="E25692" s="5">
        <v>65.930000000000007</v>
      </c>
      <c r="F25692" s="5">
        <v>2796.3494000000001</v>
      </c>
      <c r="G25692" s="5">
        <v>-3.6</v>
      </c>
      <c r="H25692" s="5">
        <v>933.12040000000002</v>
      </c>
      <c r="I25692" s="5">
        <v>3</v>
      </c>
      <c r="J25692" s="5">
        <v>654.65</v>
      </c>
      <c r="K25692" s="5" t="s">
        <v>93579</v>
      </c>
      <c r="L25692" s="5">
        <v>4</v>
      </c>
      <c r="M25692" s="5">
        <v>279</v>
      </c>
      <c r="N25692" s="5">
        <v>303</v>
      </c>
      <c r="O25692" s="5" t="s">
        <v>22</v>
      </c>
      <c r="P25692" s="15" t="s">
        <v>418061</v>
      </c>
    </row>
    <row r="25693" spans="1:16">
      <c r="A25693" s="2" t="s">
        <v>93573</v>
      </c>
      <c r="B25693" s="2" t="s">
        <v>93580</v>
      </c>
      <c r="C25693" s="2" t="s">
        <v>93581</v>
      </c>
      <c r="D25693" s="5" t="s">
        <v>22</v>
      </c>
      <c r="E25693" s="5">
        <v>35.450000000000003</v>
      </c>
      <c r="F25693" s="5">
        <v>3051.4436000000001</v>
      </c>
      <c r="G25693" s="5">
        <v>-7.7</v>
      </c>
      <c r="H25693" s="5">
        <v>1018.1473</v>
      </c>
      <c r="I25693" s="5">
        <v>3</v>
      </c>
      <c r="J25693" s="5">
        <v>641.44000000000005</v>
      </c>
      <c r="K25693" s="5" t="s">
        <v>93582</v>
      </c>
      <c r="L25693" s="5">
        <v>3</v>
      </c>
      <c r="M25693" s="5">
        <v>8</v>
      </c>
      <c r="N25693" s="5">
        <v>34</v>
      </c>
      <c r="O25693" s="5" t="s">
        <v>17</v>
      </c>
      <c r="P25693" s="15" t="s">
        <v>418061</v>
      </c>
    </row>
    <row r="25694" spans="1:16">
      <c r="A25694" s="2" t="s">
        <v>93573</v>
      </c>
      <c r="B25694" s="2" t="s">
        <v>93583</v>
      </c>
      <c r="C25694" s="2" t="s">
        <v>56852</v>
      </c>
      <c r="D25694" s="5" t="s">
        <v>22</v>
      </c>
      <c r="E25694" s="5">
        <v>18.57</v>
      </c>
      <c r="F25694" s="5">
        <v>580.322</v>
      </c>
      <c r="G25694" s="5">
        <v>-9.8000000000000007</v>
      </c>
      <c r="H25694" s="5">
        <v>581.32360000000006</v>
      </c>
      <c r="I25694" s="5">
        <v>1</v>
      </c>
      <c r="J25694" s="5">
        <v>200.38</v>
      </c>
      <c r="K25694" s="5" t="s">
        <v>56853</v>
      </c>
      <c r="L25694" s="5">
        <v>4</v>
      </c>
      <c r="M25694" s="5">
        <v>317</v>
      </c>
      <c r="N25694" s="5">
        <v>321</v>
      </c>
      <c r="O25694" s="5" t="s">
        <v>22</v>
      </c>
      <c r="P25694" s="15" t="s">
        <v>418061</v>
      </c>
    </row>
    <row r="25695" spans="1:16">
      <c r="A25695" s="2" t="s">
        <v>74407</v>
      </c>
      <c r="B25695" s="2" t="s">
        <v>74408</v>
      </c>
      <c r="C25695" s="2" t="s">
        <v>74409</v>
      </c>
      <c r="D25695" s="5" t="s">
        <v>22</v>
      </c>
      <c r="E25695" s="5">
        <v>83.26</v>
      </c>
      <c r="F25695" s="5">
        <v>2748.4387000000002</v>
      </c>
      <c r="G25695" s="5">
        <v>3.5</v>
      </c>
      <c r="H25695" s="5">
        <v>917.1567</v>
      </c>
      <c r="I25695" s="5">
        <v>3</v>
      </c>
      <c r="J25695" s="5">
        <v>673.03</v>
      </c>
      <c r="K25695" s="5" t="s">
        <v>74410</v>
      </c>
      <c r="L25695" s="5">
        <v>16</v>
      </c>
      <c r="M25695" s="5">
        <v>131</v>
      </c>
      <c r="N25695" s="5">
        <v>154</v>
      </c>
      <c r="O25695" s="5" t="s">
        <v>22</v>
      </c>
      <c r="P25695" s="15" t="s">
        <v>418061</v>
      </c>
    </row>
    <row r="25696" spans="1:16">
      <c r="A25696" s="2" t="s">
        <v>74407</v>
      </c>
      <c r="B25696" s="2" t="s">
        <v>74411</v>
      </c>
      <c r="C25696" s="2" t="s">
        <v>74412</v>
      </c>
      <c r="D25696" s="5" t="s">
        <v>22</v>
      </c>
      <c r="E25696" s="5">
        <v>60.94</v>
      </c>
      <c r="F25696" s="5">
        <v>1444.7058</v>
      </c>
      <c r="G25696" s="5">
        <v>-2.6</v>
      </c>
      <c r="H25696" s="5">
        <v>723.35829999999999</v>
      </c>
      <c r="I25696" s="5">
        <v>2</v>
      </c>
      <c r="J25696" s="5">
        <v>133.9</v>
      </c>
      <c r="K25696" s="5" t="s">
        <v>74413</v>
      </c>
      <c r="L25696" s="5">
        <v>1</v>
      </c>
      <c r="M25696" s="5">
        <v>249</v>
      </c>
      <c r="N25696" s="5">
        <v>261</v>
      </c>
      <c r="O25696" s="5" t="s">
        <v>22</v>
      </c>
      <c r="P25696" s="15" t="s">
        <v>418061</v>
      </c>
    </row>
    <row r="25697" spans="1:16">
      <c r="A25697" s="2" t="s">
        <v>74407</v>
      </c>
      <c r="B25697" s="2" t="s">
        <v>74414</v>
      </c>
      <c r="C25697" s="2" t="s">
        <v>74415</v>
      </c>
      <c r="D25697" s="5" t="s">
        <v>22</v>
      </c>
      <c r="E25697" s="5">
        <v>51.81</v>
      </c>
      <c r="F25697" s="5">
        <v>2251.1174000000001</v>
      </c>
      <c r="G25697" s="5">
        <v>3.3</v>
      </c>
      <c r="H25697" s="5">
        <v>563.7885</v>
      </c>
      <c r="I25697" s="5">
        <v>4</v>
      </c>
      <c r="J25697" s="5">
        <v>576.45000000000005</v>
      </c>
      <c r="K25697" s="5" t="s">
        <v>74416</v>
      </c>
      <c r="L25697" s="5">
        <v>1</v>
      </c>
      <c r="M25697" s="5">
        <v>136</v>
      </c>
      <c r="N25697" s="5">
        <v>154</v>
      </c>
      <c r="O25697" s="5" t="s">
        <v>22</v>
      </c>
      <c r="P25697" s="15" t="s">
        <v>418061</v>
      </c>
    </row>
    <row r="25698" spans="1:16">
      <c r="A25698" s="2" t="s">
        <v>74407</v>
      </c>
      <c r="B25698" s="2" t="s">
        <v>74417</v>
      </c>
      <c r="C25698" s="2" t="s">
        <v>74418</v>
      </c>
      <c r="D25698" s="5" t="s">
        <v>22</v>
      </c>
      <c r="E25698" s="5">
        <v>51</v>
      </c>
      <c r="F25698" s="5">
        <v>939.61170000000004</v>
      </c>
      <c r="G25698" s="5">
        <v>-6.1</v>
      </c>
      <c r="H25698" s="5">
        <v>470.81020000000001</v>
      </c>
      <c r="I25698" s="5">
        <v>2</v>
      </c>
      <c r="J25698" s="5">
        <v>286.29000000000002</v>
      </c>
      <c r="K25698" s="5" t="s">
        <v>74419</v>
      </c>
      <c r="L25698" s="5">
        <v>10</v>
      </c>
      <c r="M25698" s="5">
        <v>185</v>
      </c>
      <c r="N25698" s="5">
        <v>193</v>
      </c>
      <c r="O25698" s="5" t="s">
        <v>22</v>
      </c>
      <c r="P25698" s="15" t="s">
        <v>418061</v>
      </c>
    </row>
    <row r="25699" spans="1:16">
      <c r="A25699" s="2" t="s">
        <v>74407</v>
      </c>
      <c r="B25699" s="2" t="s">
        <v>74420</v>
      </c>
      <c r="C25699" s="2" t="s">
        <v>74421</v>
      </c>
      <c r="D25699" s="5" t="s">
        <v>22</v>
      </c>
      <c r="E25699" s="5">
        <v>42.71</v>
      </c>
      <c r="F25699" s="5">
        <v>1799.9529</v>
      </c>
      <c r="G25699" s="5">
        <v>-8.5</v>
      </c>
      <c r="H25699" s="5">
        <v>600.98649999999998</v>
      </c>
      <c r="I25699" s="5">
        <v>3</v>
      </c>
      <c r="J25699" s="5">
        <v>494.33</v>
      </c>
      <c r="K25699" s="5" t="s">
        <v>74422</v>
      </c>
      <c r="L25699" s="5">
        <v>2</v>
      </c>
      <c r="M25699" s="5">
        <v>217</v>
      </c>
      <c r="N25699" s="5">
        <v>231</v>
      </c>
      <c r="O25699" s="5" t="s">
        <v>22</v>
      </c>
      <c r="P25699" s="15" t="s">
        <v>418061</v>
      </c>
    </row>
    <row r="25700" spans="1:16">
      <c r="A25700" s="2" t="s">
        <v>74407</v>
      </c>
      <c r="B25700" s="2" t="s">
        <v>74423</v>
      </c>
      <c r="C25700" s="2" t="s">
        <v>74424</v>
      </c>
      <c r="D25700" s="5" t="s">
        <v>22</v>
      </c>
      <c r="E25700" s="5">
        <v>41.06</v>
      </c>
      <c r="F25700" s="5">
        <v>1516.9229</v>
      </c>
      <c r="G25700" s="5">
        <v>-1.5</v>
      </c>
      <c r="H25700" s="5">
        <v>759.46749999999997</v>
      </c>
      <c r="I25700" s="5">
        <v>2</v>
      </c>
      <c r="J25700" s="5">
        <v>727.52</v>
      </c>
      <c r="K25700" s="5" t="s">
        <v>74425</v>
      </c>
      <c r="L25700" s="5">
        <v>1</v>
      </c>
      <c r="M25700" s="5">
        <v>163</v>
      </c>
      <c r="N25700" s="5">
        <v>175</v>
      </c>
      <c r="O25700" s="5" t="s">
        <v>22</v>
      </c>
      <c r="P25700" s="15" t="s">
        <v>418061</v>
      </c>
    </row>
    <row r="25701" spans="1:16">
      <c r="A25701" s="2" t="s">
        <v>74407</v>
      </c>
      <c r="B25701" s="2" t="s">
        <v>74426</v>
      </c>
      <c r="C25701" s="2" t="s">
        <v>74427</v>
      </c>
      <c r="D25701" s="5" t="s">
        <v>22</v>
      </c>
      <c r="E25701" s="5">
        <v>33.89</v>
      </c>
      <c r="F25701" s="5">
        <v>955.43209999999999</v>
      </c>
      <c r="G25701" s="5">
        <v>-3.2</v>
      </c>
      <c r="H25701" s="5">
        <v>478.72179999999997</v>
      </c>
      <c r="I25701" s="5">
        <v>2</v>
      </c>
      <c r="J25701" s="5">
        <v>283.27999999999997</v>
      </c>
      <c r="K25701" s="5" t="s">
        <v>74428</v>
      </c>
      <c r="L25701" s="5">
        <v>12</v>
      </c>
      <c r="M25701" s="5">
        <v>155</v>
      </c>
      <c r="N25701" s="5">
        <v>162</v>
      </c>
      <c r="O25701" s="5" t="s">
        <v>22</v>
      </c>
      <c r="P25701" s="15" t="s">
        <v>418061</v>
      </c>
    </row>
    <row r="25702" spans="1:16">
      <c r="A25702" s="2" t="s">
        <v>74407</v>
      </c>
      <c r="B25702" s="2" t="s">
        <v>74429</v>
      </c>
      <c r="C25702" s="2" t="s">
        <v>74430</v>
      </c>
      <c r="D25702" s="5" t="s">
        <v>22</v>
      </c>
      <c r="E25702" s="5">
        <v>33.01</v>
      </c>
      <c r="F25702" s="5">
        <v>2443.3222999999998</v>
      </c>
      <c r="G25702" s="5">
        <v>-13.4</v>
      </c>
      <c r="H25702" s="5">
        <v>815.43709999999999</v>
      </c>
      <c r="I25702" s="5">
        <v>3</v>
      </c>
      <c r="J25702" s="5">
        <v>501.81</v>
      </c>
      <c r="K25702" s="5" t="s">
        <v>74431</v>
      </c>
      <c r="L25702" s="5">
        <v>12</v>
      </c>
      <c r="M25702" s="5">
        <v>74</v>
      </c>
      <c r="N25702" s="5">
        <v>96</v>
      </c>
      <c r="O25702" s="5" t="s">
        <v>22</v>
      </c>
      <c r="P25702" s="15" t="s">
        <v>418061</v>
      </c>
    </row>
    <row r="25703" spans="1:16">
      <c r="A25703" s="2" t="s">
        <v>74407</v>
      </c>
      <c r="B25703" s="2" t="s">
        <v>74432</v>
      </c>
      <c r="C25703" s="2" t="s">
        <v>74433</v>
      </c>
      <c r="D25703" s="5" t="s">
        <v>22</v>
      </c>
      <c r="E25703" s="5">
        <v>32.33</v>
      </c>
      <c r="F25703" s="5">
        <v>2782.2764000000002</v>
      </c>
      <c r="G25703" s="5">
        <v>-14.5</v>
      </c>
      <c r="H25703" s="5">
        <v>696.56629999999996</v>
      </c>
      <c r="I25703" s="5">
        <v>4</v>
      </c>
      <c r="J25703" s="5">
        <v>553.89</v>
      </c>
      <c r="K25703" s="5" t="s">
        <v>74434</v>
      </c>
      <c r="L25703" s="5">
        <v>3</v>
      </c>
      <c r="M25703" s="5">
        <v>104</v>
      </c>
      <c r="N25703" s="5">
        <v>127</v>
      </c>
      <c r="O25703" s="5" t="s">
        <v>22</v>
      </c>
      <c r="P25703" s="15" t="s">
        <v>418061</v>
      </c>
    </row>
    <row r="25704" spans="1:16">
      <c r="A25704" s="2" t="s">
        <v>74407</v>
      </c>
      <c r="B25704" s="2" t="s">
        <v>74435</v>
      </c>
      <c r="C25704" s="2" t="s">
        <v>74436</v>
      </c>
      <c r="D25704" s="5" t="s">
        <v>22</v>
      </c>
      <c r="E25704" s="5">
        <v>32.130000000000003</v>
      </c>
      <c r="F25704" s="5">
        <v>1140.6437000000001</v>
      </c>
      <c r="G25704" s="5">
        <v>-5</v>
      </c>
      <c r="H25704" s="5">
        <v>381.2199</v>
      </c>
      <c r="I25704" s="5">
        <v>3</v>
      </c>
      <c r="J25704" s="5">
        <v>262.63</v>
      </c>
      <c r="K25704" s="5" t="s">
        <v>74437</v>
      </c>
      <c r="L25704" s="5">
        <v>2</v>
      </c>
      <c r="M25704" s="5">
        <v>373</v>
      </c>
      <c r="N25704" s="5">
        <v>382</v>
      </c>
      <c r="O25704" s="5" t="s">
        <v>22</v>
      </c>
      <c r="P25704" s="15" t="s">
        <v>418061</v>
      </c>
    </row>
    <row r="25705" spans="1:16">
      <c r="A25705" s="2" t="s">
        <v>74407</v>
      </c>
      <c r="B25705" s="2" t="s">
        <v>74438</v>
      </c>
      <c r="C25705" s="2" t="s">
        <v>74439</v>
      </c>
      <c r="D25705" s="5" t="s">
        <v>22</v>
      </c>
      <c r="E25705" s="5">
        <v>27.9</v>
      </c>
      <c r="F25705" s="5">
        <v>971.42700000000002</v>
      </c>
      <c r="G25705" s="5">
        <v>-4.5</v>
      </c>
      <c r="H25705" s="5">
        <v>486.71859999999998</v>
      </c>
      <c r="I25705" s="5">
        <v>2</v>
      </c>
      <c r="J25705" s="5">
        <v>210.86</v>
      </c>
      <c r="K25705" s="5" t="s">
        <v>74440</v>
      </c>
      <c r="L25705" s="5">
        <v>3</v>
      </c>
      <c r="M25705" s="5">
        <v>155</v>
      </c>
      <c r="N25705" s="5">
        <v>162</v>
      </c>
      <c r="O25705" s="5" t="s">
        <v>17</v>
      </c>
      <c r="P25705" s="15" t="s">
        <v>418061</v>
      </c>
    </row>
    <row r="25706" spans="1:16">
      <c r="A25706" s="2" t="s">
        <v>74407</v>
      </c>
      <c r="B25706" s="2" t="s">
        <v>74441</v>
      </c>
      <c r="C25706" s="2" t="s">
        <v>74442</v>
      </c>
      <c r="D25706" s="5" t="s">
        <v>22</v>
      </c>
      <c r="E25706" s="5">
        <v>26.04</v>
      </c>
      <c r="F25706" s="5">
        <v>2069.9009000000001</v>
      </c>
      <c r="G25706" s="5">
        <v>1.7</v>
      </c>
      <c r="H25706" s="5">
        <v>690.97540000000004</v>
      </c>
      <c r="I25706" s="5">
        <v>3</v>
      </c>
      <c r="J25706" s="5">
        <v>650.29</v>
      </c>
      <c r="K25706" s="5" t="s">
        <v>74443</v>
      </c>
      <c r="L25706" s="5">
        <v>3</v>
      </c>
      <c r="M25706" s="5">
        <v>262</v>
      </c>
      <c r="N25706" s="5">
        <v>277</v>
      </c>
      <c r="O25706" s="5" t="s">
        <v>22</v>
      </c>
      <c r="P25706" s="15" t="s">
        <v>418061</v>
      </c>
    </row>
    <row r="25707" spans="1:16">
      <c r="A25707" s="2" t="s">
        <v>74407</v>
      </c>
      <c r="B25707" s="2" t="s">
        <v>74444</v>
      </c>
      <c r="C25707" s="2" t="s">
        <v>74445</v>
      </c>
      <c r="D25707" s="5" t="s">
        <v>17</v>
      </c>
      <c r="E25707" s="5">
        <v>19.88</v>
      </c>
      <c r="F25707" s="5">
        <v>723.36630000000002</v>
      </c>
      <c r="G25707" s="5">
        <v>-8</v>
      </c>
      <c r="H25707" s="5">
        <v>362.68759999999997</v>
      </c>
      <c r="I25707" s="5">
        <v>2</v>
      </c>
      <c r="J25707" s="5">
        <v>31.2</v>
      </c>
      <c r="K25707" s="5" t="s">
        <v>74446</v>
      </c>
      <c r="L25707" s="5">
        <v>1</v>
      </c>
      <c r="M25707" s="5">
        <v>179</v>
      </c>
      <c r="N25707" s="5">
        <v>184</v>
      </c>
      <c r="O25707" s="5" t="s">
        <v>22</v>
      </c>
      <c r="P25707" s="15" t="s">
        <v>418061</v>
      </c>
    </row>
    <row r="25708" spans="1:16">
      <c r="A25708" s="2" t="s">
        <v>41053</v>
      </c>
      <c r="B25708" s="2" t="s">
        <v>41054</v>
      </c>
      <c r="C25708" s="2" t="s">
        <v>41055</v>
      </c>
      <c r="D25708" s="5" t="s">
        <v>22</v>
      </c>
      <c r="E25708" s="5">
        <v>77.27</v>
      </c>
      <c r="F25708" s="5">
        <v>3800.8314999999998</v>
      </c>
      <c r="G25708" s="5">
        <v>5.3</v>
      </c>
      <c r="H25708" s="5">
        <v>951.22019999999998</v>
      </c>
      <c r="I25708" s="5">
        <v>4</v>
      </c>
      <c r="J25708" s="5">
        <v>692.52</v>
      </c>
      <c r="K25708" s="5" t="s">
        <v>41056</v>
      </c>
      <c r="L25708" s="5">
        <v>5</v>
      </c>
      <c r="M25708" s="5">
        <v>416</v>
      </c>
      <c r="N25708" s="5">
        <v>450</v>
      </c>
      <c r="O25708" s="5" t="s">
        <v>17</v>
      </c>
      <c r="P25708" s="15" t="s">
        <v>418061</v>
      </c>
    </row>
    <row r="25709" spans="1:16">
      <c r="A25709" s="2" t="s">
        <v>41053</v>
      </c>
      <c r="B25709" s="2" t="s">
        <v>41057</v>
      </c>
      <c r="C25709" s="2" t="s">
        <v>41058</v>
      </c>
      <c r="D25709" s="5" t="s">
        <v>22</v>
      </c>
      <c r="E25709" s="5">
        <v>76.040000000000006</v>
      </c>
      <c r="F25709" s="5">
        <v>2686.2809999999999</v>
      </c>
      <c r="G25709" s="5">
        <v>-1.3</v>
      </c>
      <c r="H25709" s="5">
        <v>896.43309999999997</v>
      </c>
      <c r="I25709" s="5">
        <v>3</v>
      </c>
      <c r="J25709" s="5">
        <v>632.39</v>
      </c>
      <c r="K25709" s="5" t="s">
        <v>41059</v>
      </c>
      <c r="L25709" s="5">
        <v>23</v>
      </c>
      <c r="M25709" s="5">
        <v>295</v>
      </c>
      <c r="N25709" s="5">
        <v>318</v>
      </c>
      <c r="O25709" s="5" t="s">
        <v>17</v>
      </c>
      <c r="P25709" s="15" t="s">
        <v>418061</v>
      </c>
    </row>
    <row r="25710" spans="1:16">
      <c r="A25710" s="2" t="s">
        <v>41053</v>
      </c>
      <c r="B25710" s="2" t="s">
        <v>41060</v>
      </c>
      <c r="C25710" s="2" t="s">
        <v>41061</v>
      </c>
      <c r="D25710" s="5" t="s">
        <v>22</v>
      </c>
      <c r="E25710" s="5">
        <v>74.7</v>
      </c>
      <c r="F25710" s="5">
        <v>1795.9467999999999</v>
      </c>
      <c r="G25710" s="5">
        <v>5.3</v>
      </c>
      <c r="H25710" s="5">
        <v>898.98540000000003</v>
      </c>
      <c r="I25710" s="5">
        <v>2</v>
      </c>
      <c r="J25710" s="5">
        <v>693.77</v>
      </c>
      <c r="K25710" s="5" t="s">
        <v>41062</v>
      </c>
      <c r="L25710" s="5">
        <v>15</v>
      </c>
      <c r="M25710" s="5">
        <v>325</v>
      </c>
      <c r="N25710" s="5">
        <v>341</v>
      </c>
      <c r="O25710" s="5" t="s">
        <v>22</v>
      </c>
      <c r="P25710" s="15" t="s">
        <v>418061</v>
      </c>
    </row>
    <row r="25711" spans="1:16">
      <c r="A25711" s="2" t="s">
        <v>41053</v>
      </c>
      <c r="B25711" s="2" t="s">
        <v>41063</v>
      </c>
      <c r="C25711" s="2" t="s">
        <v>41064</v>
      </c>
      <c r="D25711" s="5" t="s">
        <v>22</v>
      </c>
      <c r="E25711" s="5">
        <v>66.91</v>
      </c>
      <c r="F25711" s="5">
        <v>1609.8901000000001</v>
      </c>
      <c r="G25711" s="5">
        <v>-4.0999999999999996</v>
      </c>
      <c r="H25711" s="5">
        <v>537.63509999999997</v>
      </c>
      <c r="I25711" s="5">
        <v>3</v>
      </c>
      <c r="J25711" s="5">
        <v>402.78</v>
      </c>
      <c r="K25711" s="5" t="s">
        <v>41065</v>
      </c>
      <c r="L25711" s="5">
        <v>28</v>
      </c>
      <c r="M25711" s="5">
        <v>249</v>
      </c>
      <c r="N25711" s="5">
        <v>262</v>
      </c>
      <c r="O25711" s="5" t="s">
        <v>17</v>
      </c>
      <c r="P25711" s="15" t="s">
        <v>418061</v>
      </c>
    </row>
    <row r="25712" spans="1:16">
      <c r="A25712" s="2" t="s">
        <v>41053</v>
      </c>
      <c r="B25712" s="2" t="s">
        <v>41066</v>
      </c>
      <c r="C25712" s="2" t="s">
        <v>41067</v>
      </c>
      <c r="D25712" s="5" t="s">
        <v>22</v>
      </c>
      <c r="E25712" s="5">
        <v>66.2</v>
      </c>
      <c r="F25712" s="5">
        <v>1754.9666</v>
      </c>
      <c r="G25712" s="5">
        <v>4.5</v>
      </c>
      <c r="H25712" s="5">
        <v>878.49450000000002</v>
      </c>
      <c r="I25712" s="5">
        <v>2</v>
      </c>
      <c r="J25712" s="5">
        <v>706.41</v>
      </c>
      <c r="K25712" s="5" t="s">
        <v>41068</v>
      </c>
      <c r="L25712" s="5">
        <v>7</v>
      </c>
      <c r="M25712" s="5">
        <v>186</v>
      </c>
      <c r="N25712" s="5">
        <v>202</v>
      </c>
      <c r="O25712" s="5" t="s">
        <v>22</v>
      </c>
      <c r="P25712" s="15" t="s">
        <v>418061</v>
      </c>
    </row>
    <row r="25713" spans="1:16">
      <c r="A25713" s="2" t="s">
        <v>41053</v>
      </c>
      <c r="B25713" s="2" t="s">
        <v>41069</v>
      </c>
      <c r="C25713" s="2" t="s">
        <v>41070</v>
      </c>
      <c r="D25713" s="5" t="s">
        <v>22</v>
      </c>
      <c r="E25713" s="5">
        <v>63.86</v>
      </c>
      <c r="F25713" s="5">
        <v>1911.0676000000001</v>
      </c>
      <c r="G25713" s="5">
        <v>0.5</v>
      </c>
      <c r="H25713" s="5">
        <v>638.03020000000004</v>
      </c>
      <c r="I25713" s="5">
        <v>3</v>
      </c>
      <c r="J25713" s="5">
        <v>708.4</v>
      </c>
      <c r="K25713" s="5" t="s">
        <v>41071</v>
      </c>
      <c r="L25713" s="5">
        <v>4</v>
      </c>
      <c r="M25713" s="5">
        <v>185</v>
      </c>
      <c r="N25713" s="5">
        <v>202</v>
      </c>
      <c r="O25713" s="5" t="s">
        <v>22</v>
      </c>
      <c r="P25713" s="15" t="s">
        <v>418061</v>
      </c>
    </row>
    <row r="25714" spans="1:16">
      <c r="A25714" s="2" t="s">
        <v>41053</v>
      </c>
      <c r="B25714" s="2" t="s">
        <v>41072</v>
      </c>
      <c r="C25714" s="2" t="s">
        <v>41073</v>
      </c>
      <c r="D25714" s="5" t="s">
        <v>22</v>
      </c>
      <c r="E25714" s="5">
        <v>62.54</v>
      </c>
      <c r="F25714" s="5">
        <v>3415.6604000000002</v>
      </c>
      <c r="G25714" s="5">
        <v>-12</v>
      </c>
      <c r="H25714" s="5">
        <v>1139.5471</v>
      </c>
      <c r="I25714" s="5">
        <v>3</v>
      </c>
      <c r="J25714" s="5">
        <v>703.07</v>
      </c>
      <c r="K25714" s="5" t="s">
        <v>41074</v>
      </c>
      <c r="L25714" s="5">
        <v>4</v>
      </c>
      <c r="M25714" s="5">
        <v>419</v>
      </c>
      <c r="N25714" s="5">
        <v>450</v>
      </c>
      <c r="O25714" s="5" t="s">
        <v>17</v>
      </c>
      <c r="P25714" s="15" t="s">
        <v>418061</v>
      </c>
    </row>
    <row r="25715" spans="1:16">
      <c r="A25715" s="2" t="s">
        <v>41053</v>
      </c>
      <c r="B25715" s="2" t="s">
        <v>41075</v>
      </c>
      <c r="C25715" s="2" t="s">
        <v>41076</v>
      </c>
      <c r="D25715" s="5" t="s">
        <v>22</v>
      </c>
      <c r="E25715" s="5">
        <v>61.56</v>
      </c>
      <c r="F25715" s="5">
        <v>1883.0615</v>
      </c>
      <c r="G25715" s="5">
        <v>-12</v>
      </c>
      <c r="H25715" s="5">
        <v>628.68690000000004</v>
      </c>
      <c r="I25715" s="5">
        <v>3</v>
      </c>
      <c r="J25715" s="5">
        <v>655.41</v>
      </c>
      <c r="K25715" s="5" t="s">
        <v>41077</v>
      </c>
      <c r="L25715" s="5">
        <v>5</v>
      </c>
      <c r="M25715" s="5">
        <v>186</v>
      </c>
      <c r="N25715" s="5">
        <v>203</v>
      </c>
      <c r="O25715" s="5" t="s">
        <v>22</v>
      </c>
      <c r="P25715" s="15" t="s">
        <v>418061</v>
      </c>
    </row>
    <row r="25716" spans="1:16">
      <c r="A25716" s="2" t="s">
        <v>41053</v>
      </c>
      <c r="B25716" s="2" t="s">
        <v>41078</v>
      </c>
      <c r="C25716" s="2" t="s">
        <v>41079</v>
      </c>
      <c r="D25716" s="5" t="s">
        <v>22</v>
      </c>
      <c r="E25716" s="5">
        <v>61.17</v>
      </c>
      <c r="F25716" s="5">
        <v>1443.8184000000001</v>
      </c>
      <c r="G25716" s="5">
        <v>-6</v>
      </c>
      <c r="H25716" s="5">
        <v>722.91210000000001</v>
      </c>
      <c r="I25716" s="5">
        <v>2</v>
      </c>
      <c r="J25716" s="5">
        <v>654.58000000000004</v>
      </c>
      <c r="K25716" s="5" t="s">
        <v>41080</v>
      </c>
      <c r="L25716" s="5">
        <v>46</v>
      </c>
      <c r="M25716" s="5">
        <v>164</v>
      </c>
      <c r="N25716" s="5">
        <v>177</v>
      </c>
      <c r="O25716" s="5" t="s">
        <v>22</v>
      </c>
      <c r="P25716" s="15" t="s">
        <v>418061</v>
      </c>
    </row>
    <row r="25717" spans="1:16">
      <c r="A25717" s="2" t="s">
        <v>41053</v>
      </c>
      <c r="B25717" s="2" t="s">
        <v>41081</v>
      </c>
      <c r="C25717" s="2" t="s">
        <v>41082</v>
      </c>
      <c r="D25717" s="5" t="s">
        <v>22</v>
      </c>
      <c r="E25717" s="5">
        <v>55.32</v>
      </c>
      <c r="F25717" s="5">
        <v>1761.8995</v>
      </c>
      <c r="G25717" s="5">
        <v>3.2</v>
      </c>
      <c r="H25717" s="5">
        <v>881.95989999999995</v>
      </c>
      <c r="I25717" s="5">
        <v>2</v>
      </c>
      <c r="J25717" s="5">
        <v>469.96</v>
      </c>
      <c r="K25717" s="5" t="s">
        <v>41083</v>
      </c>
      <c r="L25717" s="5">
        <v>2</v>
      </c>
      <c r="M25717" s="5">
        <v>463</v>
      </c>
      <c r="N25717" s="5">
        <v>479</v>
      </c>
      <c r="O25717" s="5" t="s">
        <v>22</v>
      </c>
      <c r="P25717" s="15" t="s">
        <v>418061</v>
      </c>
    </row>
    <row r="25718" spans="1:16">
      <c r="A25718" s="2" t="s">
        <v>41053</v>
      </c>
      <c r="B25718" s="2" t="s">
        <v>41084</v>
      </c>
      <c r="C25718" s="2" t="s">
        <v>41085</v>
      </c>
      <c r="D25718" s="5" t="s">
        <v>22</v>
      </c>
      <c r="E25718" s="5">
        <v>54.96</v>
      </c>
      <c r="F25718" s="5">
        <v>2994.4744000000001</v>
      </c>
      <c r="G25718" s="5">
        <v>-6.2</v>
      </c>
      <c r="H25718" s="5">
        <v>999.15920000000006</v>
      </c>
      <c r="I25718" s="5">
        <v>3</v>
      </c>
      <c r="J25718" s="5">
        <v>736.68</v>
      </c>
      <c r="K25718" s="5" t="s">
        <v>41086</v>
      </c>
      <c r="L25718" s="5">
        <v>2</v>
      </c>
      <c r="M25718" s="5">
        <v>451</v>
      </c>
      <c r="N25718" s="5">
        <v>479</v>
      </c>
      <c r="O25718" s="5" t="s">
        <v>17</v>
      </c>
      <c r="P25718" s="15" t="s">
        <v>418061</v>
      </c>
    </row>
    <row r="25719" spans="1:16">
      <c r="A25719" s="2" t="s">
        <v>41053</v>
      </c>
      <c r="B25719" s="2" t="s">
        <v>41087</v>
      </c>
      <c r="C25719" s="2" t="s">
        <v>41088</v>
      </c>
      <c r="D25719" s="5" t="s">
        <v>22</v>
      </c>
      <c r="E25719" s="5">
        <v>51.55</v>
      </c>
      <c r="F25719" s="5">
        <v>2039.1626000000001</v>
      </c>
      <c r="G25719" s="5">
        <v>-12</v>
      </c>
      <c r="H25719" s="5">
        <v>680.72</v>
      </c>
      <c r="I25719" s="5">
        <v>3</v>
      </c>
      <c r="J25719" s="5">
        <v>644.62</v>
      </c>
      <c r="K25719" s="5" t="s">
        <v>41089</v>
      </c>
      <c r="L25719" s="5">
        <v>2</v>
      </c>
      <c r="M25719" s="5">
        <v>185</v>
      </c>
      <c r="N25719" s="5">
        <v>203</v>
      </c>
      <c r="O25719" s="5" t="s">
        <v>22</v>
      </c>
      <c r="P25719" s="15" t="s">
        <v>418061</v>
      </c>
    </row>
    <row r="25720" spans="1:16">
      <c r="A25720" s="2" t="s">
        <v>41053</v>
      </c>
      <c r="B25720" s="2" t="s">
        <v>41090</v>
      </c>
      <c r="C25720" s="2" t="s">
        <v>41091</v>
      </c>
      <c r="D25720" s="5" t="s">
        <v>22</v>
      </c>
      <c r="E25720" s="5">
        <v>50.75</v>
      </c>
      <c r="F25720" s="5">
        <v>1870.9901</v>
      </c>
      <c r="G25720" s="5">
        <v>-5</v>
      </c>
      <c r="H25720" s="5">
        <v>624.66750000000002</v>
      </c>
      <c r="I25720" s="5">
        <v>3</v>
      </c>
      <c r="J25720" s="5">
        <v>527.96</v>
      </c>
      <c r="K25720" s="5" t="s">
        <v>41092</v>
      </c>
      <c r="L25720" s="5">
        <v>10</v>
      </c>
      <c r="M25720" s="5">
        <v>147</v>
      </c>
      <c r="N25720" s="5">
        <v>163</v>
      </c>
      <c r="O25720" s="5" t="s">
        <v>22</v>
      </c>
      <c r="P25720" s="15" t="s">
        <v>418061</v>
      </c>
    </row>
    <row r="25721" spans="1:16">
      <c r="A25721" s="2" t="s">
        <v>41053</v>
      </c>
      <c r="B25721" s="2" t="s">
        <v>41093</v>
      </c>
      <c r="C25721" s="2" t="s">
        <v>41094</v>
      </c>
      <c r="D25721" s="5" t="s">
        <v>22</v>
      </c>
      <c r="E25721" s="5">
        <v>47.11</v>
      </c>
      <c r="F25721" s="5">
        <v>1397.702</v>
      </c>
      <c r="G25721" s="5">
        <v>-11.3</v>
      </c>
      <c r="H25721" s="5">
        <v>699.85040000000004</v>
      </c>
      <c r="I25721" s="5">
        <v>2</v>
      </c>
      <c r="J25721" s="5">
        <v>255.36</v>
      </c>
      <c r="K25721" s="5" t="s">
        <v>41095</v>
      </c>
      <c r="L25721" s="5">
        <v>1</v>
      </c>
      <c r="M25721" s="5">
        <v>401</v>
      </c>
      <c r="N25721" s="5">
        <v>411</v>
      </c>
      <c r="O25721" s="5" t="s">
        <v>17</v>
      </c>
      <c r="P25721" s="15" t="s">
        <v>418061</v>
      </c>
    </row>
    <row r="25722" spans="1:16">
      <c r="A25722" s="2" t="s">
        <v>41053</v>
      </c>
      <c r="B25722" s="2" t="s">
        <v>41096</v>
      </c>
      <c r="C25722" s="2" t="s">
        <v>41097</v>
      </c>
      <c r="D25722" s="5" t="s">
        <v>22</v>
      </c>
      <c r="E25722" s="5">
        <v>46.75</v>
      </c>
      <c r="F25722" s="5">
        <v>1126.4785999999999</v>
      </c>
      <c r="G25722" s="5">
        <v>-10.4</v>
      </c>
      <c r="H25722" s="5">
        <v>564.24069999999995</v>
      </c>
      <c r="I25722" s="5">
        <v>2</v>
      </c>
      <c r="J25722" s="5">
        <v>309.69</v>
      </c>
      <c r="K25722" s="5" t="s">
        <v>41098</v>
      </c>
      <c r="L25722" s="5">
        <v>2</v>
      </c>
      <c r="M25722" s="5">
        <v>136</v>
      </c>
      <c r="N25722" s="5">
        <v>145</v>
      </c>
      <c r="O25722" s="5" t="s">
        <v>17</v>
      </c>
      <c r="P25722" s="15" t="s">
        <v>418061</v>
      </c>
    </row>
    <row r="25723" spans="1:16">
      <c r="A25723" s="2" t="s">
        <v>41053</v>
      </c>
      <c r="B25723" s="2" t="s">
        <v>41099</v>
      </c>
      <c r="C25723" s="2" t="s">
        <v>41100</v>
      </c>
      <c r="D25723" s="5" t="s">
        <v>22</v>
      </c>
      <c r="E25723" s="5">
        <v>42.47</v>
      </c>
      <c r="F25723" s="5">
        <v>2261.2532000000001</v>
      </c>
      <c r="G25723" s="5">
        <v>-8.9</v>
      </c>
      <c r="H25723" s="5">
        <v>754.75160000000005</v>
      </c>
      <c r="I25723" s="5">
        <v>3</v>
      </c>
      <c r="J25723" s="5">
        <v>716.38</v>
      </c>
      <c r="K25723" s="5" t="s">
        <v>41101</v>
      </c>
      <c r="L25723" s="5">
        <v>2</v>
      </c>
      <c r="M25723" s="5">
        <v>325</v>
      </c>
      <c r="N25723" s="5">
        <v>345</v>
      </c>
      <c r="O25723" s="5" t="s">
        <v>22</v>
      </c>
      <c r="P25723" s="15" t="s">
        <v>418061</v>
      </c>
    </row>
    <row r="25724" spans="1:16">
      <c r="A25724" s="2" t="s">
        <v>41053</v>
      </c>
      <c r="B25724" s="2" t="s">
        <v>41102</v>
      </c>
      <c r="C25724" s="2" t="s">
        <v>41103</v>
      </c>
      <c r="D25724" s="5" t="s">
        <v>22</v>
      </c>
      <c r="E25724" s="5">
        <v>41.71</v>
      </c>
      <c r="F25724" s="5">
        <v>2166.0183000000002</v>
      </c>
      <c r="G25724" s="5">
        <v>-6.6</v>
      </c>
      <c r="H25724" s="5">
        <v>1084.0092999999999</v>
      </c>
      <c r="I25724" s="5">
        <v>2</v>
      </c>
      <c r="J25724" s="5">
        <v>437.18</v>
      </c>
      <c r="K25724" s="5" t="s">
        <v>41104</v>
      </c>
      <c r="L25724" s="5">
        <v>4</v>
      </c>
      <c r="M25724" s="5">
        <v>63</v>
      </c>
      <c r="N25724" s="5">
        <v>83</v>
      </c>
      <c r="O25724" s="5" t="s">
        <v>22</v>
      </c>
      <c r="P25724" s="15" t="s">
        <v>418061</v>
      </c>
    </row>
    <row r="25725" spans="1:16">
      <c r="A25725" s="2" t="s">
        <v>41053</v>
      </c>
      <c r="B25725" s="2" t="s">
        <v>41105</v>
      </c>
      <c r="C25725" s="2" t="s">
        <v>41106</v>
      </c>
      <c r="D25725" s="5" t="s">
        <v>22</v>
      </c>
      <c r="E25725" s="5">
        <v>40.630000000000003</v>
      </c>
      <c r="F25725" s="5">
        <v>1434.6052999999999</v>
      </c>
      <c r="G25725" s="5">
        <v>-17.600000000000001</v>
      </c>
      <c r="H25725" s="5">
        <v>718.29729999999995</v>
      </c>
      <c r="I25725" s="5">
        <v>2</v>
      </c>
      <c r="J25725" s="5">
        <v>298.63</v>
      </c>
      <c r="K25725" s="5" t="s">
        <v>41107</v>
      </c>
      <c r="L25725" s="5">
        <v>2</v>
      </c>
      <c r="M25725" s="5">
        <v>372</v>
      </c>
      <c r="N25725" s="5">
        <v>382</v>
      </c>
      <c r="O25725" s="5" t="s">
        <v>17</v>
      </c>
      <c r="P25725" s="15" t="s">
        <v>418061</v>
      </c>
    </row>
    <row r="25726" spans="1:16">
      <c r="A25726" s="2" t="s">
        <v>41053</v>
      </c>
      <c r="B25726" s="2" t="s">
        <v>41108</v>
      </c>
      <c r="C25726" s="2" t="s">
        <v>41109</v>
      </c>
      <c r="D25726" s="5" t="s">
        <v>22</v>
      </c>
      <c r="E25726" s="5">
        <v>40.44</v>
      </c>
      <c r="F25726" s="5">
        <v>969.4991</v>
      </c>
      <c r="G25726" s="5">
        <v>-6.7</v>
      </c>
      <c r="H25726" s="5">
        <v>485.75360000000001</v>
      </c>
      <c r="I25726" s="5">
        <v>2</v>
      </c>
      <c r="J25726" s="5">
        <v>63.74</v>
      </c>
      <c r="K25726" s="5" t="s">
        <v>41110</v>
      </c>
      <c r="L25726" s="5">
        <v>2</v>
      </c>
      <c r="M25726" s="5">
        <v>482</v>
      </c>
      <c r="N25726" s="5">
        <v>489</v>
      </c>
      <c r="O25726" s="5" t="s">
        <v>22</v>
      </c>
      <c r="P25726" s="15" t="s">
        <v>418061</v>
      </c>
    </row>
    <row r="25727" spans="1:16">
      <c r="A25727" s="2" t="s">
        <v>41053</v>
      </c>
      <c r="B25727" s="2" t="s">
        <v>41111</v>
      </c>
      <c r="C25727" s="2" t="s">
        <v>41112</v>
      </c>
      <c r="D25727" s="5" t="s">
        <v>22</v>
      </c>
      <c r="E25727" s="5">
        <v>39.229999999999997</v>
      </c>
      <c r="F25727" s="5">
        <v>977.50689999999997</v>
      </c>
      <c r="G25727" s="5">
        <v>-2.2000000000000002</v>
      </c>
      <c r="H25727" s="5">
        <v>489.75959999999998</v>
      </c>
      <c r="I25727" s="5">
        <v>2</v>
      </c>
      <c r="J25727" s="5">
        <v>427.79</v>
      </c>
      <c r="K25727" s="5" t="s">
        <v>41113</v>
      </c>
      <c r="L25727" s="5">
        <v>36</v>
      </c>
      <c r="M25727" s="5">
        <v>204</v>
      </c>
      <c r="N25727" s="5">
        <v>211</v>
      </c>
      <c r="O25727" s="5" t="s">
        <v>22</v>
      </c>
      <c r="P25727" s="15" t="s">
        <v>418061</v>
      </c>
    </row>
    <row r="25728" spans="1:16">
      <c r="A25728" s="2" t="s">
        <v>41053</v>
      </c>
      <c r="B25728" s="2" t="s">
        <v>41114</v>
      </c>
      <c r="C25728" s="2" t="s">
        <v>41115</v>
      </c>
      <c r="D25728" s="5" t="s">
        <v>22</v>
      </c>
      <c r="E25728" s="5">
        <v>37.299999999999997</v>
      </c>
      <c r="F25728" s="5">
        <v>1124.5648000000001</v>
      </c>
      <c r="G25728" s="5">
        <v>0.8</v>
      </c>
      <c r="H25728" s="5">
        <v>375.86250000000001</v>
      </c>
      <c r="I25728" s="5">
        <v>3</v>
      </c>
      <c r="J25728" s="5">
        <v>194.31</v>
      </c>
      <c r="K25728" s="5" t="s">
        <v>41116</v>
      </c>
      <c r="L25728" s="5">
        <v>1</v>
      </c>
      <c r="M25728" s="5">
        <v>360</v>
      </c>
      <c r="N25728" s="5">
        <v>369</v>
      </c>
      <c r="O25728" s="5" t="s">
        <v>22</v>
      </c>
      <c r="P25728" s="15" t="s">
        <v>418061</v>
      </c>
    </row>
    <row r="25729" spans="1:16">
      <c r="A25729" s="2" t="s">
        <v>41053</v>
      </c>
      <c r="B25729" s="2" t="s">
        <v>41117</v>
      </c>
      <c r="C25729" s="2" t="s">
        <v>41118</v>
      </c>
      <c r="D25729" s="5" t="s">
        <v>22</v>
      </c>
      <c r="E25729" s="5">
        <v>35.630000000000003</v>
      </c>
      <c r="F25729" s="5">
        <v>2100.0122000000001</v>
      </c>
      <c r="G25729" s="5">
        <v>-8.6</v>
      </c>
      <c r="H25729" s="5">
        <v>701.00530000000003</v>
      </c>
      <c r="I25729" s="5">
        <v>3</v>
      </c>
      <c r="J25729" s="5">
        <v>432.18</v>
      </c>
      <c r="K25729" s="5" t="s">
        <v>41119</v>
      </c>
      <c r="L25729" s="5">
        <v>3</v>
      </c>
      <c r="M25729" s="5">
        <v>267</v>
      </c>
      <c r="N25729" s="5">
        <v>283</v>
      </c>
      <c r="O25729" s="5" t="s">
        <v>22</v>
      </c>
      <c r="P25729" s="15" t="s">
        <v>418061</v>
      </c>
    </row>
    <row r="25730" spans="1:16">
      <c r="A25730" s="2" t="s">
        <v>41053</v>
      </c>
      <c r="B25730" s="2" t="s">
        <v>41120</v>
      </c>
      <c r="C25730" s="2" t="s">
        <v>41121</v>
      </c>
      <c r="D25730" s="5" t="s">
        <v>22</v>
      </c>
      <c r="E25730" s="5">
        <v>32.53</v>
      </c>
      <c r="F25730" s="5">
        <v>848.43129999999996</v>
      </c>
      <c r="G25730" s="5">
        <v>-4.9000000000000004</v>
      </c>
      <c r="H25730" s="5">
        <v>849.43439999999998</v>
      </c>
      <c r="I25730" s="5">
        <v>1</v>
      </c>
      <c r="J25730" s="5">
        <v>193.04</v>
      </c>
      <c r="K25730" s="5" t="s">
        <v>41122</v>
      </c>
      <c r="L25730" s="5">
        <v>2</v>
      </c>
      <c r="M25730" s="5">
        <v>394</v>
      </c>
      <c r="N25730" s="5">
        <v>400</v>
      </c>
      <c r="O25730" s="5" t="s">
        <v>22</v>
      </c>
      <c r="P25730" s="15" t="s">
        <v>418061</v>
      </c>
    </row>
    <row r="25731" spans="1:16">
      <c r="A25731" s="2" t="s">
        <v>41053</v>
      </c>
      <c r="B25731" s="2" t="s">
        <v>41123</v>
      </c>
      <c r="C25731" s="2" t="s">
        <v>41124</v>
      </c>
      <c r="D25731" s="5" t="s">
        <v>22</v>
      </c>
      <c r="E25731" s="5">
        <v>30.61</v>
      </c>
      <c r="F25731" s="5">
        <v>2978.4792000000002</v>
      </c>
      <c r="G25731" s="5">
        <v>-12.1</v>
      </c>
      <c r="H25731" s="5">
        <v>993.82169999999996</v>
      </c>
      <c r="I25731" s="5">
        <v>3</v>
      </c>
      <c r="J25731" s="5">
        <v>738.61</v>
      </c>
      <c r="K25731" s="5" t="s">
        <v>41125</v>
      </c>
      <c r="L25731" s="5">
        <v>2</v>
      </c>
      <c r="M25731" s="5">
        <v>451</v>
      </c>
      <c r="N25731" s="5">
        <v>479</v>
      </c>
      <c r="O25731" s="5" t="s">
        <v>22</v>
      </c>
      <c r="P25731" s="15" t="s">
        <v>418061</v>
      </c>
    </row>
    <row r="25732" spans="1:16">
      <c r="A25732" s="2" t="s">
        <v>41053</v>
      </c>
      <c r="B25732" s="2" t="s">
        <v>41126</v>
      </c>
      <c r="C25732" s="2" t="s">
        <v>27496</v>
      </c>
      <c r="D25732" s="5" t="s">
        <v>17</v>
      </c>
      <c r="E25732" s="5">
        <v>30.02</v>
      </c>
      <c r="F25732" s="5">
        <v>763.41160000000002</v>
      </c>
      <c r="G25732" s="5">
        <v>-7.5</v>
      </c>
      <c r="H25732" s="5">
        <v>382.71019999999999</v>
      </c>
      <c r="I25732" s="5">
        <v>2</v>
      </c>
      <c r="J25732" s="5">
        <v>336.09</v>
      </c>
      <c r="K25732" s="5" t="s">
        <v>27497</v>
      </c>
      <c r="L25732" s="5">
        <v>13</v>
      </c>
      <c r="M25732" s="5">
        <v>206</v>
      </c>
      <c r="N25732" s="5">
        <v>211</v>
      </c>
      <c r="O25732" s="5" t="s">
        <v>22</v>
      </c>
      <c r="P25732" s="15" t="s">
        <v>17</v>
      </c>
    </row>
    <row r="25733" spans="1:16">
      <c r="A25733" s="2" t="s">
        <v>41053</v>
      </c>
      <c r="B25733" s="2" t="s">
        <v>41127</v>
      </c>
      <c r="C25733" s="2" t="s">
        <v>41128</v>
      </c>
      <c r="D25733" s="5" t="s">
        <v>22</v>
      </c>
      <c r="E25733" s="5">
        <v>29.27</v>
      </c>
      <c r="F25733" s="5">
        <v>2182.0133999999998</v>
      </c>
      <c r="G25733" s="5">
        <v>-16.399999999999999</v>
      </c>
      <c r="H25733" s="5">
        <v>728.33309999999994</v>
      </c>
      <c r="I25733" s="5">
        <v>3</v>
      </c>
      <c r="J25733" s="5">
        <v>385.64</v>
      </c>
      <c r="K25733" s="5" t="s">
        <v>41129</v>
      </c>
      <c r="L25733" s="5">
        <v>1</v>
      </c>
      <c r="M25733" s="5">
        <v>63</v>
      </c>
      <c r="N25733" s="5">
        <v>83</v>
      </c>
      <c r="O25733" s="5" t="s">
        <v>17</v>
      </c>
      <c r="P25733" s="15" t="s">
        <v>418061</v>
      </c>
    </row>
    <row r="25734" spans="1:16">
      <c r="A25734" s="2" t="s">
        <v>41053</v>
      </c>
      <c r="B25734" s="2" t="s">
        <v>41130</v>
      </c>
      <c r="C25734" s="2" t="s">
        <v>41131</v>
      </c>
      <c r="D25734" s="5" t="s">
        <v>22</v>
      </c>
      <c r="E25734" s="5">
        <v>26.74</v>
      </c>
      <c r="F25734" s="5">
        <v>834.49630000000002</v>
      </c>
      <c r="G25734" s="5">
        <v>-7.5</v>
      </c>
      <c r="H25734" s="5">
        <v>418.25229999999999</v>
      </c>
      <c r="I25734" s="5">
        <v>2</v>
      </c>
      <c r="J25734" s="5">
        <v>224.57</v>
      </c>
      <c r="K25734" s="5" t="s">
        <v>41132</v>
      </c>
      <c r="L25734" s="5">
        <v>60</v>
      </c>
      <c r="M25734" s="5">
        <v>383</v>
      </c>
      <c r="N25734" s="5">
        <v>389</v>
      </c>
      <c r="O25734" s="5" t="s">
        <v>22</v>
      </c>
      <c r="P25734" s="15" t="s">
        <v>418061</v>
      </c>
    </row>
    <row r="25735" spans="1:16">
      <c r="A25735" s="2" t="s">
        <v>41053</v>
      </c>
      <c r="B25735" s="2" t="s">
        <v>41133</v>
      </c>
      <c r="C25735" s="2" t="s">
        <v>41134</v>
      </c>
      <c r="D25735" s="5" t="s">
        <v>22</v>
      </c>
      <c r="E25735" s="5">
        <v>25.19</v>
      </c>
      <c r="F25735" s="5">
        <v>1224.6139000000001</v>
      </c>
      <c r="G25735" s="5">
        <v>-3.1</v>
      </c>
      <c r="H25735" s="5">
        <v>613.31230000000005</v>
      </c>
      <c r="I25735" s="5">
        <v>2</v>
      </c>
      <c r="J25735" s="5">
        <v>370.98</v>
      </c>
      <c r="K25735" s="5" t="s">
        <v>41135</v>
      </c>
      <c r="L25735" s="5">
        <v>3</v>
      </c>
      <c r="M25735" s="5">
        <v>441</v>
      </c>
      <c r="N25735" s="5">
        <v>450</v>
      </c>
      <c r="O25735" s="5" t="s">
        <v>22</v>
      </c>
      <c r="P25735" s="15" t="s">
        <v>418061</v>
      </c>
    </row>
    <row r="25736" spans="1:16">
      <c r="A25736" s="2" t="s">
        <v>41053</v>
      </c>
      <c r="B25736" s="2" t="s">
        <v>41136</v>
      </c>
      <c r="C25736" s="2" t="s">
        <v>41137</v>
      </c>
      <c r="D25736" s="5" t="s">
        <v>22</v>
      </c>
      <c r="E25736" s="5">
        <v>25.01</v>
      </c>
      <c r="F25736" s="5">
        <v>818.45719999999994</v>
      </c>
      <c r="G25736" s="5">
        <v>-6.3</v>
      </c>
      <c r="H25736" s="5">
        <v>410.23329999999999</v>
      </c>
      <c r="I25736" s="5">
        <v>2</v>
      </c>
      <c r="J25736" s="5">
        <v>302.64999999999998</v>
      </c>
      <c r="K25736" s="5" t="s">
        <v>41138</v>
      </c>
      <c r="L25736" s="5">
        <v>12</v>
      </c>
      <c r="M25736" s="5">
        <v>93</v>
      </c>
      <c r="N25736" s="5">
        <v>99</v>
      </c>
      <c r="O25736" s="5" t="s">
        <v>22</v>
      </c>
      <c r="P25736" s="15" t="s">
        <v>418061</v>
      </c>
    </row>
    <row r="25737" spans="1:16">
      <c r="A25737" s="2" t="s">
        <v>41053</v>
      </c>
      <c r="B25737" s="2" t="s">
        <v>41139</v>
      </c>
      <c r="C25737" s="2" t="s">
        <v>41140</v>
      </c>
      <c r="D25737" s="5" t="s">
        <v>22</v>
      </c>
      <c r="E25737" s="5">
        <v>23.9</v>
      </c>
      <c r="F25737" s="5">
        <v>869.39530000000002</v>
      </c>
      <c r="G25737" s="5">
        <v>-7.5</v>
      </c>
      <c r="H25737" s="5">
        <v>435.70170000000002</v>
      </c>
      <c r="I25737" s="5">
        <v>2</v>
      </c>
      <c r="J25737" s="5">
        <v>198.22</v>
      </c>
      <c r="K25737" s="5" t="s">
        <v>41141</v>
      </c>
      <c r="L25737" s="5">
        <v>1</v>
      </c>
      <c r="M25737" s="5">
        <v>362</v>
      </c>
      <c r="N25737" s="5">
        <v>369</v>
      </c>
      <c r="O25737" s="5" t="s">
        <v>22</v>
      </c>
      <c r="P25737" s="15" t="s">
        <v>418061</v>
      </c>
    </row>
    <row r="25738" spans="1:16">
      <c r="A25738" s="2" t="s">
        <v>41053</v>
      </c>
      <c r="B25738" s="2" t="s">
        <v>41142</v>
      </c>
      <c r="C25738" s="2" t="s">
        <v>41143</v>
      </c>
      <c r="D25738" s="5" t="s">
        <v>22</v>
      </c>
      <c r="E25738" s="5">
        <v>23.72</v>
      </c>
      <c r="F25738" s="5">
        <v>987.57129999999995</v>
      </c>
      <c r="G25738" s="5">
        <v>-6.5</v>
      </c>
      <c r="H25738" s="5">
        <v>494.78969999999998</v>
      </c>
      <c r="I25738" s="5">
        <v>2</v>
      </c>
      <c r="J25738" s="5">
        <v>143.19999999999999</v>
      </c>
      <c r="K25738" s="5" t="s">
        <v>41144</v>
      </c>
      <c r="L25738" s="5">
        <v>4</v>
      </c>
      <c r="M25738" s="5">
        <v>30</v>
      </c>
      <c r="N25738" s="5">
        <v>38</v>
      </c>
      <c r="O25738" s="5" t="s">
        <v>22</v>
      </c>
      <c r="P25738" s="15" t="s">
        <v>418061</v>
      </c>
    </row>
    <row r="25739" spans="1:16">
      <c r="A25739" s="2" t="s">
        <v>41053</v>
      </c>
      <c r="B25739" s="2" t="s">
        <v>41145</v>
      </c>
      <c r="C25739" s="2" t="s">
        <v>41146</v>
      </c>
      <c r="D25739" s="5" t="s">
        <v>22</v>
      </c>
      <c r="E25739" s="5">
        <v>22.88</v>
      </c>
      <c r="F25739" s="5">
        <v>1721.7284</v>
      </c>
      <c r="G25739" s="5">
        <v>4.3</v>
      </c>
      <c r="H25739" s="5">
        <v>861.87519999999995</v>
      </c>
      <c r="I25739" s="5">
        <v>2</v>
      </c>
      <c r="J25739" s="5">
        <v>241.97</v>
      </c>
      <c r="K25739" s="5" t="s">
        <v>41147</v>
      </c>
      <c r="L25739" s="5">
        <v>1</v>
      </c>
      <c r="M25739" s="5">
        <v>370</v>
      </c>
      <c r="N25739" s="5">
        <v>382</v>
      </c>
      <c r="O25739" s="5" t="s">
        <v>17</v>
      </c>
      <c r="P25739" s="15" t="s">
        <v>418061</v>
      </c>
    </row>
    <row r="25740" spans="1:16">
      <c r="A25740" s="2" t="s">
        <v>41053</v>
      </c>
      <c r="B25740" s="2" t="s">
        <v>41148</v>
      </c>
      <c r="C25740" s="2" t="s">
        <v>41149</v>
      </c>
      <c r="D25740" s="5" t="s">
        <v>22</v>
      </c>
      <c r="E25740" s="5">
        <v>21.6</v>
      </c>
      <c r="F25740" s="5">
        <v>903.49130000000002</v>
      </c>
      <c r="G25740" s="5">
        <v>-3.3</v>
      </c>
      <c r="H25740" s="5">
        <v>452.75139999999999</v>
      </c>
      <c r="I25740" s="5">
        <v>2</v>
      </c>
      <c r="J25740" s="5">
        <v>242.58</v>
      </c>
      <c r="K25740" s="5" t="s">
        <v>41150</v>
      </c>
      <c r="L25740" s="5">
        <v>1</v>
      </c>
      <c r="M25740" s="5">
        <v>472</v>
      </c>
      <c r="N25740" s="5">
        <v>479</v>
      </c>
      <c r="O25740" s="5" t="s">
        <v>22</v>
      </c>
      <c r="P25740" s="15" t="s">
        <v>418061</v>
      </c>
    </row>
    <row r="25741" spans="1:16">
      <c r="A25741" s="2" t="s">
        <v>41053</v>
      </c>
      <c r="B25741" s="2" t="s">
        <v>41151</v>
      </c>
      <c r="C25741" s="2" t="s">
        <v>41152</v>
      </c>
      <c r="D25741" s="5" t="s">
        <v>22</v>
      </c>
      <c r="E25741" s="5">
        <v>20.079999999999998</v>
      </c>
      <c r="F25741" s="5">
        <v>716.44320000000005</v>
      </c>
      <c r="G25741" s="5">
        <v>-7.2</v>
      </c>
      <c r="H25741" s="5">
        <v>359.22629999999998</v>
      </c>
      <c r="I25741" s="5">
        <v>2</v>
      </c>
      <c r="J25741" s="5">
        <v>149.29</v>
      </c>
      <c r="K25741" s="5" t="s">
        <v>41153</v>
      </c>
      <c r="L25741" s="5">
        <v>5</v>
      </c>
      <c r="M25741" s="5">
        <v>46</v>
      </c>
      <c r="N25741" s="5">
        <v>52</v>
      </c>
      <c r="O25741" s="5" t="s">
        <v>22</v>
      </c>
      <c r="P25741" s="15" t="s">
        <v>418061</v>
      </c>
    </row>
    <row r="25742" spans="1:16">
      <c r="A25742" s="2" t="s">
        <v>41053</v>
      </c>
      <c r="B25742" s="2" t="s">
        <v>41154</v>
      </c>
      <c r="C25742" s="2" t="s">
        <v>41155</v>
      </c>
      <c r="D25742" s="5" t="s">
        <v>22</v>
      </c>
      <c r="E25742" s="5">
        <v>17.09</v>
      </c>
      <c r="F25742" s="5">
        <v>864.42629999999997</v>
      </c>
      <c r="G25742" s="5">
        <v>-1.3</v>
      </c>
      <c r="H25742" s="5">
        <v>433.21980000000002</v>
      </c>
      <c r="I25742" s="5">
        <v>2</v>
      </c>
      <c r="J25742" s="5">
        <v>151.15</v>
      </c>
      <c r="K25742" s="5" t="s">
        <v>41156</v>
      </c>
      <c r="L25742" s="5">
        <v>2</v>
      </c>
      <c r="M25742" s="5">
        <v>394</v>
      </c>
      <c r="N25742" s="5">
        <v>400</v>
      </c>
      <c r="O25742" s="5" t="s">
        <v>17</v>
      </c>
      <c r="P25742" s="15" t="s">
        <v>418061</v>
      </c>
    </row>
    <row r="25743" spans="1:16">
      <c r="A25743" s="2" t="s">
        <v>12735</v>
      </c>
      <c r="B25743" s="2" t="s">
        <v>12736</v>
      </c>
      <c r="C25743" s="2" t="s">
        <v>12737</v>
      </c>
      <c r="D25743" s="5" t="s">
        <v>22</v>
      </c>
      <c r="E25743" s="5">
        <v>104.54</v>
      </c>
      <c r="F25743" s="5">
        <v>2985.4580000000001</v>
      </c>
      <c r="G25743" s="5">
        <v>7.1</v>
      </c>
      <c r="H25743" s="5">
        <v>996.1671</v>
      </c>
      <c r="I25743" s="5">
        <v>3</v>
      </c>
      <c r="J25743" s="5">
        <v>615.23</v>
      </c>
      <c r="K25743" s="5" t="s">
        <v>12738</v>
      </c>
      <c r="L25743" s="5">
        <v>35</v>
      </c>
      <c r="M25743" s="5">
        <v>229</v>
      </c>
      <c r="N25743" s="5">
        <v>256</v>
      </c>
      <c r="O25743" s="5" t="s">
        <v>22</v>
      </c>
      <c r="P25743" s="15" t="s">
        <v>418061</v>
      </c>
    </row>
    <row r="25744" spans="1:16">
      <c r="A25744" s="2" t="s">
        <v>12735</v>
      </c>
      <c r="B25744" s="2" t="s">
        <v>12739</v>
      </c>
      <c r="C25744" s="2" t="s">
        <v>12740</v>
      </c>
      <c r="D25744" s="5" t="s">
        <v>22</v>
      </c>
      <c r="E25744" s="5">
        <v>95.17</v>
      </c>
      <c r="F25744" s="5">
        <v>3311.6646000000001</v>
      </c>
      <c r="G25744" s="5">
        <v>5</v>
      </c>
      <c r="H25744" s="5">
        <v>828.92759999999998</v>
      </c>
      <c r="I25744" s="5">
        <v>4</v>
      </c>
      <c r="J25744" s="5">
        <v>580.76</v>
      </c>
      <c r="K25744" s="5" t="s">
        <v>12741</v>
      </c>
      <c r="L25744" s="5">
        <v>18</v>
      </c>
      <c r="M25744" s="5">
        <v>226</v>
      </c>
      <c r="N25744" s="5">
        <v>256</v>
      </c>
      <c r="O25744" s="5" t="s">
        <v>22</v>
      </c>
      <c r="P25744" s="15" t="s">
        <v>418061</v>
      </c>
    </row>
    <row r="25745" spans="1:16">
      <c r="A25745" s="2" t="s">
        <v>12735</v>
      </c>
      <c r="B25745" s="2" t="s">
        <v>12742</v>
      </c>
      <c r="C25745" s="2" t="s">
        <v>12743</v>
      </c>
      <c r="D25745" s="5" t="s">
        <v>22</v>
      </c>
      <c r="E25745" s="5">
        <v>92.52</v>
      </c>
      <c r="F25745" s="5">
        <v>4142.9966000000004</v>
      </c>
      <c r="G25745" s="5">
        <v>3</v>
      </c>
      <c r="H25745" s="5">
        <v>1036.7594999999999</v>
      </c>
      <c r="I25745" s="5">
        <v>4</v>
      </c>
      <c r="J25745" s="5">
        <v>564.22</v>
      </c>
      <c r="K25745" s="5" t="s">
        <v>12744</v>
      </c>
      <c r="L25745" s="5">
        <v>8</v>
      </c>
      <c r="M25745" s="5">
        <v>118</v>
      </c>
      <c r="N25745" s="5">
        <v>155</v>
      </c>
      <c r="O25745" s="5" t="s">
        <v>17</v>
      </c>
      <c r="P25745" s="15" t="s">
        <v>418061</v>
      </c>
    </row>
    <row r="25746" spans="1:16">
      <c r="A25746" s="2" t="s">
        <v>12735</v>
      </c>
      <c r="B25746" s="2" t="s">
        <v>12745</v>
      </c>
      <c r="C25746" s="2" t="s">
        <v>12746</v>
      </c>
      <c r="D25746" s="5" t="s">
        <v>22</v>
      </c>
      <c r="E25746" s="5">
        <v>92.19</v>
      </c>
      <c r="F25746" s="5">
        <v>2737.3930999999998</v>
      </c>
      <c r="G25746" s="5">
        <v>6.1</v>
      </c>
      <c r="H25746" s="5">
        <v>913.47720000000004</v>
      </c>
      <c r="I25746" s="5">
        <v>3</v>
      </c>
      <c r="J25746" s="5">
        <v>738.36</v>
      </c>
      <c r="K25746" s="5" t="s">
        <v>12747</v>
      </c>
      <c r="L25746" s="5">
        <v>2</v>
      </c>
      <c r="M25746" s="5">
        <v>307</v>
      </c>
      <c r="N25746" s="5">
        <v>332</v>
      </c>
      <c r="O25746" s="5" t="s">
        <v>22</v>
      </c>
      <c r="P25746" s="15" t="s">
        <v>418061</v>
      </c>
    </row>
    <row r="25747" spans="1:16">
      <c r="A25747" s="2" t="s">
        <v>12735</v>
      </c>
      <c r="B25747" s="2" t="s">
        <v>12748</v>
      </c>
      <c r="C25747" s="2" t="s">
        <v>12749</v>
      </c>
      <c r="D25747" s="5" t="s">
        <v>22</v>
      </c>
      <c r="E25747" s="5">
        <v>90.94</v>
      </c>
      <c r="F25747" s="5">
        <v>3256.5571</v>
      </c>
      <c r="G25747" s="5">
        <v>7.9</v>
      </c>
      <c r="H25747" s="5">
        <v>1086.5349000000001</v>
      </c>
      <c r="I25747" s="5">
        <v>3</v>
      </c>
      <c r="J25747" s="5">
        <v>590.01</v>
      </c>
      <c r="K25747" s="5" t="s">
        <v>12750</v>
      </c>
      <c r="L25747" s="5">
        <v>19</v>
      </c>
      <c r="M25747" s="5">
        <v>127</v>
      </c>
      <c r="N25747" s="5">
        <v>155</v>
      </c>
      <c r="O25747" s="5" t="s">
        <v>22</v>
      </c>
      <c r="P25747" s="15" t="s">
        <v>418061</v>
      </c>
    </row>
    <row r="25748" spans="1:16">
      <c r="A25748" s="2" t="s">
        <v>12735</v>
      </c>
      <c r="B25748" s="2" t="s">
        <v>12751</v>
      </c>
      <c r="C25748" s="2" t="s">
        <v>12752</v>
      </c>
      <c r="D25748" s="5" t="s">
        <v>22</v>
      </c>
      <c r="E25748" s="5">
        <v>88.61</v>
      </c>
      <c r="F25748" s="5">
        <v>4127.0020000000004</v>
      </c>
      <c r="G25748" s="5">
        <v>7.7</v>
      </c>
      <c r="H25748" s="5">
        <v>1032.7656999999999</v>
      </c>
      <c r="I25748" s="5">
        <v>4</v>
      </c>
      <c r="J25748" s="5">
        <v>586.80999999999995</v>
      </c>
      <c r="K25748" s="5" t="s">
        <v>12753</v>
      </c>
      <c r="L25748" s="5">
        <v>26</v>
      </c>
      <c r="M25748" s="5">
        <v>118</v>
      </c>
      <c r="N25748" s="5">
        <v>155</v>
      </c>
      <c r="O25748" s="5" t="s">
        <v>22</v>
      </c>
      <c r="P25748" s="15" t="s">
        <v>418061</v>
      </c>
    </row>
    <row r="25749" spans="1:16">
      <c r="A25749" s="2" t="s">
        <v>12735</v>
      </c>
      <c r="B25749" s="2" t="s">
        <v>12754</v>
      </c>
      <c r="C25749" s="2" t="s">
        <v>12755</v>
      </c>
      <c r="D25749" s="5" t="s">
        <v>22</v>
      </c>
      <c r="E25749" s="5">
        <v>86.53</v>
      </c>
      <c r="F25749" s="5">
        <v>1764.9192</v>
      </c>
      <c r="G25749" s="5">
        <v>8.6</v>
      </c>
      <c r="H25749" s="5">
        <v>883.47439999999995</v>
      </c>
      <c r="I25749" s="5">
        <v>2</v>
      </c>
      <c r="J25749" s="5">
        <v>433.05</v>
      </c>
      <c r="K25749" s="5" t="s">
        <v>12756</v>
      </c>
      <c r="L25749" s="5">
        <v>51</v>
      </c>
      <c r="M25749" s="5">
        <v>264</v>
      </c>
      <c r="N25749" s="5">
        <v>281</v>
      </c>
      <c r="O25749" s="5" t="s">
        <v>22</v>
      </c>
      <c r="P25749" s="15" t="s">
        <v>418061</v>
      </c>
    </row>
    <row r="25750" spans="1:16">
      <c r="A25750" s="2" t="s">
        <v>12735</v>
      </c>
      <c r="B25750" s="2" t="s">
        <v>12757</v>
      </c>
      <c r="C25750" s="2" t="s">
        <v>12758</v>
      </c>
      <c r="D25750" s="5" t="s">
        <v>22</v>
      </c>
      <c r="E25750" s="5">
        <v>86.34</v>
      </c>
      <c r="F25750" s="5">
        <v>3272.5520000000001</v>
      </c>
      <c r="G25750" s="5">
        <v>10.7</v>
      </c>
      <c r="H25750" s="5">
        <v>1091.8696</v>
      </c>
      <c r="I25750" s="5">
        <v>3</v>
      </c>
      <c r="J25750" s="5">
        <v>551.70000000000005</v>
      </c>
      <c r="K25750" s="5" t="s">
        <v>12759</v>
      </c>
      <c r="L25750" s="5">
        <v>11</v>
      </c>
      <c r="M25750" s="5">
        <v>127</v>
      </c>
      <c r="N25750" s="5">
        <v>155</v>
      </c>
      <c r="O25750" s="5" t="s">
        <v>17</v>
      </c>
      <c r="P25750" s="15" t="s">
        <v>418061</v>
      </c>
    </row>
    <row r="25751" spans="1:16">
      <c r="A25751" s="2" t="s">
        <v>12735</v>
      </c>
      <c r="B25751" s="2" t="s">
        <v>12760</v>
      </c>
      <c r="C25751" s="2" t="s">
        <v>12761</v>
      </c>
      <c r="D25751" s="5" t="s">
        <v>22</v>
      </c>
      <c r="E25751" s="5">
        <v>85.82</v>
      </c>
      <c r="F25751" s="5">
        <v>2156.0934999999999</v>
      </c>
      <c r="G25751" s="5">
        <v>2.8</v>
      </c>
      <c r="H25751" s="5">
        <v>719.70709999999997</v>
      </c>
      <c r="I25751" s="5">
        <v>3</v>
      </c>
      <c r="J25751" s="5">
        <v>519.5</v>
      </c>
      <c r="K25751" s="5" t="s">
        <v>12762</v>
      </c>
      <c r="L25751" s="5">
        <v>18</v>
      </c>
      <c r="M25751" s="5">
        <v>446</v>
      </c>
      <c r="N25751" s="5">
        <v>465</v>
      </c>
      <c r="O25751" s="5" t="s">
        <v>22</v>
      </c>
      <c r="P25751" s="15" t="s">
        <v>418061</v>
      </c>
    </row>
    <row r="25752" spans="1:16">
      <c r="A25752" s="2" t="s">
        <v>12735</v>
      </c>
      <c r="B25752" s="2" t="s">
        <v>12763</v>
      </c>
      <c r="C25752" s="2" t="s">
        <v>12764</v>
      </c>
      <c r="D25752" s="5" t="s">
        <v>22</v>
      </c>
      <c r="E25752" s="5">
        <v>83.04</v>
      </c>
      <c r="F25752" s="5">
        <v>1571.8558</v>
      </c>
      <c r="G25752" s="5">
        <v>4.5</v>
      </c>
      <c r="H25752" s="5">
        <v>786.93870000000004</v>
      </c>
      <c r="I25752" s="5">
        <v>2</v>
      </c>
      <c r="J25752" s="5">
        <v>478.21</v>
      </c>
      <c r="K25752" s="5" t="s">
        <v>12765</v>
      </c>
      <c r="L25752" s="5">
        <v>68</v>
      </c>
      <c r="M25752" s="5">
        <v>292</v>
      </c>
      <c r="N25752" s="5">
        <v>306</v>
      </c>
      <c r="O25752" s="5" t="s">
        <v>22</v>
      </c>
      <c r="P25752" s="15" t="s">
        <v>418061</v>
      </c>
    </row>
    <row r="25753" spans="1:16">
      <c r="A25753" s="2" t="s">
        <v>12735</v>
      </c>
      <c r="B25753" s="2" t="s">
        <v>12766</v>
      </c>
      <c r="C25753" s="2" t="s">
        <v>12767</v>
      </c>
      <c r="D25753" s="5" t="s">
        <v>22</v>
      </c>
      <c r="E25753" s="5">
        <v>80.180000000000007</v>
      </c>
      <c r="F25753" s="5">
        <v>3212.6212999999998</v>
      </c>
      <c r="G25753" s="5">
        <v>5</v>
      </c>
      <c r="H25753" s="5">
        <v>804.16660000000002</v>
      </c>
      <c r="I25753" s="5">
        <v>4</v>
      </c>
      <c r="J25753" s="5">
        <v>622.73</v>
      </c>
      <c r="K25753" s="5" t="s">
        <v>12768</v>
      </c>
      <c r="L25753" s="5">
        <v>6</v>
      </c>
      <c r="M25753" s="5">
        <v>229</v>
      </c>
      <c r="N25753" s="5">
        <v>258</v>
      </c>
      <c r="O25753" s="5" t="s">
        <v>22</v>
      </c>
      <c r="P25753" s="15" t="s">
        <v>418061</v>
      </c>
    </row>
    <row r="25754" spans="1:16">
      <c r="A25754" s="2" t="s">
        <v>12735</v>
      </c>
      <c r="B25754" s="2" t="s">
        <v>12769</v>
      </c>
      <c r="C25754" s="2" t="s">
        <v>12770</v>
      </c>
      <c r="D25754" s="5" t="s">
        <v>22</v>
      </c>
      <c r="E25754" s="5">
        <v>80.17</v>
      </c>
      <c r="F25754" s="5">
        <v>2171.0239000000001</v>
      </c>
      <c r="G25754" s="5">
        <v>2.7</v>
      </c>
      <c r="H25754" s="5">
        <v>724.68389999999999</v>
      </c>
      <c r="I25754" s="5">
        <v>3</v>
      </c>
      <c r="J25754" s="5">
        <v>492.46</v>
      </c>
      <c r="K25754" s="5" t="s">
        <v>12771</v>
      </c>
      <c r="L25754" s="5">
        <v>24</v>
      </c>
      <c r="M25754" s="5">
        <v>346</v>
      </c>
      <c r="N25754" s="5">
        <v>366</v>
      </c>
      <c r="O25754" s="5" t="s">
        <v>17</v>
      </c>
      <c r="P25754" s="15" t="s">
        <v>418061</v>
      </c>
    </row>
    <row r="25755" spans="1:16">
      <c r="A25755" s="2" t="s">
        <v>12735</v>
      </c>
      <c r="B25755" s="2" t="s">
        <v>12772</v>
      </c>
      <c r="C25755" s="2" t="s">
        <v>12773</v>
      </c>
      <c r="D25755" s="5" t="s">
        <v>22</v>
      </c>
      <c r="E25755" s="5">
        <v>79.84</v>
      </c>
      <c r="F25755" s="5">
        <v>2538.3627999999999</v>
      </c>
      <c r="G25755" s="5">
        <v>-0.4</v>
      </c>
      <c r="H25755" s="5">
        <v>635.59770000000003</v>
      </c>
      <c r="I25755" s="5">
        <v>4</v>
      </c>
      <c r="J25755" s="5">
        <v>549.64</v>
      </c>
      <c r="K25755" s="5" t="s">
        <v>12774</v>
      </c>
      <c r="L25755" s="5">
        <v>21</v>
      </c>
      <c r="M25755" s="5">
        <v>443</v>
      </c>
      <c r="N25755" s="5">
        <v>465</v>
      </c>
      <c r="O25755" s="5" t="s">
        <v>22</v>
      </c>
      <c r="P25755" s="15" t="s">
        <v>418061</v>
      </c>
    </row>
    <row r="25756" spans="1:16">
      <c r="A25756" s="2" t="s">
        <v>12735</v>
      </c>
      <c r="B25756" s="2" t="s">
        <v>12775</v>
      </c>
      <c r="C25756" s="2" t="s">
        <v>12776</v>
      </c>
      <c r="D25756" s="5" t="s">
        <v>22</v>
      </c>
      <c r="E25756" s="5">
        <v>77.97</v>
      </c>
      <c r="F25756" s="5">
        <v>2554.3577</v>
      </c>
      <c r="G25756" s="5">
        <v>0.6</v>
      </c>
      <c r="H25756" s="5">
        <v>639.59709999999995</v>
      </c>
      <c r="I25756" s="5">
        <v>4</v>
      </c>
      <c r="J25756" s="5">
        <v>511.69</v>
      </c>
      <c r="K25756" s="5" t="s">
        <v>12777</v>
      </c>
      <c r="L25756" s="5">
        <v>12</v>
      </c>
      <c r="M25756" s="5">
        <v>443</v>
      </c>
      <c r="N25756" s="5">
        <v>465</v>
      </c>
      <c r="O25756" s="5" t="s">
        <v>17</v>
      </c>
      <c r="P25756" s="15" t="s">
        <v>418061</v>
      </c>
    </row>
    <row r="25757" spans="1:16">
      <c r="A25757" s="2" t="s">
        <v>12735</v>
      </c>
      <c r="B25757" s="2" t="s">
        <v>12778</v>
      </c>
      <c r="C25757" s="2" t="s">
        <v>12779</v>
      </c>
      <c r="D25757" s="5" t="s">
        <v>22</v>
      </c>
      <c r="E25757" s="5">
        <v>75.37</v>
      </c>
      <c r="F25757" s="5">
        <v>2542.2199999999998</v>
      </c>
      <c r="G25757" s="5">
        <v>0.4</v>
      </c>
      <c r="H25757" s="5">
        <v>636.5625</v>
      </c>
      <c r="I25757" s="5">
        <v>4</v>
      </c>
      <c r="J25757" s="5">
        <v>417.31</v>
      </c>
      <c r="K25757" s="5" t="s">
        <v>12780</v>
      </c>
      <c r="L25757" s="5">
        <v>17</v>
      </c>
      <c r="M25757" s="5">
        <v>48</v>
      </c>
      <c r="N25757" s="5">
        <v>69</v>
      </c>
      <c r="O25757" s="5" t="s">
        <v>22</v>
      </c>
      <c r="P25757" s="15" t="s">
        <v>418061</v>
      </c>
    </row>
    <row r="25758" spans="1:16">
      <c r="A25758" s="2" t="s">
        <v>12735</v>
      </c>
      <c r="B25758" s="2" t="s">
        <v>12781</v>
      </c>
      <c r="C25758" s="2" t="s">
        <v>12782</v>
      </c>
      <c r="D25758" s="5" t="s">
        <v>22</v>
      </c>
      <c r="E25758" s="5">
        <v>74.81</v>
      </c>
      <c r="F25758" s="5">
        <v>2753.3879000000002</v>
      </c>
      <c r="G25758" s="5">
        <v>2.5</v>
      </c>
      <c r="H25758" s="5">
        <v>689.35599999999999</v>
      </c>
      <c r="I25758" s="5">
        <v>4</v>
      </c>
      <c r="J25758" s="5">
        <v>736.51</v>
      </c>
      <c r="K25758" s="5" t="s">
        <v>12783</v>
      </c>
      <c r="L25758" s="5">
        <v>5</v>
      </c>
      <c r="M25758" s="5">
        <v>307</v>
      </c>
      <c r="N25758" s="5">
        <v>332</v>
      </c>
      <c r="O25758" s="5" t="s">
        <v>17</v>
      </c>
      <c r="P25758" s="15" t="s">
        <v>418061</v>
      </c>
    </row>
    <row r="25759" spans="1:16">
      <c r="A25759" s="2" t="s">
        <v>12735</v>
      </c>
      <c r="B25759" s="2" t="s">
        <v>12784</v>
      </c>
      <c r="C25759" s="2" t="s">
        <v>12785</v>
      </c>
      <c r="D25759" s="5" t="s">
        <v>22</v>
      </c>
      <c r="E25759" s="5">
        <v>73.05</v>
      </c>
      <c r="F25759" s="5">
        <v>1494.877</v>
      </c>
      <c r="G25759" s="5">
        <v>-5.7</v>
      </c>
      <c r="H25759" s="5">
        <v>748.44150000000002</v>
      </c>
      <c r="I25759" s="5">
        <v>2</v>
      </c>
      <c r="J25759" s="5">
        <v>738.27</v>
      </c>
      <c r="K25759" s="5" t="s">
        <v>12786</v>
      </c>
      <c r="L25759" s="5">
        <v>7</v>
      </c>
      <c r="M25759" s="5">
        <v>202</v>
      </c>
      <c r="N25759" s="5">
        <v>214</v>
      </c>
      <c r="O25759" s="5" t="s">
        <v>22</v>
      </c>
      <c r="P25759" s="15" t="s">
        <v>418061</v>
      </c>
    </row>
    <row r="25760" spans="1:16">
      <c r="A25760" s="2" t="s">
        <v>12735</v>
      </c>
      <c r="B25760" s="2" t="s">
        <v>12787</v>
      </c>
      <c r="C25760" s="2" t="s">
        <v>12788</v>
      </c>
      <c r="D25760" s="5" t="s">
        <v>22</v>
      </c>
      <c r="E25760" s="5">
        <v>72.66</v>
      </c>
      <c r="F25760" s="5">
        <v>2030.0472</v>
      </c>
      <c r="G25760" s="5">
        <v>-5.6</v>
      </c>
      <c r="H25760" s="5">
        <v>677.68589999999995</v>
      </c>
      <c r="I25760" s="5">
        <v>3</v>
      </c>
      <c r="J25760" s="5">
        <v>584.41</v>
      </c>
      <c r="K25760" s="5" t="s">
        <v>12789</v>
      </c>
      <c r="L25760" s="5">
        <v>14</v>
      </c>
      <c r="M25760" s="5">
        <v>484</v>
      </c>
      <c r="N25760" s="5">
        <v>500</v>
      </c>
      <c r="O25760" s="5" t="s">
        <v>22</v>
      </c>
      <c r="P25760" s="15" t="s">
        <v>418061</v>
      </c>
    </row>
    <row r="25761" spans="1:16">
      <c r="A25761" s="2" t="s">
        <v>12735</v>
      </c>
      <c r="B25761" s="2" t="s">
        <v>12790</v>
      </c>
      <c r="C25761" s="2" t="s">
        <v>12791</v>
      </c>
      <c r="D25761" s="5" t="s">
        <v>22</v>
      </c>
      <c r="E25761" s="5">
        <v>72.14</v>
      </c>
      <c r="F25761" s="5">
        <v>2187.0187999999998</v>
      </c>
      <c r="G25761" s="5">
        <v>4.3</v>
      </c>
      <c r="H25761" s="5">
        <v>730.01670000000001</v>
      </c>
      <c r="I25761" s="5">
        <v>3</v>
      </c>
      <c r="J25761" s="5">
        <v>429.3</v>
      </c>
      <c r="K25761" s="5" t="s">
        <v>12792</v>
      </c>
      <c r="L25761" s="5">
        <v>9</v>
      </c>
      <c r="M25761" s="5">
        <v>346</v>
      </c>
      <c r="N25761" s="5">
        <v>366</v>
      </c>
      <c r="O25761" s="5" t="s">
        <v>17</v>
      </c>
      <c r="P25761" s="15" t="s">
        <v>418061</v>
      </c>
    </row>
    <row r="25762" spans="1:16">
      <c r="A25762" s="2" t="s">
        <v>12735</v>
      </c>
      <c r="B25762" s="2" t="s">
        <v>12793</v>
      </c>
      <c r="C25762" s="2" t="s">
        <v>12794</v>
      </c>
      <c r="D25762" s="5" t="s">
        <v>22</v>
      </c>
      <c r="E25762" s="5">
        <v>71.12</v>
      </c>
      <c r="F25762" s="5">
        <v>2173.2080000000001</v>
      </c>
      <c r="G25762" s="5">
        <v>-3.4</v>
      </c>
      <c r="H25762" s="5">
        <v>544.30740000000003</v>
      </c>
      <c r="I25762" s="5">
        <v>4</v>
      </c>
      <c r="J25762" s="5">
        <v>570.63</v>
      </c>
      <c r="K25762" s="5" t="s">
        <v>12795</v>
      </c>
      <c r="L25762" s="5">
        <v>31</v>
      </c>
      <c r="M25762" s="5">
        <v>76</v>
      </c>
      <c r="N25762" s="5">
        <v>95</v>
      </c>
      <c r="O25762" s="5" t="s">
        <v>22</v>
      </c>
      <c r="P25762" s="15" t="s">
        <v>418061</v>
      </c>
    </row>
    <row r="25763" spans="1:16">
      <c r="A25763" s="2" t="s">
        <v>12735</v>
      </c>
      <c r="B25763" s="2" t="s">
        <v>12796</v>
      </c>
      <c r="C25763" s="2" t="s">
        <v>12797</v>
      </c>
      <c r="D25763" s="5" t="s">
        <v>22</v>
      </c>
      <c r="E25763" s="5">
        <v>69.7</v>
      </c>
      <c r="F25763" s="5">
        <v>1434.8420000000001</v>
      </c>
      <c r="G25763" s="5">
        <v>-1</v>
      </c>
      <c r="H25763" s="5">
        <v>718.42759999999998</v>
      </c>
      <c r="I25763" s="5">
        <v>2</v>
      </c>
      <c r="J25763" s="5">
        <v>573.86</v>
      </c>
      <c r="K25763" s="5" t="s">
        <v>12798</v>
      </c>
      <c r="L25763" s="5">
        <v>61</v>
      </c>
      <c r="M25763" s="5">
        <v>83</v>
      </c>
      <c r="N25763" s="5">
        <v>95</v>
      </c>
      <c r="O25763" s="5" t="s">
        <v>22</v>
      </c>
      <c r="P25763" s="15" t="s">
        <v>418061</v>
      </c>
    </row>
    <row r="25764" spans="1:16">
      <c r="A25764" s="2" t="s">
        <v>12735</v>
      </c>
      <c r="B25764" s="2" t="s">
        <v>12799</v>
      </c>
      <c r="C25764" s="2" t="s">
        <v>12800</v>
      </c>
      <c r="D25764" s="5" t="s">
        <v>22</v>
      </c>
      <c r="E25764" s="5">
        <v>66.42</v>
      </c>
      <c r="F25764" s="5">
        <v>1203.6169</v>
      </c>
      <c r="G25764" s="5">
        <v>-6.2</v>
      </c>
      <c r="H25764" s="5">
        <v>602.81200000000001</v>
      </c>
      <c r="I25764" s="5">
        <v>2</v>
      </c>
      <c r="J25764" s="5">
        <v>348.25</v>
      </c>
      <c r="K25764" s="5" t="s">
        <v>12801</v>
      </c>
      <c r="L25764" s="5">
        <v>94</v>
      </c>
      <c r="M25764" s="5">
        <v>156</v>
      </c>
      <c r="N25764" s="5">
        <v>167</v>
      </c>
      <c r="O25764" s="5" t="s">
        <v>22</v>
      </c>
      <c r="P25764" s="15" t="s">
        <v>418061</v>
      </c>
    </row>
    <row r="25765" spans="1:16">
      <c r="A25765" s="2" t="s">
        <v>12735</v>
      </c>
      <c r="B25765" s="2" t="s">
        <v>12802</v>
      </c>
      <c r="C25765" s="2" t="s">
        <v>12803</v>
      </c>
      <c r="D25765" s="5" t="s">
        <v>22</v>
      </c>
      <c r="E25765" s="5">
        <v>65.52</v>
      </c>
      <c r="F25765" s="5">
        <v>1907.9662000000001</v>
      </c>
      <c r="G25765" s="5">
        <v>-1.1000000000000001</v>
      </c>
      <c r="H25765" s="5">
        <v>636.99530000000004</v>
      </c>
      <c r="I25765" s="5">
        <v>3</v>
      </c>
      <c r="J25765" s="5">
        <v>520.34</v>
      </c>
      <c r="K25765" s="5" t="s">
        <v>12804</v>
      </c>
      <c r="L25765" s="5">
        <v>12</v>
      </c>
      <c r="M25765" s="5">
        <v>417</v>
      </c>
      <c r="N25765" s="5">
        <v>434</v>
      </c>
      <c r="O25765" s="5" t="s">
        <v>17</v>
      </c>
      <c r="P25765" s="15" t="s">
        <v>418061</v>
      </c>
    </row>
    <row r="25766" spans="1:16">
      <c r="A25766" s="2" t="s">
        <v>12735</v>
      </c>
      <c r="B25766" s="2" t="s">
        <v>12805</v>
      </c>
      <c r="C25766" s="2" t="s">
        <v>12806</v>
      </c>
      <c r="D25766" s="5" t="s">
        <v>22</v>
      </c>
      <c r="E25766" s="5">
        <v>64.17</v>
      </c>
      <c r="F25766" s="5">
        <v>1780.9141999999999</v>
      </c>
      <c r="G25766" s="5">
        <v>5.0999999999999996</v>
      </c>
      <c r="H25766" s="5">
        <v>891.46889999999996</v>
      </c>
      <c r="I25766" s="5">
        <v>2</v>
      </c>
      <c r="J25766" s="5">
        <v>326.33999999999997</v>
      </c>
      <c r="K25766" s="5" t="s">
        <v>12807</v>
      </c>
      <c r="L25766" s="5">
        <v>38</v>
      </c>
      <c r="M25766" s="5">
        <v>264</v>
      </c>
      <c r="N25766" s="5">
        <v>281</v>
      </c>
      <c r="O25766" s="5" t="s">
        <v>17</v>
      </c>
      <c r="P25766" s="15" t="s">
        <v>418061</v>
      </c>
    </row>
    <row r="25767" spans="1:16">
      <c r="A25767" s="2" t="s">
        <v>12735</v>
      </c>
      <c r="B25767" s="2" t="s">
        <v>12808</v>
      </c>
      <c r="C25767" s="2" t="s">
        <v>12809</v>
      </c>
      <c r="D25767" s="5" t="s">
        <v>22</v>
      </c>
      <c r="E25767" s="5">
        <v>63.51</v>
      </c>
      <c r="F25767" s="5">
        <v>2753.3879000000002</v>
      </c>
      <c r="G25767" s="5">
        <v>-11.6</v>
      </c>
      <c r="H25767" s="5">
        <v>689.34630000000004</v>
      </c>
      <c r="I25767" s="5">
        <v>4</v>
      </c>
      <c r="J25767" s="5">
        <v>734.82</v>
      </c>
      <c r="K25767" s="5" t="s">
        <v>12810</v>
      </c>
      <c r="L25767" s="5">
        <v>4</v>
      </c>
      <c r="M25767" s="5">
        <v>307</v>
      </c>
      <c r="N25767" s="5">
        <v>332</v>
      </c>
      <c r="O25767" s="5" t="s">
        <v>17</v>
      </c>
      <c r="P25767" s="15" t="s">
        <v>418061</v>
      </c>
    </row>
    <row r="25768" spans="1:16">
      <c r="A25768" s="2" t="s">
        <v>12735</v>
      </c>
      <c r="B25768" s="2" t="s">
        <v>12811</v>
      </c>
      <c r="C25768" s="2" t="s">
        <v>12812</v>
      </c>
      <c r="D25768" s="5" t="s">
        <v>22</v>
      </c>
      <c r="E25768" s="5">
        <v>63.43</v>
      </c>
      <c r="F25768" s="5">
        <v>1450.837</v>
      </c>
      <c r="G25768" s="5">
        <v>-8.1</v>
      </c>
      <c r="H25768" s="5">
        <v>484.6157</v>
      </c>
      <c r="I25768" s="5">
        <v>3</v>
      </c>
      <c r="J25768" s="5">
        <v>518.55999999999995</v>
      </c>
      <c r="K25768" s="5" t="s">
        <v>12813</v>
      </c>
      <c r="L25768" s="5">
        <v>7</v>
      </c>
      <c r="M25768" s="5">
        <v>83</v>
      </c>
      <c r="N25768" s="5">
        <v>95</v>
      </c>
      <c r="O25768" s="5" t="s">
        <v>17</v>
      </c>
      <c r="P25768" s="15" t="s">
        <v>418061</v>
      </c>
    </row>
    <row r="25769" spans="1:16">
      <c r="A25769" s="2" t="s">
        <v>12735</v>
      </c>
      <c r="B25769" s="2" t="s">
        <v>12814</v>
      </c>
      <c r="C25769" s="2" t="s">
        <v>12815</v>
      </c>
      <c r="D25769" s="5" t="s">
        <v>22</v>
      </c>
      <c r="E25769" s="5">
        <v>63.13</v>
      </c>
      <c r="F25769" s="5">
        <v>3216.5192999999999</v>
      </c>
      <c r="G25769" s="5">
        <v>-7.4</v>
      </c>
      <c r="H25769" s="5">
        <v>644.30640000000005</v>
      </c>
      <c r="I25769" s="5">
        <v>5</v>
      </c>
      <c r="J25769" s="5">
        <v>265.73</v>
      </c>
      <c r="K25769" s="5" t="s">
        <v>12816</v>
      </c>
      <c r="L25769" s="5">
        <v>4</v>
      </c>
      <c r="M25769" s="5">
        <v>168</v>
      </c>
      <c r="N25769" s="5">
        <v>196</v>
      </c>
      <c r="O25769" s="5" t="s">
        <v>22</v>
      </c>
      <c r="P25769" s="15" t="s">
        <v>418061</v>
      </c>
    </row>
    <row r="25770" spans="1:16">
      <c r="A25770" s="2" t="s">
        <v>12735</v>
      </c>
      <c r="B25770" s="2" t="s">
        <v>12817</v>
      </c>
      <c r="C25770" s="2" t="s">
        <v>12818</v>
      </c>
      <c r="D25770" s="5" t="s">
        <v>22</v>
      </c>
      <c r="E25770" s="5">
        <v>63.07</v>
      </c>
      <c r="F25770" s="5">
        <v>3538.8281000000002</v>
      </c>
      <c r="G25770" s="5">
        <v>-9.1999999999999993</v>
      </c>
      <c r="H25770" s="5">
        <v>708.76639999999998</v>
      </c>
      <c r="I25770" s="5">
        <v>5</v>
      </c>
      <c r="J25770" s="5">
        <v>595.01</v>
      </c>
      <c r="K25770" s="5" t="s">
        <v>12819</v>
      </c>
      <c r="L25770" s="5">
        <v>7</v>
      </c>
      <c r="M25770" s="5">
        <v>226</v>
      </c>
      <c r="N25770" s="5">
        <v>258</v>
      </c>
      <c r="O25770" s="5" t="s">
        <v>22</v>
      </c>
      <c r="P25770" s="15" t="s">
        <v>418061</v>
      </c>
    </row>
    <row r="25771" spans="1:16">
      <c r="A25771" s="2" t="s">
        <v>12735</v>
      </c>
      <c r="B25771" s="2" t="s">
        <v>12820</v>
      </c>
      <c r="C25771" s="2" t="s">
        <v>12821</v>
      </c>
      <c r="D25771" s="5" t="s">
        <v>22</v>
      </c>
      <c r="E25771" s="5">
        <v>61.93</v>
      </c>
      <c r="F25771" s="5">
        <v>2172.0884000000001</v>
      </c>
      <c r="G25771" s="5">
        <v>3.3</v>
      </c>
      <c r="H25771" s="5">
        <v>725.03909999999996</v>
      </c>
      <c r="I25771" s="5">
        <v>3</v>
      </c>
      <c r="J25771" s="5">
        <v>467.25</v>
      </c>
      <c r="K25771" s="5" t="s">
        <v>12822</v>
      </c>
      <c r="L25771" s="5">
        <v>3</v>
      </c>
      <c r="M25771" s="5">
        <v>446</v>
      </c>
      <c r="N25771" s="5">
        <v>465</v>
      </c>
      <c r="O25771" s="5" t="s">
        <v>17</v>
      </c>
      <c r="P25771" s="15" t="s">
        <v>418061</v>
      </c>
    </row>
    <row r="25772" spans="1:16">
      <c r="A25772" s="2" t="s">
        <v>12735</v>
      </c>
      <c r="B25772" s="2" t="s">
        <v>12823</v>
      </c>
      <c r="C25772" s="2" t="s">
        <v>12824</v>
      </c>
      <c r="D25772" s="5" t="s">
        <v>22</v>
      </c>
      <c r="E25772" s="5">
        <v>56.26</v>
      </c>
      <c r="F25772" s="5">
        <v>1562.9369999999999</v>
      </c>
      <c r="G25772" s="5">
        <v>-14.2</v>
      </c>
      <c r="H25772" s="5">
        <v>391.73599999999999</v>
      </c>
      <c r="I25772" s="5">
        <v>4</v>
      </c>
      <c r="J25772" s="5">
        <v>496.1</v>
      </c>
      <c r="K25772" s="5" t="s">
        <v>12825</v>
      </c>
      <c r="L25772" s="5">
        <v>5</v>
      </c>
      <c r="M25772" s="5">
        <v>83</v>
      </c>
      <c r="N25772" s="5">
        <v>96</v>
      </c>
      <c r="O25772" s="5" t="s">
        <v>22</v>
      </c>
      <c r="P25772" s="15" t="s">
        <v>418061</v>
      </c>
    </row>
    <row r="25773" spans="1:16">
      <c r="A25773" s="2" t="s">
        <v>12735</v>
      </c>
      <c r="B25773" s="2" t="s">
        <v>12826</v>
      </c>
      <c r="C25773" s="2" t="s">
        <v>12827</v>
      </c>
      <c r="D25773" s="5" t="s">
        <v>22</v>
      </c>
      <c r="E25773" s="5">
        <v>48.35</v>
      </c>
      <c r="F25773" s="5">
        <v>2177.0825</v>
      </c>
      <c r="G25773" s="5">
        <v>0</v>
      </c>
      <c r="H25773" s="5">
        <v>726.70150000000001</v>
      </c>
      <c r="I25773" s="5">
        <v>3</v>
      </c>
      <c r="J25773" s="5">
        <v>578.08000000000004</v>
      </c>
      <c r="K25773" s="5" t="s">
        <v>12828</v>
      </c>
      <c r="L25773" s="5">
        <v>3</v>
      </c>
      <c r="M25773" s="5">
        <v>484</v>
      </c>
      <c r="N25773" s="5">
        <v>501</v>
      </c>
      <c r="O25773" s="5" t="s">
        <v>17</v>
      </c>
      <c r="P25773" s="15" t="s">
        <v>418061</v>
      </c>
    </row>
    <row r="25774" spans="1:16">
      <c r="A25774" s="2" t="s">
        <v>12735</v>
      </c>
      <c r="B25774" s="2" t="s">
        <v>12829</v>
      </c>
      <c r="C25774" s="2" t="s">
        <v>12830</v>
      </c>
      <c r="D25774" s="5" t="s">
        <v>22</v>
      </c>
      <c r="E25774" s="5">
        <v>48.29</v>
      </c>
      <c r="F25774" s="5">
        <v>1219.6117999999999</v>
      </c>
      <c r="G25774" s="5">
        <v>-3.5</v>
      </c>
      <c r="H25774" s="5">
        <v>610.81100000000004</v>
      </c>
      <c r="I25774" s="5">
        <v>2</v>
      </c>
      <c r="J25774" s="5">
        <v>310.95</v>
      </c>
      <c r="K25774" s="5" t="s">
        <v>12831</v>
      </c>
      <c r="L25774" s="5">
        <v>13</v>
      </c>
      <c r="M25774" s="5">
        <v>156</v>
      </c>
      <c r="N25774" s="5">
        <v>167</v>
      </c>
      <c r="O25774" s="5" t="s">
        <v>17</v>
      </c>
      <c r="P25774" s="15" t="s">
        <v>418061</v>
      </c>
    </row>
    <row r="25775" spans="1:16">
      <c r="A25775" s="2" t="s">
        <v>12735</v>
      </c>
      <c r="B25775" s="2" t="s">
        <v>12832</v>
      </c>
      <c r="C25775" s="2" t="s">
        <v>12833</v>
      </c>
      <c r="D25775" s="5" t="s">
        <v>22</v>
      </c>
      <c r="E25775" s="5">
        <v>46.37</v>
      </c>
      <c r="F25775" s="5">
        <v>2161.0875999999998</v>
      </c>
      <c r="G25775" s="5">
        <v>2.5</v>
      </c>
      <c r="H25775" s="5">
        <v>721.37159999999994</v>
      </c>
      <c r="I25775" s="5">
        <v>3</v>
      </c>
      <c r="J25775" s="5">
        <v>611.04</v>
      </c>
      <c r="K25775" s="5" t="s">
        <v>12834</v>
      </c>
      <c r="L25775" s="5">
        <v>8</v>
      </c>
      <c r="M25775" s="5">
        <v>484</v>
      </c>
      <c r="N25775" s="5">
        <v>501</v>
      </c>
      <c r="O25775" s="5" t="s">
        <v>22</v>
      </c>
      <c r="P25775" s="15" t="s">
        <v>418061</v>
      </c>
    </row>
    <row r="25776" spans="1:16">
      <c r="A25776" s="2" t="s">
        <v>12735</v>
      </c>
      <c r="B25776" s="2" t="s">
        <v>12835</v>
      </c>
      <c r="C25776" s="2" t="s">
        <v>12836</v>
      </c>
      <c r="D25776" s="5" t="s">
        <v>22</v>
      </c>
      <c r="E25776" s="5">
        <v>44.68</v>
      </c>
      <c r="F25776" s="5">
        <v>2189.2031000000002</v>
      </c>
      <c r="G25776" s="5">
        <v>8.3000000000000007</v>
      </c>
      <c r="H25776" s="5">
        <v>548.31259999999997</v>
      </c>
      <c r="I25776" s="5">
        <v>4</v>
      </c>
      <c r="J25776" s="5">
        <v>504.95</v>
      </c>
      <c r="K25776" s="5" t="s">
        <v>12837</v>
      </c>
      <c r="L25776" s="5">
        <v>8</v>
      </c>
      <c r="M25776" s="5">
        <v>76</v>
      </c>
      <c r="N25776" s="5">
        <v>95</v>
      </c>
      <c r="O25776" s="5" t="s">
        <v>17</v>
      </c>
      <c r="P25776" s="15" t="s">
        <v>418061</v>
      </c>
    </row>
    <row r="25777" spans="1:16">
      <c r="A25777" s="2" t="s">
        <v>12735</v>
      </c>
      <c r="B25777" s="2" t="s">
        <v>12838</v>
      </c>
      <c r="C25777" s="2" t="s">
        <v>12839</v>
      </c>
      <c r="D25777" s="5" t="s">
        <v>22</v>
      </c>
      <c r="E25777" s="5">
        <v>44.38</v>
      </c>
      <c r="F25777" s="5">
        <v>1414.7681</v>
      </c>
      <c r="G25777" s="5">
        <v>-2.9</v>
      </c>
      <c r="H25777" s="5">
        <v>472.59519999999998</v>
      </c>
      <c r="I25777" s="5">
        <v>3</v>
      </c>
      <c r="J25777" s="5">
        <v>250.25</v>
      </c>
      <c r="K25777" s="5" t="s">
        <v>12840</v>
      </c>
      <c r="L25777" s="5">
        <v>12</v>
      </c>
      <c r="M25777" s="5">
        <v>333</v>
      </c>
      <c r="N25777" s="5">
        <v>345</v>
      </c>
      <c r="O25777" s="5" t="s">
        <v>22</v>
      </c>
      <c r="P25777" s="15" t="s">
        <v>418061</v>
      </c>
    </row>
    <row r="25778" spans="1:16">
      <c r="A25778" s="2" t="s">
        <v>12735</v>
      </c>
      <c r="B25778" s="2" t="s">
        <v>12841</v>
      </c>
      <c r="C25778" s="2" t="s">
        <v>12842</v>
      </c>
      <c r="D25778" s="5" t="s">
        <v>22</v>
      </c>
      <c r="E25778" s="5">
        <v>40.49</v>
      </c>
      <c r="F25778" s="5">
        <v>1303.8015</v>
      </c>
      <c r="G25778" s="5">
        <v>-3.7</v>
      </c>
      <c r="H25778" s="5">
        <v>652.90560000000005</v>
      </c>
      <c r="I25778" s="5">
        <v>2</v>
      </c>
      <c r="J25778" s="5">
        <v>573.84</v>
      </c>
      <c r="K25778" s="5" t="s">
        <v>12843</v>
      </c>
      <c r="L25778" s="5">
        <v>1</v>
      </c>
      <c r="M25778" s="5">
        <v>84</v>
      </c>
      <c r="N25778" s="5">
        <v>95</v>
      </c>
      <c r="O25778" s="5" t="s">
        <v>22</v>
      </c>
      <c r="P25778" s="15" t="s">
        <v>418061</v>
      </c>
    </row>
    <row r="25779" spans="1:16">
      <c r="A25779" s="2" t="s">
        <v>12735</v>
      </c>
      <c r="B25779" s="2" t="s">
        <v>12844</v>
      </c>
      <c r="C25779" s="2" t="s">
        <v>12845</v>
      </c>
      <c r="D25779" s="5" t="s">
        <v>22</v>
      </c>
      <c r="E25779" s="5">
        <v>39.799999999999997</v>
      </c>
      <c r="F25779" s="5">
        <v>1779.0730000000001</v>
      </c>
      <c r="G25779" s="5">
        <v>-10</v>
      </c>
      <c r="H25779" s="5">
        <v>445.77109999999999</v>
      </c>
      <c r="I25779" s="5">
        <v>4</v>
      </c>
      <c r="J25779" s="5">
        <v>659.64</v>
      </c>
      <c r="K25779" s="5" t="s">
        <v>12846</v>
      </c>
      <c r="L25779" s="5">
        <v>2</v>
      </c>
      <c r="M25779" s="5">
        <v>202</v>
      </c>
      <c r="N25779" s="5">
        <v>216</v>
      </c>
      <c r="O25779" s="5" t="s">
        <v>22</v>
      </c>
      <c r="P25779" s="15" t="s">
        <v>418061</v>
      </c>
    </row>
    <row r="25780" spans="1:16">
      <c r="A25780" s="2" t="s">
        <v>12735</v>
      </c>
      <c r="B25780" s="2" t="s">
        <v>12847</v>
      </c>
      <c r="C25780" s="2" t="s">
        <v>12848</v>
      </c>
      <c r="D25780" s="5" t="s">
        <v>22</v>
      </c>
      <c r="E25780" s="5">
        <v>39.76</v>
      </c>
      <c r="F25780" s="5">
        <v>1202.6505999999999</v>
      </c>
      <c r="G25780" s="5">
        <v>-8.1</v>
      </c>
      <c r="H25780" s="5">
        <v>602.32770000000005</v>
      </c>
      <c r="I25780" s="5">
        <v>2</v>
      </c>
      <c r="J25780" s="5">
        <v>144.49</v>
      </c>
      <c r="K25780" s="5" t="s">
        <v>12849</v>
      </c>
      <c r="L25780" s="5">
        <v>11</v>
      </c>
      <c r="M25780" s="5">
        <v>473</v>
      </c>
      <c r="N25780" s="5">
        <v>483</v>
      </c>
      <c r="O25780" s="5" t="s">
        <v>22</v>
      </c>
      <c r="P25780" s="15" t="s">
        <v>418061</v>
      </c>
    </row>
    <row r="25781" spans="1:16">
      <c r="A25781" s="2" t="s">
        <v>12735</v>
      </c>
      <c r="B25781" s="2" t="s">
        <v>12850</v>
      </c>
      <c r="C25781" s="2" t="s">
        <v>12851</v>
      </c>
      <c r="D25781" s="5" t="s">
        <v>22</v>
      </c>
      <c r="E25781" s="5">
        <v>38.130000000000003</v>
      </c>
      <c r="F25781" s="5">
        <v>851.40250000000003</v>
      </c>
      <c r="G25781" s="5">
        <v>-7.1</v>
      </c>
      <c r="H25781" s="5">
        <v>426.70549999999997</v>
      </c>
      <c r="I25781" s="5">
        <v>2</v>
      </c>
      <c r="J25781" s="5">
        <v>174.69</v>
      </c>
      <c r="K25781" s="5" t="s">
        <v>12852</v>
      </c>
      <c r="L25781" s="5">
        <v>13</v>
      </c>
      <c r="M25781" s="5">
        <v>104</v>
      </c>
      <c r="N25781" s="5">
        <v>110</v>
      </c>
      <c r="O25781" s="5" t="s">
        <v>22</v>
      </c>
      <c r="P25781" s="15" t="s">
        <v>418061</v>
      </c>
    </row>
    <row r="25782" spans="1:16">
      <c r="A25782" s="2" t="s">
        <v>12735</v>
      </c>
      <c r="B25782" s="2" t="s">
        <v>12853</v>
      </c>
      <c r="C25782" s="2" t="s">
        <v>12854</v>
      </c>
      <c r="D25782" s="5" t="s">
        <v>22</v>
      </c>
      <c r="E25782" s="5">
        <v>35.68</v>
      </c>
      <c r="F25782" s="5">
        <v>1508.7471</v>
      </c>
      <c r="G25782" s="5">
        <v>-1.5</v>
      </c>
      <c r="H25782" s="5">
        <v>755.37969999999996</v>
      </c>
      <c r="I25782" s="5">
        <v>2</v>
      </c>
      <c r="J25782" s="5">
        <v>374.36</v>
      </c>
      <c r="K25782" s="5" t="s">
        <v>12855</v>
      </c>
      <c r="L25782" s="5">
        <v>1</v>
      </c>
      <c r="M25782" s="5">
        <v>229</v>
      </c>
      <c r="N25782" s="5">
        <v>242</v>
      </c>
      <c r="O25782" s="5" t="s">
        <v>22</v>
      </c>
      <c r="P25782" s="15" t="s">
        <v>418061</v>
      </c>
    </row>
    <row r="25783" spans="1:16">
      <c r="A25783" s="2" t="s">
        <v>12735</v>
      </c>
      <c r="B25783" s="2" t="s">
        <v>12856</v>
      </c>
      <c r="C25783" s="2" t="s">
        <v>12857</v>
      </c>
      <c r="D25783" s="5" t="s">
        <v>22</v>
      </c>
      <c r="E25783" s="5">
        <v>35.31</v>
      </c>
      <c r="F25783" s="5">
        <v>2257.0762</v>
      </c>
      <c r="G25783" s="5">
        <v>8.6</v>
      </c>
      <c r="H25783" s="5">
        <v>753.37239999999997</v>
      </c>
      <c r="I25783" s="5">
        <v>3</v>
      </c>
      <c r="J25783" s="5">
        <v>397.76</v>
      </c>
      <c r="K25783" s="5" t="s">
        <v>12858</v>
      </c>
      <c r="L25783" s="5">
        <v>4</v>
      </c>
      <c r="M25783" s="5">
        <v>50</v>
      </c>
      <c r="N25783" s="5">
        <v>69</v>
      </c>
      <c r="O25783" s="5" t="s">
        <v>22</v>
      </c>
      <c r="P25783" s="15" t="s">
        <v>418061</v>
      </c>
    </row>
    <row r="25784" spans="1:16">
      <c r="A25784" s="2" t="s">
        <v>12735</v>
      </c>
      <c r="B25784" s="2" t="s">
        <v>12859</v>
      </c>
      <c r="C25784" s="2" t="s">
        <v>12860</v>
      </c>
      <c r="D25784" s="5" t="s">
        <v>22</v>
      </c>
      <c r="E25784" s="5">
        <v>31.87</v>
      </c>
      <c r="F25784" s="5">
        <v>2022.9757999999999</v>
      </c>
      <c r="G25784" s="5">
        <v>-5.7</v>
      </c>
      <c r="H25784" s="5">
        <v>675.32870000000003</v>
      </c>
      <c r="I25784" s="5">
        <v>3</v>
      </c>
      <c r="J25784" s="5">
        <v>556.39</v>
      </c>
      <c r="K25784" s="5" t="s">
        <v>12861</v>
      </c>
      <c r="L25784" s="5">
        <v>1</v>
      </c>
      <c r="M25784" s="5">
        <v>238</v>
      </c>
      <c r="N25784" s="5">
        <v>256</v>
      </c>
      <c r="O25784" s="5" t="s">
        <v>22</v>
      </c>
      <c r="P25784" s="15" t="s">
        <v>418061</v>
      </c>
    </row>
    <row r="25785" spans="1:16">
      <c r="A25785" s="2" t="s">
        <v>12735</v>
      </c>
      <c r="B25785" s="2" t="s">
        <v>12862</v>
      </c>
      <c r="C25785" s="2" t="s">
        <v>12863</v>
      </c>
      <c r="D25785" s="5" t="s">
        <v>22</v>
      </c>
      <c r="E25785" s="5">
        <v>30.42</v>
      </c>
      <c r="F25785" s="5">
        <v>1346.6466</v>
      </c>
      <c r="G25785" s="5">
        <v>-4.5</v>
      </c>
      <c r="H25785" s="5">
        <v>674.32759999999996</v>
      </c>
      <c r="I25785" s="5">
        <v>2</v>
      </c>
      <c r="J25785" s="5">
        <v>321.14</v>
      </c>
      <c r="K25785" s="5" t="s">
        <v>12864</v>
      </c>
      <c r="L25785" s="5">
        <v>5</v>
      </c>
      <c r="M25785" s="5">
        <v>50</v>
      </c>
      <c r="N25785" s="5">
        <v>61</v>
      </c>
      <c r="O25785" s="5" t="s">
        <v>22</v>
      </c>
      <c r="P25785" s="15" t="s">
        <v>418061</v>
      </c>
    </row>
    <row r="25786" spans="1:16">
      <c r="A25786" s="2" t="s">
        <v>12735</v>
      </c>
      <c r="B25786" s="2" t="s">
        <v>12865</v>
      </c>
      <c r="C25786" s="2" t="s">
        <v>12866</v>
      </c>
      <c r="D25786" s="5" t="s">
        <v>22</v>
      </c>
      <c r="E25786" s="5">
        <v>30.34</v>
      </c>
      <c r="F25786" s="5">
        <v>1631.7902999999999</v>
      </c>
      <c r="G25786" s="5">
        <v>-1.6</v>
      </c>
      <c r="H25786" s="5">
        <v>816.90110000000004</v>
      </c>
      <c r="I25786" s="5">
        <v>2</v>
      </c>
      <c r="J25786" s="5">
        <v>294.35000000000002</v>
      </c>
      <c r="K25786" s="5" t="s">
        <v>12867</v>
      </c>
      <c r="L25786" s="5">
        <v>1</v>
      </c>
      <c r="M25786" s="5">
        <v>48</v>
      </c>
      <c r="N25786" s="5">
        <v>61</v>
      </c>
      <c r="O25786" s="5" t="s">
        <v>22</v>
      </c>
      <c r="P25786" s="15" t="s">
        <v>418061</v>
      </c>
    </row>
    <row r="25787" spans="1:16">
      <c r="A25787" s="2" t="s">
        <v>12735</v>
      </c>
      <c r="B25787" s="2" t="s">
        <v>12868</v>
      </c>
      <c r="C25787" s="2" t="s">
        <v>12869</v>
      </c>
      <c r="D25787" s="5" t="s">
        <v>22</v>
      </c>
      <c r="E25787" s="5">
        <v>30.16</v>
      </c>
      <c r="F25787" s="5">
        <v>756.37660000000005</v>
      </c>
      <c r="G25787" s="5">
        <v>-9.1999999999999993</v>
      </c>
      <c r="H25787" s="5">
        <v>379.19209999999998</v>
      </c>
      <c r="I25787" s="5">
        <v>2</v>
      </c>
      <c r="J25787" s="5">
        <v>89.74</v>
      </c>
      <c r="K25787" s="5" t="s">
        <v>12870</v>
      </c>
      <c r="L25787" s="5">
        <v>34</v>
      </c>
      <c r="M25787" s="5">
        <v>76</v>
      </c>
      <c r="N25787" s="5">
        <v>82</v>
      </c>
      <c r="O25787" s="5" t="s">
        <v>22</v>
      </c>
      <c r="P25787" s="15" t="s">
        <v>418061</v>
      </c>
    </row>
    <row r="25788" spans="1:16">
      <c r="A25788" s="2" t="s">
        <v>12735</v>
      </c>
      <c r="B25788" s="2" t="s">
        <v>12871</v>
      </c>
      <c r="C25788" s="2" t="s">
        <v>12872</v>
      </c>
      <c r="D25788" s="5" t="s">
        <v>22</v>
      </c>
      <c r="E25788" s="5">
        <v>29.68</v>
      </c>
      <c r="F25788" s="5">
        <v>891.47019999999998</v>
      </c>
      <c r="G25788" s="5">
        <v>-5.3</v>
      </c>
      <c r="H25788" s="5">
        <v>446.74</v>
      </c>
      <c r="I25788" s="5">
        <v>2</v>
      </c>
      <c r="J25788" s="5">
        <v>162.93</v>
      </c>
      <c r="K25788" s="5" t="s">
        <v>12873</v>
      </c>
      <c r="L25788" s="5">
        <v>158</v>
      </c>
      <c r="M25788" s="5">
        <v>219</v>
      </c>
      <c r="N25788" s="5">
        <v>225</v>
      </c>
      <c r="O25788" s="5" t="s">
        <v>22</v>
      </c>
      <c r="P25788" s="15" t="s">
        <v>418061</v>
      </c>
    </row>
    <row r="25789" spans="1:16">
      <c r="A25789" s="2" t="s">
        <v>12735</v>
      </c>
      <c r="B25789" s="2" t="s">
        <v>12874</v>
      </c>
      <c r="C25789" s="2" t="s">
        <v>12875</v>
      </c>
      <c r="D25789" s="5" t="s">
        <v>22</v>
      </c>
      <c r="E25789" s="5">
        <v>29.3</v>
      </c>
      <c r="F25789" s="5">
        <v>2301.3029999999999</v>
      </c>
      <c r="G25789" s="5">
        <v>-12</v>
      </c>
      <c r="H25789" s="5">
        <v>461.26229999999998</v>
      </c>
      <c r="I25789" s="5">
        <v>5</v>
      </c>
      <c r="J25789" s="5">
        <v>507.6</v>
      </c>
      <c r="K25789" s="5" t="s">
        <v>12876</v>
      </c>
      <c r="L25789" s="5">
        <v>1</v>
      </c>
      <c r="M25789" s="5">
        <v>76</v>
      </c>
      <c r="N25789" s="5">
        <v>96</v>
      </c>
      <c r="O25789" s="5" t="s">
        <v>22</v>
      </c>
      <c r="P25789" s="15" t="s">
        <v>418061</v>
      </c>
    </row>
    <row r="25790" spans="1:16">
      <c r="A25790" s="2" t="s">
        <v>12735</v>
      </c>
      <c r="B25790" s="2" t="s">
        <v>12877</v>
      </c>
      <c r="C25790" s="2" t="s">
        <v>12878</v>
      </c>
      <c r="D25790" s="5" t="s">
        <v>22</v>
      </c>
      <c r="E25790" s="5">
        <v>28.43</v>
      </c>
      <c r="F25790" s="5">
        <v>928.4402</v>
      </c>
      <c r="G25790" s="5">
        <v>-6.2</v>
      </c>
      <c r="H25790" s="5">
        <v>465.22449999999998</v>
      </c>
      <c r="I25790" s="5">
        <v>2</v>
      </c>
      <c r="J25790" s="5">
        <v>110.27</v>
      </c>
      <c r="K25790" s="5" t="s">
        <v>12879</v>
      </c>
      <c r="L25790" s="5">
        <v>2</v>
      </c>
      <c r="M25790" s="5">
        <v>62</v>
      </c>
      <c r="N25790" s="5">
        <v>69</v>
      </c>
      <c r="O25790" s="5" t="s">
        <v>22</v>
      </c>
      <c r="P25790" s="15" t="s">
        <v>418061</v>
      </c>
    </row>
    <row r="25791" spans="1:16">
      <c r="A25791" s="2" t="s">
        <v>12735</v>
      </c>
      <c r="B25791" s="2" t="s">
        <v>12880</v>
      </c>
      <c r="C25791" s="2" t="s">
        <v>12881</v>
      </c>
      <c r="D25791" s="5" t="s">
        <v>22</v>
      </c>
      <c r="E25791" s="5">
        <v>28.15</v>
      </c>
      <c r="F25791" s="5">
        <v>756.32989999999995</v>
      </c>
      <c r="G25791" s="5">
        <v>-8.6</v>
      </c>
      <c r="H25791" s="5">
        <v>379.16899999999998</v>
      </c>
      <c r="I25791" s="5">
        <v>2</v>
      </c>
      <c r="J25791" s="5">
        <v>157.62</v>
      </c>
      <c r="K25791" s="5" t="s">
        <v>12882</v>
      </c>
      <c r="L25791" s="5">
        <v>15</v>
      </c>
      <c r="M25791" s="5">
        <v>70</v>
      </c>
      <c r="N25791" s="5">
        <v>75</v>
      </c>
      <c r="O25791" s="5" t="s">
        <v>22</v>
      </c>
      <c r="P25791" s="15" t="s">
        <v>418061</v>
      </c>
    </row>
    <row r="25792" spans="1:16">
      <c r="A25792" s="2" t="s">
        <v>12735</v>
      </c>
      <c r="B25792" s="2" t="s">
        <v>12883</v>
      </c>
      <c r="C25792" s="2" t="s">
        <v>12884</v>
      </c>
      <c r="D25792" s="5" t="s">
        <v>22</v>
      </c>
      <c r="E25792" s="5">
        <v>27.6</v>
      </c>
      <c r="F25792" s="5">
        <v>732.39179999999999</v>
      </c>
      <c r="G25792" s="5">
        <v>-8.1</v>
      </c>
      <c r="H25792" s="5">
        <v>367.2002</v>
      </c>
      <c r="I25792" s="5">
        <v>2</v>
      </c>
      <c r="J25792" s="5">
        <v>168.39</v>
      </c>
      <c r="K25792" s="5" t="s">
        <v>12885</v>
      </c>
      <c r="L25792" s="5">
        <v>10</v>
      </c>
      <c r="M25792" s="5">
        <v>339</v>
      </c>
      <c r="N25792" s="5">
        <v>345</v>
      </c>
      <c r="O25792" s="5" t="s">
        <v>22</v>
      </c>
      <c r="P25792" s="15" t="s">
        <v>418061</v>
      </c>
    </row>
    <row r="25793" spans="1:16">
      <c r="A25793" s="2" t="s">
        <v>12735</v>
      </c>
      <c r="B25793" s="2" t="s">
        <v>12886</v>
      </c>
      <c r="C25793" s="2" t="s">
        <v>12887</v>
      </c>
      <c r="D25793" s="5" t="s">
        <v>22</v>
      </c>
      <c r="E25793" s="5">
        <v>26.83</v>
      </c>
      <c r="F25793" s="5">
        <v>728.44320000000005</v>
      </c>
      <c r="G25793" s="5">
        <v>-7.2</v>
      </c>
      <c r="H25793" s="5">
        <v>365.22629999999998</v>
      </c>
      <c r="I25793" s="5">
        <v>2</v>
      </c>
      <c r="J25793" s="5">
        <v>159.93</v>
      </c>
      <c r="K25793" s="5" t="s">
        <v>12888</v>
      </c>
      <c r="L25793" s="5">
        <v>14</v>
      </c>
      <c r="M25793" s="5">
        <v>111</v>
      </c>
      <c r="N25793" s="5">
        <v>117</v>
      </c>
      <c r="O25793" s="5" t="s">
        <v>22</v>
      </c>
      <c r="P25793" s="15" t="s">
        <v>418061</v>
      </c>
    </row>
    <row r="25794" spans="1:16">
      <c r="A25794" s="2" t="s">
        <v>12735</v>
      </c>
      <c r="B25794" s="2" t="s">
        <v>12889</v>
      </c>
      <c r="C25794" s="2" t="s">
        <v>12890</v>
      </c>
      <c r="D25794" s="5" t="s">
        <v>22</v>
      </c>
      <c r="E25794" s="5">
        <v>26.77</v>
      </c>
      <c r="F25794" s="5">
        <v>1023.5576</v>
      </c>
      <c r="G25794" s="5">
        <v>-8.3000000000000007</v>
      </c>
      <c r="H25794" s="5">
        <v>512.78179999999998</v>
      </c>
      <c r="I25794" s="5">
        <v>2</v>
      </c>
      <c r="J25794" s="5">
        <v>522.27</v>
      </c>
      <c r="K25794" s="5" t="s">
        <v>12891</v>
      </c>
      <c r="L25794" s="5">
        <v>3</v>
      </c>
      <c r="M25794" s="5">
        <v>83</v>
      </c>
      <c r="N25794" s="5">
        <v>91</v>
      </c>
      <c r="O25794" s="5" t="s">
        <v>22</v>
      </c>
      <c r="P25794" s="15" t="s">
        <v>418061</v>
      </c>
    </row>
    <row r="25795" spans="1:16">
      <c r="A25795" s="2" t="s">
        <v>12735</v>
      </c>
      <c r="B25795" s="2" t="s">
        <v>12892</v>
      </c>
      <c r="C25795" s="2" t="s">
        <v>12893</v>
      </c>
      <c r="D25795" s="5" t="s">
        <v>22</v>
      </c>
      <c r="E25795" s="5">
        <v>25.73</v>
      </c>
      <c r="F25795" s="5">
        <v>2136.0598</v>
      </c>
      <c r="G25795" s="5">
        <v>-5</v>
      </c>
      <c r="H25795" s="5">
        <v>713.02369999999996</v>
      </c>
      <c r="I25795" s="5">
        <v>3</v>
      </c>
      <c r="J25795" s="5">
        <v>622.96</v>
      </c>
      <c r="K25795" s="5" t="s">
        <v>12894</v>
      </c>
      <c r="L25795" s="5">
        <v>1</v>
      </c>
      <c r="M25795" s="5">
        <v>237</v>
      </c>
      <c r="N25795" s="5">
        <v>256</v>
      </c>
      <c r="O25795" s="5" t="s">
        <v>22</v>
      </c>
      <c r="P25795" s="15" t="s">
        <v>418061</v>
      </c>
    </row>
    <row r="25796" spans="1:16">
      <c r="A25796" s="2" t="s">
        <v>12735</v>
      </c>
      <c r="B25796" s="2" t="s">
        <v>12895</v>
      </c>
      <c r="C25796" s="2" t="s">
        <v>12896</v>
      </c>
      <c r="D25796" s="5" t="s">
        <v>22</v>
      </c>
      <c r="E25796" s="5">
        <v>24.57</v>
      </c>
      <c r="F25796" s="5">
        <v>828.48180000000002</v>
      </c>
      <c r="G25796" s="5">
        <v>-5.6</v>
      </c>
      <c r="H25796" s="5">
        <v>415.24579999999997</v>
      </c>
      <c r="I25796" s="5">
        <v>2</v>
      </c>
      <c r="J25796" s="5">
        <v>271.29000000000002</v>
      </c>
      <c r="K25796" s="5" t="s">
        <v>12897</v>
      </c>
      <c r="L25796" s="5">
        <v>9</v>
      </c>
      <c r="M25796" s="5">
        <v>410</v>
      </c>
      <c r="N25796" s="5">
        <v>416</v>
      </c>
      <c r="O25796" s="5" t="s">
        <v>22</v>
      </c>
      <c r="P25796" s="15" t="s">
        <v>418061</v>
      </c>
    </row>
    <row r="25797" spans="1:16">
      <c r="A25797" s="2" t="s">
        <v>12735</v>
      </c>
      <c r="B25797" s="2" t="s">
        <v>12898</v>
      </c>
      <c r="C25797" s="2" t="s">
        <v>12899</v>
      </c>
      <c r="D25797" s="5" t="s">
        <v>17</v>
      </c>
      <c r="E25797" s="5">
        <v>23.55</v>
      </c>
      <c r="F25797" s="5">
        <v>700.38679999999999</v>
      </c>
      <c r="G25797" s="5">
        <v>-11.8</v>
      </c>
      <c r="H25797" s="5">
        <v>351.19650000000001</v>
      </c>
      <c r="I25797" s="5">
        <v>2</v>
      </c>
      <c r="J25797" s="5">
        <v>108.36</v>
      </c>
      <c r="K25797" s="5" t="s">
        <v>12900</v>
      </c>
      <c r="L25797" s="5">
        <v>7</v>
      </c>
      <c r="M25797" s="5">
        <v>333</v>
      </c>
      <c r="N25797" s="5">
        <v>338</v>
      </c>
      <c r="O25797" s="5" t="s">
        <v>22</v>
      </c>
      <c r="P25797" s="15" t="s">
        <v>418061</v>
      </c>
    </row>
    <row r="25798" spans="1:16">
      <c r="A25798" s="2" t="s">
        <v>12735</v>
      </c>
      <c r="B25798" s="2" t="s">
        <v>12901</v>
      </c>
      <c r="C25798" s="2" t="s">
        <v>12902</v>
      </c>
      <c r="D25798" s="5" t="s">
        <v>22</v>
      </c>
      <c r="E25798" s="5">
        <v>23.1</v>
      </c>
      <c r="F25798" s="5">
        <v>1258.6921</v>
      </c>
      <c r="G25798" s="5">
        <v>-7.8</v>
      </c>
      <c r="H25798" s="5">
        <v>630.34839999999997</v>
      </c>
      <c r="I25798" s="5">
        <v>2</v>
      </c>
      <c r="J25798" s="5">
        <v>423.92</v>
      </c>
      <c r="K25798" s="5" t="s">
        <v>12903</v>
      </c>
      <c r="L25798" s="5">
        <v>2</v>
      </c>
      <c r="M25798" s="5">
        <v>295</v>
      </c>
      <c r="N25798" s="5">
        <v>306</v>
      </c>
      <c r="O25798" s="5" t="s">
        <v>22</v>
      </c>
      <c r="P25798" s="15" t="s">
        <v>418061</v>
      </c>
    </row>
    <row r="25799" spans="1:16">
      <c r="A25799" s="2" t="s">
        <v>12735</v>
      </c>
      <c r="B25799" s="2" t="s">
        <v>12904</v>
      </c>
      <c r="C25799" s="2" t="s">
        <v>12905</v>
      </c>
      <c r="D25799" s="5" t="s">
        <v>22</v>
      </c>
      <c r="E25799" s="5">
        <v>21.58</v>
      </c>
      <c r="F25799" s="5">
        <v>1919.0038999999999</v>
      </c>
      <c r="G25799" s="5">
        <v>-1</v>
      </c>
      <c r="H25799" s="5">
        <v>640.67460000000005</v>
      </c>
      <c r="I25799" s="5">
        <v>3</v>
      </c>
      <c r="J25799" s="5">
        <v>592.91</v>
      </c>
      <c r="K25799" s="5" t="s">
        <v>12906</v>
      </c>
      <c r="L25799" s="5">
        <v>1</v>
      </c>
      <c r="M25799" s="5">
        <v>292</v>
      </c>
      <c r="N25799" s="5">
        <v>309</v>
      </c>
      <c r="O25799" s="5" t="s">
        <v>22</v>
      </c>
      <c r="P25799" s="15" t="s">
        <v>418061</v>
      </c>
    </row>
    <row r="25800" spans="1:16">
      <c r="A25800" s="2" t="s">
        <v>12735</v>
      </c>
      <c r="B25800" s="2" t="s">
        <v>12907</v>
      </c>
      <c r="C25800" s="2" t="s">
        <v>12908</v>
      </c>
      <c r="D25800" s="5" t="s">
        <v>17</v>
      </c>
      <c r="E25800" s="5">
        <v>18.28</v>
      </c>
      <c r="F25800" s="5">
        <v>715.42280000000005</v>
      </c>
      <c r="G25800" s="5">
        <v>-8.6999999999999993</v>
      </c>
      <c r="H25800" s="5">
        <v>358.71559999999999</v>
      </c>
      <c r="I25800" s="5">
        <v>2</v>
      </c>
      <c r="J25800" s="5">
        <v>175.55</v>
      </c>
      <c r="K25800" s="5" t="s">
        <v>12909</v>
      </c>
      <c r="L25800" s="5">
        <v>1</v>
      </c>
      <c r="M25800" s="5">
        <v>209</v>
      </c>
      <c r="N25800" s="5">
        <v>214</v>
      </c>
      <c r="O25800" s="5" t="s">
        <v>22</v>
      </c>
      <c r="P25800" s="15" t="s">
        <v>418061</v>
      </c>
    </row>
    <row r="25801" spans="1:16">
      <c r="A25801" s="2" t="s">
        <v>12735</v>
      </c>
      <c r="B25801" s="2" t="s">
        <v>12910</v>
      </c>
      <c r="C25801" s="2" t="s">
        <v>12911</v>
      </c>
      <c r="D25801" s="5" t="s">
        <v>17</v>
      </c>
      <c r="E25801" s="5">
        <v>17.100000000000001</v>
      </c>
      <c r="F25801" s="5">
        <v>576.36350000000004</v>
      </c>
      <c r="G25801" s="5">
        <v>-5.0999999999999996</v>
      </c>
      <c r="H25801" s="5">
        <v>577.36789999999996</v>
      </c>
      <c r="I25801" s="5">
        <v>1</v>
      </c>
      <c r="J25801" s="5">
        <v>301.99</v>
      </c>
      <c r="K25801" s="5" t="s">
        <v>12912</v>
      </c>
      <c r="L25801" s="5">
        <v>1</v>
      </c>
      <c r="M25801" s="5">
        <v>91</v>
      </c>
      <c r="N25801" s="5">
        <v>95</v>
      </c>
      <c r="O25801" s="5" t="s">
        <v>22</v>
      </c>
      <c r="P25801" s="15" t="s">
        <v>418061</v>
      </c>
    </row>
    <row r="25802" spans="1:16">
      <c r="A25802" s="2" t="s">
        <v>99614</v>
      </c>
      <c r="B25802" s="2" t="s">
        <v>99615</v>
      </c>
      <c r="C25802" s="2" t="s">
        <v>99616</v>
      </c>
      <c r="D25802" s="5" t="s">
        <v>22</v>
      </c>
      <c r="E25802" s="5">
        <v>65.62</v>
      </c>
      <c r="F25802" s="5">
        <v>1317.5989</v>
      </c>
      <c r="G25802" s="5">
        <v>-0.6</v>
      </c>
      <c r="H25802" s="5">
        <v>659.80629999999996</v>
      </c>
      <c r="I25802" s="5">
        <v>2</v>
      </c>
      <c r="J25802" s="5">
        <v>370.79</v>
      </c>
      <c r="K25802" s="5" t="s">
        <v>99617</v>
      </c>
      <c r="L25802" s="5">
        <v>5</v>
      </c>
      <c r="M25802" s="5">
        <v>75</v>
      </c>
      <c r="N25802" s="5">
        <v>85</v>
      </c>
      <c r="O25802" s="5" t="s">
        <v>22</v>
      </c>
      <c r="P25802" s="15" t="s">
        <v>418061</v>
      </c>
    </row>
    <row r="25803" spans="1:16">
      <c r="A25803" s="2" t="s">
        <v>99614</v>
      </c>
      <c r="B25803" s="2" t="s">
        <v>99618</v>
      </c>
      <c r="C25803" s="2" t="s">
        <v>99619</v>
      </c>
      <c r="D25803" s="5" t="s">
        <v>22</v>
      </c>
      <c r="E25803" s="5">
        <v>36.07</v>
      </c>
      <c r="F25803" s="5">
        <v>999.45489999999995</v>
      </c>
      <c r="G25803" s="5">
        <v>-3</v>
      </c>
      <c r="H25803" s="5">
        <v>500.73320000000001</v>
      </c>
      <c r="I25803" s="5">
        <v>2</v>
      </c>
      <c r="J25803" s="5">
        <v>450.05</v>
      </c>
      <c r="K25803" s="5" t="s">
        <v>99620</v>
      </c>
      <c r="L25803" s="5">
        <v>4</v>
      </c>
      <c r="M25803" s="5">
        <v>96</v>
      </c>
      <c r="N25803" s="5">
        <v>104</v>
      </c>
      <c r="O25803" s="5" t="s">
        <v>22</v>
      </c>
      <c r="P25803" s="15" t="s">
        <v>418061</v>
      </c>
    </row>
    <row r="25804" spans="1:16">
      <c r="A25804" s="2" t="s">
        <v>99614</v>
      </c>
      <c r="B25804" s="2" t="s">
        <v>99621</v>
      </c>
      <c r="C25804" s="2" t="s">
        <v>99622</v>
      </c>
      <c r="D25804" s="5" t="s">
        <v>22</v>
      </c>
      <c r="E25804" s="5">
        <v>26.01</v>
      </c>
      <c r="F25804" s="5">
        <v>855.44899999999996</v>
      </c>
      <c r="G25804" s="5">
        <v>-3.5</v>
      </c>
      <c r="H25804" s="5">
        <v>428.7303</v>
      </c>
      <c r="I25804" s="5">
        <v>2</v>
      </c>
      <c r="J25804" s="5">
        <v>303.01</v>
      </c>
      <c r="K25804" s="5" t="s">
        <v>99623</v>
      </c>
      <c r="L25804" s="5">
        <v>3</v>
      </c>
      <c r="M25804" s="5">
        <v>41</v>
      </c>
      <c r="N25804" s="5">
        <v>48</v>
      </c>
      <c r="O25804" s="5" t="s">
        <v>22</v>
      </c>
      <c r="P25804" s="15" t="s">
        <v>418061</v>
      </c>
    </row>
    <row r="25805" spans="1:16">
      <c r="A25805" s="2" t="s">
        <v>101301</v>
      </c>
      <c r="B25805" s="2" t="s">
        <v>101302</v>
      </c>
      <c r="C25805" s="2" t="s">
        <v>101303</v>
      </c>
      <c r="D25805" s="5" t="s">
        <v>22</v>
      </c>
      <c r="E25805" s="5">
        <v>56.12</v>
      </c>
      <c r="F25805" s="5">
        <v>1318.6669999999999</v>
      </c>
      <c r="G25805" s="5">
        <v>8.4</v>
      </c>
      <c r="H25805" s="5">
        <v>660.34630000000004</v>
      </c>
      <c r="I25805" s="5">
        <v>2</v>
      </c>
      <c r="J25805" s="5">
        <v>403.9</v>
      </c>
      <c r="K25805" s="5" t="s">
        <v>101304</v>
      </c>
      <c r="L25805" s="5">
        <v>1</v>
      </c>
      <c r="M25805" s="5">
        <v>22</v>
      </c>
      <c r="N25805" s="5">
        <v>32</v>
      </c>
      <c r="O25805" s="5" t="s">
        <v>22</v>
      </c>
      <c r="P25805" s="15" t="s">
        <v>418061</v>
      </c>
    </row>
    <row r="25806" spans="1:16">
      <c r="A25806" s="2" t="s">
        <v>101301</v>
      </c>
      <c r="B25806" s="2" t="s">
        <v>101305</v>
      </c>
      <c r="C25806" s="2" t="s">
        <v>101306</v>
      </c>
      <c r="D25806" s="5" t="s">
        <v>22</v>
      </c>
      <c r="E25806" s="5">
        <v>40.049999999999997</v>
      </c>
      <c r="F25806" s="5">
        <v>935.55520000000001</v>
      </c>
      <c r="G25806" s="5">
        <v>-5.0999999999999996</v>
      </c>
      <c r="H25806" s="5">
        <v>468.78250000000003</v>
      </c>
      <c r="I25806" s="5">
        <v>2</v>
      </c>
      <c r="J25806" s="5">
        <v>143.61000000000001</v>
      </c>
      <c r="K25806" s="5" t="s">
        <v>101307</v>
      </c>
      <c r="L25806" s="5">
        <v>3</v>
      </c>
      <c r="M25806" s="5">
        <v>70</v>
      </c>
      <c r="N25806" s="5">
        <v>78</v>
      </c>
      <c r="O25806" s="5" t="s">
        <v>22</v>
      </c>
      <c r="P25806" s="15" t="s">
        <v>418061</v>
      </c>
    </row>
    <row r="25807" spans="1:16">
      <c r="A25807" s="2" t="s">
        <v>101301</v>
      </c>
      <c r="B25807" s="2" t="s">
        <v>101308</v>
      </c>
      <c r="C25807" s="2" t="s">
        <v>101309</v>
      </c>
      <c r="D25807" s="5" t="s">
        <v>22</v>
      </c>
      <c r="E25807" s="5">
        <v>16.559999999999999</v>
      </c>
      <c r="F25807" s="5">
        <v>1155.6547</v>
      </c>
      <c r="G25807" s="5">
        <v>-11.5</v>
      </c>
      <c r="H25807" s="5">
        <v>386.22109999999998</v>
      </c>
      <c r="I25807" s="5">
        <v>3</v>
      </c>
      <c r="J25807" s="5">
        <v>216.62</v>
      </c>
      <c r="K25807" s="5" t="s">
        <v>101310</v>
      </c>
      <c r="L25807" s="5">
        <v>2</v>
      </c>
      <c r="M25807" s="5">
        <v>121</v>
      </c>
      <c r="N25807" s="5">
        <v>130</v>
      </c>
      <c r="O25807" s="5" t="s">
        <v>22</v>
      </c>
      <c r="P25807" s="15" t="s">
        <v>418061</v>
      </c>
    </row>
    <row r="25808" spans="1:16">
      <c r="A25808" s="2" t="s">
        <v>75087</v>
      </c>
      <c r="B25808" s="2" t="s">
        <v>75088</v>
      </c>
      <c r="C25808" s="2" t="s">
        <v>75089</v>
      </c>
      <c r="D25808" s="5" t="s">
        <v>22</v>
      </c>
      <c r="E25808" s="5">
        <v>75.52</v>
      </c>
      <c r="F25808" s="5">
        <v>2671.2654000000002</v>
      </c>
      <c r="G25808" s="5">
        <v>-0.5</v>
      </c>
      <c r="H25808" s="5">
        <v>891.42859999999996</v>
      </c>
      <c r="I25808" s="5">
        <v>3</v>
      </c>
      <c r="J25808" s="5">
        <v>708.57</v>
      </c>
      <c r="K25808" s="5" t="s">
        <v>75090</v>
      </c>
      <c r="L25808" s="5">
        <v>6</v>
      </c>
      <c r="M25808" s="5">
        <v>65</v>
      </c>
      <c r="N25808" s="5">
        <v>89</v>
      </c>
      <c r="O25808" s="5" t="s">
        <v>22</v>
      </c>
      <c r="P25808" s="15" t="s">
        <v>418061</v>
      </c>
    </row>
    <row r="25809" spans="1:16">
      <c r="A25809" s="2" t="s">
        <v>75087</v>
      </c>
      <c r="B25809" s="2" t="s">
        <v>75091</v>
      </c>
      <c r="C25809" s="2" t="s">
        <v>75092</v>
      </c>
      <c r="D25809" s="5" t="s">
        <v>22</v>
      </c>
      <c r="E25809" s="5">
        <v>73.45</v>
      </c>
      <c r="F25809" s="5">
        <v>2196.9688000000001</v>
      </c>
      <c r="G25809" s="5">
        <v>-3.1</v>
      </c>
      <c r="H25809" s="5">
        <v>733.3279</v>
      </c>
      <c r="I25809" s="5">
        <v>3</v>
      </c>
      <c r="J25809" s="5">
        <v>573.48</v>
      </c>
      <c r="K25809" s="5" t="s">
        <v>75093</v>
      </c>
      <c r="L25809" s="5">
        <v>2</v>
      </c>
      <c r="M25809" s="5">
        <v>126</v>
      </c>
      <c r="N25809" s="5">
        <v>142</v>
      </c>
      <c r="O25809" s="5" t="s">
        <v>22</v>
      </c>
      <c r="P25809" s="15" t="s">
        <v>418061</v>
      </c>
    </row>
    <row r="25810" spans="1:16">
      <c r="A25810" s="2" t="s">
        <v>75087</v>
      </c>
      <c r="B25810" s="2" t="s">
        <v>75094</v>
      </c>
      <c r="C25810" s="2" t="s">
        <v>75095</v>
      </c>
      <c r="D25810" s="5" t="s">
        <v>22</v>
      </c>
      <c r="E25810" s="5">
        <v>61.37</v>
      </c>
      <c r="F25810" s="5">
        <v>1370.7920999999999</v>
      </c>
      <c r="G25810" s="5">
        <v>-6.9</v>
      </c>
      <c r="H25810" s="5">
        <v>686.39859999999999</v>
      </c>
      <c r="I25810" s="5">
        <v>2</v>
      </c>
      <c r="J25810" s="5">
        <v>741.29</v>
      </c>
      <c r="K25810" s="5" t="s">
        <v>75096</v>
      </c>
      <c r="L25810" s="5">
        <v>2</v>
      </c>
      <c r="M25810" s="5">
        <v>168</v>
      </c>
      <c r="N25810" s="5">
        <v>179</v>
      </c>
      <c r="O25810" s="5" t="s">
        <v>22</v>
      </c>
      <c r="P25810" s="15" t="s">
        <v>418061</v>
      </c>
    </row>
    <row r="25811" spans="1:16">
      <c r="A25811" s="2" t="s">
        <v>75087</v>
      </c>
      <c r="B25811" s="2" t="s">
        <v>75097</v>
      </c>
      <c r="C25811" s="2" t="s">
        <v>75098</v>
      </c>
      <c r="D25811" s="5" t="s">
        <v>22</v>
      </c>
      <c r="E25811" s="5">
        <v>46.59</v>
      </c>
      <c r="F25811" s="5">
        <v>1533.6558</v>
      </c>
      <c r="G25811" s="5">
        <v>1.2</v>
      </c>
      <c r="H25811" s="5">
        <v>767.83609999999999</v>
      </c>
      <c r="I25811" s="5">
        <v>2</v>
      </c>
      <c r="J25811" s="5">
        <v>348.14</v>
      </c>
      <c r="K25811" s="5" t="s">
        <v>75099</v>
      </c>
      <c r="L25811" s="5">
        <v>7</v>
      </c>
      <c r="M25811" s="5">
        <v>418</v>
      </c>
      <c r="N25811" s="5">
        <v>429</v>
      </c>
      <c r="O25811" s="5" t="s">
        <v>17</v>
      </c>
      <c r="P25811" s="15" t="s">
        <v>418061</v>
      </c>
    </row>
    <row r="25812" spans="1:16">
      <c r="A25812" s="2" t="s">
        <v>75087</v>
      </c>
      <c r="B25812" s="2" t="s">
        <v>75100</v>
      </c>
      <c r="C25812" s="2" t="s">
        <v>75101</v>
      </c>
      <c r="D25812" s="5" t="s">
        <v>22</v>
      </c>
      <c r="E25812" s="5">
        <v>42.27</v>
      </c>
      <c r="F25812" s="5">
        <v>3219.5358999999999</v>
      </c>
      <c r="G25812" s="5">
        <v>2.1</v>
      </c>
      <c r="H25812" s="5">
        <v>1074.1881000000001</v>
      </c>
      <c r="I25812" s="5">
        <v>3</v>
      </c>
      <c r="J25812" s="5">
        <v>697.66</v>
      </c>
      <c r="K25812" s="5" t="s">
        <v>75102</v>
      </c>
      <c r="L25812" s="5">
        <v>1</v>
      </c>
      <c r="M25812" s="5">
        <v>543</v>
      </c>
      <c r="N25812" s="5">
        <v>571</v>
      </c>
      <c r="O25812" s="5" t="s">
        <v>22</v>
      </c>
      <c r="P25812" s="15" t="s">
        <v>418061</v>
      </c>
    </row>
    <row r="25813" spans="1:16">
      <c r="A25813" s="2" t="s">
        <v>75087</v>
      </c>
      <c r="B25813" s="2" t="s">
        <v>75103</v>
      </c>
      <c r="C25813" s="2" t="s">
        <v>75104</v>
      </c>
      <c r="D25813" s="5" t="s">
        <v>22</v>
      </c>
      <c r="E25813" s="5">
        <v>38.99</v>
      </c>
      <c r="F25813" s="5">
        <v>1382.7040999999999</v>
      </c>
      <c r="G25813" s="5">
        <v>-12.1</v>
      </c>
      <c r="H25813" s="5">
        <v>461.90300000000002</v>
      </c>
      <c r="I25813" s="5">
        <v>3</v>
      </c>
      <c r="J25813" s="5">
        <v>233.54</v>
      </c>
      <c r="K25813" s="5" t="s">
        <v>75105</v>
      </c>
      <c r="L25813" s="5">
        <v>2</v>
      </c>
      <c r="M25813" s="5">
        <v>255</v>
      </c>
      <c r="N25813" s="5">
        <v>266</v>
      </c>
      <c r="O25813" s="5" t="s">
        <v>22</v>
      </c>
      <c r="P25813" s="15" t="s">
        <v>418061</v>
      </c>
    </row>
    <row r="25814" spans="1:16">
      <c r="A25814" s="2" t="s">
        <v>75087</v>
      </c>
      <c r="B25814" s="2" t="s">
        <v>75106</v>
      </c>
      <c r="C25814" s="2" t="s">
        <v>75107</v>
      </c>
      <c r="D25814" s="5" t="s">
        <v>22</v>
      </c>
      <c r="E25814" s="5">
        <v>38.75</v>
      </c>
      <c r="F25814" s="5">
        <v>1756.8302000000001</v>
      </c>
      <c r="G25814" s="5">
        <v>0.4</v>
      </c>
      <c r="H25814" s="5">
        <v>879.42269999999996</v>
      </c>
      <c r="I25814" s="5">
        <v>2</v>
      </c>
      <c r="J25814" s="5">
        <v>289.64</v>
      </c>
      <c r="K25814" s="5" t="s">
        <v>75108</v>
      </c>
      <c r="L25814" s="5">
        <v>4</v>
      </c>
      <c r="M25814" s="5">
        <v>277</v>
      </c>
      <c r="N25814" s="5">
        <v>293</v>
      </c>
      <c r="O25814" s="5" t="s">
        <v>22</v>
      </c>
      <c r="P25814" s="15" t="s">
        <v>418061</v>
      </c>
    </row>
    <row r="25815" spans="1:16">
      <c r="A25815" s="2" t="s">
        <v>75087</v>
      </c>
      <c r="B25815" s="2" t="s">
        <v>75109</v>
      </c>
      <c r="C25815" s="2" t="s">
        <v>75110</v>
      </c>
      <c r="D25815" s="5" t="s">
        <v>22</v>
      </c>
      <c r="E25815" s="5">
        <v>28.07</v>
      </c>
      <c r="F25815" s="5">
        <v>969.4742</v>
      </c>
      <c r="G25815" s="5">
        <v>-9.9</v>
      </c>
      <c r="H25815" s="5">
        <v>485.7396</v>
      </c>
      <c r="I25815" s="5">
        <v>2</v>
      </c>
      <c r="J25815" s="5">
        <v>399.34</v>
      </c>
      <c r="K25815" s="5" t="s">
        <v>75111</v>
      </c>
      <c r="L25815" s="5">
        <v>6</v>
      </c>
      <c r="M25815" s="5">
        <v>402</v>
      </c>
      <c r="N25815" s="5">
        <v>408</v>
      </c>
      <c r="O25815" s="5" t="s">
        <v>22</v>
      </c>
      <c r="P25815" s="15" t="s">
        <v>418061</v>
      </c>
    </row>
    <row r="25816" spans="1:16">
      <c r="A25816" s="2" t="s">
        <v>75087</v>
      </c>
      <c r="B25816" s="2" t="s">
        <v>75112</v>
      </c>
      <c r="C25816" s="2" t="s">
        <v>75113</v>
      </c>
      <c r="D25816" s="5" t="s">
        <v>22</v>
      </c>
      <c r="E25816" s="5">
        <v>26.95</v>
      </c>
      <c r="F25816" s="5">
        <v>1031.6049</v>
      </c>
      <c r="G25816" s="5">
        <v>-10.9</v>
      </c>
      <c r="H25816" s="5">
        <v>516.80409999999995</v>
      </c>
      <c r="I25816" s="5">
        <v>2</v>
      </c>
      <c r="J25816" s="5">
        <v>229.7</v>
      </c>
      <c r="K25816" s="5" t="s">
        <v>75114</v>
      </c>
      <c r="L25816" s="5">
        <v>3</v>
      </c>
      <c r="M25816" s="5">
        <v>242</v>
      </c>
      <c r="N25816" s="5">
        <v>250</v>
      </c>
      <c r="O25816" s="5" t="s">
        <v>22</v>
      </c>
      <c r="P25816" s="15" t="s">
        <v>418061</v>
      </c>
    </row>
    <row r="25817" spans="1:16">
      <c r="A25817" s="2" t="s">
        <v>75087</v>
      </c>
      <c r="B25817" s="2" t="s">
        <v>75115</v>
      </c>
      <c r="C25817" s="2" t="s">
        <v>75116</v>
      </c>
      <c r="D25817" s="5" t="s">
        <v>22</v>
      </c>
      <c r="E25817" s="5">
        <v>18.149999999999999</v>
      </c>
      <c r="F25817" s="5">
        <v>1458.8347000000001</v>
      </c>
      <c r="G25817" s="5">
        <v>-6.4</v>
      </c>
      <c r="H25817" s="5">
        <v>365.71359999999999</v>
      </c>
      <c r="I25817" s="5">
        <v>4</v>
      </c>
      <c r="J25817" s="5">
        <v>327.96</v>
      </c>
      <c r="K25817" s="5" t="s">
        <v>75117</v>
      </c>
      <c r="L25817" s="5">
        <v>3</v>
      </c>
      <c r="M25817" s="5">
        <v>230</v>
      </c>
      <c r="N25817" s="5">
        <v>241</v>
      </c>
      <c r="O25817" s="5" t="s">
        <v>22</v>
      </c>
      <c r="P25817" s="15" t="s">
        <v>418061</v>
      </c>
    </row>
    <row r="25818" spans="1:16">
      <c r="A25818" s="2" t="s">
        <v>75087</v>
      </c>
      <c r="B25818" s="2" t="s">
        <v>75118</v>
      </c>
      <c r="C25818" s="2" t="s">
        <v>75119</v>
      </c>
      <c r="D25818" s="5" t="s">
        <v>22</v>
      </c>
      <c r="E25818" s="5">
        <v>16.72</v>
      </c>
      <c r="F25818" s="5">
        <v>1164.5696</v>
      </c>
      <c r="G25818" s="5">
        <v>3.3</v>
      </c>
      <c r="H25818" s="5">
        <v>583.29399999999998</v>
      </c>
      <c r="I25818" s="5">
        <v>2</v>
      </c>
      <c r="J25818" s="5">
        <v>414.8</v>
      </c>
      <c r="K25818" s="5" t="s">
        <v>75120</v>
      </c>
      <c r="L25818" s="5">
        <v>1</v>
      </c>
      <c r="M25818" s="5">
        <v>686</v>
      </c>
      <c r="N25818" s="5">
        <v>696</v>
      </c>
      <c r="O25818" s="5" t="s">
        <v>17</v>
      </c>
      <c r="P25818" s="15" t="s">
        <v>418061</v>
      </c>
    </row>
    <row r="25819" spans="1:16">
      <c r="A25819" s="2" t="s">
        <v>75087</v>
      </c>
      <c r="B25819" s="2" t="s">
        <v>75121</v>
      </c>
      <c r="C25819" s="2" t="s">
        <v>75122</v>
      </c>
      <c r="D25819" s="5" t="s">
        <v>22</v>
      </c>
      <c r="E25819" s="5">
        <v>16.57</v>
      </c>
      <c r="F25819" s="5">
        <v>3467.5945000000002</v>
      </c>
      <c r="G25819" s="5">
        <v>2.7</v>
      </c>
      <c r="H25819" s="5">
        <v>1156.8751999999999</v>
      </c>
      <c r="I25819" s="5">
        <v>3</v>
      </c>
      <c r="J25819" s="5">
        <v>637.22</v>
      </c>
      <c r="K25819" s="5" t="s">
        <v>75123</v>
      </c>
      <c r="L25819" s="5">
        <v>1</v>
      </c>
      <c r="M25819" s="5">
        <v>508</v>
      </c>
      <c r="N25819" s="5">
        <v>538</v>
      </c>
      <c r="O25819" s="5" t="s">
        <v>22</v>
      </c>
      <c r="P25819" s="15" t="s">
        <v>418061</v>
      </c>
    </row>
    <row r="25820" spans="1:16">
      <c r="A25820" s="2" t="s">
        <v>76609</v>
      </c>
      <c r="B25820" s="2" t="s">
        <v>76610</v>
      </c>
      <c r="C25820" s="2" t="s">
        <v>76611</v>
      </c>
      <c r="D25820" s="5" t="s">
        <v>22</v>
      </c>
      <c r="E25820" s="5">
        <v>71.34</v>
      </c>
      <c r="F25820" s="5">
        <v>2491.2781</v>
      </c>
      <c r="G25820" s="5">
        <v>-3.5</v>
      </c>
      <c r="H25820" s="5">
        <v>831.43039999999996</v>
      </c>
      <c r="I25820" s="5">
        <v>3</v>
      </c>
      <c r="J25820" s="5">
        <v>661.5</v>
      </c>
      <c r="K25820" s="5" t="s">
        <v>76612</v>
      </c>
      <c r="L25820" s="5">
        <v>8</v>
      </c>
      <c r="M25820" s="5">
        <v>230</v>
      </c>
      <c r="N25820" s="5">
        <v>254</v>
      </c>
      <c r="O25820" s="5" t="s">
        <v>17</v>
      </c>
      <c r="P25820" s="15" t="s">
        <v>418061</v>
      </c>
    </row>
    <row r="25821" spans="1:16">
      <c r="A25821" s="2" t="s">
        <v>76609</v>
      </c>
      <c r="B25821" s="2" t="s">
        <v>76613</v>
      </c>
      <c r="C25821" s="2" t="s">
        <v>76614</v>
      </c>
      <c r="D25821" s="5" t="s">
        <v>22</v>
      </c>
      <c r="E25821" s="5">
        <v>66.19</v>
      </c>
      <c r="F25821" s="5">
        <v>1631.8054999999999</v>
      </c>
      <c r="G25821" s="5">
        <v>-3.2</v>
      </c>
      <c r="H25821" s="5">
        <v>816.90750000000003</v>
      </c>
      <c r="I25821" s="5">
        <v>2</v>
      </c>
      <c r="J25821" s="5">
        <v>477.07</v>
      </c>
      <c r="K25821" s="5" t="s">
        <v>76615</v>
      </c>
      <c r="L25821" s="5">
        <v>5</v>
      </c>
      <c r="M25821" s="5">
        <v>119</v>
      </c>
      <c r="N25821" s="5">
        <v>133</v>
      </c>
      <c r="O25821" s="5" t="s">
        <v>22</v>
      </c>
      <c r="P25821" s="15" t="s">
        <v>418061</v>
      </c>
    </row>
    <row r="25822" spans="1:16">
      <c r="A25822" s="2" t="s">
        <v>76609</v>
      </c>
      <c r="B25822" s="2" t="s">
        <v>76616</v>
      </c>
      <c r="C25822" s="2" t="s">
        <v>76617</v>
      </c>
      <c r="D25822" s="5" t="s">
        <v>22</v>
      </c>
      <c r="E25822" s="5">
        <v>46.12</v>
      </c>
      <c r="F25822" s="5">
        <v>1367.7197000000001</v>
      </c>
      <c r="G25822" s="5">
        <v>-8.9</v>
      </c>
      <c r="H25822" s="5">
        <v>684.86109999999996</v>
      </c>
      <c r="I25822" s="5">
        <v>2</v>
      </c>
      <c r="J25822" s="5">
        <v>440.33</v>
      </c>
      <c r="K25822" s="5" t="s">
        <v>76618</v>
      </c>
      <c r="L25822" s="5">
        <v>3</v>
      </c>
      <c r="M25822" s="5">
        <v>83</v>
      </c>
      <c r="N25822" s="5">
        <v>94</v>
      </c>
      <c r="O25822" s="5" t="s">
        <v>22</v>
      </c>
      <c r="P25822" s="15" t="s">
        <v>418061</v>
      </c>
    </row>
    <row r="25823" spans="1:16">
      <c r="A25823" s="2" t="s">
        <v>76609</v>
      </c>
      <c r="B25823" s="2" t="s">
        <v>76619</v>
      </c>
      <c r="C25823" s="2" t="s">
        <v>76620</v>
      </c>
      <c r="D25823" s="5" t="s">
        <v>22</v>
      </c>
      <c r="E25823" s="5">
        <v>45.36</v>
      </c>
      <c r="F25823" s="5">
        <v>2284.1885000000002</v>
      </c>
      <c r="G25823" s="5">
        <v>-9.8000000000000007</v>
      </c>
      <c r="H25823" s="5">
        <v>762.39599999999996</v>
      </c>
      <c r="I25823" s="5">
        <v>3</v>
      </c>
      <c r="J25823" s="5">
        <v>559.55999999999995</v>
      </c>
      <c r="K25823" s="5" t="s">
        <v>76621</v>
      </c>
      <c r="L25823" s="5">
        <v>1</v>
      </c>
      <c r="M25823" s="5">
        <v>179</v>
      </c>
      <c r="N25823" s="5">
        <v>199</v>
      </c>
      <c r="O25823" s="5" t="s">
        <v>22</v>
      </c>
      <c r="P25823" s="15" t="s">
        <v>418061</v>
      </c>
    </row>
    <row r="25824" spans="1:16">
      <c r="A25824" s="2" t="s">
        <v>76609</v>
      </c>
      <c r="B25824" s="2" t="s">
        <v>76622</v>
      </c>
      <c r="C25824" s="2" t="s">
        <v>76623</v>
      </c>
      <c r="D25824" s="5" t="s">
        <v>22</v>
      </c>
      <c r="E25824" s="5">
        <v>40.950000000000003</v>
      </c>
      <c r="F25824" s="5">
        <v>1238.6329000000001</v>
      </c>
      <c r="G25824" s="5">
        <v>-8.5</v>
      </c>
      <c r="H25824" s="5">
        <v>620.31849999999997</v>
      </c>
      <c r="I25824" s="5">
        <v>2</v>
      </c>
      <c r="J25824" s="5">
        <v>345.64</v>
      </c>
      <c r="K25824" s="5" t="s">
        <v>76624</v>
      </c>
      <c r="L25824" s="5">
        <v>2</v>
      </c>
      <c r="M25824" s="5">
        <v>188</v>
      </c>
      <c r="N25824" s="5">
        <v>199</v>
      </c>
      <c r="O25824" s="5" t="s">
        <v>22</v>
      </c>
      <c r="P25824" s="15" t="s">
        <v>418061</v>
      </c>
    </row>
    <row r="25825" spans="1:16">
      <c r="A25825" s="2" t="s">
        <v>76609</v>
      </c>
      <c r="B25825" s="2" t="s">
        <v>76625</v>
      </c>
      <c r="C25825" s="2" t="s">
        <v>76626</v>
      </c>
      <c r="D25825" s="5" t="s">
        <v>22</v>
      </c>
      <c r="E25825" s="5">
        <v>40.880000000000003</v>
      </c>
      <c r="F25825" s="5">
        <v>1336.6809000000001</v>
      </c>
      <c r="G25825" s="5">
        <v>-1</v>
      </c>
      <c r="H25825" s="5">
        <v>669.34699999999998</v>
      </c>
      <c r="I25825" s="5">
        <v>2</v>
      </c>
      <c r="J25825" s="5">
        <v>349.22</v>
      </c>
      <c r="K25825" s="5" t="s">
        <v>76627</v>
      </c>
      <c r="L25825" s="5">
        <v>5</v>
      </c>
      <c r="M25825" s="5">
        <v>267</v>
      </c>
      <c r="N25825" s="5">
        <v>277</v>
      </c>
      <c r="O25825" s="5" t="s">
        <v>17</v>
      </c>
      <c r="P25825" s="15" t="s">
        <v>418061</v>
      </c>
    </row>
    <row r="25826" spans="1:16">
      <c r="A25826" s="2" t="s">
        <v>76609</v>
      </c>
      <c r="B25826" s="2" t="s">
        <v>76628</v>
      </c>
      <c r="C25826" s="2" t="s">
        <v>76629</v>
      </c>
      <c r="D25826" s="5" t="s">
        <v>22</v>
      </c>
      <c r="E25826" s="5">
        <v>37.549999999999997</v>
      </c>
      <c r="F25826" s="5">
        <v>1108.5228999999999</v>
      </c>
      <c r="G25826" s="5">
        <v>-6.1</v>
      </c>
      <c r="H25826" s="5">
        <v>555.2654</v>
      </c>
      <c r="I25826" s="5">
        <v>2</v>
      </c>
      <c r="J25826" s="5">
        <v>519.87</v>
      </c>
      <c r="K25826" s="5" t="s">
        <v>76630</v>
      </c>
      <c r="L25826" s="5">
        <v>2</v>
      </c>
      <c r="M25826" s="5">
        <v>278</v>
      </c>
      <c r="N25826" s="5">
        <v>286</v>
      </c>
      <c r="O25826" s="5" t="s">
        <v>22</v>
      </c>
      <c r="P25826" s="15" t="s">
        <v>418061</v>
      </c>
    </row>
    <row r="25827" spans="1:16">
      <c r="A25827" s="2" t="s">
        <v>76609</v>
      </c>
      <c r="B25827" s="2" t="s">
        <v>76631</v>
      </c>
      <c r="C25827" s="2" t="s">
        <v>76632</v>
      </c>
      <c r="D25827" s="5" t="s">
        <v>22</v>
      </c>
      <c r="E25827" s="5">
        <v>37.11</v>
      </c>
      <c r="F25827" s="5">
        <v>1003.5015</v>
      </c>
      <c r="G25827" s="5">
        <v>-7.3</v>
      </c>
      <c r="H25827" s="5">
        <v>502.7543</v>
      </c>
      <c r="I25827" s="5">
        <v>2</v>
      </c>
      <c r="J25827" s="5">
        <v>428.64</v>
      </c>
      <c r="K25827" s="5" t="s">
        <v>76633</v>
      </c>
      <c r="L25827" s="5">
        <v>5</v>
      </c>
      <c r="M25827" s="5">
        <v>111</v>
      </c>
      <c r="N25827" s="5">
        <v>118</v>
      </c>
      <c r="O25827" s="5" t="s">
        <v>22</v>
      </c>
      <c r="P25827" s="15" t="s">
        <v>418061</v>
      </c>
    </row>
    <row r="25828" spans="1:16">
      <c r="A25828" s="2" t="s">
        <v>76609</v>
      </c>
      <c r="B25828" s="2" t="s">
        <v>76634</v>
      </c>
      <c r="C25828" s="2" t="s">
        <v>76635</v>
      </c>
      <c r="D25828" s="5" t="s">
        <v>22</v>
      </c>
      <c r="E25828" s="5">
        <v>36.229999999999997</v>
      </c>
      <c r="F25828" s="5">
        <v>1063.5662</v>
      </c>
      <c r="G25828" s="5">
        <v>-7.8</v>
      </c>
      <c r="H25828" s="5">
        <v>532.78620000000001</v>
      </c>
      <c r="I25828" s="5">
        <v>2</v>
      </c>
      <c r="J25828" s="5">
        <v>342.63</v>
      </c>
      <c r="K25828" s="5" t="s">
        <v>76636</v>
      </c>
      <c r="L25828" s="5">
        <v>4</v>
      </c>
      <c r="M25828" s="5">
        <v>179</v>
      </c>
      <c r="N25828" s="5">
        <v>187</v>
      </c>
      <c r="O25828" s="5" t="s">
        <v>22</v>
      </c>
      <c r="P25828" s="15" t="s">
        <v>418061</v>
      </c>
    </row>
    <row r="25829" spans="1:16">
      <c r="A25829" s="2" t="s">
        <v>76609</v>
      </c>
      <c r="B25829" s="2" t="s">
        <v>76637</v>
      </c>
      <c r="C25829" s="2" t="s">
        <v>76638</v>
      </c>
      <c r="D25829" s="5" t="s">
        <v>22</v>
      </c>
      <c r="E25829" s="5">
        <v>35.979999999999997</v>
      </c>
      <c r="F25829" s="5">
        <v>1013.5256000000001</v>
      </c>
      <c r="G25829" s="5">
        <v>-10.5</v>
      </c>
      <c r="H25829" s="5">
        <v>507.7647</v>
      </c>
      <c r="I25829" s="5">
        <v>2</v>
      </c>
      <c r="J25829" s="5">
        <v>471.32</v>
      </c>
      <c r="K25829" s="5" t="s">
        <v>76639</v>
      </c>
      <c r="L25829" s="5">
        <v>4</v>
      </c>
      <c r="M25829" s="5">
        <v>208</v>
      </c>
      <c r="N25829" s="5">
        <v>215</v>
      </c>
      <c r="O25829" s="5" t="s">
        <v>22</v>
      </c>
      <c r="P25829" s="15" t="s">
        <v>418061</v>
      </c>
    </row>
    <row r="25830" spans="1:16">
      <c r="A25830" s="2" t="s">
        <v>76609</v>
      </c>
      <c r="B25830" s="2" t="s">
        <v>76640</v>
      </c>
      <c r="C25830" s="2" t="s">
        <v>76641</v>
      </c>
      <c r="D25830" s="5" t="s">
        <v>22</v>
      </c>
      <c r="E25830" s="5">
        <v>31.83</v>
      </c>
      <c r="F25830" s="5">
        <v>1098.5822000000001</v>
      </c>
      <c r="G25830" s="5">
        <v>-5.6</v>
      </c>
      <c r="H25830" s="5">
        <v>367.19929999999999</v>
      </c>
      <c r="I25830" s="5">
        <v>3</v>
      </c>
      <c r="J25830" s="5">
        <v>169.97</v>
      </c>
      <c r="K25830" s="5" t="s">
        <v>76642</v>
      </c>
      <c r="L25830" s="5">
        <v>1</v>
      </c>
      <c r="M25830" s="5">
        <v>159</v>
      </c>
      <c r="N25830" s="5">
        <v>167</v>
      </c>
      <c r="O25830" s="5" t="s">
        <v>22</v>
      </c>
      <c r="P25830" s="15" t="s">
        <v>418061</v>
      </c>
    </row>
    <row r="25831" spans="1:16">
      <c r="A25831" s="2" t="s">
        <v>76609</v>
      </c>
      <c r="B25831" s="2" t="s">
        <v>76643</v>
      </c>
      <c r="C25831" s="2" t="s">
        <v>76644</v>
      </c>
      <c r="D25831" s="5" t="s">
        <v>22</v>
      </c>
      <c r="E25831" s="5">
        <v>28.12</v>
      </c>
      <c r="F25831" s="5">
        <v>775.38980000000004</v>
      </c>
      <c r="G25831" s="5">
        <v>-6.1</v>
      </c>
      <c r="H25831" s="5">
        <v>388.69979999999998</v>
      </c>
      <c r="I25831" s="5">
        <v>2</v>
      </c>
      <c r="J25831" s="5">
        <v>119.03</v>
      </c>
      <c r="K25831" s="5" t="s">
        <v>76645</v>
      </c>
      <c r="L25831" s="5">
        <v>1</v>
      </c>
      <c r="M25831" s="5">
        <v>257</v>
      </c>
      <c r="N25831" s="5">
        <v>263</v>
      </c>
      <c r="O25831" s="5" t="s">
        <v>22</v>
      </c>
      <c r="P25831" s="15" t="s">
        <v>418061</v>
      </c>
    </row>
    <row r="25832" spans="1:16">
      <c r="A25832" s="2" t="s">
        <v>76609</v>
      </c>
      <c r="B25832" s="2" t="s">
        <v>76646</v>
      </c>
      <c r="C25832" s="2" t="s">
        <v>76647</v>
      </c>
      <c r="D25832" s="5" t="s">
        <v>22</v>
      </c>
      <c r="E25832" s="5">
        <v>27.51</v>
      </c>
      <c r="F25832" s="5">
        <v>724.39070000000004</v>
      </c>
      <c r="G25832" s="5">
        <v>-8.3000000000000007</v>
      </c>
      <c r="H25832" s="5">
        <v>363.19959999999998</v>
      </c>
      <c r="I25832" s="5">
        <v>2</v>
      </c>
      <c r="J25832" s="5">
        <v>310.97000000000003</v>
      </c>
      <c r="K25832" s="5" t="s">
        <v>76648</v>
      </c>
      <c r="L25832" s="5">
        <v>9</v>
      </c>
      <c r="M25832" s="5">
        <v>172</v>
      </c>
      <c r="N25832" s="5">
        <v>178</v>
      </c>
      <c r="O25832" s="5" t="s">
        <v>22</v>
      </c>
      <c r="P25832" s="15" t="s">
        <v>418061</v>
      </c>
    </row>
    <row r="25833" spans="1:16">
      <c r="A25833" s="2" t="s">
        <v>76609</v>
      </c>
      <c r="B25833" s="2" t="s">
        <v>76649</v>
      </c>
      <c r="C25833" s="2" t="s">
        <v>76650</v>
      </c>
      <c r="D25833" s="5" t="s">
        <v>22</v>
      </c>
      <c r="E25833" s="5">
        <v>23.99</v>
      </c>
      <c r="F25833" s="5">
        <v>1169.5101</v>
      </c>
      <c r="G25833" s="5">
        <v>-0.8</v>
      </c>
      <c r="H25833" s="5">
        <v>585.76189999999997</v>
      </c>
      <c r="I25833" s="5">
        <v>2</v>
      </c>
      <c r="J25833" s="5">
        <v>157.41</v>
      </c>
      <c r="K25833" s="5" t="s">
        <v>76651</v>
      </c>
      <c r="L25833" s="5">
        <v>1</v>
      </c>
      <c r="M25833" s="5">
        <v>216</v>
      </c>
      <c r="N25833" s="5">
        <v>225</v>
      </c>
      <c r="O25833" s="5" t="s">
        <v>22</v>
      </c>
      <c r="P25833" s="15" t="s">
        <v>418061</v>
      </c>
    </row>
    <row r="25834" spans="1:16">
      <c r="A25834" s="2" t="s">
        <v>101987</v>
      </c>
      <c r="B25834" s="2" t="s">
        <v>101988</v>
      </c>
      <c r="C25834" s="2" t="s">
        <v>101989</v>
      </c>
      <c r="D25834" s="5" t="s">
        <v>22</v>
      </c>
      <c r="E25834" s="5">
        <v>51</v>
      </c>
      <c r="F25834" s="5">
        <v>1902.8570999999999</v>
      </c>
      <c r="G25834" s="5">
        <v>-5</v>
      </c>
      <c r="H25834" s="5">
        <v>952.43100000000004</v>
      </c>
      <c r="I25834" s="5">
        <v>2</v>
      </c>
      <c r="J25834" s="5">
        <v>418.54</v>
      </c>
      <c r="K25834" s="5" t="s">
        <v>101990</v>
      </c>
      <c r="L25834" s="5">
        <v>3</v>
      </c>
      <c r="M25834" s="5">
        <v>218</v>
      </c>
      <c r="N25834" s="5">
        <v>234</v>
      </c>
      <c r="O25834" s="5" t="s">
        <v>22</v>
      </c>
      <c r="P25834" s="15" t="s">
        <v>418061</v>
      </c>
    </row>
    <row r="25835" spans="1:16">
      <c r="A25835" s="2" t="s">
        <v>101987</v>
      </c>
      <c r="B25835" s="2" t="s">
        <v>101991</v>
      </c>
      <c r="C25835" s="2" t="s">
        <v>101992</v>
      </c>
      <c r="D25835" s="5" t="s">
        <v>22</v>
      </c>
      <c r="E25835" s="5">
        <v>25.34</v>
      </c>
      <c r="F25835" s="5">
        <v>1057.5404000000001</v>
      </c>
      <c r="G25835" s="5">
        <v>-1.9</v>
      </c>
      <c r="H25835" s="5">
        <v>529.77650000000006</v>
      </c>
      <c r="I25835" s="5">
        <v>2</v>
      </c>
      <c r="J25835" s="5">
        <v>321.31</v>
      </c>
      <c r="K25835" s="5" t="s">
        <v>101993</v>
      </c>
      <c r="L25835" s="5">
        <v>5</v>
      </c>
      <c r="M25835" s="5">
        <v>203</v>
      </c>
      <c r="N25835" s="5">
        <v>212</v>
      </c>
      <c r="O25835" s="5" t="s">
        <v>22</v>
      </c>
      <c r="P25835" s="15" t="s">
        <v>418061</v>
      </c>
    </row>
    <row r="25836" spans="1:16">
      <c r="A25836" s="2" t="s">
        <v>101987</v>
      </c>
      <c r="B25836" s="2" t="s">
        <v>101994</v>
      </c>
      <c r="C25836" s="2" t="s">
        <v>101995</v>
      </c>
      <c r="D25836" s="5" t="s">
        <v>22</v>
      </c>
      <c r="E25836" s="5">
        <v>22.04</v>
      </c>
      <c r="F25836" s="5">
        <v>946.42190000000005</v>
      </c>
      <c r="G25836" s="5">
        <v>-3.8</v>
      </c>
      <c r="H25836" s="5">
        <v>474.21640000000002</v>
      </c>
      <c r="I25836" s="5">
        <v>2</v>
      </c>
      <c r="J25836" s="5">
        <v>220.27</v>
      </c>
      <c r="K25836" s="5" t="s">
        <v>101996</v>
      </c>
      <c r="L25836" s="5">
        <v>1</v>
      </c>
      <c r="M25836" s="5">
        <v>248</v>
      </c>
      <c r="N25836" s="5">
        <v>254</v>
      </c>
      <c r="O25836" s="5" t="s">
        <v>22</v>
      </c>
      <c r="P25836" s="15" t="s">
        <v>418061</v>
      </c>
    </row>
    <row r="25837" spans="1:16">
      <c r="A25837" s="2" t="s">
        <v>101987</v>
      </c>
      <c r="B25837" s="2" t="s">
        <v>101997</v>
      </c>
      <c r="C25837" s="2" t="s">
        <v>101998</v>
      </c>
      <c r="D25837" s="5" t="s">
        <v>17</v>
      </c>
      <c r="E25837" s="5">
        <v>21.85</v>
      </c>
      <c r="F25837" s="5">
        <v>741.47490000000005</v>
      </c>
      <c r="G25837" s="5">
        <v>-8.3000000000000007</v>
      </c>
      <c r="H25837" s="5">
        <v>371.74160000000001</v>
      </c>
      <c r="I25837" s="5">
        <v>2</v>
      </c>
      <c r="J25837" s="5">
        <v>313.08999999999997</v>
      </c>
      <c r="K25837" s="5" t="s">
        <v>11429</v>
      </c>
      <c r="L25837" s="5">
        <v>22</v>
      </c>
      <c r="M25837" s="5">
        <v>148</v>
      </c>
      <c r="N25837" s="5">
        <v>153</v>
      </c>
      <c r="O25837" s="5" t="s">
        <v>22</v>
      </c>
      <c r="P25837" s="15" t="s">
        <v>418061</v>
      </c>
    </row>
    <row r="25838" spans="1:16">
      <c r="A25838" s="2" t="s">
        <v>85670</v>
      </c>
      <c r="B25838" s="2" t="s">
        <v>85671</v>
      </c>
      <c r="C25838" s="2" t="s">
        <v>85672</v>
      </c>
      <c r="D25838" s="5" t="s">
        <v>22</v>
      </c>
      <c r="E25838" s="5">
        <v>62.53</v>
      </c>
      <c r="F25838" s="5">
        <v>1275.6669999999999</v>
      </c>
      <c r="G25838" s="5">
        <v>-5.2</v>
      </c>
      <c r="H25838" s="5">
        <v>426.22739999999999</v>
      </c>
      <c r="I25838" s="5">
        <v>3</v>
      </c>
      <c r="J25838" s="5">
        <v>131.01</v>
      </c>
      <c r="K25838" s="5" t="s">
        <v>85673</v>
      </c>
      <c r="L25838" s="5">
        <v>3</v>
      </c>
      <c r="M25838" s="5">
        <v>67</v>
      </c>
      <c r="N25838" s="5">
        <v>77</v>
      </c>
      <c r="O25838" s="5" t="s">
        <v>22</v>
      </c>
      <c r="P25838" s="15" t="s">
        <v>418061</v>
      </c>
    </row>
    <row r="25839" spans="1:16">
      <c r="A25839" s="2" t="s">
        <v>85670</v>
      </c>
      <c r="B25839" s="2" t="s">
        <v>85674</v>
      </c>
      <c r="C25839" s="2" t="s">
        <v>85675</v>
      </c>
      <c r="D25839" s="5" t="s">
        <v>22</v>
      </c>
      <c r="E25839" s="5">
        <v>60.94</v>
      </c>
      <c r="F25839" s="5">
        <v>1754.9097999999999</v>
      </c>
      <c r="G25839" s="5">
        <v>-2.5</v>
      </c>
      <c r="H25839" s="5">
        <v>878.46</v>
      </c>
      <c r="I25839" s="5">
        <v>2</v>
      </c>
      <c r="J25839" s="5">
        <v>353.2</v>
      </c>
      <c r="K25839" s="5" t="s">
        <v>85676</v>
      </c>
      <c r="L25839" s="5">
        <v>3</v>
      </c>
      <c r="M25839" s="5">
        <v>78</v>
      </c>
      <c r="N25839" s="5">
        <v>91</v>
      </c>
      <c r="O25839" s="5" t="s">
        <v>22</v>
      </c>
      <c r="P25839" s="15" t="s">
        <v>418061</v>
      </c>
    </row>
    <row r="25840" spans="1:16">
      <c r="A25840" s="2" t="s">
        <v>85670</v>
      </c>
      <c r="B25840" s="2" t="s">
        <v>85677</v>
      </c>
      <c r="C25840" s="2" t="s">
        <v>85678</v>
      </c>
      <c r="D25840" s="5" t="s">
        <v>22</v>
      </c>
      <c r="E25840" s="5">
        <v>59.65</v>
      </c>
      <c r="F25840" s="5">
        <v>1589.7719</v>
      </c>
      <c r="G25840" s="5">
        <v>-5.2</v>
      </c>
      <c r="H25840" s="5">
        <v>530.92849999999999</v>
      </c>
      <c r="I25840" s="5">
        <v>3</v>
      </c>
      <c r="J25840" s="5">
        <v>285.58</v>
      </c>
      <c r="K25840" s="5" t="s">
        <v>85679</v>
      </c>
      <c r="L25840" s="5">
        <v>1</v>
      </c>
      <c r="M25840" s="5">
        <v>39</v>
      </c>
      <c r="N25840" s="5">
        <v>52</v>
      </c>
      <c r="O25840" s="5" t="s">
        <v>17</v>
      </c>
      <c r="P25840" s="15" t="s">
        <v>418061</v>
      </c>
    </row>
    <row r="25841" spans="1:16">
      <c r="A25841" s="2" t="s">
        <v>85670</v>
      </c>
      <c r="B25841" s="2" t="s">
        <v>85680</v>
      </c>
      <c r="C25841" s="2" t="s">
        <v>85681</v>
      </c>
      <c r="D25841" s="5" t="s">
        <v>22</v>
      </c>
      <c r="E25841" s="5">
        <v>45.09</v>
      </c>
      <c r="F25841" s="5">
        <v>1770.9047</v>
      </c>
      <c r="G25841" s="5">
        <v>3.1</v>
      </c>
      <c r="H25841" s="5">
        <v>886.46230000000003</v>
      </c>
      <c r="I25841" s="5">
        <v>2</v>
      </c>
      <c r="J25841" s="5">
        <v>238.63</v>
      </c>
      <c r="K25841" s="5" t="s">
        <v>85682</v>
      </c>
      <c r="L25841" s="5">
        <v>1</v>
      </c>
      <c r="M25841" s="5">
        <v>78</v>
      </c>
      <c r="N25841" s="5">
        <v>91</v>
      </c>
      <c r="O25841" s="5" t="s">
        <v>17</v>
      </c>
      <c r="P25841" s="15" t="s">
        <v>418061</v>
      </c>
    </row>
    <row r="25842" spans="1:16">
      <c r="A25842" s="2" t="s">
        <v>85670</v>
      </c>
      <c r="B25842" s="2" t="s">
        <v>85683</v>
      </c>
      <c r="C25842" s="2" t="s">
        <v>85684</v>
      </c>
      <c r="D25842" s="5" t="s">
        <v>22</v>
      </c>
      <c r="E25842" s="5">
        <v>44.59</v>
      </c>
      <c r="F25842" s="5">
        <v>936.41570000000002</v>
      </c>
      <c r="G25842" s="5">
        <v>-8.1999999999999993</v>
      </c>
      <c r="H25842" s="5">
        <v>469.21129999999999</v>
      </c>
      <c r="I25842" s="5">
        <v>2</v>
      </c>
      <c r="J25842" s="5">
        <v>48.03</v>
      </c>
      <c r="K25842" s="5" t="s">
        <v>85685</v>
      </c>
      <c r="L25842" s="5">
        <v>2</v>
      </c>
      <c r="M25842" s="5">
        <v>24</v>
      </c>
      <c r="N25842" s="5">
        <v>31</v>
      </c>
      <c r="O25842" s="5" t="s">
        <v>17</v>
      </c>
      <c r="P25842" s="15" t="s">
        <v>418061</v>
      </c>
    </row>
    <row r="25843" spans="1:16">
      <c r="A25843" s="2" t="s">
        <v>85670</v>
      </c>
      <c r="B25843" s="2" t="s">
        <v>85686</v>
      </c>
      <c r="C25843" s="2" t="s">
        <v>85687</v>
      </c>
      <c r="D25843" s="5" t="s">
        <v>22</v>
      </c>
      <c r="E25843" s="5">
        <v>44.02</v>
      </c>
      <c r="F25843" s="5">
        <v>918.42290000000003</v>
      </c>
      <c r="G25843" s="5">
        <v>3.2</v>
      </c>
      <c r="H25843" s="5">
        <v>460.22019999999998</v>
      </c>
      <c r="I25843" s="5">
        <v>2</v>
      </c>
      <c r="J25843" s="5">
        <v>184.42</v>
      </c>
      <c r="K25843" s="5" t="s">
        <v>85688</v>
      </c>
      <c r="L25843" s="5">
        <v>2</v>
      </c>
      <c r="M25843" s="5">
        <v>45</v>
      </c>
      <c r="N25843" s="5">
        <v>52</v>
      </c>
      <c r="O25843" s="5" t="s">
        <v>17</v>
      </c>
      <c r="P25843" s="15" t="s">
        <v>418061</v>
      </c>
    </row>
    <row r="25844" spans="1:16">
      <c r="A25844" s="2" t="s">
        <v>85670</v>
      </c>
      <c r="B25844" s="2" t="s">
        <v>85689</v>
      </c>
      <c r="C25844" s="2" t="s">
        <v>85690</v>
      </c>
      <c r="D25844" s="5" t="s">
        <v>22</v>
      </c>
      <c r="E25844" s="5">
        <v>43.67</v>
      </c>
      <c r="F25844" s="5">
        <v>1147.5719999999999</v>
      </c>
      <c r="G25844" s="5">
        <v>-5.8</v>
      </c>
      <c r="H25844" s="5">
        <v>574.79</v>
      </c>
      <c r="I25844" s="5">
        <v>2</v>
      </c>
      <c r="J25844" s="5">
        <v>147.99</v>
      </c>
      <c r="K25844" s="5" t="s">
        <v>85691</v>
      </c>
      <c r="L25844" s="5">
        <v>1</v>
      </c>
      <c r="M25844" s="5">
        <v>68</v>
      </c>
      <c r="N25844" s="5">
        <v>77</v>
      </c>
      <c r="O25844" s="5" t="s">
        <v>22</v>
      </c>
      <c r="P25844" s="15" t="s">
        <v>418061</v>
      </c>
    </row>
    <row r="25845" spans="1:16">
      <c r="A25845" s="2" t="s">
        <v>85670</v>
      </c>
      <c r="B25845" s="2" t="s">
        <v>85692</v>
      </c>
      <c r="C25845" s="2" t="s">
        <v>85693</v>
      </c>
      <c r="D25845" s="5" t="s">
        <v>22</v>
      </c>
      <c r="E25845" s="5">
        <v>42.6</v>
      </c>
      <c r="F25845" s="5">
        <v>902.44979999999998</v>
      </c>
      <c r="G25845" s="5">
        <v>-6.7</v>
      </c>
      <c r="H25845" s="5">
        <v>452.22910000000002</v>
      </c>
      <c r="I25845" s="5">
        <v>2</v>
      </c>
      <c r="J25845" s="5">
        <v>140.16</v>
      </c>
      <c r="K25845" s="5" t="s">
        <v>85694</v>
      </c>
      <c r="L25845" s="5">
        <v>3</v>
      </c>
      <c r="M25845" s="5">
        <v>57</v>
      </c>
      <c r="N25845" s="5">
        <v>63</v>
      </c>
      <c r="O25845" s="5" t="s">
        <v>22</v>
      </c>
      <c r="P25845" s="15" t="s">
        <v>418061</v>
      </c>
    </row>
    <row r="25846" spans="1:16">
      <c r="A25846" s="2" t="s">
        <v>85670</v>
      </c>
      <c r="B25846" s="2" t="s">
        <v>85695</v>
      </c>
      <c r="C25846" s="2" t="s">
        <v>85696</v>
      </c>
      <c r="D25846" s="5" t="s">
        <v>22</v>
      </c>
      <c r="E25846" s="5">
        <v>29.19</v>
      </c>
      <c r="F25846" s="5">
        <v>1527.7463</v>
      </c>
      <c r="G25846" s="5">
        <v>4.5999999999999996</v>
      </c>
      <c r="H25846" s="5">
        <v>764.88400000000001</v>
      </c>
      <c r="I25846" s="5">
        <v>2</v>
      </c>
      <c r="J25846" s="5">
        <v>308.42</v>
      </c>
      <c r="K25846" s="5" t="s">
        <v>85697</v>
      </c>
      <c r="L25846" s="5">
        <v>2</v>
      </c>
      <c r="M25846" s="5">
        <v>78</v>
      </c>
      <c r="N25846" s="5">
        <v>89</v>
      </c>
      <c r="O25846" s="5" t="s">
        <v>22</v>
      </c>
      <c r="P25846" s="15" t="s">
        <v>418061</v>
      </c>
    </row>
    <row r="25847" spans="1:16">
      <c r="A25847" s="2" t="s">
        <v>101401</v>
      </c>
      <c r="B25847" s="2" t="s">
        <v>101402</v>
      </c>
      <c r="C25847" s="2" t="s">
        <v>101403</v>
      </c>
      <c r="D25847" s="5" t="s">
        <v>22</v>
      </c>
      <c r="E25847" s="5">
        <v>41.43</v>
      </c>
      <c r="F25847" s="5">
        <v>2715.2161000000001</v>
      </c>
      <c r="G25847" s="5">
        <v>9.6</v>
      </c>
      <c r="H25847" s="5">
        <v>906.08799999999997</v>
      </c>
      <c r="I25847" s="5">
        <v>3</v>
      </c>
      <c r="J25847" s="5">
        <v>606.94000000000005</v>
      </c>
      <c r="K25847" s="5" t="s">
        <v>101404</v>
      </c>
      <c r="L25847" s="5">
        <v>2</v>
      </c>
      <c r="M25847" s="5">
        <v>783</v>
      </c>
      <c r="N25847" s="5">
        <v>806</v>
      </c>
      <c r="O25847" s="5" t="s">
        <v>22</v>
      </c>
      <c r="P25847" s="15" t="s">
        <v>418061</v>
      </c>
    </row>
    <row r="25848" spans="1:16">
      <c r="A25848" s="2" t="s">
        <v>101401</v>
      </c>
      <c r="B25848" s="2" t="s">
        <v>101405</v>
      </c>
      <c r="C25848" s="2" t="s">
        <v>101406</v>
      </c>
      <c r="D25848" s="5" t="s">
        <v>22</v>
      </c>
      <c r="E25848" s="5">
        <v>35.700000000000003</v>
      </c>
      <c r="F25848" s="5">
        <v>2374.2644</v>
      </c>
      <c r="G25848" s="5">
        <v>-12.4</v>
      </c>
      <c r="H25848" s="5">
        <v>792.41890000000001</v>
      </c>
      <c r="I25848" s="5">
        <v>3</v>
      </c>
      <c r="J25848" s="5">
        <v>539.79999999999995</v>
      </c>
      <c r="K25848" s="5" t="s">
        <v>101407</v>
      </c>
      <c r="L25848" s="5">
        <v>5</v>
      </c>
      <c r="M25848" s="5">
        <v>502</v>
      </c>
      <c r="N25848" s="5">
        <v>524</v>
      </c>
      <c r="O25848" s="5" t="s">
        <v>22</v>
      </c>
      <c r="P25848" s="15" t="s">
        <v>418061</v>
      </c>
    </row>
    <row r="25849" spans="1:16">
      <c r="A25849" s="2" t="s">
        <v>101401</v>
      </c>
      <c r="B25849" s="2" t="s">
        <v>101408</v>
      </c>
      <c r="C25849" s="2" t="s">
        <v>101409</v>
      </c>
      <c r="D25849" s="5" t="s">
        <v>22</v>
      </c>
      <c r="E25849" s="5">
        <v>24.75</v>
      </c>
      <c r="F25849" s="5">
        <v>1372.6333</v>
      </c>
      <c r="G25849" s="5">
        <v>-9.6999999999999993</v>
      </c>
      <c r="H25849" s="5">
        <v>687.31730000000005</v>
      </c>
      <c r="I25849" s="5">
        <v>2</v>
      </c>
      <c r="J25849" s="5">
        <v>380.13</v>
      </c>
      <c r="K25849" s="5" t="s">
        <v>101410</v>
      </c>
      <c r="L25849" s="5">
        <v>3</v>
      </c>
      <c r="M25849" s="5">
        <v>286</v>
      </c>
      <c r="N25849" s="5">
        <v>296</v>
      </c>
      <c r="O25849" s="5" t="s">
        <v>17</v>
      </c>
      <c r="P25849" s="15" t="s">
        <v>418061</v>
      </c>
    </row>
    <row r="25850" spans="1:16">
      <c r="A25850" s="2" t="s">
        <v>101401</v>
      </c>
      <c r="B25850" s="2" t="s">
        <v>101411</v>
      </c>
      <c r="C25850" s="2" t="s">
        <v>101412</v>
      </c>
      <c r="D25850" s="5" t="s">
        <v>17</v>
      </c>
      <c r="E25850" s="5">
        <v>22.37</v>
      </c>
      <c r="F25850" s="5">
        <v>705.41740000000004</v>
      </c>
      <c r="G25850" s="5">
        <v>-4.8</v>
      </c>
      <c r="H25850" s="5">
        <v>353.71429999999998</v>
      </c>
      <c r="I25850" s="5">
        <v>2</v>
      </c>
      <c r="J25850" s="5">
        <v>318.36</v>
      </c>
      <c r="K25850" s="5" t="s">
        <v>28811</v>
      </c>
      <c r="L25850" s="5">
        <v>8</v>
      </c>
      <c r="M25850" s="5">
        <v>646</v>
      </c>
      <c r="N25850" s="5">
        <v>651</v>
      </c>
      <c r="O25850" s="5" t="s">
        <v>22</v>
      </c>
      <c r="P25850" s="15" t="s">
        <v>418061</v>
      </c>
    </row>
    <row r="25851" spans="1:16">
      <c r="A25851" s="2" t="s">
        <v>101401</v>
      </c>
      <c r="B25851" s="2" t="s">
        <v>101413</v>
      </c>
      <c r="C25851" s="2" t="s">
        <v>101414</v>
      </c>
      <c r="D25851" s="5" t="s">
        <v>22</v>
      </c>
      <c r="E25851" s="5">
        <v>21.21</v>
      </c>
      <c r="F25851" s="5">
        <v>1472.8027</v>
      </c>
      <c r="G25851" s="5">
        <v>-18.399999999999999</v>
      </c>
      <c r="H25851" s="5">
        <v>737.39509999999996</v>
      </c>
      <c r="I25851" s="5">
        <v>2</v>
      </c>
      <c r="J25851" s="5">
        <v>425.72</v>
      </c>
      <c r="K25851" s="5" t="s">
        <v>101415</v>
      </c>
      <c r="L25851" s="5">
        <v>1</v>
      </c>
      <c r="M25851" s="5">
        <v>716</v>
      </c>
      <c r="N25851" s="5">
        <v>728</v>
      </c>
      <c r="O25851" s="5" t="s">
        <v>22</v>
      </c>
      <c r="P25851" s="15" t="s">
        <v>418061</v>
      </c>
    </row>
    <row r="25852" spans="1:16">
      <c r="A25852" s="2" t="s">
        <v>101401</v>
      </c>
      <c r="B25852" s="2" t="s">
        <v>101416</v>
      </c>
      <c r="C25852" s="2" t="s">
        <v>101417</v>
      </c>
      <c r="D25852" s="5" t="s">
        <v>22</v>
      </c>
      <c r="E25852" s="5">
        <v>21.16</v>
      </c>
      <c r="F25852" s="5">
        <v>879.45240000000001</v>
      </c>
      <c r="G25852" s="5">
        <v>-16.899999999999999</v>
      </c>
      <c r="H25852" s="5">
        <v>440.726</v>
      </c>
      <c r="I25852" s="5">
        <v>2</v>
      </c>
      <c r="J25852" s="5">
        <v>355.11</v>
      </c>
      <c r="K25852" s="5" t="s">
        <v>101418</v>
      </c>
      <c r="L25852" s="5">
        <v>3</v>
      </c>
      <c r="M25852" s="5">
        <v>486</v>
      </c>
      <c r="N25852" s="5">
        <v>492</v>
      </c>
      <c r="O25852" s="5" t="s">
        <v>22</v>
      </c>
      <c r="P25852" s="15" t="s">
        <v>418061</v>
      </c>
    </row>
    <row r="25853" spans="1:16">
      <c r="A25853" s="2" t="s">
        <v>74815</v>
      </c>
      <c r="B25853" s="2" t="s">
        <v>74816</v>
      </c>
      <c r="C25853" s="2" t="s">
        <v>74817</v>
      </c>
      <c r="D25853" s="5" t="s">
        <v>22</v>
      </c>
      <c r="E25853" s="5">
        <v>77.53</v>
      </c>
      <c r="F25853" s="5">
        <v>2336.0702999999999</v>
      </c>
      <c r="G25853" s="5">
        <v>3.5</v>
      </c>
      <c r="H25853" s="5">
        <v>779.70010000000002</v>
      </c>
      <c r="I25853" s="5">
        <v>3</v>
      </c>
      <c r="J25853" s="5">
        <v>568.4</v>
      </c>
      <c r="K25853" s="5" t="s">
        <v>74818</v>
      </c>
      <c r="L25853" s="5">
        <v>4</v>
      </c>
      <c r="M25853" s="5">
        <v>17</v>
      </c>
      <c r="N25853" s="5">
        <v>37</v>
      </c>
      <c r="O25853" s="5" t="s">
        <v>17</v>
      </c>
      <c r="P25853" s="15" t="s">
        <v>418061</v>
      </c>
    </row>
    <row r="25854" spans="1:16">
      <c r="A25854" s="2" t="s">
        <v>74815</v>
      </c>
      <c r="B25854" s="2" t="s">
        <v>74819</v>
      </c>
      <c r="C25854" s="2" t="s">
        <v>74820</v>
      </c>
      <c r="D25854" s="5" t="s">
        <v>22</v>
      </c>
      <c r="E25854" s="5">
        <v>68.989999999999995</v>
      </c>
      <c r="F25854" s="5">
        <v>2123.1333</v>
      </c>
      <c r="G25854" s="5">
        <v>0.1</v>
      </c>
      <c r="H25854" s="5">
        <v>531.79060000000004</v>
      </c>
      <c r="I25854" s="5">
        <v>4</v>
      </c>
      <c r="J25854" s="5">
        <v>538.82000000000005</v>
      </c>
      <c r="K25854" s="5" t="s">
        <v>74821</v>
      </c>
      <c r="L25854" s="5">
        <v>3</v>
      </c>
      <c r="M25854" s="5">
        <v>45</v>
      </c>
      <c r="N25854" s="5">
        <v>63</v>
      </c>
      <c r="O25854" s="5" t="s">
        <v>22</v>
      </c>
      <c r="P25854" s="15" t="s">
        <v>418061</v>
      </c>
    </row>
    <row r="25855" spans="1:16">
      <c r="A25855" s="2" t="s">
        <v>74815</v>
      </c>
      <c r="B25855" s="2" t="s">
        <v>74822</v>
      </c>
      <c r="C25855" s="2" t="s">
        <v>74823</v>
      </c>
      <c r="D25855" s="5" t="s">
        <v>22</v>
      </c>
      <c r="E25855" s="5">
        <v>68.930000000000007</v>
      </c>
      <c r="F25855" s="5">
        <v>3146.5779000000002</v>
      </c>
      <c r="G25855" s="5">
        <v>2.2999999999999998</v>
      </c>
      <c r="H25855" s="5">
        <v>787.65359999999998</v>
      </c>
      <c r="I25855" s="5">
        <v>4</v>
      </c>
      <c r="J25855" s="5">
        <v>570.66999999999996</v>
      </c>
      <c r="K25855" s="5" t="s">
        <v>74824</v>
      </c>
      <c r="L25855" s="5">
        <v>1</v>
      </c>
      <c r="M25855" s="5">
        <v>17</v>
      </c>
      <c r="N25855" s="5">
        <v>44</v>
      </c>
      <c r="O25855" s="5" t="s">
        <v>17</v>
      </c>
      <c r="P25855" s="15" t="s">
        <v>418061</v>
      </c>
    </row>
    <row r="25856" spans="1:16">
      <c r="A25856" s="2" t="s">
        <v>74815</v>
      </c>
      <c r="B25856" s="2" t="s">
        <v>74825</v>
      </c>
      <c r="C25856" s="2" t="s">
        <v>74826</v>
      </c>
      <c r="D25856" s="5" t="s">
        <v>22</v>
      </c>
      <c r="E25856" s="5">
        <v>64.150000000000006</v>
      </c>
      <c r="F25856" s="5">
        <v>2805.3715999999999</v>
      </c>
      <c r="G25856" s="5">
        <v>2.8</v>
      </c>
      <c r="H25856" s="5">
        <v>936.13369999999998</v>
      </c>
      <c r="I25856" s="5">
        <v>3</v>
      </c>
      <c r="J25856" s="5">
        <v>594.73</v>
      </c>
      <c r="K25856" s="5" t="s">
        <v>74827</v>
      </c>
      <c r="L25856" s="5">
        <v>1</v>
      </c>
      <c r="M25856" s="5">
        <v>17</v>
      </c>
      <c r="N25856" s="5">
        <v>41</v>
      </c>
      <c r="O25856" s="5" t="s">
        <v>17</v>
      </c>
      <c r="P25856" s="15" t="s">
        <v>418061</v>
      </c>
    </row>
    <row r="25857" spans="1:16">
      <c r="A25857" s="2" t="s">
        <v>74815</v>
      </c>
      <c r="B25857" s="2" t="s">
        <v>74828</v>
      </c>
      <c r="C25857" s="2" t="s">
        <v>74829</v>
      </c>
      <c r="D25857" s="5" t="s">
        <v>22</v>
      </c>
      <c r="E25857" s="5">
        <v>55.02</v>
      </c>
      <c r="F25857" s="5">
        <v>1766.9526000000001</v>
      </c>
      <c r="G25857" s="5">
        <v>1.8</v>
      </c>
      <c r="H25857" s="5">
        <v>589.99260000000004</v>
      </c>
      <c r="I25857" s="5">
        <v>3</v>
      </c>
      <c r="J25857" s="5">
        <v>579.83000000000004</v>
      </c>
      <c r="K25857" s="5" t="s">
        <v>74830</v>
      </c>
      <c r="L25857" s="5">
        <v>2</v>
      </c>
      <c r="M25857" s="5">
        <v>45</v>
      </c>
      <c r="N25857" s="5">
        <v>60</v>
      </c>
      <c r="O25857" s="5" t="s">
        <v>22</v>
      </c>
      <c r="P25857" s="15" t="s">
        <v>418061</v>
      </c>
    </row>
    <row r="25858" spans="1:16">
      <c r="A25858" s="2" t="s">
        <v>74815</v>
      </c>
      <c r="B25858" s="2" t="s">
        <v>74831</v>
      </c>
      <c r="C25858" s="2" t="s">
        <v>74832</v>
      </c>
      <c r="D25858" s="5" t="s">
        <v>22</v>
      </c>
      <c r="E25858" s="5">
        <v>53.32</v>
      </c>
      <c r="F25858" s="5">
        <v>1713.8896</v>
      </c>
      <c r="G25858" s="5">
        <v>1.9</v>
      </c>
      <c r="H25858" s="5">
        <v>572.30489999999998</v>
      </c>
      <c r="I25858" s="5">
        <v>3</v>
      </c>
      <c r="J25858" s="5">
        <v>560.71</v>
      </c>
      <c r="K25858" s="5" t="s">
        <v>74833</v>
      </c>
      <c r="L25858" s="5">
        <v>1</v>
      </c>
      <c r="M25858" s="5">
        <v>49</v>
      </c>
      <c r="N25858" s="5">
        <v>63</v>
      </c>
      <c r="O25858" s="5" t="s">
        <v>22</v>
      </c>
      <c r="P25858" s="15" t="s">
        <v>418061</v>
      </c>
    </row>
    <row r="25859" spans="1:16">
      <c r="A25859" s="2" t="s">
        <v>74815</v>
      </c>
      <c r="B25859" s="2" t="s">
        <v>74834</v>
      </c>
      <c r="C25859" s="2" t="s">
        <v>74835</v>
      </c>
      <c r="D25859" s="5" t="s">
        <v>22</v>
      </c>
      <c r="E25859" s="5">
        <v>32.28</v>
      </c>
      <c r="F25859" s="5">
        <v>1967.0323000000001</v>
      </c>
      <c r="G25859" s="5">
        <v>2.1</v>
      </c>
      <c r="H25859" s="5">
        <v>656.68610000000001</v>
      </c>
      <c r="I25859" s="5">
        <v>3</v>
      </c>
      <c r="J25859" s="5">
        <v>586.17999999999995</v>
      </c>
      <c r="K25859" s="5" t="s">
        <v>74836</v>
      </c>
      <c r="L25859" s="5">
        <v>1</v>
      </c>
      <c r="M25859" s="5">
        <v>45</v>
      </c>
      <c r="N25859" s="5">
        <v>62</v>
      </c>
      <c r="O25859" s="5" t="s">
        <v>22</v>
      </c>
      <c r="P25859" s="15" t="s">
        <v>418061</v>
      </c>
    </row>
    <row r="25860" spans="1:16">
      <c r="A25860" s="2" t="s">
        <v>74815</v>
      </c>
      <c r="B25860" s="2" t="s">
        <v>74837</v>
      </c>
      <c r="C25860" s="2" t="s">
        <v>74838</v>
      </c>
      <c r="D25860" s="5" t="s">
        <v>22</v>
      </c>
      <c r="E25860" s="5">
        <v>16.8</v>
      </c>
      <c r="F25860" s="5">
        <v>828.5181</v>
      </c>
      <c r="G25860" s="5">
        <v>-8.5</v>
      </c>
      <c r="H25860" s="5">
        <v>415.26280000000003</v>
      </c>
      <c r="I25860" s="5">
        <v>2</v>
      </c>
      <c r="J25860" s="5">
        <v>124.83</v>
      </c>
      <c r="K25860" s="5" t="s">
        <v>74839</v>
      </c>
      <c r="L25860" s="5">
        <v>1</v>
      </c>
      <c r="M25860" s="5">
        <v>38</v>
      </c>
      <c r="N25860" s="5">
        <v>44</v>
      </c>
      <c r="O25860" s="5" t="s">
        <v>22</v>
      </c>
      <c r="P25860" s="15" t="s">
        <v>418061</v>
      </c>
    </row>
    <row r="25861" spans="1:16">
      <c r="A25861" s="2" t="s">
        <v>97212</v>
      </c>
      <c r="B25861" s="2" t="s">
        <v>97213</v>
      </c>
      <c r="C25861" s="2" t="s">
        <v>97214</v>
      </c>
      <c r="D25861" s="5" t="s">
        <v>22</v>
      </c>
      <c r="E25861" s="5">
        <v>63.6</v>
      </c>
      <c r="F25861" s="5">
        <v>2512.1505999999999</v>
      </c>
      <c r="G25861" s="5">
        <v>-9.6999999999999993</v>
      </c>
      <c r="H25861" s="5">
        <v>629.03880000000004</v>
      </c>
      <c r="I25861" s="5">
        <v>4</v>
      </c>
      <c r="J25861" s="5">
        <v>485.62</v>
      </c>
      <c r="K25861" s="5" t="s">
        <v>97215</v>
      </c>
      <c r="L25861" s="5">
        <v>2</v>
      </c>
      <c r="M25861" s="5">
        <v>164</v>
      </c>
      <c r="N25861" s="5">
        <v>184</v>
      </c>
      <c r="O25861" s="5" t="s">
        <v>22</v>
      </c>
      <c r="P25861" s="15" t="s">
        <v>418061</v>
      </c>
    </row>
    <row r="25862" spans="1:16">
      <c r="A25862" s="2" t="s">
        <v>97212</v>
      </c>
      <c r="B25862" s="2" t="s">
        <v>97216</v>
      </c>
      <c r="C25862" s="2" t="s">
        <v>97217</v>
      </c>
      <c r="D25862" s="5" t="s">
        <v>22</v>
      </c>
      <c r="E25862" s="5">
        <v>52.26</v>
      </c>
      <c r="F25862" s="5">
        <v>2217.0889000000002</v>
      </c>
      <c r="G25862" s="5">
        <v>-3.8</v>
      </c>
      <c r="H25862" s="5">
        <v>740.03409999999997</v>
      </c>
      <c r="I25862" s="5">
        <v>3</v>
      </c>
      <c r="J25862" s="5">
        <v>562.67999999999995</v>
      </c>
      <c r="K25862" s="5" t="s">
        <v>97218</v>
      </c>
      <c r="L25862" s="5">
        <v>5</v>
      </c>
      <c r="M25862" s="5">
        <v>87</v>
      </c>
      <c r="N25862" s="5">
        <v>104</v>
      </c>
      <c r="O25862" s="5" t="s">
        <v>17</v>
      </c>
      <c r="P25862" s="15" t="s">
        <v>418061</v>
      </c>
    </row>
    <row r="25863" spans="1:16">
      <c r="A25863" s="2" t="s">
        <v>97212</v>
      </c>
      <c r="B25863" s="2" t="s">
        <v>97219</v>
      </c>
      <c r="C25863" s="2" t="s">
        <v>97220</v>
      </c>
      <c r="D25863" s="5" t="s">
        <v>22</v>
      </c>
      <c r="E25863" s="5">
        <v>44.48</v>
      </c>
      <c r="F25863" s="5">
        <v>1005.5494</v>
      </c>
      <c r="G25863" s="5">
        <v>-12.3</v>
      </c>
      <c r="H25863" s="5">
        <v>503.7758</v>
      </c>
      <c r="I25863" s="5">
        <v>2</v>
      </c>
      <c r="J25863" s="5">
        <v>388.38</v>
      </c>
      <c r="K25863" s="5" t="s">
        <v>97221</v>
      </c>
      <c r="L25863" s="5">
        <v>4</v>
      </c>
      <c r="M25863" s="5">
        <v>24</v>
      </c>
      <c r="N25863" s="5">
        <v>32</v>
      </c>
      <c r="O25863" s="5" t="s">
        <v>22</v>
      </c>
      <c r="P25863" s="15" t="s">
        <v>418061</v>
      </c>
    </row>
    <row r="25864" spans="1:16">
      <c r="A25864" s="2" t="s">
        <v>105071</v>
      </c>
      <c r="B25864" s="2" t="s">
        <v>105072</v>
      </c>
      <c r="C25864" s="2" t="s">
        <v>105073</v>
      </c>
      <c r="D25864" s="5" t="s">
        <v>22</v>
      </c>
      <c r="E25864" s="5">
        <v>21.96</v>
      </c>
      <c r="F25864" s="5">
        <v>954.4117</v>
      </c>
      <c r="G25864" s="5">
        <v>-8.3000000000000007</v>
      </c>
      <c r="H25864" s="5">
        <v>478.20909999999998</v>
      </c>
      <c r="I25864" s="5">
        <v>2</v>
      </c>
      <c r="J25864" s="5">
        <v>227.49</v>
      </c>
      <c r="K25864" s="5" t="s">
        <v>105074</v>
      </c>
      <c r="L25864" s="5">
        <v>1</v>
      </c>
      <c r="M25864" s="5">
        <v>132</v>
      </c>
      <c r="N25864" s="5">
        <v>139</v>
      </c>
      <c r="O25864" s="5" t="s">
        <v>17</v>
      </c>
      <c r="P25864" s="15" t="s">
        <v>418061</v>
      </c>
    </row>
    <row r="25865" spans="1:16">
      <c r="A25865" s="2" t="s">
        <v>105071</v>
      </c>
      <c r="B25865" s="2" t="s">
        <v>105075</v>
      </c>
      <c r="C25865" s="2" t="s">
        <v>105076</v>
      </c>
      <c r="D25865" s="5" t="s">
        <v>22</v>
      </c>
      <c r="E25865" s="5">
        <v>16.75</v>
      </c>
      <c r="F25865" s="5">
        <v>1206.5954999999999</v>
      </c>
      <c r="G25865" s="5">
        <v>-0.5</v>
      </c>
      <c r="H25865" s="5">
        <v>604.30470000000003</v>
      </c>
      <c r="I25865" s="5">
        <v>2</v>
      </c>
      <c r="J25865" s="5">
        <v>421.26</v>
      </c>
      <c r="K25865" s="5" t="s">
        <v>105077</v>
      </c>
      <c r="L25865" s="5">
        <v>1</v>
      </c>
      <c r="M25865" s="5">
        <v>61</v>
      </c>
      <c r="N25865" s="5">
        <v>71</v>
      </c>
      <c r="O25865" s="5" t="s">
        <v>22</v>
      </c>
      <c r="P25865" s="15" t="s">
        <v>418061</v>
      </c>
    </row>
    <row r="25866" spans="1:16">
      <c r="A25866" s="2" t="s">
        <v>101230</v>
      </c>
      <c r="B25866" s="2" t="s">
        <v>101231</v>
      </c>
      <c r="C25866" s="2" t="s">
        <v>101232</v>
      </c>
      <c r="D25866" s="5" t="s">
        <v>22</v>
      </c>
      <c r="E25866" s="5">
        <v>55.82</v>
      </c>
      <c r="F25866" s="5">
        <v>2161.1604000000002</v>
      </c>
      <c r="G25866" s="5">
        <v>-10.4</v>
      </c>
      <c r="H25866" s="5">
        <v>721.38660000000004</v>
      </c>
      <c r="I25866" s="5">
        <v>3</v>
      </c>
      <c r="J25866" s="5">
        <v>709.97</v>
      </c>
      <c r="K25866" s="5" t="s">
        <v>101233</v>
      </c>
      <c r="L25866" s="5">
        <v>3</v>
      </c>
      <c r="M25866" s="5">
        <v>136</v>
      </c>
      <c r="N25866" s="5">
        <v>154</v>
      </c>
      <c r="O25866" s="5" t="s">
        <v>17</v>
      </c>
      <c r="P25866" s="15" t="s">
        <v>418061</v>
      </c>
    </row>
    <row r="25867" spans="1:16">
      <c r="A25867" s="2" t="s">
        <v>101230</v>
      </c>
      <c r="B25867" s="2" t="s">
        <v>101234</v>
      </c>
      <c r="C25867" s="2" t="s">
        <v>101235</v>
      </c>
      <c r="D25867" s="5" t="s">
        <v>22</v>
      </c>
      <c r="E25867" s="5">
        <v>32.22</v>
      </c>
      <c r="F25867" s="5">
        <v>1426.5427</v>
      </c>
      <c r="G25867" s="5">
        <v>-21.3</v>
      </c>
      <c r="H25867" s="5">
        <v>714.26340000000005</v>
      </c>
      <c r="I25867" s="5">
        <v>2</v>
      </c>
      <c r="J25867" s="5">
        <v>238.32</v>
      </c>
      <c r="K25867" s="5" t="s">
        <v>101236</v>
      </c>
      <c r="L25867" s="5">
        <v>2</v>
      </c>
      <c r="M25867" s="5">
        <v>230</v>
      </c>
      <c r="N25867" s="5">
        <v>240</v>
      </c>
      <c r="O25867" s="5" t="s">
        <v>17</v>
      </c>
      <c r="P25867" s="15" t="s">
        <v>418061</v>
      </c>
    </row>
    <row r="25868" spans="1:16">
      <c r="A25868" s="2" t="s">
        <v>101230</v>
      </c>
      <c r="B25868" s="2" t="s">
        <v>101237</v>
      </c>
      <c r="C25868" s="2" t="s">
        <v>101238</v>
      </c>
      <c r="D25868" s="5" t="s">
        <v>17</v>
      </c>
      <c r="E25868" s="5">
        <v>18.62</v>
      </c>
      <c r="F25868" s="5">
        <v>711.5258</v>
      </c>
      <c r="G25868" s="5">
        <v>-6</v>
      </c>
      <c r="H25868" s="5">
        <v>356.7681</v>
      </c>
      <c r="I25868" s="5">
        <v>2</v>
      </c>
      <c r="J25868" s="5">
        <v>457.11</v>
      </c>
      <c r="K25868" s="5" t="s">
        <v>91743</v>
      </c>
      <c r="L25868" s="5">
        <v>5</v>
      </c>
      <c r="M25868" s="5">
        <v>16</v>
      </c>
      <c r="N25868" s="5">
        <v>21</v>
      </c>
      <c r="O25868" s="5" t="s">
        <v>22</v>
      </c>
      <c r="P25868" s="15" t="s">
        <v>418061</v>
      </c>
    </row>
    <row r="25869" spans="1:16">
      <c r="A25869" s="2" t="s">
        <v>101230</v>
      </c>
      <c r="B25869" s="2" t="s">
        <v>101239</v>
      </c>
      <c r="C25869" s="2" t="s">
        <v>101240</v>
      </c>
      <c r="D25869" s="5" t="s">
        <v>22</v>
      </c>
      <c r="E25869" s="5">
        <v>17</v>
      </c>
      <c r="F25869" s="5">
        <v>774.44870000000003</v>
      </c>
      <c r="G25869" s="5">
        <v>-12</v>
      </c>
      <c r="H25869" s="5">
        <v>388.22699999999998</v>
      </c>
      <c r="I25869" s="5">
        <v>2</v>
      </c>
      <c r="J25869" s="5">
        <v>232.81</v>
      </c>
      <c r="K25869" s="5" t="s">
        <v>101241</v>
      </c>
      <c r="L25869" s="5">
        <v>1</v>
      </c>
      <c r="M25869" s="5">
        <v>117</v>
      </c>
      <c r="N25869" s="5">
        <v>123</v>
      </c>
      <c r="O25869" s="5" t="s">
        <v>22</v>
      </c>
      <c r="P25869" s="15" t="s">
        <v>418061</v>
      </c>
    </row>
    <row r="25870" spans="1:16">
      <c r="A25870" s="2" t="s">
        <v>77436</v>
      </c>
      <c r="B25870" s="2" t="s">
        <v>77437</v>
      </c>
      <c r="C25870" s="2" t="s">
        <v>55484</v>
      </c>
      <c r="D25870" s="5" t="s">
        <v>22</v>
      </c>
      <c r="E25870" s="5">
        <v>81.239999999999995</v>
      </c>
      <c r="F25870" s="5">
        <v>1646.8878999999999</v>
      </c>
      <c r="G25870" s="5">
        <v>2.4</v>
      </c>
      <c r="H25870" s="5">
        <v>824.45320000000004</v>
      </c>
      <c r="I25870" s="5">
        <v>2</v>
      </c>
      <c r="J25870" s="5">
        <v>656.98</v>
      </c>
      <c r="K25870" s="5" t="s">
        <v>55485</v>
      </c>
      <c r="L25870" s="5">
        <v>42</v>
      </c>
      <c r="M25870" s="5">
        <v>295</v>
      </c>
      <c r="N25870" s="5">
        <v>310</v>
      </c>
      <c r="O25870" s="5" t="s">
        <v>22</v>
      </c>
      <c r="P25870" s="15" t="s">
        <v>418061</v>
      </c>
    </row>
    <row r="25871" spans="1:16">
      <c r="A25871" s="2" t="s">
        <v>77436</v>
      </c>
      <c r="B25871" s="2" t="s">
        <v>77438</v>
      </c>
      <c r="C25871" s="2" t="s">
        <v>77439</v>
      </c>
      <c r="D25871" s="5" t="s">
        <v>22</v>
      </c>
      <c r="E25871" s="5">
        <v>51.43</v>
      </c>
      <c r="F25871" s="5">
        <v>1498.6763000000001</v>
      </c>
      <c r="G25871" s="5">
        <v>-7.3</v>
      </c>
      <c r="H25871" s="5">
        <v>750.34</v>
      </c>
      <c r="I25871" s="5">
        <v>2</v>
      </c>
      <c r="J25871" s="5">
        <v>376.91</v>
      </c>
      <c r="K25871" s="5" t="s">
        <v>77440</v>
      </c>
      <c r="L25871" s="5">
        <v>7</v>
      </c>
      <c r="M25871" s="5">
        <v>262</v>
      </c>
      <c r="N25871" s="5">
        <v>273</v>
      </c>
      <c r="O25871" s="5" t="s">
        <v>17</v>
      </c>
      <c r="P25871" s="15" t="s">
        <v>418061</v>
      </c>
    </row>
    <row r="25872" spans="1:16">
      <c r="A25872" s="2" t="s">
        <v>77436</v>
      </c>
      <c r="B25872" s="2" t="s">
        <v>55498</v>
      </c>
      <c r="C25872" s="2" t="s">
        <v>55499</v>
      </c>
      <c r="D25872" s="5" t="s">
        <v>22</v>
      </c>
      <c r="E25872" s="5">
        <v>50.41</v>
      </c>
      <c r="F25872" s="5">
        <v>1445.7343000000001</v>
      </c>
      <c r="G25872" s="5">
        <v>-3.8</v>
      </c>
      <c r="H25872" s="5">
        <v>723.87159999999994</v>
      </c>
      <c r="I25872" s="5">
        <v>2</v>
      </c>
      <c r="J25872" s="5">
        <v>608.82000000000005</v>
      </c>
      <c r="K25872" s="5" t="s">
        <v>55500</v>
      </c>
      <c r="L25872" s="5">
        <v>6</v>
      </c>
      <c r="M25872" s="5">
        <v>97</v>
      </c>
      <c r="N25872" s="5">
        <v>108</v>
      </c>
      <c r="O25872" s="5" t="s">
        <v>22</v>
      </c>
      <c r="P25872" s="15" t="s">
        <v>418061</v>
      </c>
    </row>
    <row r="25873" spans="1:16">
      <c r="A25873" s="2" t="s">
        <v>77436</v>
      </c>
      <c r="B25873" s="2" t="s">
        <v>77441</v>
      </c>
      <c r="C25873" s="2" t="s">
        <v>77442</v>
      </c>
      <c r="D25873" s="5" t="s">
        <v>22</v>
      </c>
      <c r="E25873" s="5">
        <v>45.39</v>
      </c>
      <c r="F25873" s="5">
        <v>1264.6486</v>
      </c>
      <c r="G25873" s="5">
        <v>-7.8</v>
      </c>
      <c r="H25873" s="5">
        <v>633.32659999999998</v>
      </c>
      <c r="I25873" s="5">
        <v>2</v>
      </c>
      <c r="J25873" s="5">
        <v>271.19</v>
      </c>
      <c r="K25873" s="5" t="s">
        <v>77443</v>
      </c>
      <c r="L25873" s="5">
        <v>4</v>
      </c>
      <c r="M25873" s="5">
        <v>275</v>
      </c>
      <c r="N25873" s="5">
        <v>286</v>
      </c>
      <c r="O25873" s="5" t="s">
        <v>22</v>
      </c>
      <c r="P25873" s="15" t="s">
        <v>418061</v>
      </c>
    </row>
    <row r="25874" spans="1:16">
      <c r="A25874" s="2" t="s">
        <v>77436</v>
      </c>
      <c r="B25874" s="2" t="s">
        <v>77444</v>
      </c>
      <c r="C25874" s="2" t="s">
        <v>77445</v>
      </c>
      <c r="D25874" s="5" t="s">
        <v>22</v>
      </c>
      <c r="E25874" s="5">
        <v>38.93</v>
      </c>
      <c r="F25874" s="5">
        <v>1039.5702000000001</v>
      </c>
      <c r="G25874" s="5">
        <v>-9.4</v>
      </c>
      <c r="H25874" s="5">
        <v>520.78750000000002</v>
      </c>
      <c r="I25874" s="5">
        <v>2</v>
      </c>
      <c r="J25874" s="5">
        <v>231.39</v>
      </c>
      <c r="K25874" s="5" t="s">
        <v>77446</v>
      </c>
      <c r="L25874" s="5">
        <v>1</v>
      </c>
      <c r="M25874" s="5">
        <v>113</v>
      </c>
      <c r="N25874" s="5">
        <v>121</v>
      </c>
      <c r="O25874" s="5" t="s">
        <v>22</v>
      </c>
      <c r="P25874" s="15" t="s">
        <v>418061</v>
      </c>
    </row>
    <row r="25875" spans="1:16">
      <c r="A25875" s="2" t="s">
        <v>77436</v>
      </c>
      <c r="B25875" s="2" t="s">
        <v>77447</v>
      </c>
      <c r="C25875" s="2" t="s">
        <v>77448</v>
      </c>
      <c r="D25875" s="5" t="s">
        <v>22</v>
      </c>
      <c r="E25875" s="5">
        <v>35.840000000000003</v>
      </c>
      <c r="F25875" s="5">
        <v>1280.6433999999999</v>
      </c>
      <c r="G25875" s="5">
        <v>-13.3</v>
      </c>
      <c r="H25875" s="5">
        <v>641.32050000000004</v>
      </c>
      <c r="I25875" s="5">
        <v>2</v>
      </c>
      <c r="J25875" s="5">
        <v>259.31</v>
      </c>
      <c r="K25875" s="5" t="s">
        <v>77449</v>
      </c>
      <c r="L25875" s="5">
        <v>1</v>
      </c>
      <c r="M25875" s="5">
        <v>275</v>
      </c>
      <c r="N25875" s="5">
        <v>286</v>
      </c>
      <c r="O25875" s="5" t="s">
        <v>17</v>
      </c>
      <c r="P25875" s="15" t="s">
        <v>418061</v>
      </c>
    </row>
    <row r="25876" spans="1:16">
      <c r="A25876" s="2" t="s">
        <v>77436</v>
      </c>
      <c r="B25876" s="2" t="s">
        <v>77450</v>
      </c>
      <c r="C25876" s="2" t="s">
        <v>77451</v>
      </c>
      <c r="D25876" s="5" t="s">
        <v>22</v>
      </c>
      <c r="E25876" s="5">
        <v>34.96</v>
      </c>
      <c r="F25876" s="5">
        <v>876.48170000000005</v>
      </c>
      <c r="G25876" s="5">
        <v>-8.6999999999999993</v>
      </c>
      <c r="H25876" s="5">
        <v>439.24430000000001</v>
      </c>
      <c r="I25876" s="5">
        <v>2</v>
      </c>
      <c r="J25876" s="5">
        <v>409.77</v>
      </c>
      <c r="K25876" s="5" t="s">
        <v>77452</v>
      </c>
      <c r="L25876" s="5">
        <v>2</v>
      </c>
      <c r="M25876" s="5">
        <v>287</v>
      </c>
      <c r="N25876" s="5">
        <v>294</v>
      </c>
      <c r="O25876" s="5" t="s">
        <v>22</v>
      </c>
      <c r="P25876" s="15" t="s">
        <v>418061</v>
      </c>
    </row>
    <row r="25877" spans="1:16">
      <c r="A25877" s="2" t="s">
        <v>77436</v>
      </c>
      <c r="B25877" s="2" t="s">
        <v>55546</v>
      </c>
      <c r="C25877" s="2" t="s">
        <v>55547</v>
      </c>
      <c r="D25877" s="5" t="s">
        <v>22</v>
      </c>
      <c r="E25877" s="5">
        <v>33.369999999999997</v>
      </c>
      <c r="F25877" s="5">
        <v>855.48140000000001</v>
      </c>
      <c r="G25877" s="5">
        <v>-5.8</v>
      </c>
      <c r="H25877" s="5">
        <v>428.74549999999999</v>
      </c>
      <c r="I25877" s="5">
        <v>2</v>
      </c>
      <c r="J25877" s="5">
        <v>161.03</v>
      </c>
      <c r="K25877" s="5" t="s">
        <v>55548</v>
      </c>
      <c r="L25877" s="5">
        <v>11</v>
      </c>
      <c r="M25877" s="5">
        <v>40</v>
      </c>
      <c r="N25877" s="5">
        <v>47</v>
      </c>
      <c r="O25877" s="5" t="s">
        <v>22</v>
      </c>
      <c r="P25877" s="15" t="s">
        <v>418061</v>
      </c>
    </row>
    <row r="25878" spans="1:16">
      <c r="A25878" s="2" t="s">
        <v>77436</v>
      </c>
      <c r="B25878" s="2" t="s">
        <v>55552</v>
      </c>
      <c r="C25878" s="2" t="s">
        <v>55553</v>
      </c>
      <c r="D25878" s="5" t="s">
        <v>22</v>
      </c>
      <c r="E25878" s="5">
        <v>31.94</v>
      </c>
      <c r="F25878" s="5">
        <v>855.49260000000004</v>
      </c>
      <c r="G25878" s="5">
        <v>-8.6999999999999993</v>
      </c>
      <c r="H25878" s="5">
        <v>428.74990000000003</v>
      </c>
      <c r="I25878" s="5">
        <v>2</v>
      </c>
      <c r="J25878" s="5">
        <v>260.61</v>
      </c>
      <c r="K25878" s="5" t="s">
        <v>55554</v>
      </c>
      <c r="L25878" s="5">
        <v>1</v>
      </c>
      <c r="M25878" s="5">
        <v>89</v>
      </c>
      <c r="N25878" s="5">
        <v>96</v>
      </c>
      <c r="O25878" s="5" t="s">
        <v>22</v>
      </c>
      <c r="P25878" s="15" t="s">
        <v>418061</v>
      </c>
    </row>
    <row r="25879" spans="1:16">
      <c r="A25879" s="2" t="s">
        <v>77436</v>
      </c>
      <c r="B25879" s="2" t="s">
        <v>77453</v>
      </c>
      <c r="C25879" s="2" t="s">
        <v>77454</v>
      </c>
      <c r="D25879" s="5" t="s">
        <v>17</v>
      </c>
      <c r="E25879" s="5">
        <v>31.87</v>
      </c>
      <c r="F25879" s="5">
        <v>1135.6713</v>
      </c>
      <c r="G25879" s="5">
        <v>-4.8</v>
      </c>
      <c r="H25879" s="5">
        <v>379.56259999999997</v>
      </c>
      <c r="I25879" s="5">
        <v>3</v>
      </c>
      <c r="J25879" s="5">
        <v>229.56</v>
      </c>
      <c r="K25879" s="5" t="s">
        <v>77455</v>
      </c>
      <c r="L25879" s="5">
        <v>1</v>
      </c>
      <c r="M25879" s="5">
        <v>50</v>
      </c>
      <c r="N25879" s="5">
        <v>59</v>
      </c>
      <c r="O25879" s="5" t="s">
        <v>22</v>
      </c>
      <c r="P25879" s="15" t="s">
        <v>418061</v>
      </c>
    </row>
    <row r="25880" spans="1:16">
      <c r="A25880" s="2" t="s">
        <v>77436</v>
      </c>
      <c r="B25880" s="2" t="s">
        <v>77456</v>
      </c>
      <c r="C25880" s="2" t="s">
        <v>77457</v>
      </c>
      <c r="D25880" s="5" t="s">
        <v>22</v>
      </c>
      <c r="E25880" s="5">
        <v>28.21</v>
      </c>
      <c r="F25880" s="5">
        <v>911.47519999999997</v>
      </c>
      <c r="G25880" s="5">
        <v>-6.3</v>
      </c>
      <c r="H25880" s="5">
        <v>456.74200000000002</v>
      </c>
      <c r="I25880" s="5">
        <v>2</v>
      </c>
      <c r="J25880" s="5">
        <v>185.11</v>
      </c>
      <c r="K25880" s="5" t="s">
        <v>77458</v>
      </c>
      <c r="L25880" s="5">
        <v>5</v>
      </c>
      <c r="M25880" s="5">
        <v>114</v>
      </c>
      <c r="N25880" s="5">
        <v>121</v>
      </c>
      <c r="O25880" s="5" t="s">
        <v>22</v>
      </c>
      <c r="P25880" s="15" t="s">
        <v>418061</v>
      </c>
    </row>
    <row r="25881" spans="1:16">
      <c r="A25881" s="2" t="s">
        <v>77436</v>
      </c>
      <c r="B25881" s="2" t="s">
        <v>77459</v>
      </c>
      <c r="C25881" s="2" t="s">
        <v>77460</v>
      </c>
      <c r="D25881" s="5" t="s">
        <v>22</v>
      </c>
      <c r="E25881" s="5">
        <v>28.18</v>
      </c>
      <c r="F25881" s="5">
        <v>806.3922</v>
      </c>
      <c r="G25881" s="5">
        <v>-5.3</v>
      </c>
      <c r="H25881" s="5">
        <v>404.2013</v>
      </c>
      <c r="I25881" s="5">
        <v>2</v>
      </c>
      <c r="J25881" s="5">
        <v>158.36000000000001</v>
      </c>
      <c r="K25881" s="5" t="s">
        <v>77461</v>
      </c>
      <c r="L25881" s="5">
        <v>4</v>
      </c>
      <c r="M25881" s="5">
        <v>15</v>
      </c>
      <c r="N25881" s="5">
        <v>22</v>
      </c>
      <c r="O25881" s="5" t="s">
        <v>22</v>
      </c>
      <c r="P25881" s="15" t="s">
        <v>418061</v>
      </c>
    </row>
    <row r="25882" spans="1:16">
      <c r="A25882" s="2" t="s">
        <v>77436</v>
      </c>
      <c r="B25882" s="2" t="s">
        <v>77462</v>
      </c>
      <c r="C25882" s="2" t="s">
        <v>77463</v>
      </c>
      <c r="D25882" s="5" t="s">
        <v>22</v>
      </c>
      <c r="E25882" s="5">
        <v>24.52</v>
      </c>
      <c r="F25882" s="5">
        <v>1306.6591000000001</v>
      </c>
      <c r="G25882" s="5">
        <v>-5.3</v>
      </c>
      <c r="H25882" s="5">
        <v>654.33339999999998</v>
      </c>
      <c r="I25882" s="5">
        <v>2</v>
      </c>
      <c r="J25882" s="5">
        <v>529.12</v>
      </c>
      <c r="K25882" s="5" t="s">
        <v>77464</v>
      </c>
      <c r="L25882" s="5">
        <v>2</v>
      </c>
      <c r="M25882" s="5">
        <v>168</v>
      </c>
      <c r="N25882" s="5">
        <v>178</v>
      </c>
      <c r="O25882" s="5" t="s">
        <v>17</v>
      </c>
      <c r="P25882" s="15" t="s">
        <v>418061</v>
      </c>
    </row>
    <row r="25883" spans="1:16">
      <c r="A25883" s="2" t="s">
        <v>77436</v>
      </c>
      <c r="B25883" s="2" t="s">
        <v>77465</v>
      </c>
      <c r="C25883" s="2" t="s">
        <v>77466</v>
      </c>
      <c r="D25883" s="5" t="s">
        <v>22</v>
      </c>
      <c r="E25883" s="5">
        <v>19.09</v>
      </c>
      <c r="F25883" s="5">
        <v>700.41189999999995</v>
      </c>
      <c r="G25883" s="5">
        <v>-10.5</v>
      </c>
      <c r="H25883" s="5">
        <v>351.20960000000002</v>
      </c>
      <c r="I25883" s="5">
        <v>2</v>
      </c>
      <c r="J25883" s="5">
        <v>193.87</v>
      </c>
      <c r="K25883" s="5" t="s">
        <v>77467</v>
      </c>
      <c r="L25883" s="5">
        <v>3</v>
      </c>
      <c r="M25883" s="5">
        <v>157</v>
      </c>
      <c r="N25883" s="5">
        <v>163</v>
      </c>
      <c r="O25883" s="5" t="s">
        <v>22</v>
      </c>
      <c r="P25883" s="15" t="s">
        <v>418061</v>
      </c>
    </row>
    <row r="25884" spans="1:16">
      <c r="A25884" s="2" t="s">
        <v>45905</v>
      </c>
      <c r="B25884" s="2" t="s">
        <v>45906</v>
      </c>
      <c r="C25884" s="2" t="s">
        <v>45907</v>
      </c>
      <c r="D25884" s="5" t="s">
        <v>22</v>
      </c>
      <c r="E25884" s="5">
        <v>80.209999999999994</v>
      </c>
      <c r="F25884" s="5">
        <v>2152.0735</v>
      </c>
      <c r="G25884" s="5">
        <v>-0.6</v>
      </c>
      <c r="H25884" s="5">
        <v>718.36469999999997</v>
      </c>
      <c r="I25884" s="5">
        <v>3</v>
      </c>
      <c r="J25884" s="5">
        <v>542.52</v>
      </c>
      <c r="K25884" s="5" t="s">
        <v>45908</v>
      </c>
      <c r="L25884" s="5">
        <v>30</v>
      </c>
      <c r="M25884" s="5">
        <v>63</v>
      </c>
      <c r="N25884" s="5">
        <v>82</v>
      </c>
      <c r="O25884" s="5" t="s">
        <v>22</v>
      </c>
      <c r="P25884" s="15" t="s">
        <v>418061</v>
      </c>
    </row>
    <row r="25885" spans="1:16">
      <c r="A25885" s="2" t="s">
        <v>45905</v>
      </c>
      <c r="B25885" s="2" t="s">
        <v>45909</v>
      </c>
      <c r="C25885" s="2" t="s">
        <v>45910</v>
      </c>
      <c r="D25885" s="5" t="s">
        <v>22</v>
      </c>
      <c r="E25885" s="5">
        <v>71.510000000000005</v>
      </c>
      <c r="F25885" s="5">
        <v>1545.8402000000001</v>
      </c>
      <c r="G25885" s="5">
        <v>3.1</v>
      </c>
      <c r="H25885" s="5">
        <v>773.92970000000003</v>
      </c>
      <c r="I25885" s="5">
        <v>2</v>
      </c>
      <c r="J25885" s="5">
        <v>480.51</v>
      </c>
      <c r="K25885" s="5" t="s">
        <v>45911</v>
      </c>
      <c r="L25885" s="5">
        <v>42</v>
      </c>
      <c r="M25885" s="5">
        <v>97</v>
      </c>
      <c r="N25885" s="5">
        <v>110</v>
      </c>
      <c r="O25885" s="5" t="s">
        <v>22</v>
      </c>
      <c r="P25885" s="15" t="s">
        <v>418061</v>
      </c>
    </row>
    <row r="25886" spans="1:16">
      <c r="A25886" s="2" t="s">
        <v>45905</v>
      </c>
      <c r="B25886" s="2" t="s">
        <v>45912</v>
      </c>
      <c r="C25886" s="2" t="s">
        <v>45913</v>
      </c>
      <c r="D25886" s="5" t="s">
        <v>22</v>
      </c>
      <c r="E25886" s="5">
        <v>66.62</v>
      </c>
      <c r="F25886" s="5">
        <v>2082.0356000000002</v>
      </c>
      <c r="G25886" s="5">
        <v>-6.9</v>
      </c>
      <c r="H25886" s="5">
        <v>695.01430000000005</v>
      </c>
      <c r="I25886" s="5">
        <v>3</v>
      </c>
      <c r="J25886" s="5">
        <v>690.72</v>
      </c>
      <c r="K25886" s="5" t="s">
        <v>45914</v>
      </c>
      <c r="L25886" s="5">
        <v>3</v>
      </c>
      <c r="M25886" s="5">
        <v>126</v>
      </c>
      <c r="N25886" s="5">
        <v>144</v>
      </c>
      <c r="O25886" s="5" t="s">
        <v>22</v>
      </c>
      <c r="P25886" s="15" t="s">
        <v>418061</v>
      </c>
    </row>
    <row r="25887" spans="1:16">
      <c r="A25887" s="2" t="s">
        <v>45905</v>
      </c>
      <c r="B25887" s="2" t="s">
        <v>45915</v>
      </c>
      <c r="C25887" s="2" t="s">
        <v>45916</v>
      </c>
      <c r="D25887" s="5" t="s">
        <v>22</v>
      </c>
      <c r="E25887" s="5">
        <v>63.55</v>
      </c>
      <c r="F25887" s="5">
        <v>2707.2611999999999</v>
      </c>
      <c r="G25887" s="5">
        <v>-4.5</v>
      </c>
      <c r="H25887" s="5">
        <v>903.42359999999996</v>
      </c>
      <c r="I25887" s="5">
        <v>3</v>
      </c>
      <c r="J25887" s="5">
        <v>409.02</v>
      </c>
      <c r="K25887" s="5" t="s">
        <v>45917</v>
      </c>
      <c r="L25887" s="5">
        <v>17</v>
      </c>
      <c r="M25887" s="5">
        <v>168</v>
      </c>
      <c r="N25887" s="5">
        <v>190</v>
      </c>
      <c r="O25887" s="5" t="s">
        <v>22</v>
      </c>
      <c r="P25887" s="15" t="s">
        <v>418061</v>
      </c>
    </row>
    <row r="25888" spans="1:16">
      <c r="A25888" s="2" t="s">
        <v>45905</v>
      </c>
      <c r="B25888" s="2" t="s">
        <v>45918</v>
      </c>
      <c r="C25888" s="2" t="s">
        <v>45919</v>
      </c>
      <c r="D25888" s="5" t="s">
        <v>22</v>
      </c>
      <c r="E25888" s="5">
        <v>63.48</v>
      </c>
      <c r="F25888" s="5">
        <v>1856.9478999999999</v>
      </c>
      <c r="G25888" s="5">
        <v>-3.3</v>
      </c>
      <c r="H25888" s="5">
        <v>465.24270000000001</v>
      </c>
      <c r="I25888" s="5">
        <v>4</v>
      </c>
      <c r="J25888" s="5">
        <v>270.23</v>
      </c>
      <c r="K25888" s="5" t="s">
        <v>45920</v>
      </c>
      <c r="L25888" s="5">
        <v>23</v>
      </c>
      <c r="M25888" s="5">
        <v>230</v>
      </c>
      <c r="N25888" s="5">
        <v>246</v>
      </c>
      <c r="O25888" s="5" t="s">
        <v>22</v>
      </c>
      <c r="P25888" s="15" t="s">
        <v>418061</v>
      </c>
    </row>
    <row r="25889" spans="1:16">
      <c r="A25889" s="2" t="s">
        <v>45905</v>
      </c>
      <c r="B25889" s="2" t="s">
        <v>45921</v>
      </c>
      <c r="C25889" s="2" t="s">
        <v>45922</v>
      </c>
      <c r="D25889" s="5" t="s">
        <v>22</v>
      </c>
      <c r="E25889" s="5">
        <v>62.59</v>
      </c>
      <c r="F25889" s="5">
        <v>2855.4177</v>
      </c>
      <c r="G25889" s="5">
        <v>2.9</v>
      </c>
      <c r="H25889" s="5">
        <v>714.86379999999997</v>
      </c>
      <c r="I25889" s="5">
        <v>4</v>
      </c>
      <c r="J25889" s="5">
        <v>626.75</v>
      </c>
      <c r="K25889" s="5" t="s">
        <v>45923</v>
      </c>
      <c r="L25889" s="5">
        <v>8</v>
      </c>
      <c r="M25889" s="5">
        <v>119</v>
      </c>
      <c r="N25889" s="5">
        <v>144</v>
      </c>
      <c r="O25889" s="5" t="s">
        <v>22</v>
      </c>
      <c r="P25889" s="15" t="s">
        <v>418061</v>
      </c>
    </row>
    <row r="25890" spans="1:16">
      <c r="A25890" s="2" t="s">
        <v>45905</v>
      </c>
      <c r="B25890" s="2" t="s">
        <v>45924</v>
      </c>
      <c r="C25890" s="2" t="s">
        <v>45925</v>
      </c>
      <c r="D25890" s="5" t="s">
        <v>22</v>
      </c>
      <c r="E25890" s="5">
        <v>62.55</v>
      </c>
      <c r="F25890" s="5">
        <v>1728.8529000000001</v>
      </c>
      <c r="G25890" s="5">
        <v>-5.2</v>
      </c>
      <c r="H25890" s="5">
        <v>577.28859999999997</v>
      </c>
      <c r="I25890" s="5">
        <v>3</v>
      </c>
      <c r="J25890" s="5">
        <v>354.8</v>
      </c>
      <c r="K25890" s="5" t="s">
        <v>45926</v>
      </c>
      <c r="L25890" s="5">
        <v>19</v>
      </c>
      <c r="M25890" s="5">
        <v>230</v>
      </c>
      <c r="N25890" s="5">
        <v>245</v>
      </c>
      <c r="O25890" s="5" t="s">
        <v>22</v>
      </c>
      <c r="P25890" s="15" t="s">
        <v>418061</v>
      </c>
    </row>
    <row r="25891" spans="1:16">
      <c r="A25891" s="2" t="s">
        <v>45905</v>
      </c>
      <c r="B25891" s="2" t="s">
        <v>45927</v>
      </c>
      <c r="C25891" s="2" t="s">
        <v>45928</v>
      </c>
      <c r="D25891" s="5" t="s">
        <v>22</v>
      </c>
      <c r="E25891" s="5">
        <v>62.39</v>
      </c>
      <c r="F25891" s="5">
        <v>2355.0391</v>
      </c>
      <c r="G25891" s="5">
        <v>-5.7</v>
      </c>
      <c r="H25891" s="5">
        <v>786.01580000000001</v>
      </c>
      <c r="I25891" s="5">
        <v>3</v>
      </c>
      <c r="J25891" s="5">
        <v>390.85</v>
      </c>
      <c r="K25891" s="5" t="s">
        <v>45929</v>
      </c>
      <c r="L25891" s="5">
        <v>10</v>
      </c>
      <c r="M25891" s="5">
        <v>171</v>
      </c>
      <c r="N25891" s="5">
        <v>190</v>
      </c>
      <c r="O25891" s="5" t="s">
        <v>22</v>
      </c>
      <c r="P25891" s="15" t="s">
        <v>418061</v>
      </c>
    </row>
    <row r="25892" spans="1:16">
      <c r="A25892" s="2" t="s">
        <v>45905</v>
      </c>
      <c r="B25892" s="2" t="s">
        <v>45930</v>
      </c>
      <c r="C25892" s="2" t="s">
        <v>45931</v>
      </c>
      <c r="D25892" s="5" t="s">
        <v>22</v>
      </c>
      <c r="E25892" s="5">
        <v>59.75</v>
      </c>
      <c r="F25892" s="5">
        <v>2462.248</v>
      </c>
      <c r="G25892" s="5">
        <v>3.7</v>
      </c>
      <c r="H25892" s="5">
        <v>821.75959999999998</v>
      </c>
      <c r="I25892" s="5">
        <v>3</v>
      </c>
      <c r="J25892" s="5">
        <v>578.64</v>
      </c>
      <c r="K25892" s="5" t="s">
        <v>45932</v>
      </c>
      <c r="L25892" s="5">
        <v>23</v>
      </c>
      <c r="M25892" s="5">
        <v>7</v>
      </c>
      <c r="N25892" s="5">
        <v>28</v>
      </c>
      <c r="O25892" s="5" t="s">
        <v>22</v>
      </c>
      <c r="P25892" s="15" t="s">
        <v>418061</v>
      </c>
    </row>
    <row r="25893" spans="1:16">
      <c r="A25893" s="2" t="s">
        <v>45905</v>
      </c>
      <c r="B25893" s="2" t="s">
        <v>45933</v>
      </c>
      <c r="C25893" s="2" t="s">
        <v>45934</v>
      </c>
      <c r="D25893" s="5" t="s">
        <v>22</v>
      </c>
      <c r="E25893" s="5">
        <v>58.2</v>
      </c>
      <c r="F25893" s="5">
        <v>1411.7809999999999</v>
      </c>
      <c r="G25893" s="5">
        <v>0.2</v>
      </c>
      <c r="H25893" s="5">
        <v>706.89790000000005</v>
      </c>
      <c r="I25893" s="5">
        <v>2</v>
      </c>
      <c r="J25893" s="5">
        <v>591.30999999999995</v>
      </c>
      <c r="K25893" s="5" t="s">
        <v>45935</v>
      </c>
      <c r="L25893" s="5">
        <v>36</v>
      </c>
      <c r="M25893" s="5">
        <v>218</v>
      </c>
      <c r="N25893" s="5">
        <v>229</v>
      </c>
      <c r="O25893" s="5" t="s">
        <v>22</v>
      </c>
      <c r="P25893" s="15" t="s">
        <v>418061</v>
      </c>
    </row>
    <row r="25894" spans="1:16">
      <c r="A25894" s="2" t="s">
        <v>45905</v>
      </c>
      <c r="B25894" s="2" t="s">
        <v>45936</v>
      </c>
      <c r="C25894" s="2" t="s">
        <v>45937</v>
      </c>
      <c r="D25894" s="5" t="s">
        <v>22</v>
      </c>
      <c r="E25894" s="5">
        <v>56.82</v>
      </c>
      <c r="F25894" s="5">
        <v>2168.0684000000001</v>
      </c>
      <c r="G25894" s="5">
        <v>-6.8</v>
      </c>
      <c r="H25894" s="5">
        <v>543.02070000000003</v>
      </c>
      <c r="I25894" s="5">
        <v>4</v>
      </c>
      <c r="J25894" s="5">
        <v>492.31</v>
      </c>
      <c r="K25894" s="5" t="s">
        <v>45938</v>
      </c>
      <c r="L25894" s="5">
        <v>1</v>
      </c>
      <c r="M25894" s="5">
        <v>63</v>
      </c>
      <c r="N25894" s="5">
        <v>82</v>
      </c>
      <c r="O25894" s="5" t="s">
        <v>17</v>
      </c>
      <c r="P25894" s="15" t="s">
        <v>418061</v>
      </c>
    </row>
    <row r="25895" spans="1:16">
      <c r="A25895" s="2" t="s">
        <v>45905</v>
      </c>
      <c r="B25895" s="2" t="s">
        <v>45939</v>
      </c>
      <c r="C25895" s="2" t="s">
        <v>45940</v>
      </c>
      <c r="D25895" s="5" t="s">
        <v>22</v>
      </c>
      <c r="E25895" s="5">
        <v>54.94</v>
      </c>
      <c r="F25895" s="5">
        <v>3139.5774000000001</v>
      </c>
      <c r="G25895" s="5">
        <v>-4.9000000000000004</v>
      </c>
      <c r="H25895" s="5">
        <v>785.89779999999996</v>
      </c>
      <c r="I25895" s="5">
        <v>4</v>
      </c>
      <c r="J25895" s="5">
        <v>605.47</v>
      </c>
      <c r="K25895" s="5" t="s">
        <v>45941</v>
      </c>
      <c r="L25895" s="5">
        <v>6</v>
      </c>
      <c r="M25895" s="5">
        <v>117</v>
      </c>
      <c r="N25895" s="5">
        <v>144</v>
      </c>
      <c r="O25895" s="5" t="s">
        <v>22</v>
      </c>
      <c r="P25895" s="15" t="s">
        <v>418061</v>
      </c>
    </row>
    <row r="25896" spans="1:16">
      <c r="A25896" s="2" t="s">
        <v>45905</v>
      </c>
      <c r="B25896" s="2" t="s">
        <v>45942</v>
      </c>
      <c r="C25896" s="2" t="s">
        <v>45943</v>
      </c>
      <c r="D25896" s="5" t="s">
        <v>22</v>
      </c>
      <c r="E25896" s="5">
        <v>50.98</v>
      </c>
      <c r="F25896" s="5">
        <v>1153.5549000000001</v>
      </c>
      <c r="G25896" s="5">
        <v>-4.5999999999999996</v>
      </c>
      <c r="H25896" s="5">
        <v>385.52379999999999</v>
      </c>
      <c r="I25896" s="5">
        <v>3</v>
      </c>
      <c r="J25896" s="5">
        <v>94.15</v>
      </c>
      <c r="K25896" s="5" t="s">
        <v>45944</v>
      </c>
      <c r="L25896" s="5">
        <v>5</v>
      </c>
      <c r="M25896" s="5">
        <v>88</v>
      </c>
      <c r="N25896" s="5">
        <v>96</v>
      </c>
      <c r="O25896" s="5" t="s">
        <v>17</v>
      </c>
      <c r="P25896" s="15" t="s">
        <v>418061</v>
      </c>
    </row>
    <row r="25897" spans="1:16">
      <c r="A25897" s="2" t="s">
        <v>45905</v>
      </c>
      <c r="B25897" s="2" t="s">
        <v>45945</v>
      </c>
      <c r="C25897" s="2" t="s">
        <v>45946</v>
      </c>
      <c r="D25897" s="5" t="s">
        <v>22</v>
      </c>
      <c r="E25897" s="5">
        <v>47.8</v>
      </c>
      <c r="F25897" s="5">
        <v>2165.9502000000002</v>
      </c>
      <c r="G25897" s="5">
        <v>-7.8</v>
      </c>
      <c r="H25897" s="5">
        <v>722.98500000000001</v>
      </c>
      <c r="I25897" s="5">
        <v>3</v>
      </c>
      <c r="J25897" s="5">
        <v>256.32</v>
      </c>
      <c r="K25897" s="5" t="s">
        <v>45947</v>
      </c>
      <c r="L25897" s="5">
        <v>6</v>
      </c>
      <c r="M25897" s="5">
        <v>148</v>
      </c>
      <c r="N25897" s="5">
        <v>167</v>
      </c>
      <c r="O25897" s="5" t="s">
        <v>22</v>
      </c>
      <c r="P25897" s="15" t="s">
        <v>418061</v>
      </c>
    </row>
    <row r="25898" spans="1:16">
      <c r="A25898" s="2" t="s">
        <v>45905</v>
      </c>
      <c r="B25898" s="2" t="s">
        <v>45948</v>
      </c>
      <c r="C25898" s="2" t="s">
        <v>45949</v>
      </c>
      <c r="D25898" s="5" t="s">
        <v>22</v>
      </c>
      <c r="E25898" s="5">
        <v>43.78</v>
      </c>
      <c r="F25898" s="5">
        <v>1016.5325</v>
      </c>
      <c r="G25898" s="5">
        <v>-5.9</v>
      </c>
      <c r="H25898" s="5">
        <v>509.27050000000003</v>
      </c>
      <c r="I25898" s="5">
        <v>2</v>
      </c>
      <c r="J25898" s="5">
        <v>244.27</v>
      </c>
      <c r="K25898" s="5" t="s">
        <v>45950</v>
      </c>
      <c r="L25898" s="5">
        <v>61</v>
      </c>
      <c r="M25898" s="5">
        <v>40</v>
      </c>
      <c r="N25898" s="5">
        <v>48</v>
      </c>
      <c r="O25898" s="5" t="s">
        <v>17</v>
      </c>
      <c r="P25898" s="15" t="s">
        <v>418061</v>
      </c>
    </row>
    <row r="25899" spans="1:16">
      <c r="A25899" s="2" t="s">
        <v>45905</v>
      </c>
      <c r="B25899" s="2" t="s">
        <v>45951</v>
      </c>
      <c r="C25899" s="2" t="s">
        <v>45952</v>
      </c>
      <c r="D25899" s="5" t="s">
        <v>22</v>
      </c>
      <c r="E25899" s="5">
        <v>43.56</v>
      </c>
      <c r="F25899" s="5">
        <v>2590.3429999999998</v>
      </c>
      <c r="G25899" s="5">
        <v>-7.4</v>
      </c>
      <c r="H25899" s="5">
        <v>648.5883</v>
      </c>
      <c r="I25899" s="5">
        <v>4</v>
      </c>
      <c r="J25899" s="5">
        <v>561.14</v>
      </c>
      <c r="K25899" s="5" t="s">
        <v>45953</v>
      </c>
      <c r="L25899" s="5">
        <v>2</v>
      </c>
      <c r="M25899" s="5">
        <v>7</v>
      </c>
      <c r="N25899" s="5">
        <v>29</v>
      </c>
      <c r="O25899" s="5" t="s">
        <v>22</v>
      </c>
      <c r="P25899" s="15" t="s">
        <v>418061</v>
      </c>
    </row>
    <row r="25900" spans="1:16">
      <c r="A25900" s="2" t="s">
        <v>45905</v>
      </c>
      <c r="B25900" s="2" t="s">
        <v>45954</v>
      </c>
      <c r="C25900" s="2" t="s">
        <v>45955</v>
      </c>
      <c r="D25900" s="5" t="s">
        <v>22</v>
      </c>
      <c r="E25900" s="5">
        <v>42.39</v>
      </c>
      <c r="F25900" s="5">
        <v>974.55489999999998</v>
      </c>
      <c r="G25900" s="5">
        <v>-7.7</v>
      </c>
      <c r="H25900" s="5">
        <v>488.28089999999997</v>
      </c>
      <c r="I25900" s="5">
        <v>2</v>
      </c>
      <c r="J25900" s="5">
        <v>199.44</v>
      </c>
      <c r="K25900" s="5" t="s">
        <v>45956</v>
      </c>
      <c r="L25900" s="5">
        <v>10</v>
      </c>
      <c r="M25900" s="5">
        <v>102</v>
      </c>
      <c r="N25900" s="5">
        <v>110</v>
      </c>
      <c r="O25900" s="5" t="s">
        <v>22</v>
      </c>
      <c r="P25900" s="15" t="s">
        <v>418061</v>
      </c>
    </row>
    <row r="25901" spans="1:16">
      <c r="A25901" s="2" t="s">
        <v>45905</v>
      </c>
      <c r="B25901" s="2" t="s">
        <v>45957</v>
      </c>
      <c r="C25901" s="2" t="s">
        <v>45958</v>
      </c>
      <c r="D25901" s="5" t="s">
        <v>22</v>
      </c>
      <c r="E25901" s="5">
        <v>41.2</v>
      </c>
      <c r="F25901" s="5">
        <v>1293.6352999999999</v>
      </c>
      <c r="G25901" s="5">
        <v>4.2</v>
      </c>
      <c r="H25901" s="5">
        <v>647.82759999999996</v>
      </c>
      <c r="I25901" s="5">
        <v>2</v>
      </c>
      <c r="J25901" s="5">
        <v>484.18</v>
      </c>
      <c r="K25901" s="5" t="s">
        <v>45959</v>
      </c>
      <c r="L25901" s="5">
        <v>3</v>
      </c>
      <c r="M25901" s="5">
        <v>133</v>
      </c>
      <c r="N25901" s="5">
        <v>144</v>
      </c>
      <c r="O25901" s="5" t="s">
        <v>22</v>
      </c>
      <c r="P25901" s="15" t="s">
        <v>418061</v>
      </c>
    </row>
    <row r="25902" spans="1:16">
      <c r="A25902" s="2" t="s">
        <v>45905</v>
      </c>
      <c r="B25902" s="2" t="s">
        <v>45960</v>
      </c>
      <c r="C25902" s="2" t="s">
        <v>45961</v>
      </c>
      <c r="D25902" s="5" t="s">
        <v>22</v>
      </c>
      <c r="E25902" s="5">
        <v>38.21</v>
      </c>
      <c r="F25902" s="5">
        <v>873.50319999999999</v>
      </c>
      <c r="G25902" s="5">
        <v>-6.8</v>
      </c>
      <c r="H25902" s="5">
        <v>437.7559</v>
      </c>
      <c r="I25902" s="5">
        <v>2</v>
      </c>
      <c r="J25902" s="5">
        <v>22.64</v>
      </c>
      <c r="K25902" s="5" t="s">
        <v>45962</v>
      </c>
      <c r="L25902" s="5">
        <v>8</v>
      </c>
      <c r="M25902" s="5">
        <v>29</v>
      </c>
      <c r="N25902" s="5">
        <v>37</v>
      </c>
      <c r="O25902" s="5" t="s">
        <v>22</v>
      </c>
      <c r="P25902" s="15" t="s">
        <v>418061</v>
      </c>
    </row>
    <row r="25903" spans="1:16">
      <c r="A25903" s="2" t="s">
        <v>45905</v>
      </c>
      <c r="B25903" s="2" t="s">
        <v>45963</v>
      </c>
      <c r="C25903" s="2" t="s">
        <v>45964</v>
      </c>
      <c r="D25903" s="5" t="s">
        <v>22</v>
      </c>
      <c r="E25903" s="5">
        <v>36.049999999999997</v>
      </c>
      <c r="F25903" s="5">
        <v>1043.5246999999999</v>
      </c>
      <c r="G25903" s="5">
        <v>-7.2</v>
      </c>
      <c r="H25903" s="5">
        <v>522.76589999999999</v>
      </c>
      <c r="I25903" s="5">
        <v>2</v>
      </c>
      <c r="J25903" s="5">
        <v>256.26</v>
      </c>
      <c r="K25903" s="5" t="s">
        <v>45965</v>
      </c>
      <c r="L25903" s="5">
        <v>36</v>
      </c>
      <c r="M25903" s="5">
        <v>50</v>
      </c>
      <c r="N25903" s="5">
        <v>58</v>
      </c>
      <c r="O25903" s="5" t="s">
        <v>22</v>
      </c>
      <c r="P25903" s="15" t="s">
        <v>418061</v>
      </c>
    </row>
    <row r="25904" spans="1:16">
      <c r="A25904" s="2" t="s">
        <v>45905</v>
      </c>
      <c r="B25904" s="2" t="s">
        <v>45966</v>
      </c>
      <c r="C25904" s="2" t="s">
        <v>45967</v>
      </c>
      <c r="D25904" s="5" t="s">
        <v>22</v>
      </c>
      <c r="E25904" s="5">
        <v>29.05</v>
      </c>
      <c r="F25904" s="5">
        <v>1458.6837</v>
      </c>
      <c r="G25904" s="5">
        <v>-11.3</v>
      </c>
      <c r="H25904" s="5">
        <v>730.34090000000003</v>
      </c>
      <c r="I25904" s="5">
        <v>2</v>
      </c>
      <c r="J25904" s="5">
        <v>299.88</v>
      </c>
      <c r="K25904" s="5" t="s">
        <v>45968</v>
      </c>
      <c r="L25904" s="5">
        <v>1</v>
      </c>
      <c r="M25904" s="5">
        <v>230</v>
      </c>
      <c r="N25904" s="5">
        <v>242</v>
      </c>
      <c r="O25904" s="5" t="s">
        <v>22</v>
      </c>
      <c r="P25904" s="15" t="s">
        <v>418061</v>
      </c>
    </row>
    <row r="25905" spans="1:16">
      <c r="A25905" s="2" t="s">
        <v>45905</v>
      </c>
      <c r="B25905" s="2" t="s">
        <v>45969</v>
      </c>
      <c r="C25905" s="2" t="s">
        <v>45970</v>
      </c>
      <c r="D25905" s="5" t="s">
        <v>22</v>
      </c>
      <c r="E25905" s="5">
        <v>27.67</v>
      </c>
      <c r="F25905" s="5">
        <v>2098.0304999999998</v>
      </c>
      <c r="G25905" s="5">
        <v>-12.1</v>
      </c>
      <c r="H25905" s="5">
        <v>700.34230000000002</v>
      </c>
      <c r="I25905" s="5">
        <v>3</v>
      </c>
      <c r="J25905" s="5">
        <v>640.41999999999996</v>
      </c>
      <c r="K25905" s="5" t="s">
        <v>45971</v>
      </c>
      <c r="L25905" s="5">
        <v>2</v>
      </c>
      <c r="M25905" s="5">
        <v>126</v>
      </c>
      <c r="N25905" s="5">
        <v>144</v>
      </c>
      <c r="O25905" s="5" t="s">
        <v>17</v>
      </c>
      <c r="P25905" s="15" t="s">
        <v>418061</v>
      </c>
    </row>
    <row r="25906" spans="1:16">
      <c r="A25906" s="2" t="s">
        <v>45905</v>
      </c>
      <c r="B25906" s="2" t="s">
        <v>45972</v>
      </c>
      <c r="C25906" s="2" t="s">
        <v>45973</v>
      </c>
      <c r="D25906" s="5" t="s">
        <v>22</v>
      </c>
      <c r="E25906" s="5">
        <v>24.2</v>
      </c>
      <c r="F25906" s="5">
        <v>926.41669999999999</v>
      </c>
      <c r="G25906" s="5">
        <v>-7.7</v>
      </c>
      <c r="H25906" s="5">
        <v>464.21210000000002</v>
      </c>
      <c r="I25906" s="5">
        <v>2</v>
      </c>
      <c r="J25906" s="5">
        <v>63.89</v>
      </c>
      <c r="K25906" s="5" t="s">
        <v>45974</v>
      </c>
      <c r="L25906" s="5">
        <v>5</v>
      </c>
      <c r="M25906" s="5">
        <v>90</v>
      </c>
      <c r="N25906" s="5">
        <v>96</v>
      </c>
      <c r="O25906" s="5" t="s">
        <v>17</v>
      </c>
      <c r="P25906" s="15" t="s">
        <v>418061</v>
      </c>
    </row>
    <row r="25907" spans="1:16">
      <c r="A25907" s="2" t="s">
        <v>45905</v>
      </c>
      <c r="B25907" s="2" t="s">
        <v>45975</v>
      </c>
      <c r="C25907" s="2" t="s">
        <v>45976</v>
      </c>
      <c r="D25907" s="5" t="s">
        <v>22</v>
      </c>
      <c r="E25907" s="5">
        <v>23.12</v>
      </c>
      <c r="F25907" s="5">
        <v>708.38059999999996</v>
      </c>
      <c r="G25907" s="5">
        <v>-6</v>
      </c>
      <c r="H25907" s="5">
        <v>355.19549999999998</v>
      </c>
      <c r="I25907" s="5">
        <v>2</v>
      </c>
      <c r="J25907" s="5">
        <v>27.16</v>
      </c>
      <c r="K25907" s="5" t="s">
        <v>45977</v>
      </c>
      <c r="L25907" s="5">
        <v>8</v>
      </c>
      <c r="M25907" s="5">
        <v>111</v>
      </c>
      <c r="N25907" s="5">
        <v>116</v>
      </c>
      <c r="O25907" s="5" t="s">
        <v>22</v>
      </c>
      <c r="P25907" s="15" t="s">
        <v>418061</v>
      </c>
    </row>
    <row r="25908" spans="1:16">
      <c r="A25908" s="2" t="s">
        <v>45905</v>
      </c>
      <c r="B25908" s="2" t="s">
        <v>45978</v>
      </c>
      <c r="C25908" s="2" t="s">
        <v>45979</v>
      </c>
      <c r="D25908" s="5" t="s">
        <v>22</v>
      </c>
      <c r="E25908" s="5">
        <v>22.19</v>
      </c>
      <c r="F25908" s="5">
        <v>791.39260000000002</v>
      </c>
      <c r="G25908" s="5">
        <v>-6.5</v>
      </c>
      <c r="H25908" s="5">
        <v>396.70100000000002</v>
      </c>
      <c r="I25908" s="5">
        <v>2</v>
      </c>
      <c r="J25908" s="5">
        <v>28.95</v>
      </c>
      <c r="K25908" s="5" t="s">
        <v>45980</v>
      </c>
      <c r="L25908" s="5">
        <v>4</v>
      </c>
      <c r="M25908" s="5">
        <v>119</v>
      </c>
      <c r="N25908" s="5">
        <v>125</v>
      </c>
      <c r="O25908" s="5" t="s">
        <v>22</v>
      </c>
      <c r="P25908" s="15" t="s">
        <v>418061</v>
      </c>
    </row>
    <row r="25909" spans="1:16">
      <c r="A25909" s="2" t="s">
        <v>45905</v>
      </c>
      <c r="B25909" s="2" t="s">
        <v>45981</v>
      </c>
      <c r="C25909" s="2" t="s">
        <v>45982</v>
      </c>
      <c r="D25909" s="5" t="s">
        <v>22</v>
      </c>
      <c r="E25909" s="5">
        <v>21.12</v>
      </c>
      <c r="F25909" s="5">
        <v>3155.5722999999998</v>
      </c>
      <c r="G25909" s="5">
        <v>-7.1</v>
      </c>
      <c r="H25909" s="5">
        <v>789.89480000000003</v>
      </c>
      <c r="I25909" s="5">
        <v>4</v>
      </c>
      <c r="J25909" s="5">
        <v>563.5</v>
      </c>
      <c r="K25909" s="5" t="s">
        <v>45983</v>
      </c>
      <c r="L25909" s="5">
        <v>1</v>
      </c>
      <c r="M25909" s="5">
        <v>117</v>
      </c>
      <c r="N25909" s="5">
        <v>144</v>
      </c>
      <c r="O25909" s="5" t="s">
        <v>17</v>
      </c>
      <c r="P25909" s="15" t="s">
        <v>418061</v>
      </c>
    </row>
    <row r="25910" spans="1:16">
      <c r="A25910" s="2" t="s">
        <v>46308</v>
      </c>
      <c r="B25910" s="2" t="s">
        <v>46309</v>
      </c>
      <c r="C25910" s="2" t="s">
        <v>46310</v>
      </c>
      <c r="D25910" s="5" t="s">
        <v>22</v>
      </c>
      <c r="E25910" s="5">
        <v>84.65</v>
      </c>
      <c r="F25910" s="5">
        <v>2458.1439999999998</v>
      </c>
      <c r="G25910" s="5">
        <v>-3.8</v>
      </c>
      <c r="H25910" s="5">
        <v>820.38549999999998</v>
      </c>
      <c r="I25910" s="5">
        <v>3</v>
      </c>
      <c r="J25910" s="5">
        <v>496.48</v>
      </c>
      <c r="K25910" s="5" t="s">
        <v>46311</v>
      </c>
      <c r="L25910" s="5">
        <v>27</v>
      </c>
      <c r="M25910" s="5">
        <v>19</v>
      </c>
      <c r="N25910" s="5">
        <v>40</v>
      </c>
      <c r="O25910" s="5" t="s">
        <v>22</v>
      </c>
      <c r="P25910" s="15" t="s">
        <v>418061</v>
      </c>
    </row>
    <row r="25911" spans="1:16">
      <c r="A25911" s="2" t="s">
        <v>46308</v>
      </c>
      <c r="B25911" s="2" t="s">
        <v>46312</v>
      </c>
      <c r="C25911" s="2" t="s">
        <v>46313</v>
      </c>
      <c r="D25911" s="5" t="s">
        <v>22</v>
      </c>
      <c r="E25911" s="5">
        <v>73.45</v>
      </c>
      <c r="F25911" s="5">
        <v>3487.6433000000002</v>
      </c>
      <c r="G25911" s="5">
        <v>3.8</v>
      </c>
      <c r="H25911" s="5">
        <v>872.92139999999995</v>
      </c>
      <c r="I25911" s="5">
        <v>4</v>
      </c>
      <c r="J25911" s="5">
        <v>629.51</v>
      </c>
      <c r="K25911" s="5" t="s">
        <v>46314</v>
      </c>
      <c r="L25911" s="5">
        <v>7</v>
      </c>
      <c r="M25911" s="5">
        <v>9</v>
      </c>
      <c r="N25911" s="5">
        <v>40</v>
      </c>
      <c r="O25911" s="5" t="s">
        <v>22</v>
      </c>
      <c r="P25911" s="15" t="s">
        <v>418061</v>
      </c>
    </row>
    <row r="25912" spans="1:16">
      <c r="A25912" s="2" t="s">
        <v>46308</v>
      </c>
      <c r="B25912" s="2" t="s">
        <v>46315</v>
      </c>
      <c r="C25912" s="2" t="s">
        <v>46316</v>
      </c>
      <c r="D25912" s="5" t="s">
        <v>22</v>
      </c>
      <c r="E25912" s="5">
        <v>71.64</v>
      </c>
      <c r="F25912" s="5">
        <v>2354.9760999999999</v>
      </c>
      <c r="G25912" s="5">
        <v>-8.5</v>
      </c>
      <c r="H25912" s="5">
        <v>785.99260000000004</v>
      </c>
      <c r="I25912" s="5">
        <v>3</v>
      </c>
      <c r="J25912" s="5">
        <v>463.51</v>
      </c>
      <c r="K25912" s="5" t="s">
        <v>46317</v>
      </c>
      <c r="L25912" s="5">
        <v>3</v>
      </c>
      <c r="M25912" s="5">
        <v>85</v>
      </c>
      <c r="N25912" s="5">
        <v>104</v>
      </c>
      <c r="O25912" s="5" t="s">
        <v>22</v>
      </c>
      <c r="P25912" s="15" t="s">
        <v>418061</v>
      </c>
    </row>
    <row r="25913" spans="1:16">
      <c r="A25913" s="2" t="s">
        <v>46308</v>
      </c>
      <c r="B25913" s="2" t="s">
        <v>46318</v>
      </c>
      <c r="C25913" s="2" t="s">
        <v>46319</v>
      </c>
      <c r="D25913" s="5" t="s">
        <v>22</v>
      </c>
      <c r="E25913" s="5">
        <v>70.7</v>
      </c>
      <c r="F25913" s="5">
        <v>1519.7374</v>
      </c>
      <c r="G25913" s="5">
        <v>-0.4</v>
      </c>
      <c r="H25913" s="5">
        <v>507.58620000000002</v>
      </c>
      <c r="I25913" s="5">
        <v>3</v>
      </c>
      <c r="J25913" s="5">
        <v>334.24</v>
      </c>
      <c r="K25913" s="5" t="s">
        <v>46320</v>
      </c>
      <c r="L25913" s="5">
        <v>3</v>
      </c>
      <c r="M25913" s="5">
        <v>180</v>
      </c>
      <c r="N25913" s="5">
        <v>191</v>
      </c>
      <c r="O25913" s="5" t="s">
        <v>17</v>
      </c>
      <c r="P25913" s="15" t="s">
        <v>418061</v>
      </c>
    </row>
    <row r="25914" spans="1:16">
      <c r="A25914" s="2" t="s">
        <v>46308</v>
      </c>
      <c r="B25914" s="2" t="s">
        <v>46321</v>
      </c>
      <c r="C25914" s="2" t="s">
        <v>46322</v>
      </c>
      <c r="D25914" s="5" t="s">
        <v>22</v>
      </c>
      <c r="E25914" s="5">
        <v>65.78</v>
      </c>
      <c r="F25914" s="5">
        <v>1529.7248999999999</v>
      </c>
      <c r="G25914" s="5">
        <v>-6.1</v>
      </c>
      <c r="H25914" s="5">
        <v>765.86509999999998</v>
      </c>
      <c r="I25914" s="5">
        <v>2</v>
      </c>
      <c r="J25914" s="5">
        <v>513.96</v>
      </c>
      <c r="K25914" s="5" t="s">
        <v>46323</v>
      </c>
      <c r="L25914" s="5">
        <v>9</v>
      </c>
      <c r="M25914" s="5">
        <v>142</v>
      </c>
      <c r="N25914" s="5">
        <v>154</v>
      </c>
      <c r="O25914" s="5" t="s">
        <v>22</v>
      </c>
      <c r="P25914" s="15" t="s">
        <v>418061</v>
      </c>
    </row>
    <row r="25915" spans="1:16">
      <c r="A25915" s="2" t="s">
        <v>46308</v>
      </c>
      <c r="B25915" s="2" t="s">
        <v>46324</v>
      </c>
      <c r="C25915" s="2" t="s">
        <v>46325</v>
      </c>
      <c r="D25915" s="5" t="s">
        <v>22</v>
      </c>
      <c r="E25915" s="5">
        <v>62.95</v>
      </c>
      <c r="F25915" s="5">
        <v>1371.7397000000001</v>
      </c>
      <c r="G25915" s="5">
        <v>0.7</v>
      </c>
      <c r="H25915" s="5">
        <v>686.87760000000003</v>
      </c>
      <c r="I25915" s="5">
        <v>2</v>
      </c>
      <c r="J25915" s="5">
        <v>575.6</v>
      </c>
      <c r="K25915" s="5" t="s">
        <v>46326</v>
      </c>
      <c r="L25915" s="5">
        <v>34</v>
      </c>
      <c r="M25915" s="5">
        <v>158</v>
      </c>
      <c r="N25915" s="5">
        <v>170</v>
      </c>
      <c r="O25915" s="5" t="s">
        <v>22</v>
      </c>
      <c r="P25915" s="15" t="s">
        <v>418061</v>
      </c>
    </row>
    <row r="25916" spans="1:16">
      <c r="A25916" s="2" t="s">
        <v>46308</v>
      </c>
      <c r="B25916" s="2" t="s">
        <v>46327</v>
      </c>
      <c r="C25916" s="2" t="s">
        <v>46328</v>
      </c>
      <c r="D25916" s="5" t="s">
        <v>22</v>
      </c>
      <c r="E25916" s="5">
        <v>61.49</v>
      </c>
      <c r="F25916" s="5">
        <v>1047.5098</v>
      </c>
      <c r="G25916" s="5">
        <v>-1.8</v>
      </c>
      <c r="H25916" s="5">
        <v>524.76120000000003</v>
      </c>
      <c r="I25916" s="5">
        <v>2</v>
      </c>
      <c r="J25916" s="5">
        <v>290.52999999999997</v>
      </c>
      <c r="K25916" s="5" t="s">
        <v>46329</v>
      </c>
      <c r="L25916" s="5">
        <v>15</v>
      </c>
      <c r="M25916" s="5">
        <v>9</v>
      </c>
      <c r="N25916" s="5">
        <v>18</v>
      </c>
      <c r="O25916" s="5" t="s">
        <v>22</v>
      </c>
      <c r="P25916" s="15" t="s">
        <v>418061</v>
      </c>
    </row>
    <row r="25917" spans="1:16">
      <c r="A25917" s="2" t="s">
        <v>46308</v>
      </c>
      <c r="B25917" s="2" t="s">
        <v>46330</v>
      </c>
      <c r="C25917" s="2" t="s">
        <v>46331</v>
      </c>
      <c r="D25917" s="5" t="s">
        <v>22</v>
      </c>
      <c r="E25917" s="5">
        <v>61.4</v>
      </c>
      <c r="F25917" s="5">
        <v>2446.2267999999999</v>
      </c>
      <c r="G25917" s="5">
        <v>0.1</v>
      </c>
      <c r="H25917" s="5">
        <v>816.41629999999998</v>
      </c>
      <c r="I25917" s="5">
        <v>3</v>
      </c>
      <c r="J25917" s="5">
        <v>656.57</v>
      </c>
      <c r="K25917" s="5" t="s">
        <v>46332</v>
      </c>
      <c r="L25917" s="5">
        <v>14</v>
      </c>
      <c r="M25917" s="5">
        <v>134</v>
      </c>
      <c r="N25917" s="5">
        <v>154</v>
      </c>
      <c r="O25917" s="5" t="s">
        <v>22</v>
      </c>
      <c r="P25917" s="15" t="s">
        <v>418061</v>
      </c>
    </row>
    <row r="25918" spans="1:16">
      <c r="A25918" s="2" t="s">
        <v>46308</v>
      </c>
      <c r="B25918" s="2" t="s">
        <v>46333</v>
      </c>
      <c r="C25918" s="2" t="s">
        <v>46334</v>
      </c>
      <c r="D25918" s="5" t="s">
        <v>22</v>
      </c>
      <c r="E25918" s="5">
        <v>57.72</v>
      </c>
      <c r="F25918" s="5">
        <v>1754.9679000000001</v>
      </c>
      <c r="G25918" s="5">
        <v>-7.7</v>
      </c>
      <c r="H25918" s="5">
        <v>585.99210000000005</v>
      </c>
      <c r="I25918" s="5">
        <v>3</v>
      </c>
      <c r="J25918" s="5">
        <v>550.21</v>
      </c>
      <c r="K25918" s="5" t="s">
        <v>46335</v>
      </c>
      <c r="L25918" s="5">
        <v>2</v>
      </c>
      <c r="M25918" s="5">
        <v>155</v>
      </c>
      <c r="N25918" s="5">
        <v>170</v>
      </c>
      <c r="O25918" s="5" t="s">
        <v>22</v>
      </c>
      <c r="P25918" s="15" t="s">
        <v>418061</v>
      </c>
    </row>
    <row r="25919" spans="1:16">
      <c r="A25919" s="2" t="s">
        <v>46308</v>
      </c>
      <c r="B25919" s="2" t="s">
        <v>46336</v>
      </c>
      <c r="C25919" s="2" t="s">
        <v>46337</v>
      </c>
      <c r="D25919" s="5" t="s">
        <v>22</v>
      </c>
      <c r="E25919" s="5">
        <v>57.48</v>
      </c>
      <c r="F25919" s="5">
        <v>1391.6424999999999</v>
      </c>
      <c r="G25919" s="5">
        <v>-7.4</v>
      </c>
      <c r="H25919" s="5">
        <v>696.82339999999999</v>
      </c>
      <c r="I25919" s="5">
        <v>2</v>
      </c>
      <c r="J25919" s="5">
        <v>375.29</v>
      </c>
      <c r="K25919" s="5" t="s">
        <v>46338</v>
      </c>
      <c r="L25919" s="5">
        <v>2</v>
      </c>
      <c r="M25919" s="5">
        <v>181</v>
      </c>
      <c r="N25919" s="5">
        <v>191</v>
      </c>
      <c r="O25919" s="5" t="s">
        <v>17</v>
      </c>
      <c r="P25919" s="15" t="s">
        <v>418061</v>
      </c>
    </row>
    <row r="25920" spans="1:16">
      <c r="A25920" s="2" t="s">
        <v>46308</v>
      </c>
      <c r="B25920" s="2" t="s">
        <v>46339</v>
      </c>
      <c r="C25920" s="2" t="s">
        <v>46340</v>
      </c>
      <c r="D25920" s="5" t="s">
        <v>22</v>
      </c>
      <c r="E25920" s="5">
        <v>56.89</v>
      </c>
      <c r="F25920" s="5">
        <v>1633.7293999999999</v>
      </c>
      <c r="G25920" s="5">
        <v>1.6</v>
      </c>
      <c r="H25920" s="5">
        <v>817.8732</v>
      </c>
      <c r="I25920" s="5">
        <v>2</v>
      </c>
      <c r="J25920" s="5">
        <v>424.59</v>
      </c>
      <c r="K25920" s="5" t="s">
        <v>46341</v>
      </c>
      <c r="L25920" s="5">
        <v>9</v>
      </c>
      <c r="M25920" s="5">
        <v>70</v>
      </c>
      <c r="N25920" s="5">
        <v>84</v>
      </c>
      <c r="O25920" s="5" t="s">
        <v>22</v>
      </c>
      <c r="P25920" s="15" t="s">
        <v>418061</v>
      </c>
    </row>
    <row r="25921" spans="1:16">
      <c r="A25921" s="2" t="s">
        <v>46308</v>
      </c>
      <c r="B25921" s="2" t="s">
        <v>46342</v>
      </c>
      <c r="C25921" s="2" t="s">
        <v>46343</v>
      </c>
      <c r="D25921" s="5" t="s">
        <v>22</v>
      </c>
      <c r="E25921" s="5">
        <v>43.41</v>
      </c>
      <c r="F25921" s="5">
        <v>1649.7242000000001</v>
      </c>
      <c r="G25921" s="5">
        <v>-15.1</v>
      </c>
      <c r="H25921" s="5">
        <v>825.8569</v>
      </c>
      <c r="I25921" s="5">
        <v>2</v>
      </c>
      <c r="J25921" s="5">
        <v>351.54</v>
      </c>
      <c r="K25921" s="5" t="s">
        <v>46344</v>
      </c>
      <c r="L25921" s="5">
        <v>7</v>
      </c>
      <c r="M25921" s="5">
        <v>70</v>
      </c>
      <c r="N25921" s="5">
        <v>84</v>
      </c>
      <c r="O25921" s="5" t="s">
        <v>17</v>
      </c>
      <c r="P25921" s="15" t="s">
        <v>418061</v>
      </c>
    </row>
    <row r="25922" spans="1:16">
      <c r="A25922" s="2" t="s">
        <v>46308</v>
      </c>
      <c r="B25922" s="2" t="s">
        <v>46345</v>
      </c>
      <c r="C25922" s="2" t="s">
        <v>46346</v>
      </c>
      <c r="D25922" s="5" t="s">
        <v>22</v>
      </c>
      <c r="E25922" s="5">
        <v>42.42</v>
      </c>
      <c r="F25922" s="5">
        <v>1280.5996</v>
      </c>
      <c r="G25922" s="5">
        <v>-6.1</v>
      </c>
      <c r="H25922" s="5">
        <v>427.87119999999999</v>
      </c>
      <c r="I25922" s="5">
        <v>3</v>
      </c>
      <c r="J25922" s="5">
        <v>195.72</v>
      </c>
      <c r="K25922" s="5" t="s">
        <v>46347</v>
      </c>
      <c r="L25922" s="5">
        <v>5</v>
      </c>
      <c r="M25922" s="5">
        <v>59</v>
      </c>
      <c r="N25922" s="5">
        <v>69</v>
      </c>
      <c r="O25922" s="5" t="s">
        <v>22</v>
      </c>
      <c r="P25922" s="15" t="s">
        <v>418061</v>
      </c>
    </row>
    <row r="25923" spans="1:16">
      <c r="A25923" s="2" t="s">
        <v>46308</v>
      </c>
      <c r="B25923" s="2" t="s">
        <v>46348</v>
      </c>
      <c r="C25923" s="2" t="s">
        <v>46349</v>
      </c>
      <c r="D25923" s="5" t="s">
        <v>22</v>
      </c>
      <c r="E25923" s="5">
        <v>38.85</v>
      </c>
      <c r="F25923" s="5">
        <v>932.48140000000001</v>
      </c>
      <c r="G25923" s="5">
        <v>-5.4</v>
      </c>
      <c r="H25923" s="5">
        <v>467.24549999999999</v>
      </c>
      <c r="I25923" s="5">
        <v>2</v>
      </c>
      <c r="J25923" s="5">
        <v>123.95</v>
      </c>
      <c r="K25923" s="5" t="s">
        <v>46350</v>
      </c>
      <c r="L25923" s="5">
        <v>14</v>
      </c>
      <c r="M25923" s="5">
        <v>41</v>
      </c>
      <c r="N25923" s="5">
        <v>49</v>
      </c>
      <c r="O25923" s="5" t="s">
        <v>22</v>
      </c>
      <c r="P25923" s="15" t="s">
        <v>418061</v>
      </c>
    </row>
    <row r="25924" spans="1:16">
      <c r="A25924" s="2" t="s">
        <v>46308</v>
      </c>
      <c r="B25924" s="2" t="s">
        <v>46351</v>
      </c>
      <c r="C25924" s="2" t="s">
        <v>46352</v>
      </c>
      <c r="D25924" s="5" t="s">
        <v>22</v>
      </c>
      <c r="E25924" s="5">
        <v>32.58</v>
      </c>
      <c r="F25924" s="5">
        <v>934.51229999999998</v>
      </c>
      <c r="G25924" s="5">
        <v>-7.7</v>
      </c>
      <c r="H25924" s="5">
        <v>468.25990000000002</v>
      </c>
      <c r="I25924" s="5">
        <v>2</v>
      </c>
      <c r="J25924" s="5">
        <v>386.3</v>
      </c>
      <c r="K25924" s="5" t="s">
        <v>46353</v>
      </c>
      <c r="L25924" s="5">
        <v>10</v>
      </c>
      <c r="M25924" s="5">
        <v>134</v>
      </c>
      <c r="N25924" s="5">
        <v>141</v>
      </c>
      <c r="O25924" s="5" t="s">
        <v>22</v>
      </c>
      <c r="P25924" s="15" t="s">
        <v>418061</v>
      </c>
    </row>
    <row r="25925" spans="1:16">
      <c r="A25925" s="2" t="s">
        <v>46308</v>
      </c>
      <c r="B25925" s="2" t="s">
        <v>46354</v>
      </c>
      <c r="C25925" s="2" t="s">
        <v>46355</v>
      </c>
      <c r="D25925" s="5" t="s">
        <v>22</v>
      </c>
      <c r="E25925" s="5">
        <v>32.39</v>
      </c>
      <c r="F25925" s="5">
        <v>2226.8811000000001</v>
      </c>
      <c r="G25925" s="5">
        <v>-16</v>
      </c>
      <c r="H25925" s="5">
        <v>1114.4301</v>
      </c>
      <c r="I25925" s="5">
        <v>2</v>
      </c>
      <c r="J25925" s="5">
        <v>518.05999999999995</v>
      </c>
      <c r="K25925" s="5" t="s">
        <v>46356</v>
      </c>
      <c r="L25925" s="5">
        <v>1</v>
      </c>
      <c r="M25925" s="5">
        <v>86</v>
      </c>
      <c r="N25925" s="5">
        <v>104</v>
      </c>
      <c r="O25925" s="5" t="s">
        <v>22</v>
      </c>
      <c r="P25925" s="15" t="s">
        <v>418061</v>
      </c>
    </row>
    <row r="25926" spans="1:16">
      <c r="A25926" s="2" t="s">
        <v>46308</v>
      </c>
      <c r="B25926" s="2" t="s">
        <v>46357</v>
      </c>
      <c r="C25926" s="2" t="s">
        <v>46358</v>
      </c>
      <c r="D25926" s="5" t="s">
        <v>22</v>
      </c>
      <c r="E25926" s="5">
        <v>29.44</v>
      </c>
      <c r="F25926" s="5">
        <v>958.58510000000001</v>
      </c>
      <c r="G25926" s="5">
        <v>-6.6</v>
      </c>
      <c r="H25926" s="5">
        <v>480.29669999999999</v>
      </c>
      <c r="I25926" s="5">
        <v>2</v>
      </c>
      <c r="J25926" s="5">
        <v>360.24</v>
      </c>
      <c r="K25926" s="5" t="s">
        <v>46359</v>
      </c>
      <c r="L25926" s="5">
        <v>39</v>
      </c>
      <c r="M25926" s="5">
        <v>171</v>
      </c>
      <c r="N25926" s="5">
        <v>179</v>
      </c>
      <c r="O25926" s="5" t="s">
        <v>22</v>
      </c>
      <c r="P25926" s="15" t="s">
        <v>418061</v>
      </c>
    </row>
    <row r="25927" spans="1:16">
      <c r="A25927" s="2" t="s">
        <v>46308</v>
      </c>
      <c r="B25927" s="2" t="s">
        <v>46360</v>
      </c>
      <c r="C25927" s="2" t="s">
        <v>46361</v>
      </c>
      <c r="D25927" s="5" t="s">
        <v>22</v>
      </c>
      <c r="E25927" s="5">
        <v>27.52</v>
      </c>
      <c r="F25927" s="5">
        <v>734.40750000000003</v>
      </c>
      <c r="G25927" s="5">
        <v>-6.8</v>
      </c>
      <c r="H25927" s="5">
        <v>368.20850000000002</v>
      </c>
      <c r="I25927" s="5">
        <v>2</v>
      </c>
      <c r="J25927" s="5">
        <v>182.68</v>
      </c>
      <c r="K25927" s="5" t="s">
        <v>46362</v>
      </c>
      <c r="L25927" s="5">
        <v>9</v>
      </c>
      <c r="M25927" s="5">
        <v>50</v>
      </c>
      <c r="N25927" s="5">
        <v>55</v>
      </c>
      <c r="O25927" s="5" t="s">
        <v>22</v>
      </c>
      <c r="P25927" s="15" t="s">
        <v>418061</v>
      </c>
    </row>
    <row r="25928" spans="1:16">
      <c r="A25928" s="2" t="s">
        <v>46308</v>
      </c>
      <c r="B25928" s="2" t="s">
        <v>46363</v>
      </c>
      <c r="C25928" s="2" t="s">
        <v>46364</v>
      </c>
      <c r="D25928" s="5" t="s">
        <v>22</v>
      </c>
      <c r="E25928" s="5">
        <v>27.34</v>
      </c>
      <c r="F25928" s="5">
        <v>1761.8243</v>
      </c>
      <c r="G25928" s="5">
        <v>-10.3</v>
      </c>
      <c r="H25928" s="5">
        <v>881.91039999999998</v>
      </c>
      <c r="I25928" s="5">
        <v>2</v>
      </c>
      <c r="J25928" s="5">
        <v>373.57</v>
      </c>
      <c r="K25928" s="5" t="s">
        <v>46365</v>
      </c>
      <c r="L25928" s="5">
        <v>1</v>
      </c>
      <c r="M25928" s="5">
        <v>70</v>
      </c>
      <c r="N25928" s="5">
        <v>85</v>
      </c>
      <c r="O25928" s="5" t="s">
        <v>22</v>
      </c>
      <c r="P25928" s="15" t="s">
        <v>418061</v>
      </c>
    </row>
    <row r="25929" spans="1:16">
      <c r="A25929" s="2" t="s">
        <v>46308</v>
      </c>
      <c r="B25929" s="2" t="s">
        <v>46366</v>
      </c>
      <c r="C25929" s="2" t="s">
        <v>46367</v>
      </c>
      <c r="D25929" s="5" t="s">
        <v>22</v>
      </c>
      <c r="E25929" s="5">
        <v>20.18</v>
      </c>
      <c r="F25929" s="5">
        <v>757.45579999999995</v>
      </c>
      <c r="G25929" s="5">
        <v>-4.5</v>
      </c>
      <c r="H25929" s="5">
        <v>379.73349999999999</v>
      </c>
      <c r="I25929" s="5">
        <v>2</v>
      </c>
      <c r="J25929" s="5">
        <v>18.059999999999999</v>
      </c>
      <c r="K25929" s="5" t="s">
        <v>46368</v>
      </c>
      <c r="L25929" s="5">
        <v>7</v>
      </c>
      <c r="M25929" s="5">
        <v>105</v>
      </c>
      <c r="N25929" s="5">
        <v>111</v>
      </c>
      <c r="O25929" s="5" t="s">
        <v>22</v>
      </c>
      <c r="P25929" s="15" t="s">
        <v>418061</v>
      </c>
    </row>
    <row r="25930" spans="1:16">
      <c r="A25930" s="2" t="s">
        <v>46308</v>
      </c>
      <c r="B25930" s="2" t="s">
        <v>46369</v>
      </c>
      <c r="C25930" s="2" t="s">
        <v>46370</v>
      </c>
      <c r="D25930" s="5" t="s">
        <v>22</v>
      </c>
      <c r="E25930" s="5">
        <v>18.239999999999998</v>
      </c>
      <c r="F25930" s="5">
        <v>727.45920000000001</v>
      </c>
      <c r="G25930" s="5">
        <v>-7.2</v>
      </c>
      <c r="H25930" s="5">
        <v>364.73430000000002</v>
      </c>
      <c r="I25930" s="5">
        <v>2</v>
      </c>
      <c r="J25930" s="5">
        <v>30.51</v>
      </c>
      <c r="K25930" s="5" t="s">
        <v>46371</v>
      </c>
      <c r="L25930" s="5">
        <v>2</v>
      </c>
      <c r="M25930" s="5">
        <v>127</v>
      </c>
      <c r="N25930" s="5">
        <v>133</v>
      </c>
      <c r="O25930" s="5" t="s">
        <v>22</v>
      </c>
      <c r="P25930" s="15" t="s">
        <v>418061</v>
      </c>
    </row>
    <row r="25931" spans="1:16">
      <c r="A25931" s="2" t="s">
        <v>46308</v>
      </c>
      <c r="B25931" s="2" t="s">
        <v>46372</v>
      </c>
      <c r="C25931" s="2" t="s">
        <v>46373</v>
      </c>
      <c r="D25931" s="5" t="s">
        <v>22</v>
      </c>
      <c r="E25931" s="5">
        <v>18.14</v>
      </c>
      <c r="F25931" s="5">
        <v>2614.2451000000001</v>
      </c>
      <c r="G25931" s="5">
        <v>-14.4</v>
      </c>
      <c r="H25931" s="5">
        <v>872.40980000000002</v>
      </c>
      <c r="I25931" s="5">
        <v>3</v>
      </c>
      <c r="J25931" s="5">
        <v>661.7</v>
      </c>
      <c r="K25931" s="5" t="s">
        <v>46374</v>
      </c>
      <c r="L25931" s="5">
        <v>1</v>
      </c>
      <c r="M25931" s="5">
        <v>18</v>
      </c>
      <c r="N25931" s="5">
        <v>40</v>
      </c>
      <c r="O25931" s="5" t="s">
        <v>22</v>
      </c>
      <c r="P25931" s="15" t="s">
        <v>418061</v>
      </c>
    </row>
    <row r="25932" spans="1:16">
      <c r="A25932" s="2" t="s">
        <v>46308</v>
      </c>
      <c r="B25932" s="2" t="s">
        <v>46375</v>
      </c>
      <c r="C25932" s="2" t="s">
        <v>46376</v>
      </c>
      <c r="D25932" s="5" t="s">
        <v>22</v>
      </c>
      <c r="E25932" s="5">
        <v>17.32</v>
      </c>
      <c r="F25932" s="5">
        <v>858.46979999999996</v>
      </c>
      <c r="G25932" s="5">
        <v>-4.2</v>
      </c>
      <c r="H25932" s="5">
        <v>430.24040000000002</v>
      </c>
      <c r="I25932" s="5">
        <v>2</v>
      </c>
      <c r="J25932" s="5">
        <v>202.1</v>
      </c>
      <c r="K25932" s="5" t="s">
        <v>46377</v>
      </c>
      <c r="L25932" s="5">
        <v>3</v>
      </c>
      <c r="M25932" s="5">
        <v>158</v>
      </c>
      <c r="N25932" s="5">
        <v>165</v>
      </c>
      <c r="O25932" s="5" t="s">
        <v>22</v>
      </c>
      <c r="P25932" s="15" t="s">
        <v>418061</v>
      </c>
    </row>
    <row r="25933" spans="1:16">
      <c r="A25933" s="2" t="s">
        <v>42709</v>
      </c>
      <c r="B25933" s="2" t="s">
        <v>42710</v>
      </c>
      <c r="C25933" s="2" t="s">
        <v>42711</v>
      </c>
      <c r="D25933" s="5" t="s">
        <v>22</v>
      </c>
      <c r="E25933" s="5">
        <v>88.38</v>
      </c>
      <c r="F25933" s="5">
        <v>2624.2878000000001</v>
      </c>
      <c r="G25933" s="5">
        <v>-2</v>
      </c>
      <c r="H25933" s="5">
        <v>875.7681</v>
      </c>
      <c r="I25933" s="5">
        <v>3</v>
      </c>
      <c r="J25933" s="5">
        <v>593.15</v>
      </c>
      <c r="K25933" s="5" t="s">
        <v>42712</v>
      </c>
      <c r="L25933" s="5">
        <v>6</v>
      </c>
      <c r="M25933" s="5">
        <v>636</v>
      </c>
      <c r="N25933" s="5">
        <v>659</v>
      </c>
      <c r="O25933" s="5" t="s">
        <v>22</v>
      </c>
      <c r="P25933" s="15" t="s">
        <v>418061</v>
      </c>
    </row>
    <row r="25934" spans="1:16">
      <c r="A25934" s="2" t="s">
        <v>42709</v>
      </c>
      <c r="B25934" s="2" t="s">
        <v>42713</v>
      </c>
      <c r="C25934" s="2" t="s">
        <v>42714</v>
      </c>
      <c r="D25934" s="5" t="s">
        <v>22</v>
      </c>
      <c r="E25934" s="5">
        <v>86.26</v>
      </c>
      <c r="F25934" s="5">
        <v>2414.1311000000001</v>
      </c>
      <c r="G25934" s="5">
        <v>-5.9</v>
      </c>
      <c r="H25934" s="5">
        <v>805.71289999999999</v>
      </c>
      <c r="I25934" s="5">
        <v>3</v>
      </c>
      <c r="J25934" s="5">
        <v>711.69</v>
      </c>
      <c r="K25934" s="5" t="s">
        <v>42715</v>
      </c>
      <c r="L25934" s="5">
        <v>6</v>
      </c>
      <c r="M25934" s="5">
        <v>561</v>
      </c>
      <c r="N25934" s="5">
        <v>581</v>
      </c>
      <c r="O25934" s="5" t="s">
        <v>22</v>
      </c>
      <c r="P25934" s="15" t="s">
        <v>418061</v>
      </c>
    </row>
    <row r="25935" spans="1:16">
      <c r="A25935" s="2" t="s">
        <v>42709</v>
      </c>
      <c r="B25935" s="2" t="s">
        <v>42716</v>
      </c>
      <c r="C25935" s="2" t="s">
        <v>42717</v>
      </c>
      <c r="D25935" s="5" t="s">
        <v>22</v>
      </c>
      <c r="E25935" s="5">
        <v>84.71</v>
      </c>
      <c r="F25935" s="5">
        <v>2356.2402000000002</v>
      </c>
      <c r="G25935" s="5">
        <v>-8.8000000000000007</v>
      </c>
      <c r="H25935" s="5">
        <v>786.41380000000004</v>
      </c>
      <c r="I25935" s="5">
        <v>3</v>
      </c>
      <c r="J25935" s="5">
        <v>698.26</v>
      </c>
      <c r="K25935" s="5" t="s">
        <v>42718</v>
      </c>
      <c r="L25935" s="5">
        <v>2</v>
      </c>
      <c r="M25935" s="5">
        <v>346</v>
      </c>
      <c r="N25935" s="5">
        <v>367</v>
      </c>
      <c r="O25935" s="5" t="s">
        <v>22</v>
      </c>
      <c r="P25935" s="15" t="s">
        <v>418061</v>
      </c>
    </row>
    <row r="25936" spans="1:16">
      <c r="A25936" s="2" t="s">
        <v>42709</v>
      </c>
      <c r="B25936" s="2" t="s">
        <v>42719</v>
      </c>
      <c r="C25936" s="2" t="s">
        <v>42720</v>
      </c>
      <c r="D25936" s="5" t="s">
        <v>22</v>
      </c>
      <c r="E25936" s="5">
        <v>71.41</v>
      </c>
      <c r="F25936" s="5">
        <v>2363.0983999999999</v>
      </c>
      <c r="G25936" s="5">
        <v>-2.8</v>
      </c>
      <c r="H25936" s="5">
        <v>788.70450000000005</v>
      </c>
      <c r="I25936" s="5">
        <v>3</v>
      </c>
      <c r="J25936" s="5">
        <v>545.96</v>
      </c>
      <c r="K25936" s="5" t="s">
        <v>42721</v>
      </c>
      <c r="L25936" s="5">
        <v>11</v>
      </c>
      <c r="M25936" s="5">
        <v>237</v>
      </c>
      <c r="N25936" s="5">
        <v>257</v>
      </c>
      <c r="O25936" s="5" t="s">
        <v>17</v>
      </c>
      <c r="P25936" s="15" t="s">
        <v>418061</v>
      </c>
    </row>
    <row r="25937" spans="1:16">
      <c r="A25937" s="2" t="s">
        <v>42709</v>
      </c>
      <c r="B25937" s="2" t="s">
        <v>42722</v>
      </c>
      <c r="C25937" s="2" t="s">
        <v>42723</v>
      </c>
      <c r="D25937" s="5" t="s">
        <v>22</v>
      </c>
      <c r="E25937" s="5">
        <v>63.75</v>
      </c>
      <c r="F25937" s="5">
        <v>1378.7496000000001</v>
      </c>
      <c r="G25937" s="5">
        <v>-6.4</v>
      </c>
      <c r="H25937" s="5">
        <v>690.3777</v>
      </c>
      <c r="I25937" s="5">
        <v>2</v>
      </c>
      <c r="J25937" s="5">
        <v>668.03</v>
      </c>
      <c r="K25937" s="5" t="s">
        <v>42724</v>
      </c>
      <c r="L25937" s="5">
        <v>3</v>
      </c>
      <c r="M25937" s="5">
        <v>5</v>
      </c>
      <c r="N25937" s="5">
        <v>17</v>
      </c>
      <c r="O25937" s="5" t="s">
        <v>22</v>
      </c>
      <c r="P25937" s="15" t="s">
        <v>418061</v>
      </c>
    </row>
    <row r="25938" spans="1:16">
      <c r="A25938" s="2" t="s">
        <v>42709</v>
      </c>
      <c r="B25938" s="2" t="s">
        <v>42725</v>
      </c>
      <c r="C25938" s="2" t="s">
        <v>42726</v>
      </c>
      <c r="D25938" s="5" t="s">
        <v>22</v>
      </c>
      <c r="E25938" s="5">
        <v>58.26</v>
      </c>
      <c r="F25938" s="5">
        <v>1536.7394999999999</v>
      </c>
      <c r="G25938" s="5">
        <v>-8.8000000000000007</v>
      </c>
      <c r="H25938" s="5">
        <v>513.24929999999995</v>
      </c>
      <c r="I25938" s="5">
        <v>3</v>
      </c>
      <c r="J25938" s="5">
        <v>341.44</v>
      </c>
      <c r="K25938" s="5" t="s">
        <v>42727</v>
      </c>
      <c r="L25938" s="5">
        <v>9</v>
      </c>
      <c r="M25938" s="5">
        <v>491</v>
      </c>
      <c r="N25938" s="5">
        <v>502</v>
      </c>
      <c r="O25938" s="5" t="s">
        <v>17</v>
      </c>
      <c r="P25938" s="15" t="s">
        <v>418061</v>
      </c>
    </row>
    <row r="25939" spans="1:16">
      <c r="A25939" s="2" t="s">
        <v>42709</v>
      </c>
      <c r="B25939" s="2" t="s">
        <v>42728</v>
      </c>
      <c r="C25939" s="2" t="s">
        <v>42729</v>
      </c>
      <c r="D25939" s="5" t="s">
        <v>22</v>
      </c>
      <c r="E25939" s="5">
        <v>57.73</v>
      </c>
      <c r="F25939" s="5">
        <v>1368.7611999999999</v>
      </c>
      <c r="G25939" s="5">
        <v>-4.5</v>
      </c>
      <c r="H25939" s="5">
        <v>685.38480000000004</v>
      </c>
      <c r="I25939" s="5">
        <v>2</v>
      </c>
      <c r="J25939" s="5">
        <v>369.89</v>
      </c>
      <c r="K25939" s="5" t="s">
        <v>42730</v>
      </c>
      <c r="L25939" s="5">
        <v>20</v>
      </c>
      <c r="M25939" s="5">
        <v>508</v>
      </c>
      <c r="N25939" s="5">
        <v>520</v>
      </c>
      <c r="O25939" s="5" t="s">
        <v>22</v>
      </c>
      <c r="P25939" s="15" t="s">
        <v>418061</v>
      </c>
    </row>
    <row r="25940" spans="1:16">
      <c r="A25940" s="2" t="s">
        <v>42709</v>
      </c>
      <c r="B25940" s="2" t="s">
        <v>42731</v>
      </c>
      <c r="C25940" s="2" t="s">
        <v>42732</v>
      </c>
      <c r="D25940" s="5" t="s">
        <v>22</v>
      </c>
      <c r="E25940" s="5">
        <v>56.79</v>
      </c>
      <c r="F25940" s="5">
        <v>1475.7619999999999</v>
      </c>
      <c r="G25940" s="5">
        <v>-2.4</v>
      </c>
      <c r="H25940" s="5">
        <v>738.88649999999996</v>
      </c>
      <c r="I25940" s="5">
        <v>2</v>
      </c>
      <c r="J25940" s="5">
        <v>547.89</v>
      </c>
      <c r="K25940" s="5" t="s">
        <v>42733</v>
      </c>
      <c r="L25940" s="5">
        <v>1</v>
      </c>
      <c r="M25940" s="5">
        <v>666</v>
      </c>
      <c r="N25940" s="5">
        <v>679</v>
      </c>
      <c r="O25940" s="5" t="s">
        <v>22</v>
      </c>
      <c r="P25940" s="15" t="s">
        <v>418061</v>
      </c>
    </row>
    <row r="25941" spans="1:16">
      <c r="A25941" s="2" t="s">
        <v>42709</v>
      </c>
      <c r="B25941" s="2" t="s">
        <v>42734</v>
      </c>
      <c r="C25941" s="2" t="s">
        <v>42735</v>
      </c>
      <c r="D25941" s="5" t="s">
        <v>22</v>
      </c>
      <c r="E25941" s="5">
        <v>50.31</v>
      </c>
      <c r="F25941" s="5">
        <v>1686.8035</v>
      </c>
      <c r="G25941" s="5">
        <v>-4.0999999999999996</v>
      </c>
      <c r="H25941" s="5">
        <v>563.27279999999996</v>
      </c>
      <c r="I25941" s="5">
        <v>3</v>
      </c>
      <c r="J25941" s="5">
        <v>497.81</v>
      </c>
      <c r="K25941" s="5" t="s">
        <v>42736</v>
      </c>
      <c r="L25941" s="5">
        <v>2</v>
      </c>
      <c r="M25941" s="5">
        <v>606</v>
      </c>
      <c r="N25941" s="5">
        <v>621</v>
      </c>
      <c r="O25941" s="5" t="s">
        <v>22</v>
      </c>
      <c r="P25941" s="15" t="s">
        <v>418061</v>
      </c>
    </row>
    <row r="25942" spans="1:16">
      <c r="A25942" s="2" t="s">
        <v>42709</v>
      </c>
      <c r="B25942" s="2" t="s">
        <v>42737</v>
      </c>
      <c r="C25942" s="2" t="s">
        <v>42738</v>
      </c>
      <c r="D25942" s="5" t="s">
        <v>22</v>
      </c>
      <c r="E25942" s="5">
        <v>47.62</v>
      </c>
      <c r="F25942" s="5">
        <v>1542.787</v>
      </c>
      <c r="G25942" s="5">
        <v>-9.9</v>
      </c>
      <c r="H25942" s="5">
        <v>515.2645</v>
      </c>
      <c r="I25942" s="5">
        <v>3</v>
      </c>
      <c r="J25942" s="5">
        <v>514.94000000000005</v>
      </c>
      <c r="K25942" s="5" t="s">
        <v>42739</v>
      </c>
      <c r="L25942" s="5">
        <v>9</v>
      </c>
      <c r="M25942" s="5">
        <v>157</v>
      </c>
      <c r="N25942" s="5">
        <v>167</v>
      </c>
      <c r="O25942" s="5" t="s">
        <v>22</v>
      </c>
      <c r="P25942" s="15" t="s">
        <v>418061</v>
      </c>
    </row>
    <row r="25943" spans="1:16">
      <c r="A25943" s="2" t="s">
        <v>42709</v>
      </c>
      <c r="B25943" s="2" t="s">
        <v>42740</v>
      </c>
      <c r="C25943" s="2" t="s">
        <v>42741</v>
      </c>
      <c r="D25943" s="5" t="s">
        <v>22</v>
      </c>
      <c r="E25943" s="5">
        <v>47.56</v>
      </c>
      <c r="F25943" s="5">
        <v>1280.6400000000001</v>
      </c>
      <c r="G25943" s="5">
        <v>-5.8</v>
      </c>
      <c r="H25943" s="5">
        <v>641.32349999999997</v>
      </c>
      <c r="I25943" s="5">
        <v>2</v>
      </c>
      <c r="J25943" s="5">
        <v>380.29</v>
      </c>
      <c r="K25943" s="5" t="s">
        <v>42742</v>
      </c>
      <c r="L25943" s="5">
        <v>19</v>
      </c>
      <c r="M25943" s="5">
        <v>75</v>
      </c>
      <c r="N25943" s="5">
        <v>84</v>
      </c>
      <c r="O25943" s="5" t="s">
        <v>22</v>
      </c>
      <c r="P25943" s="15" t="s">
        <v>418061</v>
      </c>
    </row>
    <row r="25944" spans="1:16">
      <c r="A25944" s="2" t="s">
        <v>42709</v>
      </c>
      <c r="B25944" s="2" t="s">
        <v>42743</v>
      </c>
      <c r="C25944" s="2" t="s">
        <v>42744</v>
      </c>
      <c r="D25944" s="5" t="s">
        <v>22</v>
      </c>
      <c r="E25944" s="5">
        <v>46.52</v>
      </c>
      <c r="F25944" s="5">
        <v>1086.5134</v>
      </c>
      <c r="G25944" s="5">
        <v>-8.1999999999999993</v>
      </c>
      <c r="H25944" s="5">
        <v>544.2595</v>
      </c>
      <c r="I25944" s="5">
        <v>2</v>
      </c>
      <c r="J25944" s="5">
        <v>267.83999999999997</v>
      </c>
      <c r="K25944" s="5" t="s">
        <v>42745</v>
      </c>
      <c r="L25944" s="5">
        <v>14</v>
      </c>
      <c r="M25944" s="5">
        <v>229</v>
      </c>
      <c r="N25944" s="5">
        <v>236</v>
      </c>
      <c r="O25944" s="5" t="s">
        <v>22</v>
      </c>
      <c r="P25944" s="15" t="s">
        <v>418061</v>
      </c>
    </row>
    <row r="25945" spans="1:16">
      <c r="A25945" s="2" t="s">
        <v>42709</v>
      </c>
      <c r="B25945" s="2" t="s">
        <v>42746</v>
      </c>
      <c r="C25945" s="2" t="s">
        <v>42747</v>
      </c>
      <c r="D25945" s="5" t="s">
        <v>22</v>
      </c>
      <c r="E25945" s="5">
        <v>41.31</v>
      </c>
      <c r="F25945" s="5">
        <v>1215.6611</v>
      </c>
      <c r="G25945" s="5">
        <v>-12.8</v>
      </c>
      <c r="H25945" s="5">
        <v>406.22250000000003</v>
      </c>
      <c r="I25945" s="5">
        <v>3</v>
      </c>
      <c r="J25945" s="5">
        <v>232.28</v>
      </c>
      <c r="K25945" s="5" t="s">
        <v>42748</v>
      </c>
      <c r="L25945" s="5">
        <v>8</v>
      </c>
      <c r="M25945" s="5">
        <v>625</v>
      </c>
      <c r="N25945" s="5">
        <v>635</v>
      </c>
      <c r="O25945" s="5" t="s">
        <v>22</v>
      </c>
      <c r="P25945" s="15" t="s">
        <v>418061</v>
      </c>
    </row>
    <row r="25946" spans="1:16">
      <c r="A25946" s="2" t="s">
        <v>42709</v>
      </c>
      <c r="B25946" s="2" t="s">
        <v>42749</v>
      </c>
      <c r="C25946" s="2" t="s">
        <v>42750</v>
      </c>
      <c r="D25946" s="5" t="s">
        <v>22</v>
      </c>
      <c r="E25946" s="5">
        <v>38.04</v>
      </c>
      <c r="F25946" s="5">
        <v>2640.2829999999999</v>
      </c>
      <c r="G25946" s="5">
        <v>-6.8</v>
      </c>
      <c r="H25946" s="5">
        <v>881.09559999999999</v>
      </c>
      <c r="I25946" s="5">
        <v>3</v>
      </c>
      <c r="J25946" s="5">
        <v>561.69000000000005</v>
      </c>
      <c r="K25946" s="5" t="s">
        <v>42751</v>
      </c>
      <c r="L25946" s="5">
        <v>1</v>
      </c>
      <c r="M25946" s="5">
        <v>636</v>
      </c>
      <c r="N25946" s="5">
        <v>659</v>
      </c>
      <c r="O25946" s="5" t="s">
        <v>17</v>
      </c>
      <c r="P25946" s="15" t="s">
        <v>418061</v>
      </c>
    </row>
    <row r="25947" spans="1:16">
      <c r="A25947" s="2" t="s">
        <v>42709</v>
      </c>
      <c r="B25947" s="2" t="s">
        <v>42752</v>
      </c>
      <c r="C25947" s="2" t="s">
        <v>42753</v>
      </c>
      <c r="D25947" s="5" t="s">
        <v>22</v>
      </c>
      <c r="E25947" s="5">
        <v>37.880000000000003</v>
      </c>
      <c r="F25947" s="5">
        <v>907.46590000000003</v>
      </c>
      <c r="G25947" s="5">
        <v>-12.5</v>
      </c>
      <c r="H25947" s="5">
        <v>454.7346</v>
      </c>
      <c r="I25947" s="5">
        <v>2</v>
      </c>
      <c r="J25947" s="5">
        <v>422.87</v>
      </c>
      <c r="K25947" s="5" t="s">
        <v>42754</v>
      </c>
      <c r="L25947" s="5">
        <v>6</v>
      </c>
      <c r="M25947" s="5">
        <v>197</v>
      </c>
      <c r="N25947" s="5">
        <v>203</v>
      </c>
      <c r="O25947" s="5" t="s">
        <v>17</v>
      </c>
      <c r="P25947" s="15" t="s">
        <v>418061</v>
      </c>
    </row>
    <row r="25948" spans="1:16">
      <c r="A25948" s="2" t="s">
        <v>42709</v>
      </c>
      <c r="B25948" s="2" t="s">
        <v>42755</v>
      </c>
      <c r="C25948" s="2" t="s">
        <v>42756</v>
      </c>
      <c r="D25948" s="5" t="s">
        <v>22</v>
      </c>
      <c r="E25948" s="5">
        <v>37.729999999999997</v>
      </c>
      <c r="F25948" s="5">
        <v>1088.6012000000001</v>
      </c>
      <c r="G25948" s="5">
        <v>-5.9</v>
      </c>
      <c r="H25948" s="5">
        <v>545.30470000000003</v>
      </c>
      <c r="I25948" s="5">
        <v>2</v>
      </c>
      <c r="J25948" s="5">
        <v>306.33</v>
      </c>
      <c r="K25948" s="5" t="s">
        <v>42757</v>
      </c>
      <c r="L25948" s="5">
        <v>19</v>
      </c>
      <c r="M25948" s="5">
        <v>435</v>
      </c>
      <c r="N25948" s="5">
        <v>444</v>
      </c>
      <c r="O25948" s="5" t="s">
        <v>17</v>
      </c>
      <c r="P25948" s="15" t="s">
        <v>418061</v>
      </c>
    </row>
    <row r="25949" spans="1:16">
      <c r="A25949" s="2" t="s">
        <v>42709</v>
      </c>
      <c r="B25949" s="2" t="s">
        <v>42758</v>
      </c>
      <c r="C25949" s="2" t="s">
        <v>42759</v>
      </c>
      <c r="D25949" s="5" t="s">
        <v>22</v>
      </c>
      <c r="E25949" s="5">
        <v>35.229999999999997</v>
      </c>
      <c r="F25949" s="5">
        <v>1678.8566000000001</v>
      </c>
      <c r="G25949" s="5">
        <v>-10.6</v>
      </c>
      <c r="H25949" s="5">
        <v>840.42669999999998</v>
      </c>
      <c r="I25949" s="5">
        <v>2</v>
      </c>
      <c r="J25949" s="5">
        <v>558.67999999999995</v>
      </c>
      <c r="K25949" s="5" t="s">
        <v>42760</v>
      </c>
      <c r="L25949" s="5">
        <v>3</v>
      </c>
      <c r="M25949" s="5">
        <v>680</v>
      </c>
      <c r="N25949" s="5">
        <v>694</v>
      </c>
      <c r="O25949" s="5" t="s">
        <v>22</v>
      </c>
      <c r="P25949" s="15" t="s">
        <v>418061</v>
      </c>
    </row>
    <row r="25950" spans="1:16">
      <c r="A25950" s="2" t="s">
        <v>42709</v>
      </c>
      <c r="B25950" s="2" t="s">
        <v>42761</v>
      </c>
      <c r="C25950" s="2" t="s">
        <v>42762</v>
      </c>
      <c r="D25950" s="5" t="s">
        <v>22</v>
      </c>
      <c r="E25950" s="5">
        <v>35.22</v>
      </c>
      <c r="F25950" s="5">
        <v>912.52800000000002</v>
      </c>
      <c r="G25950" s="5">
        <v>-11.3</v>
      </c>
      <c r="H25950" s="5">
        <v>457.26609999999999</v>
      </c>
      <c r="I25950" s="5">
        <v>2</v>
      </c>
      <c r="J25950" s="5">
        <v>150.41</v>
      </c>
      <c r="K25950" s="5" t="s">
        <v>42763</v>
      </c>
      <c r="L25950" s="5">
        <v>42</v>
      </c>
      <c r="M25950" s="5">
        <v>447</v>
      </c>
      <c r="N25950" s="5">
        <v>455</v>
      </c>
      <c r="O25950" s="5" t="s">
        <v>22</v>
      </c>
      <c r="P25950" s="15" t="s">
        <v>418061</v>
      </c>
    </row>
    <row r="25951" spans="1:16">
      <c r="A25951" s="2" t="s">
        <v>42709</v>
      </c>
      <c r="B25951" s="2" t="s">
        <v>42764</v>
      </c>
      <c r="C25951" s="2" t="s">
        <v>42765</v>
      </c>
      <c r="D25951" s="5" t="s">
        <v>22</v>
      </c>
      <c r="E25951" s="5">
        <v>26.92</v>
      </c>
      <c r="F25951" s="5">
        <v>1414.6921</v>
      </c>
      <c r="G25951" s="5">
        <v>-6.2</v>
      </c>
      <c r="H25951" s="5">
        <v>708.34889999999996</v>
      </c>
      <c r="I25951" s="5">
        <v>2</v>
      </c>
      <c r="J25951" s="5">
        <v>596.27</v>
      </c>
      <c r="K25951" s="5" t="s">
        <v>42766</v>
      </c>
      <c r="L25951" s="5">
        <v>1</v>
      </c>
      <c r="M25951" s="5">
        <v>157</v>
      </c>
      <c r="N25951" s="5">
        <v>166</v>
      </c>
      <c r="O25951" s="5" t="s">
        <v>22</v>
      </c>
      <c r="P25951" s="15" t="s">
        <v>418061</v>
      </c>
    </row>
    <row r="25952" spans="1:16">
      <c r="A25952" s="2" t="s">
        <v>42709</v>
      </c>
      <c r="B25952" s="2" t="s">
        <v>42767</v>
      </c>
      <c r="C25952" s="2" t="s">
        <v>42768</v>
      </c>
      <c r="D25952" s="5" t="s">
        <v>22</v>
      </c>
      <c r="E25952" s="5">
        <v>17.190000000000001</v>
      </c>
      <c r="F25952" s="5">
        <v>717.36969999999997</v>
      </c>
      <c r="G25952" s="5">
        <v>-7.4</v>
      </c>
      <c r="H25952" s="5">
        <v>359.68950000000001</v>
      </c>
      <c r="I25952" s="5">
        <v>2</v>
      </c>
      <c r="J25952" s="5">
        <v>469.01</v>
      </c>
      <c r="K25952" s="5" t="s">
        <v>42769</v>
      </c>
      <c r="L25952" s="5">
        <v>1</v>
      </c>
      <c r="M25952" s="5">
        <v>689</v>
      </c>
      <c r="N25952" s="5">
        <v>694</v>
      </c>
      <c r="O25952" s="5" t="s">
        <v>22</v>
      </c>
      <c r="P25952" s="15" t="s">
        <v>418061</v>
      </c>
    </row>
    <row r="25953" spans="1:16">
      <c r="A25953" s="2" t="s">
        <v>73296</v>
      </c>
      <c r="B25953" s="2" t="s">
        <v>73297</v>
      </c>
      <c r="C25953" s="2" t="s">
        <v>73298</v>
      </c>
      <c r="D25953" s="5" t="s">
        <v>22</v>
      </c>
      <c r="E25953" s="5">
        <v>84.47</v>
      </c>
      <c r="F25953" s="5">
        <v>3139.5929999999998</v>
      </c>
      <c r="G25953" s="5">
        <v>0.8</v>
      </c>
      <c r="H25953" s="5">
        <v>785.90620000000001</v>
      </c>
      <c r="I25953" s="5">
        <v>4</v>
      </c>
      <c r="J25953" s="5">
        <v>525.69000000000005</v>
      </c>
      <c r="K25953" s="5" t="s">
        <v>73299</v>
      </c>
      <c r="L25953" s="5">
        <v>3</v>
      </c>
      <c r="M25953" s="5">
        <v>66</v>
      </c>
      <c r="N25953" s="5">
        <v>93</v>
      </c>
      <c r="O25953" s="5" t="s">
        <v>22</v>
      </c>
      <c r="P25953" s="15" t="s">
        <v>418061</v>
      </c>
    </row>
    <row r="25954" spans="1:16">
      <c r="A25954" s="2" t="s">
        <v>73296</v>
      </c>
      <c r="B25954" s="2" t="s">
        <v>73300</v>
      </c>
      <c r="C25954" s="2" t="s">
        <v>73301</v>
      </c>
      <c r="D25954" s="5" t="s">
        <v>22</v>
      </c>
      <c r="E25954" s="5">
        <v>77.069999999999993</v>
      </c>
      <c r="F25954" s="5">
        <v>2117.9171999999999</v>
      </c>
      <c r="G25954" s="5">
        <v>-1.6</v>
      </c>
      <c r="H25954" s="5">
        <v>1059.9641999999999</v>
      </c>
      <c r="I25954" s="5">
        <v>2</v>
      </c>
      <c r="J25954" s="5">
        <v>251.92</v>
      </c>
      <c r="K25954" s="5" t="s">
        <v>73302</v>
      </c>
      <c r="L25954" s="5">
        <v>4</v>
      </c>
      <c r="M25954" s="5">
        <v>75</v>
      </c>
      <c r="N25954" s="5">
        <v>93</v>
      </c>
      <c r="O25954" s="5" t="s">
        <v>22</v>
      </c>
      <c r="P25954" s="15" t="s">
        <v>418061</v>
      </c>
    </row>
    <row r="25955" spans="1:16">
      <c r="A25955" s="2" t="s">
        <v>73296</v>
      </c>
      <c r="B25955" s="2" t="s">
        <v>73303</v>
      </c>
      <c r="C25955" s="2" t="s">
        <v>73304</v>
      </c>
      <c r="D25955" s="5" t="s">
        <v>22</v>
      </c>
      <c r="E25955" s="5">
        <v>57.28</v>
      </c>
      <c r="F25955" s="5">
        <v>1857.8647000000001</v>
      </c>
      <c r="G25955" s="5">
        <v>-0.2</v>
      </c>
      <c r="H25955" s="5">
        <v>620.29539999999997</v>
      </c>
      <c r="I25955" s="5">
        <v>3</v>
      </c>
      <c r="J25955" s="5">
        <v>378.7</v>
      </c>
      <c r="K25955" s="5" t="s">
        <v>73305</v>
      </c>
      <c r="L25955" s="5">
        <v>8</v>
      </c>
      <c r="M25955" s="5">
        <v>37</v>
      </c>
      <c r="N25955" s="5">
        <v>50</v>
      </c>
      <c r="O25955" s="5" t="s">
        <v>17</v>
      </c>
      <c r="P25955" s="15" t="s">
        <v>418061</v>
      </c>
    </row>
    <row r="25956" spans="1:16">
      <c r="A25956" s="2" t="s">
        <v>73296</v>
      </c>
      <c r="B25956" s="2" t="s">
        <v>73306</v>
      </c>
      <c r="C25956" s="2" t="s">
        <v>73307</v>
      </c>
      <c r="D25956" s="5" t="s">
        <v>22</v>
      </c>
      <c r="E25956" s="5">
        <v>50.09</v>
      </c>
      <c r="F25956" s="5">
        <v>860.44320000000005</v>
      </c>
      <c r="G25956" s="5">
        <v>2</v>
      </c>
      <c r="H25956" s="5">
        <v>861.45230000000004</v>
      </c>
      <c r="I25956" s="5">
        <v>1</v>
      </c>
      <c r="J25956" s="5">
        <v>380.54</v>
      </c>
      <c r="K25956" s="5" t="s">
        <v>73308</v>
      </c>
      <c r="L25956" s="5">
        <v>19</v>
      </c>
      <c r="M25956" s="5">
        <v>26</v>
      </c>
      <c r="N25956" s="5">
        <v>32</v>
      </c>
      <c r="O25956" s="5" t="s">
        <v>22</v>
      </c>
      <c r="P25956" s="15" t="s">
        <v>418061</v>
      </c>
    </row>
    <row r="25957" spans="1:16">
      <c r="A25957" s="2" t="s">
        <v>73296</v>
      </c>
      <c r="B25957" s="2" t="s">
        <v>73309</v>
      </c>
      <c r="C25957" s="2" t="s">
        <v>73310</v>
      </c>
      <c r="D25957" s="5" t="s">
        <v>22</v>
      </c>
      <c r="E25957" s="5">
        <v>48.35</v>
      </c>
      <c r="F25957" s="5">
        <v>911.48239999999998</v>
      </c>
      <c r="G25957" s="5">
        <v>-6</v>
      </c>
      <c r="H25957" s="5">
        <v>456.74579999999997</v>
      </c>
      <c r="I25957" s="5">
        <v>2</v>
      </c>
      <c r="J25957" s="5">
        <v>91</v>
      </c>
      <c r="K25957" s="5" t="s">
        <v>73311</v>
      </c>
      <c r="L25957" s="5">
        <v>12</v>
      </c>
      <c r="M25957" s="5">
        <v>98</v>
      </c>
      <c r="N25957" s="5">
        <v>108</v>
      </c>
      <c r="O25957" s="5" t="s">
        <v>22</v>
      </c>
      <c r="P25957" s="15" t="s">
        <v>418061</v>
      </c>
    </row>
    <row r="25958" spans="1:16">
      <c r="A25958" s="2" t="s">
        <v>73296</v>
      </c>
      <c r="B25958" s="2" t="s">
        <v>73312</v>
      </c>
      <c r="C25958" s="2" t="s">
        <v>73313</v>
      </c>
      <c r="D25958" s="5" t="s">
        <v>22</v>
      </c>
      <c r="E25958" s="5">
        <v>39.479999999999997</v>
      </c>
      <c r="F25958" s="5">
        <v>902.47090000000003</v>
      </c>
      <c r="G25958" s="5">
        <v>-5.9</v>
      </c>
      <c r="H25958" s="5">
        <v>452.24009999999998</v>
      </c>
      <c r="I25958" s="5">
        <v>2</v>
      </c>
      <c r="J25958" s="5">
        <v>35.340000000000003</v>
      </c>
      <c r="K25958" s="5" t="s">
        <v>73314</v>
      </c>
      <c r="L25958" s="5">
        <v>1</v>
      </c>
      <c r="M25958" s="5">
        <v>58</v>
      </c>
      <c r="N25958" s="5">
        <v>65</v>
      </c>
      <c r="O25958" s="5" t="s">
        <v>22</v>
      </c>
      <c r="P25958" s="15" t="s">
        <v>418061</v>
      </c>
    </row>
    <row r="25959" spans="1:16">
      <c r="A25959" s="2" t="s">
        <v>73296</v>
      </c>
      <c r="B25959" s="2" t="s">
        <v>73315</v>
      </c>
      <c r="C25959" s="2" t="s">
        <v>73316</v>
      </c>
      <c r="D25959" s="5" t="s">
        <v>22</v>
      </c>
      <c r="E25959" s="5">
        <v>28.02</v>
      </c>
      <c r="F25959" s="5">
        <v>774.3759</v>
      </c>
      <c r="G25959" s="5">
        <v>-10.8</v>
      </c>
      <c r="H25959" s="5">
        <v>388.19110000000001</v>
      </c>
      <c r="I25959" s="5">
        <v>2</v>
      </c>
      <c r="J25959" s="5">
        <v>50.24</v>
      </c>
      <c r="K25959" s="5" t="s">
        <v>73317</v>
      </c>
      <c r="L25959" s="5">
        <v>3</v>
      </c>
      <c r="M25959" s="5">
        <v>59</v>
      </c>
      <c r="N25959" s="5">
        <v>65</v>
      </c>
      <c r="O25959" s="5" t="s">
        <v>22</v>
      </c>
      <c r="P25959" s="15" t="s">
        <v>418061</v>
      </c>
    </row>
    <row r="25960" spans="1:16">
      <c r="A25960" s="2" t="s">
        <v>73296</v>
      </c>
      <c r="B25960" s="2" t="s">
        <v>73318</v>
      </c>
      <c r="C25960" s="2" t="s">
        <v>73319</v>
      </c>
      <c r="D25960" s="5" t="s">
        <v>22</v>
      </c>
      <c r="E25960" s="5">
        <v>26.73</v>
      </c>
      <c r="F25960" s="5">
        <v>1039.6865</v>
      </c>
      <c r="G25960" s="5">
        <v>-2.4</v>
      </c>
      <c r="H25960" s="5">
        <v>520.84929999999997</v>
      </c>
      <c r="I25960" s="5">
        <v>2</v>
      </c>
      <c r="J25960" s="5">
        <v>406.51</v>
      </c>
      <c r="K25960" s="5" t="s">
        <v>73320</v>
      </c>
      <c r="L25960" s="5">
        <v>5</v>
      </c>
      <c r="M25960" s="5">
        <v>66</v>
      </c>
      <c r="N25960" s="5">
        <v>74</v>
      </c>
      <c r="O25960" s="5" t="s">
        <v>22</v>
      </c>
      <c r="P25960" s="15" t="s">
        <v>418061</v>
      </c>
    </row>
    <row r="25961" spans="1:16">
      <c r="A25961" s="2" t="s">
        <v>73296</v>
      </c>
      <c r="B25961" s="2" t="s">
        <v>73321</v>
      </c>
      <c r="C25961" s="2" t="s">
        <v>73322</v>
      </c>
      <c r="D25961" s="5" t="s">
        <v>22</v>
      </c>
      <c r="E25961" s="5">
        <v>25.61</v>
      </c>
      <c r="F25961" s="5">
        <v>800.47559999999999</v>
      </c>
      <c r="G25961" s="5">
        <v>-9</v>
      </c>
      <c r="H25961" s="5">
        <v>401.24149999999997</v>
      </c>
      <c r="I25961" s="5">
        <v>2</v>
      </c>
      <c r="J25961" s="5">
        <v>256.73</v>
      </c>
      <c r="K25961" s="5" t="s">
        <v>73323</v>
      </c>
      <c r="L25961" s="5">
        <v>10</v>
      </c>
      <c r="M25961" s="5">
        <v>19</v>
      </c>
      <c r="N25961" s="5">
        <v>25</v>
      </c>
      <c r="O25961" s="5" t="s">
        <v>22</v>
      </c>
      <c r="P25961" s="15" t="s">
        <v>418061</v>
      </c>
    </row>
    <row r="25962" spans="1:16">
      <c r="A25962" s="2" t="s">
        <v>100154</v>
      </c>
      <c r="B25962" s="2" t="s">
        <v>100155</v>
      </c>
      <c r="C25962" s="2" t="s">
        <v>100156</v>
      </c>
      <c r="D25962" s="5" t="s">
        <v>22</v>
      </c>
      <c r="E25962" s="5">
        <v>45.95</v>
      </c>
      <c r="F25962" s="5">
        <v>1357.6051</v>
      </c>
      <c r="G25962" s="5">
        <v>2.5</v>
      </c>
      <c r="H25962" s="5">
        <v>679.81150000000002</v>
      </c>
      <c r="I25962" s="5">
        <v>2</v>
      </c>
      <c r="J25962" s="5">
        <v>374.16</v>
      </c>
      <c r="K25962" s="5" t="s">
        <v>100157</v>
      </c>
      <c r="L25962" s="5">
        <v>1</v>
      </c>
      <c r="M25962" s="5">
        <v>78</v>
      </c>
      <c r="N25962" s="5">
        <v>89</v>
      </c>
      <c r="O25962" s="5" t="s">
        <v>22</v>
      </c>
      <c r="P25962" s="15" t="s">
        <v>418061</v>
      </c>
    </row>
    <row r="25963" spans="1:16">
      <c r="A25963" s="2" t="s">
        <v>100154</v>
      </c>
      <c r="B25963" s="2" t="s">
        <v>100158</v>
      </c>
      <c r="C25963" s="2" t="s">
        <v>100159</v>
      </c>
      <c r="D25963" s="5" t="s">
        <v>22</v>
      </c>
      <c r="E25963" s="5">
        <v>34.33</v>
      </c>
      <c r="F25963" s="5">
        <v>1006.4138</v>
      </c>
      <c r="G25963" s="5">
        <v>-6.1</v>
      </c>
      <c r="H25963" s="5">
        <v>504.21109999999999</v>
      </c>
      <c r="I25963" s="5">
        <v>2</v>
      </c>
      <c r="J25963" s="5">
        <v>49.45</v>
      </c>
      <c r="K25963" s="5" t="s">
        <v>100160</v>
      </c>
      <c r="L25963" s="5">
        <v>1</v>
      </c>
      <c r="M25963" s="5">
        <v>13</v>
      </c>
      <c r="N25963" s="5">
        <v>21</v>
      </c>
      <c r="O25963" s="5" t="s">
        <v>17</v>
      </c>
      <c r="P25963" s="15" t="s">
        <v>418061</v>
      </c>
    </row>
    <row r="25964" spans="1:16">
      <c r="A25964" s="2" t="s">
        <v>100154</v>
      </c>
      <c r="B25964" s="2" t="s">
        <v>100161</v>
      </c>
      <c r="C25964" s="2" t="s">
        <v>100162</v>
      </c>
      <c r="D25964" s="5" t="s">
        <v>22</v>
      </c>
      <c r="E25964" s="5">
        <v>33.83</v>
      </c>
      <c r="F25964" s="5">
        <v>1442.6433999999999</v>
      </c>
      <c r="G25964" s="5">
        <v>10.9</v>
      </c>
      <c r="H25964" s="5">
        <v>722.33690000000001</v>
      </c>
      <c r="I25964" s="5">
        <v>2</v>
      </c>
      <c r="J25964" s="5">
        <v>396.89</v>
      </c>
      <c r="K25964" s="5" t="s">
        <v>100163</v>
      </c>
      <c r="L25964" s="5">
        <v>1</v>
      </c>
      <c r="M25964" s="5">
        <v>22</v>
      </c>
      <c r="N25964" s="5">
        <v>33</v>
      </c>
      <c r="O25964" s="5" t="s">
        <v>17</v>
      </c>
      <c r="P25964" s="15" t="s">
        <v>418061</v>
      </c>
    </row>
    <row r="25965" spans="1:16">
      <c r="A25965" s="2" t="s">
        <v>100154</v>
      </c>
      <c r="B25965" s="2" t="s">
        <v>100164</v>
      </c>
      <c r="C25965" s="2" t="s">
        <v>100165</v>
      </c>
      <c r="D25965" s="5" t="s">
        <v>22</v>
      </c>
      <c r="E25965" s="5">
        <v>33.71</v>
      </c>
      <c r="F25965" s="5">
        <v>1229.6325999999999</v>
      </c>
      <c r="G25965" s="5">
        <v>-12.8</v>
      </c>
      <c r="H25965" s="5">
        <v>615.81569999999999</v>
      </c>
      <c r="I25965" s="5">
        <v>2</v>
      </c>
      <c r="J25965" s="5">
        <v>352.92</v>
      </c>
      <c r="K25965" s="5" t="s">
        <v>100166</v>
      </c>
      <c r="L25965" s="5">
        <v>2</v>
      </c>
      <c r="M25965" s="5">
        <v>478</v>
      </c>
      <c r="N25965" s="5">
        <v>488</v>
      </c>
      <c r="O25965" s="5" t="s">
        <v>22</v>
      </c>
      <c r="P25965" s="15" t="s">
        <v>418061</v>
      </c>
    </row>
    <row r="25966" spans="1:16">
      <c r="A25966" s="2" t="s">
        <v>100144</v>
      </c>
      <c r="B25966" s="2" t="s">
        <v>100145</v>
      </c>
      <c r="C25966" s="2" t="s">
        <v>100146</v>
      </c>
      <c r="D25966" s="5" t="s">
        <v>22</v>
      </c>
      <c r="E25966" s="5">
        <v>59.74</v>
      </c>
      <c r="F25966" s="5">
        <v>2139.0893999999998</v>
      </c>
      <c r="G25966" s="5">
        <v>0.4</v>
      </c>
      <c r="H25966" s="5">
        <v>714.03740000000005</v>
      </c>
      <c r="I25966" s="5">
        <v>3</v>
      </c>
      <c r="J25966" s="5">
        <v>462.8</v>
      </c>
      <c r="K25966" s="5" t="s">
        <v>100147</v>
      </c>
      <c r="L25966" s="5">
        <v>2</v>
      </c>
      <c r="M25966" s="5">
        <v>178</v>
      </c>
      <c r="N25966" s="5">
        <v>196</v>
      </c>
      <c r="O25966" s="5" t="s">
        <v>17</v>
      </c>
      <c r="P25966" s="15" t="s">
        <v>418061</v>
      </c>
    </row>
    <row r="25967" spans="1:16">
      <c r="A25967" s="2" t="s">
        <v>100144</v>
      </c>
      <c r="B25967" s="2" t="s">
        <v>100148</v>
      </c>
      <c r="C25967" s="2" t="s">
        <v>100149</v>
      </c>
      <c r="D25967" s="5" t="s">
        <v>22</v>
      </c>
      <c r="E25967" s="5">
        <v>37.94</v>
      </c>
      <c r="F25967" s="5">
        <v>1536.7208000000001</v>
      </c>
      <c r="G25967" s="5">
        <v>-10.7</v>
      </c>
      <c r="H25967" s="5">
        <v>769.35950000000003</v>
      </c>
      <c r="I25967" s="5">
        <v>2</v>
      </c>
      <c r="J25967" s="5">
        <v>454.67</v>
      </c>
      <c r="K25967" s="5" t="s">
        <v>100150</v>
      </c>
      <c r="L25967" s="5">
        <v>3</v>
      </c>
      <c r="M25967" s="5">
        <v>307</v>
      </c>
      <c r="N25967" s="5">
        <v>319</v>
      </c>
      <c r="O25967" s="5" t="s">
        <v>22</v>
      </c>
      <c r="P25967" s="15" t="s">
        <v>418061</v>
      </c>
    </row>
    <row r="25968" spans="1:16">
      <c r="A25968" s="2" t="s">
        <v>100144</v>
      </c>
      <c r="B25968" s="2" t="s">
        <v>100151</v>
      </c>
      <c r="C25968" s="2" t="s">
        <v>100152</v>
      </c>
      <c r="D25968" s="5" t="s">
        <v>22</v>
      </c>
      <c r="E25968" s="5">
        <v>29.95</v>
      </c>
      <c r="F25968" s="5">
        <v>1211.6187</v>
      </c>
      <c r="G25968" s="5">
        <v>-8.8000000000000007</v>
      </c>
      <c r="H25968" s="5">
        <v>606.81129999999996</v>
      </c>
      <c r="I25968" s="5">
        <v>2</v>
      </c>
      <c r="J25968" s="5">
        <v>387.54</v>
      </c>
      <c r="K25968" s="5" t="s">
        <v>100153</v>
      </c>
      <c r="L25968" s="5">
        <v>1</v>
      </c>
      <c r="M25968" s="5">
        <v>230</v>
      </c>
      <c r="N25968" s="5">
        <v>241</v>
      </c>
      <c r="O25968" s="5" t="s">
        <v>22</v>
      </c>
      <c r="P25968" s="15" t="s">
        <v>418061</v>
      </c>
    </row>
    <row r="25969" spans="1:16">
      <c r="A25969" s="2" t="s">
        <v>97199</v>
      </c>
      <c r="B25969" s="2" t="s">
        <v>97200</v>
      </c>
      <c r="C25969" s="2" t="s">
        <v>97201</v>
      </c>
      <c r="D25969" s="5" t="s">
        <v>22</v>
      </c>
      <c r="E25969" s="5">
        <v>68.23</v>
      </c>
      <c r="F25969" s="5">
        <v>2541.2166000000002</v>
      </c>
      <c r="G25969" s="5">
        <v>8.4</v>
      </c>
      <c r="H25969" s="5">
        <v>848.08659999999998</v>
      </c>
      <c r="I25969" s="5">
        <v>3</v>
      </c>
      <c r="J25969" s="5">
        <v>684.03</v>
      </c>
      <c r="K25969" s="5" t="s">
        <v>97202</v>
      </c>
      <c r="L25969" s="5">
        <v>2</v>
      </c>
      <c r="M25969" s="5">
        <v>341</v>
      </c>
      <c r="N25969" s="5">
        <v>363</v>
      </c>
      <c r="O25969" s="5" t="s">
        <v>17</v>
      </c>
      <c r="P25969" s="15" t="s">
        <v>418061</v>
      </c>
    </row>
    <row r="25970" spans="1:16">
      <c r="A25970" s="2" t="s">
        <v>97199</v>
      </c>
      <c r="B25970" s="2" t="s">
        <v>97203</v>
      </c>
      <c r="C25970" s="2" t="s">
        <v>97204</v>
      </c>
      <c r="D25970" s="5" t="s">
        <v>22</v>
      </c>
      <c r="E25970" s="5">
        <v>43.49</v>
      </c>
      <c r="F25970" s="5">
        <v>1887.9618</v>
      </c>
      <c r="G25970" s="5">
        <v>0.3</v>
      </c>
      <c r="H25970" s="5">
        <v>630.32809999999995</v>
      </c>
      <c r="I25970" s="5">
        <v>3</v>
      </c>
      <c r="J25970" s="5">
        <v>532.91</v>
      </c>
      <c r="K25970" s="5" t="s">
        <v>97205</v>
      </c>
      <c r="L25970" s="5">
        <v>5</v>
      </c>
      <c r="M25970" s="5">
        <v>302</v>
      </c>
      <c r="N25970" s="5">
        <v>317</v>
      </c>
      <c r="O25970" s="5" t="s">
        <v>22</v>
      </c>
      <c r="P25970" s="15" t="s">
        <v>418061</v>
      </c>
    </row>
    <row r="25971" spans="1:16">
      <c r="A25971" s="2" t="s">
        <v>97199</v>
      </c>
      <c r="B25971" s="2" t="s">
        <v>97206</v>
      </c>
      <c r="C25971" s="2" t="s">
        <v>97207</v>
      </c>
      <c r="D25971" s="5" t="s">
        <v>22</v>
      </c>
      <c r="E25971" s="5">
        <v>29.33</v>
      </c>
      <c r="F25971" s="5">
        <v>2517.1997000000001</v>
      </c>
      <c r="G25971" s="5">
        <v>-20.399999999999999</v>
      </c>
      <c r="H25971" s="5">
        <v>840.05679999999995</v>
      </c>
      <c r="I25971" s="5">
        <v>3</v>
      </c>
      <c r="J25971" s="5">
        <v>613.96</v>
      </c>
      <c r="K25971" s="5" t="s">
        <v>97208</v>
      </c>
      <c r="L25971" s="5">
        <v>1</v>
      </c>
      <c r="M25971" s="5">
        <v>249</v>
      </c>
      <c r="N25971" s="5">
        <v>270</v>
      </c>
      <c r="O25971" s="5" t="s">
        <v>17</v>
      </c>
      <c r="P25971" s="15" t="s">
        <v>418061</v>
      </c>
    </row>
    <row r="25972" spans="1:16">
      <c r="A25972" s="2" t="s">
        <v>97199</v>
      </c>
      <c r="B25972" s="2" t="s">
        <v>97209</v>
      </c>
      <c r="C25972" s="2" t="s">
        <v>97210</v>
      </c>
      <c r="D25972" s="5" t="s">
        <v>22</v>
      </c>
      <c r="E25972" s="5">
        <v>19.64</v>
      </c>
      <c r="F25972" s="5">
        <v>1509.7715000000001</v>
      </c>
      <c r="G25972" s="5">
        <v>-14.9</v>
      </c>
      <c r="H25972" s="5">
        <v>504.25700000000001</v>
      </c>
      <c r="I25972" s="5">
        <v>3</v>
      </c>
      <c r="J25972" s="5">
        <v>478.83</v>
      </c>
      <c r="K25972" s="5" t="s">
        <v>97211</v>
      </c>
      <c r="L25972" s="5">
        <v>1</v>
      </c>
      <c r="M25972" s="5">
        <v>374</v>
      </c>
      <c r="N25972" s="5">
        <v>386</v>
      </c>
      <c r="O25972" s="5" t="s">
        <v>22</v>
      </c>
      <c r="P25972" s="15" t="s">
        <v>418061</v>
      </c>
    </row>
    <row r="25973" spans="1:16">
      <c r="A25973" s="2" t="s">
        <v>37637</v>
      </c>
      <c r="B25973" s="2" t="s">
        <v>37638</v>
      </c>
      <c r="C25973" s="2" t="s">
        <v>37639</v>
      </c>
      <c r="D25973" s="5" t="s">
        <v>22</v>
      </c>
      <c r="E25973" s="5">
        <v>87.5</v>
      </c>
      <c r="F25973" s="5">
        <v>2467.1423</v>
      </c>
      <c r="G25973" s="5">
        <v>4</v>
      </c>
      <c r="H25973" s="5">
        <v>823.39139999999998</v>
      </c>
      <c r="I25973" s="5">
        <v>3</v>
      </c>
      <c r="J25973" s="5">
        <v>686.15</v>
      </c>
      <c r="K25973" s="5" t="s">
        <v>37640</v>
      </c>
      <c r="L25973" s="5">
        <v>5</v>
      </c>
      <c r="M25973" s="5">
        <v>416</v>
      </c>
      <c r="N25973" s="5">
        <v>436</v>
      </c>
      <c r="O25973" s="5" t="s">
        <v>17</v>
      </c>
      <c r="P25973" s="15" t="s">
        <v>418061</v>
      </c>
    </row>
    <row r="25974" spans="1:16">
      <c r="A25974" s="2" t="s">
        <v>37637</v>
      </c>
      <c r="B25974" s="2" t="s">
        <v>37641</v>
      </c>
      <c r="C25974" s="2" t="s">
        <v>37642</v>
      </c>
      <c r="D25974" s="5" t="s">
        <v>22</v>
      </c>
      <c r="E25974" s="5">
        <v>85.47</v>
      </c>
      <c r="F25974" s="5">
        <v>2438.3606</v>
      </c>
      <c r="G25974" s="5">
        <v>-1.4</v>
      </c>
      <c r="H25974" s="5">
        <v>813.79300000000001</v>
      </c>
      <c r="I25974" s="5">
        <v>3</v>
      </c>
      <c r="J25974" s="5">
        <v>682.25</v>
      </c>
      <c r="K25974" s="5" t="s">
        <v>37643</v>
      </c>
      <c r="L25974" s="5">
        <v>13</v>
      </c>
      <c r="M25974" s="5">
        <v>274</v>
      </c>
      <c r="N25974" s="5">
        <v>295</v>
      </c>
      <c r="O25974" s="5" t="s">
        <v>22</v>
      </c>
      <c r="P25974" s="15" t="s">
        <v>418061</v>
      </c>
    </row>
    <row r="25975" spans="1:16">
      <c r="A25975" s="2" t="s">
        <v>37637</v>
      </c>
      <c r="B25975" s="2" t="s">
        <v>37644</v>
      </c>
      <c r="C25975" s="2" t="s">
        <v>37645</v>
      </c>
      <c r="D25975" s="5" t="s">
        <v>22</v>
      </c>
      <c r="E25975" s="5">
        <v>62.6</v>
      </c>
      <c r="F25975" s="5">
        <v>1898.9485999999999</v>
      </c>
      <c r="G25975" s="5">
        <v>-7.3</v>
      </c>
      <c r="H25975" s="5">
        <v>633.9855</v>
      </c>
      <c r="I25975" s="5">
        <v>3</v>
      </c>
      <c r="J25975" s="5">
        <v>511.76</v>
      </c>
      <c r="K25975" s="5" t="s">
        <v>37646</v>
      </c>
      <c r="L25975" s="5">
        <v>8</v>
      </c>
      <c r="M25975" s="5">
        <v>893</v>
      </c>
      <c r="N25975" s="5">
        <v>908</v>
      </c>
      <c r="O25975" s="5" t="s">
        <v>22</v>
      </c>
      <c r="P25975" s="15" t="s">
        <v>418061</v>
      </c>
    </row>
    <row r="25976" spans="1:16">
      <c r="A25976" s="2" t="s">
        <v>37637</v>
      </c>
      <c r="B25976" s="2" t="s">
        <v>37647</v>
      </c>
      <c r="C25976" s="2" t="s">
        <v>37648</v>
      </c>
      <c r="D25976" s="5" t="s">
        <v>22</v>
      </c>
      <c r="E25976" s="5">
        <v>62.4</v>
      </c>
      <c r="F25976" s="5">
        <v>1454.8019999999999</v>
      </c>
      <c r="G25976" s="5">
        <v>-8.1999999999999993</v>
      </c>
      <c r="H25976" s="5">
        <v>728.40229999999997</v>
      </c>
      <c r="I25976" s="5">
        <v>2</v>
      </c>
      <c r="J25976" s="5">
        <v>704.33</v>
      </c>
      <c r="K25976" s="5" t="s">
        <v>37649</v>
      </c>
      <c r="L25976" s="5">
        <v>17</v>
      </c>
      <c r="M25976" s="5">
        <v>944</v>
      </c>
      <c r="N25976" s="5">
        <v>955</v>
      </c>
      <c r="O25976" s="5" t="s">
        <v>22</v>
      </c>
      <c r="P25976" s="15" t="s">
        <v>418061</v>
      </c>
    </row>
    <row r="25977" spans="1:16">
      <c r="A25977" s="2" t="s">
        <v>37637</v>
      </c>
      <c r="B25977" s="2" t="s">
        <v>37650</v>
      </c>
      <c r="C25977" s="2" t="s">
        <v>37651</v>
      </c>
      <c r="D25977" s="5" t="s">
        <v>22</v>
      </c>
      <c r="E25977" s="5">
        <v>61.95</v>
      </c>
      <c r="F25977" s="5">
        <v>1614.7864</v>
      </c>
      <c r="G25977" s="5">
        <v>-3.3</v>
      </c>
      <c r="H25977" s="5">
        <v>808.39779999999996</v>
      </c>
      <c r="I25977" s="5">
        <v>2</v>
      </c>
      <c r="J25977" s="5">
        <v>539.15</v>
      </c>
      <c r="K25977" s="5" t="s">
        <v>37652</v>
      </c>
      <c r="L25977" s="5">
        <v>1</v>
      </c>
      <c r="M25977" s="5">
        <v>796</v>
      </c>
      <c r="N25977" s="5">
        <v>809</v>
      </c>
      <c r="O25977" s="5" t="s">
        <v>17</v>
      </c>
      <c r="P25977" s="15" t="s">
        <v>418061</v>
      </c>
    </row>
    <row r="25978" spans="1:16">
      <c r="A25978" s="2" t="s">
        <v>37637</v>
      </c>
      <c r="B25978" s="2" t="s">
        <v>37653</v>
      </c>
      <c r="C25978" s="2" t="s">
        <v>37654</v>
      </c>
      <c r="D25978" s="5" t="s">
        <v>22</v>
      </c>
      <c r="E25978" s="5">
        <v>59.52</v>
      </c>
      <c r="F25978" s="5">
        <v>1355.7483</v>
      </c>
      <c r="G25978" s="5">
        <v>-6.8</v>
      </c>
      <c r="H25978" s="5">
        <v>678.8768</v>
      </c>
      <c r="I25978" s="5">
        <v>2</v>
      </c>
      <c r="J25978" s="5">
        <v>487.59</v>
      </c>
      <c r="K25978" s="5" t="s">
        <v>37655</v>
      </c>
      <c r="L25978" s="5">
        <v>3</v>
      </c>
      <c r="M25978" s="5">
        <v>847</v>
      </c>
      <c r="N25978" s="5">
        <v>858</v>
      </c>
      <c r="O25978" s="5" t="s">
        <v>22</v>
      </c>
      <c r="P25978" s="15" t="s">
        <v>418061</v>
      </c>
    </row>
    <row r="25979" spans="1:16">
      <c r="A25979" s="2" t="s">
        <v>37637</v>
      </c>
      <c r="B25979" s="2" t="s">
        <v>37656</v>
      </c>
      <c r="C25979" s="2" t="s">
        <v>37657</v>
      </c>
      <c r="D25979" s="5" t="s">
        <v>22</v>
      </c>
      <c r="E25979" s="5">
        <v>58.61</v>
      </c>
      <c r="F25979" s="5">
        <v>2217.1504</v>
      </c>
      <c r="G25979" s="5">
        <v>-8.3000000000000007</v>
      </c>
      <c r="H25979" s="5">
        <v>740.05129999999997</v>
      </c>
      <c r="I25979" s="5">
        <v>3</v>
      </c>
      <c r="J25979" s="5">
        <v>596.80999999999995</v>
      </c>
      <c r="K25979" s="5" t="s">
        <v>37658</v>
      </c>
      <c r="L25979" s="5">
        <v>4</v>
      </c>
      <c r="M25979" s="5">
        <v>740</v>
      </c>
      <c r="N25979" s="5">
        <v>761</v>
      </c>
      <c r="O25979" s="5" t="s">
        <v>22</v>
      </c>
      <c r="P25979" s="15" t="s">
        <v>418061</v>
      </c>
    </row>
    <row r="25980" spans="1:16">
      <c r="A25980" s="2" t="s">
        <v>37637</v>
      </c>
      <c r="B25980" s="2" t="s">
        <v>37659</v>
      </c>
      <c r="C25980" s="2" t="s">
        <v>37660</v>
      </c>
      <c r="D25980" s="5" t="s">
        <v>22</v>
      </c>
      <c r="E25980" s="5">
        <v>58.55</v>
      </c>
      <c r="F25980" s="5">
        <v>2521.2192</v>
      </c>
      <c r="G25980" s="5">
        <v>-9.9</v>
      </c>
      <c r="H25980" s="5">
        <v>841.40539999999999</v>
      </c>
      <c r="I25980" s="5">
        <v>3</v>
      </c>
      <c r="J25980" s="5">
        <v>588.04</v>
      </c>
      <c r="K25980" s="5" t="s">
        <v>37661</v>
      </c>
      <c r="L25980" s="5">
        <v>4</v>
      </c>
      <c r="M25980" s="5">
        <v>46</v>
      </c>
      <c r="N25980" s="5">
        <v>67</v>
      </c>
      <c r="O25980" s="5" t="s">
        <v>17</v>
      </c>
      <c r="P25980" s="15" t="s">
        <v>418061</v>
      </c>
    </row>
    <row r="25981" spans="1:16">
      <c r="A25981" s="2" t="s">
        <v>37637</v>
      </c>
      <c r="B25981" s="2" t="s">
        <v>37662</v>
      </c>
      <c r="C25981" s="2" t="s">
        <v>37663</v>
      </c>
      <c r="D25981" s="5" t="s">
        <v>22</v>
      </c>
      <c r="E25981" s="5">
        <v>56.07</v>
      </c>
      <c r="F25981" s="5">
        <v>1302.7045000000001</v>
      </c>
      <c r="G25981" s="5">
        <v>-8.9</v>
      </c>
      <c r="H25981" s="5">
        <v>652.3537</v>
      </c>
      <c r="I25981" s="5">
        <v>2</v>
      </c>
      <c r="J25981" s="5">
        <v>377.06</v>
      </c>
      <c r="K25981" s="5" t="s">
        <v>37664</v>
      </c>
      <c r="L25981" s="5">
        <v>5</v>
      </c>
      <c r="M25981" s="5">
        <v>919</v>
      </c>
      <c r="N25981" s="5">
        <v>929</v>
      </c>
      <c r="O25981" s="5" t="s">
        <v>22</v>
      </c>
      <c r="P25981" s="15" t="s">
        <v>418061</v>
      </c>
    </row>
    <row r="25982" spans="1:16">
      <c r="A25982" s="2" t="s">
        <v>37637</v>
      </c>
      <c r="B25982" s="2" t="s">
        <v>37665</v>
      </c>
      <c r="C25982" s="2" t="s">
        <v>37666</v>
      </c>
      <c r="D25982" s="5" t="s">
        <v>22</v>
      </c>
      <c r="E25982" s="5">
        <v>55.74</v>
      </c>
      <c r="F25982" s="5">
        <v>1472.7909</v>
      </c>
      <c r="G25982" s="5">
        <v>-6.3</v>
      </c>
      <c r="H25982" s="5">
        <v>737.3981</v>
      </c>
      <c r="I25982" s="5">
        <v>2</v>
      </c>
      <c r="J25982" s="5">
        <v>447.1</v>
      </c>
      <c r="K25982" s="5" t="s">
        <v>37667</v>
      </c>
      <c r="L25982" s="5">
        <v>4</v>
      </c>
      <c r="M25982" s="5">
        <v>956</v>
      </c>
      <c r="N25982" s="5">
        <v>968</v>
      </c>
      <c r="O25982" s="5" t="s">
        <v>22</v>
      </c>
      <c r="P25982" s="15" t="s">
        <v>418061</v>
      </c>
    </row>
    <row r="25983" spans="1:16">
      <c r="A25983" s="2" t="s">
        <v>37637</v>
      </c>
      <c r="B25983" s="2" t="s">
        <v>37668</v>
      </c>
      <c r="C25983" s="2" t="s">
        <v>37669</v>
      </c>
      <c r="D25983" s="5" t="s">
        <v>22</v>
      </c>
      <c r="E25983" s="5">
        <v>53.59</v>
      </c>
      <c r="F25983" s="5">
        <v>1078.4965</v>
      </c>
      <c r="G25983" s="5">
        <v>-6.8</v>
      </c>
      <c r="H25983" s="5">
        <v>540.2518</v>
      </c>
      <c r="I25983" s="5">
        <v>2</v>
      </c>
      <c r="J25983" s="5">
        <v>233</v>
      </c>
      <c r="K25983" s="5" t="s">
        <v>37670</v>
      </c>
      <c r="L25983" s="5">
        <v>3</v>
      </c>
      <c r="M25983" s="5">
        <v>909</v>
      </c>
      <c r="N25983" s="5">
        <v>918</v>
      </c>
      <c r="O25983" s="5" t="s">
        <v>17</v>
      </c>
      <c r="P25983" s="15" t="s">
        <v>418061</v>
      </c>
    </row>
    <row r="25984" spans="1:16">
      <c r="A25984" s="2" t="s">
        <v>37637</v>
      </c>
      <c r="B25984" s="2" t="s">
        <v>37671</v>
      </c>
      <c r="C25984" s="2" t="s">
        <v>37672</v>
      </c>
      <c r="D25984" s="5" t="s">
        <v>22</v>
      </c>
      <c r="E25984" s="5">
        <v>53.43</v>
      </c>
      <c r="F25984" s="5">
        <v>2219.1003000000001</v>
      </c>
      <c r="G25984" s="5">
        <v>-7.2</v>
      </c>
      <c r="H25984" s="5">
        <v>740.70209999999997</v>
      </c>
      <c r="I25984" s="5">
        <v>3</v>
      </c>
      <c r="J25984" s="5">
        <v>634.04999999999995</v>
      </c>
      <c r="K25984" s="5" t="s">
        <v>37673</v>
      </c>
      <c r="L25984" s="5">
        <v>16</v>
      </c>
      <c r="M25984" s="5">
        <v>969</v>
      </c>
      <c r="N25984" s="5">
        <v>988</v>
      </c>
      <c r="O25984" s="5" t="s">
        <v>22</v>
      </c>
      <c r="P25984" s="15" t="s">
        <v>418061</v>
      </c>
    </row>
    <row r="25985" spans="1:16">
      <c r="A25985" s="2" t="s">
        <v>37637</v>
      </c>
      <c r="B25985" s="2" t="s">
        <v>37674</v>
      </c>
      <c r="C25985" s="2" t="s">
        <v>37675</v>
      </c>
      <c r="D25985" s="5" t="s">
        <v>22</v>
      </c>
      <c r="E25985" s="5">
        <v>52.63</v>
      </c>
      <c r="F25985" s="5">
        <v>1710.9264000000001</v>
      </c>
      <c r="G25985" s="5">
        <v>-0.5</v>
      </c>
      <c r="H25985" s="5">
        <v>856.47</v>
      </c>
      <c r="I25985" s="5">
        <v>2</v>
      </c>
      <c r="J25985" s="5">
        <v>513.1</v>
      </c>
      <c r="K25985" s="5" t="s">
        <v>37676</v>
      </c>
      <c r="L25985" s="5">
        <v>16</v>
      </c>
      <c r="M25985" s="5">
        <v>336</v>
      </c>
      <c r="N25985" s="5">
        <v>350</v>
      </c>
      <c r="O25985" s="5" t="s">
        <v>22</v>
      </c>
      <c r="P25985" s="15" t="s">
        <v>418061</v>
      </c>
    </row>
    <row r="25986" spans="1:16">
      <c r="A25986" s="2" t="s">
        <v>37637</v>
      </c>
      <c r="B25986" s="2" t="s">
        <v>37677</v>
      </c>
      <c r="C25986" s="2" t="s">
        <v>37678</v>
      </c>
      <c r="D25986" s="5" t="s">
        <v>22</v>
      </c>
      <c r="E25986" s="5">
        <v>52.54</v>
      </c>
      <c r="F25986" s="5">
        <v>2310.2656000000002</v>
      </c>
      <c r="G25986" s="5">
        <v>-6.6</v>
      </c>
      <c r="H25986" s="5">
        <v>771.09079999999994</v>
      </c>
      <c r="I25986" s="5">
        <v>3</v>
      </c>
      <c r="J25986" s="5">
        <v>735.55</v>
      </c>
      <c r="K25986" s="5" t="s">
        <v>37679</v>
      </c>
      <c r="L25986" s="5">
        <v>1</v>
      </c>
      <c r="M25986" s="5">
        <v>275</v>
      </c>
      <c r="N25986" s="5">
        <v>295</v>
      </c>
      <c r="O25986" s="5" t="s">
        <v>22</v>
      </c>
      <c r="P25986" s="15" t="s">
        <v>418061</v>
      </c>
    </row>
    <row r="25987" spans="1:16">
      <c r="A25987" s="2" t="s">
        <v>37637</v>
      </c>
      <c r="B25987" s="2" t="s">
        <v>37680</v>
      </c>
      <c r="C25987" s="2" t="s">
        <v>37681</v>
      </c>
      <c r="D25987" s="5" t="s">
        <v>22</v>
      </c>
      <c r="E25987" s="5">
        <v>52.16</v>
      </c>
      <c r="F25987" s="5">
        <v>1154.5719999999999</v>
      </c>
      <c r="G25987" s="5">
        <v>-6</v>
      </c>
      <c r="H25987" s="5">
        <v>578.28980000000001</v>
      </c>
      <c r="I25987" s="5">
        <v>2</v>
      </c>
      <c r="J25987" s="5">
        <v>396.74</v>
      </c>
      <c r="K25987" s="5" t="s">
        <v>37682</v>
      </c>
      <c r="L25987" s="5">
        <v>9</v>
      </c>
      <c r="M25987" s="5">
        <v>772</v>
      </c>
      <c r="N25987" s="5">
        <v>781</v>
      </c>
      <c r="O25987" s="5" t="s">
        <v>22</v>
      </c>
      <c r="P25987" s="15" t="s">
        <v>418061</v>
      </c>
    </row>
    <row r="25988" spans="1:16">
      <c r="A25988" s="2" t="s">
        <v>37637</v>
      </c>
      <c r="B25988" s="2" t="s">
        <v>37683</v>
      </c>
      <c r="C25988" s="2" t="s">
        <v>37684</v>
      </c>
      <c r="D25988" s="5" t="s">
        <v>22</v>
      </c>
      <c r="E25988" s="5">
        <v>51.76</v>
      </c>
      <c r="F25988" s="5">
        <v>1528.7886000000001</v>
      </c>
      <c r="G25988" s="5">
        <v>-7.1</v>
      </c>
      <c r="H25988" s="5">
        <v>510.59989999999999</v>
      </c>
      <c r="I25988" s="5">
        <v>3</v>
      </c>
      <c r="J25988" s="5">
        <v>369.75</v>
      </c>
      <c r="K25988" s="5" t="s">
        <v>37685</v>
      </c>
      <c r="L25988" s="5">
        <v>3</v>
      </c>
      <c r="M25988" s="5">
        <v>931</v>
      </c>
      <c r="N25988" s="5">
        <v>943</v>
      </c>
      <c r="O25988" s="5" t="s">
        <v>22</v>
      </c>
      <c r="P25988" s="15" t="s">
        <v>418061</v>
      </c>
    </row>
    <row r="25989" spans="1:16">
      <c r="A25989" s="2" t="s">
        <v>37637</v>
      </c>
      <c r="B25989" s="2" t="s">
        <v>37686</v>
      </c>
      <c r="C25989" s="2" t="s">
        <v>37687</v>
      </c>
      <c r="D25989" s="5" t="s">
        <v>22</v>
      </c>
      <c r="E25989" s="5">
        <v>51.04</v>
      </c>
      <c r="F25989" s="5">
        <v>1684.8896</v>
      </c>
      <c r="G25989" s="5">
        <v>-9.5</v>
      </c>
      <c r="H25989" s="5">
        <v>422.22570000000002</v>
      </c>
      <c r="I25989" s="5">
        <v>4</v>
      </c>
      <c r="J25989" s="5">
        <v>309.44</v>
      </c>
      <c r="K25989" s="5" t="s">
        <v>37688</v>
      </c>
      <c r="L25989" s="5">
        <v>2</v>
      </c>
      <c r="M25989" s="5">
        <v>930</v>
      </c>
      <c r="N25989" s="5">
        <v>943</v>
      </c>
      <c r="O25989" s="5" t="s">
        <v>22</v>
      </c>
      <c r="P25989" s="15" t="s">
        <v>418061</v>
      </c>
    </row>
    <row r="25990" spans="1:16">
      <c r="A25990" s="2" t="s">
        <v>37637</v>
      </c>
      <c r="B25990" s="2" t="s">
        <v>37689</v>
      </c>
      <c r="C25990" s="2" t="s">
        <v>37690</v>
      </c>
      <c r="D25990" s="5" t="s">
        <v>22</v>
      </c>
      <c r="E25990" s="5">
        <v>49.54</v>
      </c>
      <c r="F25990" s="5">
        <v>4035.0158999999999</v>
      </c>
      <c r="G25990" s="5">
        <v>6.3</v>
      </c>
      <c r="H25990" s="5">
        <v>1009.7676</v>
      </c>
      <c r="I25990" s="5">
        <v>4</v>
      </c>
      <c r="J25990" s="5">
        <v>585.55999999999995</v>
      </c>
      <c r="K25990" s="5" t="s">
        <v>37691</v>
      </c>
      <c r="L25990" s="5">
        <v>4</v>
      </c>
      <c r="M25990" s="5">
        <v>810</v>
      </c>
      <c r="N25990" s="5">
        <v>846</v>
      </c>
      <c r="O25990" s="5" t="s">
        <v>17</v>
      </c>
      <c r="P25990" s="15" t="s">
        <v>418061</v>
      </c>
    </row>
    <row r="25991" spans="1:16">
      <c r="A25991" s="2" t="s">
        <v>37637</v>
      </c>
      <c r="B25991" s="2" t="s">
        <v>37692</v>
      </c>
      <c r="C25991" s="2" t="s">
        <v>37693</v>
      </c>
      <c r="D25991" s="5" t="s">
        <v>22</v>
      </c>
      <c r="E25991" s="5">
        <v>45.65</v>
      </c>
      <c r="F25991" s="5">
        <v>1598.7915</v>
      </c>
      <c r="G25991" s="5">
        <v>-6.5</v>
      </c>
      <c r="H25991" s="5">
        <v>800.39779999999996</v>
      </c>
      <c r="I25991" s="5">
        <v>2</v>
      </c>
      <c r="J25991" s="5">
        <v>585.95000000000005</v>
      </c>
      <c r="K25991" s="5" t="s">
        <v>37694</v>
      </c>
      <c r="L25991" s="5">
        <v>4</v>
      </c>
      <c r="M25991" s="5">
        <v>796</v>
      </c>
      <c r="N25991" s="5">
        <v>809</v>
      </c>
      <c r="O25991" s="5" t="s">
        <v>22</v>
      </c>
      <c r="P25991" s="15" t="s">
        <v>418061</v>
      </c>
    </row>
    <row r="25992" spans="1:16">
      <c r="A25992" s="2" t="s">
        <v>37637</v>
      </c>
      <c r="B25992" s="2" t="s">
        <v>37695</v>
      </c>
      <c r="C25992" s="2" t="s">
        <v>37696</v>
      </c>
      <c r="D25992" s="5" t="s">
        <v>22</v>
      </c>
      <c r="E25992" s="5">
        <v>42.96</v>
      </c>
      <c r="F25992" s="5">
        <v>1672.7814000000001</v>
      </c>
      <c r="G25992" s="5">
        <v>-8</v>
      </c>
      <c r="H25992" s="5">
        <v>837.39120000000003</v>
      </c>
      <c r="I25992" s="5">
        <v>2</v>
      </c>
      <c r="J25992" s="5">
        <v>468.61</v>
      </c>
      <c r="K25992" s="5" t="s">
        <v>37697</v>
      </c>
      <c r="L25992" s="5">
        <v>1</v>
      </c>
      <c r="M25992" s="5">
        <v>782</v>
      </c>
      <c r="N25992" s="5">
        <v>795</v>
      </c>
      <c r="O25992" s="5" t="s">
        <v>22</v>
      </c>
      <c r="P25992" s="15" t="s">
        <v>418061</v>
      </c>
    </row>
    <row r="25993" spans="1:16">
      <c r="A25993" s="2" t="s">
        <v>37637</v>
      </c>
      <c r="B25993" s="2" t="s">
        <v>37698</v>
      </c>
      <c r="C25993" s="2" t="s">
        <v>37699</v>
      </c>
      <c r="D25993" s="5" t="s">
        <v>22</v>
      </c>
      <c r="E25993" s="5">
        <v>42.56</v>
      </c>
      <c r="F25993" s="5">
        <v>1371.7431999999999</v>
      </c>
      <c r="G25993" s="5">
        <v>-8.4</v>
      </c>
      <c r="H25993" s="5">
        <v>686.87310000000002</v>
      </c>
      <c r="I25993" s="5">
        <v>2</v>
      </c>
      <c r="J25993" s="5">
        <v>432.95</v>
      </c>
      <c r="K25993" s="5" t="s">
        <v>37700</v>
      </c>
      <c r="L25993" s="5">
        <v>1</v>
      </c>
      <c r="M25993" s="5">
        <v>847</v>
      </c>
      <c r="N25993" s="5">
        <v>858</v>
      </c>
      <c r="O25993" s="5" t="s">
        <v>17</v>
      </c>
      <c r="P25993" s="15" t="s">
        <v>418061</v>
      </c>
    </row>
    <row r="25994" spans="1:16">
      <c r="A25994" s="2" t="s">
        <v>37637</v>
      </c>
      <c r="B25994" s="2" t="s">
        <v>37701</v>
      </c>
      <c r="C25994" s="2" t="s">
        <v>37702</v>
      </c>
      <c r="D25994" s="5" t="s">
        <v>22</v>
      </c>
      <c r="E25994" s="5">
        <v>42.05</v>
      </c>
      <c r="F25994" s="5">
        <v>1389.7366</v>
      </c>
      <c r="G25994" s="5">
        <v>-11.2</v>
      </c>
      <c r="H25994" s="5">
        <v>695.86779999999999</v>
      </c>
      <c r="I25994" s="5">
        <v>2</v>
      </c>
      <c r="J25994" s="5">
        <v>583.89</v>
      </c>
      <c r="K25994" s="5" t="s">
        <v>37703</v>
      </c>
      <c r="L25994" s="5">
        <v>3</v>
      </c>
      <c r="M25994" s="5">
        <v>68</v>
      </c>
      <c r="N25994" s="5">
        <v>78</v>
      </c>
      <c r="O25994" s="5" t="s">
        <v>22</v>
      </c>
      <c r="P25994" s="15" t="s">
        <v>418061</v>
      </c>
    </row>
    <row r="25995" spans="1:16">
      <c r="A25995" s="2" t="s">
        <v>37637</v>
      </c>
      <c r="B25995" s="2" t="s">
        <v>37704</v>
      </c>
      <c r="C25995" s="2" t="s">
        <v>37705</v>
      </c>
      <c r="D25995" s="5" t="s">
        <v>22</v>
      </c>
      <c r="E25995" s="5">
        <v>40.46</v>
      </c>
      <c r="F25995" s="5">
        <v>1488.7858000000001</v>
      </c>
      <c r="G25995" s="5">
        <v>-3.2</v>
      </c>
      <c r="H25995" s="5">
        <v>745.39779999999996</v>
      </c>
      <c r="I25995" s="5">
        <v>2</v>
      </c>
      <c r="J25995" s="5">
        <v>416.92</v>
      </c>
      <c r="K25995" s="5" t="s">
        <v>37706</v>
      </c>
      <c r="L25995" s="5">
        <v>2</v>
      </c>
      <c r="M25995" s="5">
        <v>956</v>
      </c>
      <c r="N25995" s="5">
        <v>968</v>
      </c>
      <c r="O25995" s="5" t="s">
        <v>17</v>
      </c>
      <c r="P25995" s="15" t="s">
        <v>418061</v>
      </c>
    </row>
    <row r="25996" spans="1:16">
      <c r="A25996" s="2" t="s">
        <v>37637</v>
      </c>
      <c r="B25996" s="2" t="s">
        <v>37707</v>
      </c>
      <c r="C25996" s="2" t="s">
        <v>37708</v>
      </c>
      <c r="D25996" s="5" t="s">
        <v>22</v>
      </c>
      <c r="E25996" s="5">
        <v>40.11</v>
      </c>
      <c r="F25996" s="5">
        <v>1340.7161000000001</v>
      </c>
      <c r="G25996" s="5">
        <v>-5.7</v>
      </c>
      <c r="H25996" s="5">
        <v>447.9101</v>
      </c>
      <c r="I25996" s="5">
        <v>3</v>
      </c>
      <c r="J25996" s="5">
        <v>163.62</v>
      </c>
      <c r="K25996" s="5" t="s">
        <v>37709</v>
      </c>
      <c r="L25996" s="5">
        <v>1</v>
      </c>
      <c r="M25996" s="5">
        <v>486</v>
      </c>
      <c r="N25996" s="5">
        <v>496</v>
      </c>
      <c r="O25996" s="5" t="s">
        <v>22</v>
      </c>
      <c r="P25996" s="15" t="s">
        <v>418061</v>
      </c>
    </row>
    <row r="25997" spans="1:16">
      <c r="A25997" s="2" t="s">
        <v>37637</v>
      </c>
      <c r="B25997" s="2" t="s">
        <v>37710</v>
      </c>
      <c r="C25997" s="2" t="s">
        <v>37711</v>
      </c>
      <c r="D25997" s="5" t="s">
        <v>22</v>
      </c>
      <c r="E25997" s="5">
        <v>39.729999999999997</v>
      </c>
      <c r="F25997" s="5">
        <v>1978.9744000000001</v>
      </c>
      <c r="G25997" s="5">
        <v>-22.2</v>
      </c>
      <c r="H25997" s="5">
        <v>990.47249999999997</v>
      </c>
      <c r="I25997" s="5">
        <v>2</v>
      </c>
      <c r="J25997" s="5">
        <v>591.76</v>
      </c>
      <c r="K25997" s="5" t="s">
        <v>37712</v>
      </c>
      <c r="L25997" s="5">
        <v>2</v>
      </c>
      <c r="M25997" s="5">
        <v>257</v>
      </c>
      <c r="N25997" s="5">
        <v>273</v>
      </c>
      <c r="O25997" s="5" t="s">
        <v>22</v>
      </c>
      <c r="P25997" s="15" t="s">
        <v>418061</v>
      </c>
    </row>
    <row r="25998" spans="1:16">
      <c r="A25998" s="2" t="s">
        <v>37637</v>
      </c>
      <c r="B25998" s="2" t="s">
        <v>37713</v>
      </c>
      <c r="C25998" s="2" t="s">
        <v>37714</v>
      </c>
      <c r="D25998" s="5" t="s">
        <v>22</v>
      </c>
      <c r="E25998" s="5">
        <v>36.380000000000003</v>
      </c>
      <c r="F25998" s="5">
        <v>946.51229999999998</v>
      </c>
      <c r="G25998" s="5">
        <v>-7.2</v>
      </c>
      <c r="H25998" s="5">
        <v>474.26</v>
      </c>
      <c r="I25998" s="5">
        <v>2</v>
      </c>
      <c r="J25998" s="5">
        <v>335.73</v>
      </c>
      <c r="K25998" s="5" t="s">
        <v>37715</v>
      </c>
      <c r="L25998" s="5">
        <v>12</v>
      </c>
      <c r="M25998" s="5">
        <v>762</v>
      </c>
      <c r="N25998" s="5">
        <v>769</v>
      </c>
      <c r="O25998" s="5" t="s">
        <v>22</v>
      </c>
      <c r="P25998" s="15" t="s">
        <v>418061</v>
      </c>
    </row>
    <row r="25999" spans="1:16">
      <c r="A25999" s="2" t="s">
        <v>37637</v>
      </c>
      <c r="B25999" s="2" t="s">
        <v>37716</v>
      </c>
      <c r="C25999" s="2" t="s">
        <v>37717</v>
      </c>
      <c r="D25999" s="5" t="s">
        <v>22</v>
      </c>
      <c r="E25999" s="5">
        <v>34</v>
      </c>
      <c r="F25999" s="5">
        <v>1389.7538</v>
      </c>
      <c r="G25999" s="5">
        <v>-14.1</v>
      </c>
      <c r="H25999" s="5">
        <v>695.87440000000004</v>
      </c>
      <c r="I25999" s="5">
        <v>2</v>
      </c>
      <c r="J25999" s="5">
        <v>574.69000000000005</v>
      </c>
      <c r="K25999" s="5" t="s">
        <v>37718</v>
      </c>
      <c r="L25999" s="5">
        <v>3</v>
      </c>
      <c r="M25999" s="5">
        <v>382</v>
      </c>
      <c r="N25999" s="5">
        <v>393</v>
      </c>
      <c r="O25999" s="5" t="s">
        <v>17</v>
      </c>
      <c r="P25999" s="15" t="s">
        <v>418061</v>
      </c>
    </row>
    <row r="26000" spans="1:16">
      <c r="A26000" s="2" t="s">
        <v>37637</v>
      </c>
      <c r="B26000" s="2" t="s">
        <v>37719</v>
      </c>
      <c r="C26000" s="2" t="s">
        <v>37720</v>
      </c>
      <c r="D26000" s="5" t="s">
        <v>22</v>
      </c>
      <c r="E26000" s="5">
        <v>30.95</v>
      </c>
      <c r="F26000" s="5">
        <v>1122.5645</v>
      </c>
      <c r="G26000" s="5">
        <v>-7.4</v>
      </c>
      <c r="H26000" s="5">
        <v>562.28530000000001</v>
      </c>
      <c r="I26000" s="5">
        <v>2</v>
      </c>
      <c r="J26000" s="5">
        <v>455.65</v>
      </c>
      <c r="K26000" s="5" t="s">
        <v>37721</v>
      </c>
      <c r="L26000" s="5">
        <v>2</v>
      </c>
      <c r="M26000" s="5">
        <v>885</v>
      </c>
      <c r="N26000" s="5">
        <v>892</v>
      </c>
      <c r="O26000" s="5" t="s">
        <v>22</v>
      </c>
      <c r="P26000" s="15" t="s">
        <v>418061</v>
      </c>
    </row>
    <row r="26001" spans="1:16">
      <c r="A26001" s="2" t="s">
        <v>37637</v>
      </c>
      <c r="B26001" s="2" t="s">
        <v>37722</v>
      </c>
      <c r="C26001" s="2" t="s">
        <v>37723</v>
      </c>
      <c r="D26001" s="5" t="s">
        <v>22</v>
      </c>
      <c r="E26001" s="5">
        <v>30.66</v>
      </c>
      <c r="F26001" s="5">
        <v>1458.8054999999999</v>
      </c>
      <c r="G26001" s="5">
        <v>-7.4</v>
      </c>
      <c r="H26001" s="5">
        <v>487.2722</v>
      </c>
      <c r="I26001" s="5">
        <v>3</v>
      </c>
      <c r="J26001" s="5">
        <v>324.11</v>
      </c>
      <c r="K26001" s="5" t="s">
        <v>37724</v>
      </c>
      <c r="L26001" s="5">
        <v>2</v>
      </c>
      <c r="M26001" s="5">
        <v>919</v>
      </c>
      <c r="N26001" s="5">
        <v>930</v>
      </c>
      <c r="O26001" s="5" t="s">
        <v>22</v>
      </c>
      <c r="P26001" s="15" t="s">
        <v>418061</v>
      </c>
    </row>
    <row r="26002" spans="1:16">
      <c r="A26002" s="2" t="s">
        <v>37637</v>
      </c>
      <c r="B26002" s="2" t="s">
        <v>37725</v>
      </c>
      <c r="C26002" s="2" t="s">
        <v>37726</v>
      </c>
      <c r="D26002" s="5" t="s">
        <v>22</v>
      </c>
      <c r="E26002" s="5">
        <v>30.47</v>
      </c>
      <c r="F26002" s="5">
        <v>2959.4346</v>
      </c>
      <c r="G26002" s="5">
        <v>-9.8000000000000007</v>
      </c>
      <c r="H26002" s="5">
        <v>987.47580000000005</v>
      </c>
      <c r="I26002" s="5">
        <v>3</v>
      </c>
      <c r="J26002" s="5">
        <v>615.79999999999995</v>
      </c>
      <c r="K26002" s="5" t="s">
        <v>37727</v>
      </c>
      <c r="L26002" s="5">
        <v>1</v>
      </c>
      <c r="M26002" s="5">
        <v>893</v>
      </c>
      <c r="N26002" s="5">
        <v>918</v>
      </c>
      <c r="O26002" s="5" t="s">
        <v>17</v>
      </c>
      <c r="P26002" s="15" t="s">
        <v>418061</v>
      </c>
    </row>
    <row r="26003" spans="1:16">
      <c r="A26003" s="2" t="s">
        <v>37637</v>
      </c>
      <c r="B26003" s="2" t="s">
        <v>37728</v>
      </c>
      <c r="C26003" s="2" t="s">
        <v>37729</v>
      </c>
      <c r="D26003" s="5" t="s">
        <v>22</v>
      </c>
      <c r="E26003" s="5">
        <v>24.54</v>
      </c>
      <c r="F26003" s="5">
        <v>1138.5592999999999</v>
      </c>
      <c r="G26003" s="5">
        <v>-13.5</v>
      </c>
      <c r="H26003" s="5">
        <v>570.27919999999995</v>
      </c>
      <c r="I26003" s="5">
        <v>2</v>
      </c>
      <c r="J26003" s="5">
        <v>365.39</v>
      </c>
      <c r="K26003" s="5" t="s">
        <v>37730</v>
      </c>
      <c r="L26003" s="5">
        <v>1</v>
      </c>
      <c r="M26003" s="5">
        <v>885</v>
      </c>
      <c r="N26003" s="5">
        <v>892</v>
      </c>
      <c r="O26003" s="5" t="s">
        <v>17</v>
      </c>
      <c r="P26003" s="15" t="s">
        <v>418061</v>
      </c>
    </row>
    <row r="26004" spans="1:16">
      <c r="A26004" s="2" t="s">
        <v>37637</v>
      </c>
      <c r="B26004" s="2" t="s">
        <v>37731</v>
      </c>
      <c r="C26004" s="2" t="s">
        <v>37732</v>
      </c>
      <c r="D26004" s="5" t="s">
        <v>22</v>
      </c>
      <c r="E26004" s="5">
        <v>24.02</v>
      </c>
      <c r="F26004" s="5">
        <v>1569.7674999999999</v>
      </c>
      <c r="G26004" s="5">
        <v>-8.6999999999999993</v>
      </c>
      <c r="H26004" s="5">
        <v>524.25850000000003</v>
      </c>
      <c r="I26004" s="5">
        <v>3</v>
      </c>
      <c r="J26004" s="5">
        <v>280.14999999999998</v>
      </c>
      <c r="K26004" s="5" t="s">
        <v>37733</v>
      </c>
      <c r="L26004" s="5">
        <v>1</v>
      </c>
      <c r="M26004" s="5">
        <v>351</v>
      </c>
      <c r="N26004" s="5">
        <v>363</v>
      </c>
      <c r="O26004" s="5" t="s">
        <v>22</v>
      </c>
      <c r="P26004" s="15" t="s">
        <v>418061</v>
      </c>
    </row>
    <row r="26005" spans="1:16">
      <c r="A26005" s="2" t="s">
        <v>37637</v>
      </c>
      <c r="B26005" s="2" t="s">
        <v>37734</v>
      </c>
      <c r="C26005" s="2" t="s">
        <v>37735</v>
      </c>
      <c r="D26005" s="5" t="s">
        <v>17</v>
      </c>
      <c r="E26005" s="5">
        <v>23.75</v>
      </c>
      <c r="F26005" s="5">
        <v>759.43129999999996</v>
      </c>
      <c r="G26005" s="5">
        <v>-7.7</v>
      </c>
      <c r="H26005" s="5">
        <v>380.72</v>
      </c>
      <c r="I26005" s="5">
        <v>2</v>
      </c>
      <c r="J26005" s="5">
        <v>284.07</v>
      </c>
      <c r="K26005" s="5" t="s">
        <v>37736</v>
      </c>
      <c r="L26005" s="5">
        <v>7</v>
      </c>
      <c r="M26005" s="5">
        <v>330</v>
      </c>
      <c r="N26005" s="5">
        <v>335</v>
      </c>
      <c r="O26005" s="5" t="s">
        <v>22</v>
      </c>
      <c r="P26005" s="15" t="s">
        <v>418061</v>
      </c>
    </row>
    <row r="26006" spans="1:16">
      <c r="A26006" s="2" t="s">
        <v>37637</v>
      </c>
      <c r="B26006" s="2" t="s">
        <v>37737</v>
      </c>
      <c r="C26006" s="2" t="s">
        <v>37738</v>
      </c>
      <c r="D26006" s="5" t="s">
        <v>22</v>
      </c>
      <c r="E26006" s="5">
        <v>22.69</v>
      </c>
      <c r="F26006" s="5">
        <v>1994.9692</v>
      </c>
      <c r="G26006" s="5">
        <v>-2.4</v>
      </c>
      <c r="H26006" s="5">
        <v>998.48950000000002</v>
      </c>
      <c r="I26006" s="5">
        <v>2</v>
      </c>
      <c r="J26006" s="5">
        <v>529.23</v>
      </c>
      <c r="K26006" s="5" t="s">
        <v>37739</v>
      </c>
      <c r="L26006" s="5">
        <v>1</v>
      </c>
      <c r="M26006" s="5">
        <v>257</v>
      </c>
      <c r="N26006" s="5">
        <v>273</v>
      </c>
      <c r="O26006" s="5" t="s">
        <v>17</v>
      </c>
      <c r="P26006" s="15" t="s">
        <v>418061</v>
      </c>
    </row>
    <row r="26007" spans="1:16">
      <c r="A26007" s="2" t="s">
        <v>37637</v>
      </c>
      <c r="B26007" s="2" t="s">
        <v>37740</v>
      </c>
      <c r="C26007" s="2" t="s">
        <v>37741</v>
      </c>
      <c r="D26007" s="5" t="s">
        <v>17</v>
      </c>
      <c r="E26007" s="5">
        <v>19.350000000000001</v>
      </c>
      <c r="F26007" s="5">
        <v>560.35329999999999</v>
      </c>
      <c r="G26007" s="5">
        <v>-8.6</v>
      </c>
      <c r="H26007" s="5">
        <v>561.35580000000004</v>
      </c>
      <c r="I26007" s="5">
        <v>1</v>
      </c>
      <c r="J26007" s="5">
        <v>130.24</v>
      </c>
      <c r="K26007" s="5" t="s">
        <v>37139</v>
      </c>
      <c r="L26007" s="5">
        <v>2</v>
      </c>
      <c r="M26007" s="5">
        <v>964</v>
      </c>
      <c r="N26007" s="5">
        <v>968</v>
      </c>
      <c r="O26007" s="5" t="s">
        <v>22</v>
      </c>
      <c r="P26007" s="15" t="s">
        <v>418061</v>
      </c>
    </row>
    <row r="26008" spans="1:16">
      <c r="A26008" s="2" t="s">
        <v>37637</v>
      </c>
      <c r="B26008" s="2" t="s">
        <v>37742</v>
      </c>
      <c r="C26008" s="2" t="s">
        <v>37743</v>
      </c>
      <c r="D26008" s="5" t="s">
        <v>22</v>
      </c>
      <c r="E26008" s="5">
        <v>18.8</v>
      </c>
      <c r="F26008" s="5">
        <v>2393.1242999999999</v>
      </c>
      <c r="G26008" s="5">
        <v>-9.1</v>
      </c>
      <c r="H26008" s="5">
        <v>798.70809999999994</v>
      </c>
      <c r="I26008" s="5">
        <v>3</v>
      </c>
      <c r="J26008" s="5">
        <v>648.63</v>
      </c>
      <c r="K26008" s="5" t="s">
        <v>37744</v>
      </c>
      <c r="L26008" s="5">
        <v>1</v>
      </c>
      <c r="M26008" s="5">
        <v>46</v>
      </c>
      <c r="N26008" s="5">
        <v>66</v>
      </c>
      <c r="O26008" s="5" t="s">
        <v>17</v>
      </c>
      <c r="P26008" s="15" t="s">
        <v>418061</v>
      </c>
    </row>
    <row r="26009" spans="1:16">
      <c r="A26009" s="2" t="s">
        <v>85207</v>
      </c>
      <c r="B26009" s="2" t="s">
        <v>85208</v>
      </c>
      <c r="C26009" s="2" t="s">
        <v>85209</v>
      </c>
      <c r="D26009" s="5" t="s">
        <v>22</v>
      </c>
      <c r="E26009" s="5">
        <v>65.47</v>
      </c>
      <c r="F26009" s="5">
        <v>1583.7579000000001</v>
      </c>
      <c r="G26009" s="5">
        <v>1.1000000000000001</v>
      </c>
      <c r="H26009" s="5">
        <v>792.88710000000003</v>
      </c>
      <c r="I26009" s="5">
        <v>2</v>
      </c>
      <c r="J26009" s="5">
        <v>380.72</v>
      </c>
      <c r="K26009" s="5" t="s">
        <v>85210</v>
      </c>
      <c r="L26009" s="5">
        <v>2</v>
      </c>
      <c r="M26009" s="5">
        <v>88</v>
      </c>
      <c r="N26009" s="5">
        <v>102</v>
      </c>
      <c r="O26009" s="5" t="s">
        <v>22</v>
      </c>
      <c r="P26009" s="15" t="s">
        <v>418061</v>
      </c>
    </row>
    <row r="26010" spans="1:16">
      <c r="A26010" s="2" t="s">
        <v>85207</v>
      </c>
      <c r="B26010" s="2" t="s">
        <v>85211</v>
      </c>
      <c r="C26010" s="2" t="s">
        <v>85212</v>
      </c>
      <c r="D26010" s="5" t="s">
        <v>22</v>
      </c>
      <c r="E26010" s="5">
        <v>63.3</v>
      </c>
      <c r="F26010" s="5">
        <v>2214.1003000000001</v>
      </c>
      <c r="G26010" s="5">
        <v>-0.9</v>
      </c>
      <c r="H26010" s="5">
        <v>443.82690000000002</v>
      </c>
      <c r="I26010" s="5">
        <v>5</v>
      </c>
      <c r="J26010" s="5">
        <v>335.28</v>
      </c>
      <c r="K26010" s="5" t="s">
        <v>85213</v>
      </c>
      <c r="L26010" s="5">
        <v>1</v>
      </c>
      <c r="M26010" s="5">
        <v>69</v>
      </c>
      <c r="N26010" s="5">
        <v>87</v>
      </c>
      <c r="O26010" s="5" t="s">
        <v>17</v>
      </c>
      <c r="P26010" s="15" t="s">
        <v>418061</v>
      </c>
    </row>
    <row r="26011" spans="1:16">
      <c r="A26011" s="2" t="s">
        <v>85207</v>
      </c>
      <c r="B26011" s="2" t="s">
        <v>85214</v>
      </c>
      <c r="C26011" s="2" t="s">
        <v>85215</v>
      </c>
      <c r="D26011" s="5" t="s">
        <v>22</v>
      </c>
      <c r="E26011" s="5">
        <v>61.04</v>
      </c>
      <c r="F26011" s="5">
        <v>1360.7965999999999</v>
      </c>
      <c r="G26011" s="5">
        <v>-5.9</v>
      </c>
      <c r="H26011" s="5">
        <v>681.40160000000003</v>
      </c>
      <c r="I26011" s="5">
        <v>2</v>
      </c>
      <c r="J26011" s="5">
        <v>473.07</v>
      </c>
      <c r="K26011" s="5" t="s">
        <v>85216</v>
      </c>
      <c r="L26011" s="5">
        <v>11</v>
      </c>
      <c r="M26011" s="5">
        <v>11</v>
      </c>
      <c r="N26011" s="5">
        <v>23</v>
      </c>
      <c r="O26011" s="5" t="s">
        <v>22</v>
      </c>
      <c r="P26011" s="15" t="s">
        <v>418061</v>
      </c>
    </row>
    <row r="26012" spans="1:16">
      <c r="A26012" s="2" t="s">
        <v>85207</v>
      </c>
      <c r="B26012" s="2" t="s">
        <v>85217</v>
      </c>
      <c r="C26012" s="2" t="s">
        <v>85218</v>
      </c>
      <c r="D26012" s="5" t="s">
        <v>22</v>
      </c>
      <c r="E26012" s="5">
        <v>58.47</v>
      </c>
      <c r="F26012" s="5">
        <v>1561.7382</v>
      </c>
      <c r="G26012" s="5">
        <v>-2.9</v>
      </c>
      <c r="H26012" s="5">
        <v>521.58510000000001</v>
      </c>
      <c r="I26012" s="5">
        <v>3</v>
      </c>
      <c r="J26012" s="5">
        <v>299.35000000000002</v>
      </c>
      <c r="K26012" s="5" t="s">
        <v>85219</v>
      </c>
      <c r="L26012" s="5">
        <v>2</v>
      </c>
      <c r="M26012" s="5">
        <v>134</v>
      </c>
      <c r="N26012" s="5">
        <v>146</v>
      </c>
      <c r="O26012" s="5" t="s">
        <v>17</v>
      </c>
      <c r="P26012" s="15" t="s">
        <v>418061</v>
      </c>
    </row>
    <row r="26013" spans="1:16">
      <c r="A26013" s="2" t="s">
        <v>85207</v>
      </c>
      <c r="B26013" s="2" t="s">
        <v>85220</v>
      </c>
      <c r="C26013" s="2" t="s">
        <v>85221</v>
      </c>
      <c r="D26013" s="5" t="s">
        <v>22</v>
      </c>
      <c r="E26013" s="5">
        <v>52.86</v>
      </c>
      <c r="F26013" s="5">
        <v>1678.6941999999999</v>
      </c>
      <c r="G26013" s="5">
        <v>-2.5</v>
      </c>
      <c r="H26013" s="5">
        <v>560.57060000000001</v>
      </c>
      <c r="I26013" s="5">
        <v>3</v>
      </c>
      <c r="J26013" s="5">
        <v>382.29</v>
      </c>
      <c r="K26013" s="5" t="s">
        <v>85222</v>
      </c>
      <c r="L26013" s="5">
        <v>2</v>
      </c>
      <c r="M26013" s="5">
        <v>154</v>
      </c>
      <c r="N26013" s="5">
        <v>166</v>
      </c>
      <c r="O26013" s="5" t="s">
        <v>17</v>
      </c>
      <c r="P26013" s="15" t="s">
        <v>418061</v>
      </c>
    </row>
    <row r="26014" spans="1:16">
      <c r="A26014" s="2" t="s">
        <v>85207</v>
      </c>
      <c r="B26014" s="2" t="s">
        <v>85223</v>
      </c>
      <c r="C26014" s="2" t="s">
        <v>85224</v>
      </c>
      <c r="D26014" s="5" t="s">
        <v>22</v>
      </c>
      <c r="E26014" s="5">
        <v>26.75</v>
      </c>
      <c r="F26014" s="5">
        <v>713.41840000000002</v>
      </c>
      <c r="G26014" s="5">
        <v>-8.1999999999999993</v>
      </c>
      <c r="H26014" s="5">
        <v>357.71350000000001</v>
      </c>
      <c r="I26014" s="5">
        <v>2</v>
      </c>
      <c r="J26014" s="5">
        <v>105.44</v>
      </c>
      <c r="K26014" s="5" t="s">
        <v>85225</v>
      </c>
      <c r="L26014" s="5">
        <v>2</v>
      </c>
      <c r="M26014" s="5">
        <v>147</v>
      </c>
      <c r="N26014" s="5">
        <v>153</v>
      </c>
      <c r="O26014" s="5" t="s">
        <v>22</v>
      </c>
      <c r="P26014" s="15" t="s">
        <v>418061</v>
      </c>
    </row>
    <row r="26015" spans="1:16">
      <c r="A26015" s="2" t="s">
        <v>99997</v>
      </c>
      <c r="B26015" s="2" t="s">
        <v>99998</v>
      </c>
      <c r="C26015" s="2" t="s">
        <v>99999</v>
      </c>
      <c r="D26015" s="5" t="s">
        <v>22</v>
      </c>
      <c r="E26015" s="5">
        <v>48.94</v>
      </c>
      <c r="F26015" s="5">
        <v>2286.1498999999999</v>
      </c>
      <c r="G26015" s="5">
        <v>-3.5</v>
      </c>
      <c r="H26015" s="5">
        <v>763.05460000000005</v>
      </c>
      <c r="I26015" s="5">
        <v>3</v>
      </c>
      <c r="J26015" s="5">
        <v>444.19</v>
      </c>
      <c r="K26015" s="5" t="s">
        <v>100000</v>
      </c>
      <c r="L26015" s="5">
        <v>3</v>
      </c>
      <c r="M26015" s="5">
        <v>830</v>
      </c>
      <c r="N26015" s="5">
        <v>850</v>
      </c>
      <c r="O26015" s="5" t="s">
        <v>17</v>
      </c>
      <c r="P26015" s="15" t="s">
        <v>418061</v>
      </c>
    </row>
    <row r="26016" spans="1:16">
      <c r="A26016" s="2" t="s">
        <v>99997</v>
      </c>
      <c r="B26016" s="2" t="s">
        <v>100001</v>
      </c>
      <c r="C26016" s="2" t="s">
        <v>100002</v>
      </c>
      <c r="D26016" s="5" t="s">
        <v>22</v>
      </c>
      <c r="E26016" s="5">
        <v>40.92</v>
      </c>
      <c r="F26016" s="5">
        <v>1472.7722000000001</v>
      </c>
      <c r="G26016" s="5">
        <v>-10.5</v>
      </c>
      <c r="H26016" s="5">
        <v>737.38570000000004</v>
      </c>
      <c r="I26016" s="5">
        <v>2</v>
      </c>
      <c r="J26016" s="5">
        <v>560.76</v>
      </c>
      <c r="K26016" s="5" t="s">
        <v>100003</v>
      </c>
      <c r="L26016" s="5">
        <v>3</v>
      </c>
      <c r="M26016" s="5">
        <v>99</v>
      </c>
      <c r="N26016" s="5">
        <v>111</v>
      </c>
      <c r="O26016" s="5" t="s">
        <v>22</v>
      </c>
      <c r="P26016" s="15" t="s">
        <v>418061</v>
      </c>
    </row>
    <row r="26017" spans="1:16">
      <c r="A26017" s="2" t="s">
        <v>99997</v>
      </c>
      <c r="B26017" s="2" t="s">
        <v>100004</v>
      </c>
      <c r="C26017" s="2" t="s">
        <v>100005</v>
      </c>
      <c r="D26017" s="5" t="s">
        <v>22</v>
      </c>
      <c r="E26017" s="5">
        <v>31.25</v>
      </c>
      <c r="F26017" s="5">
        <v>1349.6978999999999</v>
      </c>
      <c r="G26017" s="5">
        <v>-15.8</v>
      </c>
      <c r="H26017" s="5">
        <v>675.84559999999999</v>
      </c>
      <c r="I26017" s="5">
        <v>2</v>
      </c>
      <c r="J26017" s="5">
        <v>599.95000000000005</v>
      </c>
      <c r="K26017" s="5" t="s">
        <v>100006</v>
      </c>
      <c r="L26017" s="5">
        <v>4</v>
      </c>
      <c r="M26017" s="5">
        <v>203</v>
      </c>
      <c r="N26017" s="5">
        <v>214</v>
      </c>
      <c r="O26017" s="5" t="s">
        <v>22</v>
      </c>
      <c r="P26017" s="15" t="s">
        <v>418061</v>
      </c>
    </row>
    <row r="26018" spans="1:16">
      <c r="A26018" s="2" t="s">
        <v>99997</v>
      </c>
      <c r="B26018" s="2" t="s">
        <v>100007</v>
      </c>
      <c r="C26018" s="2" t="s">
        <v>81852</v>
      </c>
      <c r="D26018" s="5" t="s">
        <v>17</v>
      </c>
      <c r="E26018" s="5">
        <v>16.739999999999998</v>
      </c>
      <c r="F26018" s="5">
        <v>601.37990000000002</v>
      </c>
      <c r="G26018" s="5">
        <v>-4.9000000000000004</v>
      </c>
      <c r="H26018" s="5">
        <v>602.38419999999996</v>
      </c>
      <c r="I26018" s="5">
        <v>1</v>
      </c>
      <c r="J26018" s="5">
        <v>107.95</v>
      </c>
      <c r="K26018" s="5" t="s">
        <v>12403</v>
      </c>
      <c r="L26018" s="5">
        <v>2</v>
      </c>
      <c r="M26018" s="5">
        <v>43</v>
      </c>
      <c r="N26018" s="5">
        <v>47</v>
      </c>
      <c r="O26018" s="5" t="s">
        <v>22</v>
      </c>
      <c r="P26018" s="15" t="s">
        <v>418061</v>
      </c>
    </row>
    <row r="26019" spans="1:16">
      <c r="A26019" s="2" t="s">
        <v>104146</v>
      </c>
      <c r="B26019" s="2" t="s">
        <v>104147</v>
      </c>
      <c r="C26019" s="2" t="s">
        <v>104148</v>
      </c>
      <c r="D26019" s="5" t="s">
        <v>22</v>
      </c>
      <c r="E26019" s="5">
        <v>39.82</v>
      </c>
      <c r="F26019" s="5">
        <v>2059.9648000000002</v>
      </c>
      <c r="G26019" s="5">
        <v>-13</v>
      </c>
      <c r="H26019" s="5">
        <v>687.65329999999994</v>
      </c>
      <c r="I26019" s="5">
        <v>3</v>
      </c>
      <c r="J26019" s="5">
        <v>553.51</v>
      </c>
      <c r="K26019" s="5" t="s">
        <v>104149</v>
      </c>
      <c r="L26019" s="5">
        <v>2</v>
      </c>
      <c r="M26019" s="5">
        <v>201</v>
      </c>
      <c r="N26019" s="5">
        <v>217</v>
      </c>
      <c r="O26019" s="5" t="s">
        <v>17</v>
      </c>
      <c r="P26019" s="15" t="s">
        <v>418061</v>
      </c>
    </row>
    <row r="26020" spans="1:16">
      <c r="A26020" s="2" t="s">
        <v>104146</v>
      </c>
      <c r="B26020" s="2" t="s">
        <v>104150</v>
      </c>
      <c r="C26020" s="2" t="s">
        <v>104151</v>
      </c>
      <c r="D26020" s="5" t="s">
        <v>22</v>
      </c>
      <c r="E26020" s="5">
        <v>30.7</v>
      </c>
      <c r="F26020" s="5">
        <v>1521.7311</v>
      </c>
      <c r="G26020" s="5">
        <v>15</v>
      </c>
      <c r="H26020" s="5">
        <v>508.2586</v>
      </c>
      <c r="I26020" s="5">
        <v>3</v>
      </c>
      <c r="J26020" s="5">
        <v>441.81</v>
      </c>
      <c r="K26020" s="5" t="s">
        <v>104152</v>
      </c>
      <c r="L26020" s="5">
        <v>3</v>
      </c>
      <c r="M26020" s="5">
        <v>188</v>
      </c>
      <c r="N26020" s="5">
        <v>200</v>
      </c>
      <c r="O26020" s="5" t="s">
        <v>22</v>
      </c>
      <c r="P26020" s="15" t="s">
        <v>418061</v>
      </c>
    </row>
    <row r="26021" spans="1:16">
      <c r="A26021" s="2" t="s">
        <v>91063</v>
      </c>
      <c r="B26021" s="2" t="s">
        <v>91064</v>
      </c>
      <c r="C26021" s="2" t="s">
        <v>91065</v>
      </c>
      <c r="D26021" s="5" t="s">
        <v>22</v>
      </c>
      <c r="E26021" s="5">
        <v>60.92</v>
      </c>
      <c r="F26021" s="5">
        <v>2258.1469999999999</v>
      </c>
      <c r="G26021" s="5">
        <v>-12.7</v>
      </c>
      <c r="H26021" s="5">
        <v>753.71339999999998</v>
      </c>
      <c r="I26021" s="5">
        <v>3</v>
      </c>
      <c r="J26021" s="5">
        <v>457.64</v>
      </c>
      <c r="K26021" s="5" t="s">
        <v>91066</v>
      </c>
      <c r="L26021" s="5">
        <v>2</v>
      </c>
      <c r="M26021" s="5">
        <v>153</v>
      </c>
      <c r="N26021" s="5">
        <v>173</v>
      </c>
      <c r="O26021" s="5" t="s">
        <v>22</v>
      </c>
      <c r="P26021" s="15" t="s">
        <v>418061</v>
      </c>
    </row>
    <row r="26022" spans="1:16">
      <c r="A26022" s="2" t="s">
        <v>91063</v>
      </c>
      <c r="B26022" s="2" t="s">
        <v>91067</v>
      </c>
      <c r="C26022" s="2" t="s">
        <v>91068</v>
      </c>
      <c r="D26022" s="5" t="s">
        <v>22</v>
      </c>
      <c r="E26022" s="5">
        <v>56.77</v>
      </c>
      <c r="F26022" s="5">
        <v>1333.7129</v>
      </c>
      <c r="G26022" s="5">
        <v>-5.8</v>
      </c>
      <c r="H26022" s="5">
        <v>667.85990000000004</v>
      </c>
      <c r="I26022" s="5">
        <v>2</v>
      </c>
      <c r="J26022" s="5">
        <v>444.24</v>
      </c>
      <c r="K26022" s="5" t="s">
        <v>91069</v>
      </c>
      <c r="L26022" s="5">
        <v>8</v>
      </c>
      <c r="M26022" s="5">
        <v>197</v>
      </c>
      <c r="N26022" s="5">
        <v>208</v>
      </c>
      <c r="O26022" s="5" t="s">
        <v>22</v>
      </c>
      <c r="P26022" s="15" t="s">
        <v>418061</v>
      </c>
    </row>
    <row r="26023" spans="1:16">
      <c r="A26023" s="2" t="s">
        <v>91063</v>
      </c>
      <c r="B26023" s="2" t="s">
        <v>91070</v>
      </c>
      <c r="C26023" s="2" t="s">
        <v>91071</v>
      </c>
      <c r="D26023" s="5" t="s">
        <v>22</v>
      </c>
      <c r="E26023" s="5">
        <v>48.63</v>
      </c>
      <c r="F26023" s="5">
        <v>1519.8761999999999</v>
      </c>
      <c r="G26023" s="5">
        <v>-8.5</v>
      </c>
      <c r="H26023" s="5">
        <v>507.6284</v>
      </c>
      <c r="I26023" s="5">
        <v>3</v>
      </c>
      <c r="J26023" s="5">
        <v>399.88</v>
      </c>
      <c r="K26023" s="5" t="s">
        <v>91072</v>
      </c>
      <c r="L26023" s="5">
        <v>5</v>
      </c>
      <c r="M26023" s="5">
        <v>223</v>
      </c>
      <c r="N26023" s="5">
        <v>236</v>
      </c>
      <c r="O26023" s="5" t="s">
        <v>22</v>
      </c>
      <c r="P26023" s="15" t="s">
        <v>418061</v>
      </c>
    </row>
    <row r="26024" spans="1:16">
      <c r="A26024" s="2" t="s">
        <v>91063</v>
      </c>
      <c r="B26024" s="2" t="s">
        <v>91073</v>
      </c>
      <c r="C26024" s="2" t="s">
        <v>91074</v>
      </c>
      <c r="D26024" s="5" t="s">
        <v>22</v>
      </c>
      <c r="E26024" s="5">
        <v>38.729999999999997</v>
      </c>
      <c r="F26024" s="5">
        <v>1688.8378</v>
      </c>
      <c r="G26024" s="5">
        <v>-9.8000000000000007</v>
      </c>
      <c r="H26024" s="5">
        <v>845.41790000000003</v>
      </c>
      <c r="I26024" s="5">
        <v>2</v>
      </c>
      <c r="J26024" s="5">
        <v>500.12</v>
      </c>
      <c r="K26024" s="5" t="s">
        <v>91075</v>
      </c>
      <c r="L26024" s="5">
        <v>11</v>
      </c>
      <c r="M26024" s="5">
        <v>174</v>
      </c>
      <c r="N26024" s="5">
        <v>188</v>
      </c>
      <c r="O26024" s="5" t="s">
        <v>17</v>
      </c>
      <c r="P26024" s="15" t="s">
        <v>418061</v>
      </c>
    </row>
    <row r="26025" spans="1:16">
      <c r="A26025" s="2" t="s">
        <v>91063</v>
      </c>
      <c r="B26025" s="2" t="s">
        <v>91076</v>
      </c>
      <c r="C26025" s="2" t="s">
        <v>91077</v>
      </c>
      <c r="D26025" s="5" t="s">
        <v>22</v>
      </c>
      <c r="E26025" s="5">
        <v>38.64</v>
      </c>
      <c r="F26025" s="5">
        <v>1403.7408</v>
      </c>
      <c r="G26025" s="5">
        <v>-5.6</v>
      </c>
      <c r="H26025" s="5">
        <v>702.87379999999996</v>
      </c>
      <c r="I26025" s="5">
        <v>2</v>
      </c>
      <c r="J26025" s="5">
        <v>536.49</v>
      </c>
      <c r="K26025" s="5" t="s">
        <v>91078</v>
      </c>
      <c r="L26025" s="5">
        <v>4</v>
      </c>
      <c r="M26025" s="5">
        <v>115</v>
      </c>
      <c r="N26025" s="5">
        <v>127</v>
      </c>
      <c r="O26025" s="5" t="s">
        <v>22</v>
      </c>
      <c r="P26025" s="15" t="s">
        <v>418061</v>
      </c>
    </row>
    <row r="26026" spans="1:16">
      <c r="A26026" s="2" t="s">
        <v>91063</v>
      </c>
      <c r="B26026" s="2" t="s">
        <v>91079</v>
      </c>
      <c r="C26026" s="2" t="s">
        <v>91080</v>
      </c>
      <c r="D26026" s="5" t="s">
        <v>22</v>
      </c>
      <c r="E26026" s="5">
        <v>36.28</v>
      </c>
      <c r="F26026" s="5">
        <v>2060.0023999999999</v>
      </c>
      <c r="G26026" s="5">
        <v>-15.8</v>
      </c>
      <c r="H26026" s="5">
        <v>1030.9921999999999</v>
      </c>
      <c r="I26026" s="5">
        <v>2</v>
      </c>
      <c r="J26026" s="5">
        <v>603.61</v>
      </c>
      <c r="K26026" s="5" t="s">
        <v>91081</v>
      </c>
      <c r="L26026" s="5">
        <v>1</v>
      </c>
      <c r="M26026" s="5">
        <v>56</v>
      </c>
      <c r="N26026" s="5">
        <v>73</v>
      </c>
      <c r="O26026" s="5" t="s">
        <v>22</v>
      </c>
      <c r="P26026" s="15" t="s">
        <v>418061</v>
      </c>
    </row>
    <row r="26027" spans="1:16">
      <c r="A26027" s="2" t="s">
        <v>91063</v>
      </c>
      <c r="B26027" s="2" t="s">
        <v>91082</v>
      </c>
      <c r="C26027" s="2" t="s">
        <v>91083</v>
      </c>
      <c r="D26027" s="5" t="s">
        <v>22</v>
      </c>
      <c r="E26027" s="5">
        <v>24.19</v>
      </c>
      <c r="F26027" s="5">
        <v>1094.5244</v>
      </c>
      <c r="G26027" s="5">
        <v>-2.2999999999999998</v>
      </c>
      <c r="H26027" s="5">
        <v>548.26819999999998</v>
      </c>
      <c r="I26027" s="5">
        <v>2</v>
      </c>
      <c r="J26027" s="5">
        <v>258.05</v>
      </c>
      <c r="K26027" s="5" t="s">
        <v>91084</v>
      </c>
      <c r="L26027" s="5">
        <v>1</v>
      </c>
      <c r="M26027" s="5">
        <v>30</v>
      </c>
      <c r="N26027" s="5">
        <v>38</v>
      </c>
      <c r="O26027" s="5" t="s">
        <v>22</v>
      </c>
      <c r="P26027" s="15" t="s">
        <v>418061</v>
      </c>
    </row>
    <row r="26028" spans="1:16">
      <c r="A26028" s="2" t="s">
        <v>101472</v>
      </c>
      <c r="B26028" s="2" t="s">
        <v>101473</v>
      </c>
      <c r="C26028" s="2" t="s">
        <v>101474</v>
      </c>
      <c r="D26028" s="5" t="s">
        <v>22</v>
      </c>
      <c r="E26028" s="5">
        <v>45.15</v>
      </c>
      <c r="F26028" s="5">
        <v>1897.0032000000001</v>
      </c>
      <c r="G26028" s="5">
        <v>-8.1</v>
      </c>
      <c r="H26028" s="5">
        <v>633.3365</v>
      </c>
      <c r="I26028" s="5">
        <v>3</v>
      </c>
      <c r="J26028" s="5">
        <v>640.4</v>
      </c>
      <c r="K26028" s="5" t="s">
        <v>101475</v>
      </c>
      <c r="L26028" s="5">
        <v>3</v>
      </c>
      <c r="M26028" s="5">
        <v>1312</v>
      </c>
      <c r="N26028" s="5">
        <v>1326</v>
      </c>
      <c r="O26028" s="5" t="s">
        <v>17</v>
      </c>
      <c r="P26028" s="15" t="s">
        <v>418061</v>
      </c>
    </row>
    <row r="26029" spans="1:16">
      <c r="A26029" s="2" t="s">
        <v>101472</v>
      </c>
      <c r="B26029" s="2" t="s">
        <v>101476</v>
      </c>
      <c r="C26029" s="2" t="s">
        <v>101477</v>
      </c>
      <c r="D26029" s="5" t="s">
        <v>22</v>
      </c>
      <c r="E26029" s="5">
        <v>43.98</v>
      </c>
      <c r="F26029" s="5">
        <v>1326.7070000000001</v>
      </c>
      <c r="G26029" s="5">
        <v>-9.6</v>
      </c>
      <c r="H26029" s="5">
        <v>664.35440000000006</v>
      </c>
      <c r="I26029" s="5">
        <v>2</v>
      </c>
      <c r="J26029" s="5">
        <v>653.29</v>
      </c>
      <c r="K26029" s="5" t="s">
        <v>101478</v>
      </c>
      <c r="L26029" s="5">
        <v>6</v>
      </c>
      <c r="M26029" s="5">
        <v>1411</v>
      </c>
      <c r="N26029" s="5">
        <v>1421</v>
      </c>
      <c r="O26029" s="5" t="s">
        <v>22</v>
      </c>
      <c r="P26029" s="15" t="s">
        <v>418061</v>
      </c>
    </row>
    <row r="26030" spans="1:16">
      <c r="A26030" s="2" t="s">
        <v>101472</v>
      </c>
      <c r="B26030" s="2" t="s">
        <v>101479</v>
      </c>
      <c r="C26030" s="2" t="s">
        <v>101480</v>
      </c>
      <c r="D26030" s="5" t="s">
        <v>22</v>
      </c>
      <c r="E26030" s="5">
        <v>27.07</v>
      </c>
      <c r="F26030" s="5">
        <v>989.52940000000001</v>
      </c>
      <c r="G26030" s="5">
        <v>-3.5</v>
      </c>
      <c r="H26030" s="5">
        <v>495.77019999999999</v>
      </c>
      <c r="I26030" s="5">
        <v>2</v>
      </c>
      <c r="J26030" s="5">
        <v>211.33</v>
      </c>
      <c r="K26030" s="5" t="s">
        <v>101481</v>
      </c>
      <c r="L26030" s="5">
        <v>2</v>
      </c>
      <c r="M26030" s="5">
        <v>1368</v>
      </c>
      <c r="N26030" s="5">
        <v>1376</v>
      </c>
      <c r="O26030" s="5" t="s">
        <v>22</v>
      </c>
      <c r="P26030" s="15" t="s">
        <v>418061</v>
      </c>
    </row>
    <row r="26031" spans="1:16">
      <c r="A26031" s="2" t="s">
        <v>101472</v>
      </c>
      <c r="B26031" s="2" t="s">
        <v>92708</v>
      </c>
      <c r="C26031" s="2" t="s">
        <v>92709</v>
      </c>
      <c r="D26031" s="5" t="s">
        <v>17</v>
      </c>
      <c r="E26031" s="5">
        <v>16.45</v>
      </c>
      <c r="F26031" s="5">
        <v>573.33730000000003</v>
      </c>
      <c r="G26031" s="5">
        <v>-5</v>
      </c>
      <c r="H26031" s="5">
        <v>574.34169999999995</v>
      </c>
      <c r="I26031" s="5">
        <v>1</v>
      </c>
      <c r="J26031" s="5">
        <v>284.5</v>
      </c>
      <c r="K26031" s="5" t="s">
        <v>62666</v>
      </c>
      <c r="L26031" s="5">
        <v>1</v>
      </c>
      <c r="M26031" s="5">
        <v>1780</v>
      </c>
      <c r="N26031" s="5">
        <v>1784</v>
      </c>
      <c r="O26031" s="5" t="s">
        <v>22</v>
      </c>
      <c r="P26031" s="15" t="s">
        <v>418061</v>
      </c>
    </row>
    <row r="26032" spans="1:16">
      <c r="A26032" s="2" t="s">
        <v>83306</v>
      </c>
      <c r="B26032" s="2" t="s">
        <v>83307</v>
      </c>
      <c r="C26032" s="2" t="s">
        <v>83308</v>
      </c>
      <c r="D26032" s="5" t="s">
        <v>22</v>
      </c>
      <c r="E26032" s="5">
        <v>72.11</v>
      </c>
      <c r="F26032" s="5">
        <v>1577.9141</v>
      </c>
      <c r="G26032" s="5">
        <v>-0.6</v>
      </c>
      <c r="H26032" s="5">
        <v>789.96389999999997</v>
      </c>
      <c r="I26032" s="5">
        <v>2</v>
      </c>
      <c r="J26032" s="5">
        <v>588.16</v>
      </c>
      <c r="K26032" s="5" t="s">
        <v>83309</v>
      </c>
      <c r="L26032" s="5">
        <v>13</v>
      </c>
      <c r="M26032" s="5">
        <v>187</v>
      </c>
      <c r="N26032" s="5">
        <v>200</v>
      </c>
      <c r="O26032" s="5" t="s">
        <v>22</v>
      </c>
      <c r="P26032" s="15" t="s">
        <v>418061</v>
      </c>
    </row>
    <row r="26033" spans="1:16">
      <c r="A26033" s="2" t="s">
        <v>83306</v>
      </c>
      <c r="B26033" s="2" t="s">
        <v>83310</v>
      </c>
      <c r="C26033" s="2" t="s">
        <v>83311</v>
      </c>
      <c r="D26033" s="5" t="s">
        <v>22</v>
      </c>
      <c r="E26033" s="5">
        <v>50.04</v>
      </c>
      <c r="F26033" s="5">
        <v>1364.5996</v>
      </c>
      <c r="G26033" s="5">
        <v>-6.2</v>
      </c>
      <c r="H26033" s="5">
        <v>455.87099999999998</v>
      </c>
      <c r="I26033" s="5">
        <v>3</v>
      </c>
      <c r="J26033" s="5">
        <v>279.81</v>
      </c>
      <c r="K26033" s="5" t="s">
        <v>83312</v>
      </c>
      <c r="L26033" s="5">
        <v>5</v>
      </c>
      <c r="M26033" s="5">
        <v>48</v>
      </c>
      <c r="N26033" s="5">
        <v>59</v>
      </c>
      <c r="O26033" s="5" t="s">
        <v>22</v>
      </c>
      <c r="P26033" s="15" t="s">
        <v>418061</v>
      </c>
    </row>
    <row r="26034" spans="1:16">
      <c r="A26034" s="2" t="s">
        <v>83306</v>
      </c>
      <c r="B26034" s="2" t="s">
        <v>83313</v>
      </c>
      <c r="C26034" s="2" t="s">
        <v>83314</v>
      </c>
      <c r="D26034" s="5" t="s">
        <v>22</v>
      </c>
      <c r="E26034" s="5">
        <v>45.71</v>
      </c>
      <c r="F26034" s="5">
        <v>1468.6615999999999</v>
      </c>
      <c r="G26034" s="5">
        <v>-5.0999999999999996</v>
      </c>
      <c r="H26034" s="5">
        <v>490.55869999999999</v>
      </c>
      <c r="I26034" s="5">
        <v>3</v>
      </c>
      <c r="J26034" s="5">
        <v>192.08</v>
      </c>
      <c r="K26034" s="5" t="s">
        <v>83315</v>
      </c>
      <c r="L26034" s="5">
        <v>1</v>
      </c>
      <c r="M26034" s="5">
        <v>36</v>
      </c>
      <c r="N26034" s="5">
        <v>47</v>
      </c>
      <c r="O26034" s="5" t="s">
        <v>22</v>
      </c>
      <c r="P26034" s="15" t="s">
        <v>418061</v>
      </c>
    </row>
    <row r="26035" spans="1:16">
      <c r="A26035" s="2" t="s">
        <v>83306</v>
      </c>
      <c r="B26035" s="2" t="s">
        <v>83316</v>
      </c>
      <c r="C26035" s="2" t="s">
        <v>83317</v>
      </c>
      <c r="D26035" s="5" t="s">
        <v>22</v>
      </c>
      <c r="E26035" s="5">
        <v>41.97</v>
      </c>
      <c r="F26035" s="5">
        <v>911.4348</v>
      </c>
      <c r="G26035" s="5">
        <v>-3</v>
      </c>
      <c r="H26035" s="5">
        <v>456.72329999999999</v>
      </c>
      <c r="I26035" s="5">
        <v>2</v>
      </c>
      <c r="J26035" s="5">
        <v>26.57</v>
      </c>
      <c r="K26035" s="5" t="s">
        <v>83318</v>
      </c>
      <c r="L26035" s="5">
        <v>3</v>
      </c>
      <c r="M26035" s="5">
        <v>179</v>
      </c>
      <c r="N26035" s="5">
        <v>186</v>
      </c>
      <c r="O26035" s="5" t="s">
        <v>22</v>
      </c>
      <c r="P26035" s="15" t="s">
        <v>418061</v>
      </c>
    </row>
    <row r="26036" spans="1:16">
      <c r="A26036" s="2" t="s">
        <v>83306</v>
      </c>
      <c r="B26036" s="2" t="s">
        <v>83319</v>
      </c>
      <c r="C26036" s="2" t="s">
        <v>83320</v>
      </c>
      <c r="D26036" s="5" t="s">
        <v>22</v>
      </c>
      <c r="E26036" s="5">
        <v>41.49</v>
      </c>
      <c r="F26036" s="5">
        <v>1253.7959000000001</v>
      </c>
      <c r="G26036" s="5">
        <v>-9.1999999999999993</v>
      </c>
      <c r="H26036" s="5">
        <v>627.89949999999999</v>
      </c>
      <c r="I26036" s="5">
        <v>2</v>
      </c>
      <c r="J26036" s="5">
        <v>717.88</v>
      </c>
      <c r="K26036" s="5" t="s">
        <v>83321</v>
      </c>
      <c r="L26036" s="5">
        <v>4</v>
      </c>
      <c r="M26036" s="5">
        <v>90</v>
      </c>
      <c r="N26036" s="5">
        <v>100</v>
      </c>
      <c r="O26036" s="5" t="s">
        <v>22</v>
      </c>
      <c r="P26036" s="15" t="s">
        <v>418061</v>
      </c>
    </row>
    <row r="26037" spans="1:16">
      <c r="A26037" s="2" t="s">
        <v>83306</v>
      </c>
      <c r="B26037" s="2" t="s">
        <v>83322</v>
      </c>
      <c r="C26037" s="2" t="s">
        <v>83323</v>
      </c>
      <c r="D26037" s="5" t="s">
        <v>22</v>
      </c>
      <c r="E26037" s="5">
        <v>38.9</v>
      </c>
      <c r="F26037" s="5">
        <v>980.4307</v>
      </c>
      <c r="G26037" s="5">
        <v>-5.9</v>
      </c>
      <c r="H26037" s="5">
        <v>491.21969999999999</v>
      </c>
      <c r="I26037" s="5">
        <v>2</v>
      </c>
      <c r="J26037" s="5">
        <v>251.65</v>
      </c>
      <c r="K26037" s="5" t="s">
        <v>83324</v>
      </c>
      <c r="L26037" s="5">
        <v>6</v>
      </c>
      <c r="M26037" s="5">
        <v>78</v>
      </c>
      <c r="N26037" s="5">
        <v>85</v>
      </c>
      <c r="O26037" s="5" t="s">
        <v>22</v>
      </c>
      <c r="P26037" s="15" t="s">
        <v>418061</v>
      </c>
    </row>
    <row r="26038" spans="1:16">
      <c r="A26038" s="2" t="s">
        <v>83306</v>
      </c>
      <c r="B26038" s="2" t="s">
        <v>83325</v>
      </c>
      <c r="C26038" s="2" t="s">
        <v>83326</v>
      </c>
      <c r="D26038" s="5" t="s">
        <v>22</v>
      </c>
      <c r="E26038" s="5">
        <v>38.21</v>
      </c>
      <c r="F26038" s="5">
        <v>1101.5930000000001</v>
      </c>
      <c r="G26038" s="5">
        <v>-4.9000000000000004</v>
      </c>
      <c r="H26038" s="5">
        <v>368.20319999999998</v>
      </c>
      <c r="I26038" s="5">
        <v>3</v>
      </c>
      <c r="J26038" s="5">
        <v>127.3</v>
      </c>
      <c r="K26038" s="5" t="s">
        <v>83327</v>
      </c>
      <c r="L26038" s="5">
        <v>3</v>
      </c>
      <c r="M26038" s="5">
        <v>69</v>
      </c>
      <c r="N26038" s="5">
        <v>77</v>
      </c>
      <c r="O26038" s="5" t="s">
        <v>22</v>
      </c>
      <c r="P26038" s="15" t="s">
        <v>418061</v>
      </c>
    </row>
    <row r="26039" spans="1:16">
      <c r="A26039" s="2" t="s">
        <v>83306</v>
      </c>
      <c r="B26039" s="2" t="s">
        <v>83328</v>
      </c>
      <c r="C26039" s="2" t="s">
        <v>83329</v>
      </c>
      <c r="D26039" s="5" t="s">
        <v>22</v>
      </c>
      <c r="E26039" s="5">
        <v>35.92</v>
      </c>
      <c r="F26039" s="5">
        <v>1324.616</v>
      </c>
      <c r="G26039" s="5">
        <v>-6.1</v>
      </c>
      <c r="H26039" s="5">
        <v>442.54320000000001</v>
      </c>
      <c r="I26039" s="5">
        <v>3</v>
      </c>
      <c r="J26039" s="5">
        <v>180.41</v>
      </c>
      <c r="K26039" s="5" t="s">
        <v>83330</v>
      </c>
      <c r="L26039" s="5">
        <v>4</v>
      </c>
      <c r="M26039" s="5">
        <v>201</v>
      </c>
      <c r="N26039" s="5">
        <v>210</v>
      </c>
      <c r="O26039" s="5" t="s">
        <v>22</v>
      </c>
      <c r="P26039" s="15" t="s">
        <v>418061</v>
      </c>
    </row>
    <row r="26040" spans="1:16">
      <c r="A26040" s="2" t="s">
        <v>83306</v>
      </c>
      <c r="B26040" s="2" t="s">
        <v>83331</v>
      </c>
      <c r="C26040" s="2" t="s">
        <v>83332</v>
      </c>
      <c r="D26040" s="5" t="s">
        <v>22</v>
      </c>
      <c r="E26040" s="5">
        <v>34.520000000000003</v>
      </c>
      <c r="F26040" s="5">
        <v>996.42560000000003</v>
      </c>
      <c r="G26040" s="5">
        <v>-4.8</v>
      </c>
      <c r="H26040" s="5">
        <v>499.21769999999998</v>
      </c>
      <c r="I26040" s="5">
        <v>2</v>
      </c>
      <c r="J26040" s="5">
        <v>140.94999999999999</v>
      </c>
      <c r="K26040" s="5" t="s">
        <v>83333</v>
      </c>
      <c r="L26040" s="5">
        <v>1</v>
      </c>
      <c r="M26040" s="5">
        <v>78</v>
      </c>
      <c r="N26040" s="5">
        <v>85</v>
      </c>
      <c r="O26040" s="5" t="s">
        <v>17</v>
      </c>
      <c r="P26040" s="15" t="s">
        <v>418061</v>
      </c>
    </row>
    <row r="26041" spans="1:16">
      <c r="A26041" s="2" t="s">
        <v>83306</v>
      </c>
      <c r="B26041" s="2" t="s">
        <v>83334</v>
      </c>
      <c r="C26041" s="2" t="s">
        <v>83335</v>
      </c>
      <c r="D26041" s="5" t="s">
        <v>22</v>
      </c>
      <c r="E26041" s="5">
        <v>28.18</v>
      </c>
      <c r="F26041" s="5">
        <v>996.42560000000003</v>
      </c>
      <c r="G26041" s="5">
        <v>-4.5</v>
      </c>
      <c r="H26041" s="5">
        <v>499.21780000000001</v>
      </c>
      <c r="I26041" s="5">
        <v>2</v>
      </c>
      <c r="J26041" s="5">
        <v>158.97999999999999</v>
      </c>
      <c r="K26041" s="5" t="s">
        <v>83336</v>
      </c>
      <c r="L26041" s="5">
        <v>1</v>
      </c>
      <c r="M26041" s="5">
        <v>78</v>
      </c>
      <c r="N26041" s="5">
        <v>85</v>
      </c>
      <c r="O26041" s="5" t="s">
        <v>17</v>
      </c>
      <c r="P26041" s="15" t="s">
        <v>418061</v>
      </c>
    </row>
    <row r="26042" spans="1:16">
      <c r="A26042" s="2" t="s">
        <v>83306</v>
      </c>
      <c r="B26042" s="2" t="s">
        <v>83337</v>
      </c>
      <c r="C26042" s="2" t="s">
        <v>83338</v>
      </c>
      <c r="D26042" s="5" t="s">
        <v>22</v>
      </c>
      <c r="E26042" s="5">
        <v>27.1</v>
      </c>
      <c r="F26042" s="5">
        <v>985.55560000000003</v>
      </c>
      <c r="G26042" s="5">
        <v>-6.8</v>
      </c>
      <c r="H26042" s="5">
        <v>493.7817</v>
      </c>
      <c r="I26042" s="5">
        <v>2</v>
      </c>
      <c r="J26042" s="5">
        <v>127.89</v>
      </c>
      <c r="K26042" s="5" t="s">
        <v>83339</v>
      </c>
      <c r="L26042" s="5">
        <v>2</v>
      </c>
      <c r="M26042" s="5">
        <v>212</v>
      </c>
      <c r="N26042" s="5">
        <v>219</v>
      </c>
      <c r="O26042" s="5" t="s">
        <v>22</v>
      </c>
      <c r="P26042" s="15" t="s">
        <v>418061</v>
      </c>
    </row>
    <row r="26043" spans="1:16">
      <c r="A26043" s="2" t="s">
        <v>83306</v>
      </c>
      <c r="B26043" s="2" t="s">
        <v>83340</v>
      </c>
      <c r="C26043" s="2" t="s">
        <v>83341</v>
      </c>
      <c r="D26043" s="5" t="s">
        <v>22</v>
      </c>
      <c r="E26043" s="5">
        <v>25.83</v>
      </c>
      <c r="F26043" s="5">
        <v>693.40610000000004</v>
      </c>
      <c r="G26043" s="5">
        <v>-6.4</v>
      </c>
      <c r="H26043" s="5">
        <v>694.40890000000002</v>
      </c>
      <c r="I26043" s="5">
        <v>1</v>
      </c>
      <c r="J26043" s="5">
        <v>212.79</v>
      </c>
      <c r="K26043" s="5" t="s">
        <v>83342</v>
      </c>
      <c r="L26043" s="5">
        <v>1</v>
      </c>
      <c r="M26043" s="5">
        <v>63</v>
      </c>
      <c r="N26043" s="5">
        <v>68</v>
      </c>
      <c r="O26043" s="5" t="s">
        <v>22</v>
      </c>
      <c r="P26043" s="15" t="s">
        <v>418061</v>
      </c>
    </row>
    <row r="26044" spans="1:16">
      <c r="A26044" s="2" t="s">
        <v>83306</v>
      </c>
      <c r="B26044" s="2" t="s">
        <v>83343</v>
      </c>
      <c r="C26044" s="2" t="s">
        <v>83344</v>
      </c>
      <c r="D26044" s="5" t="s">
        <v>22</v>
      </c>
      <c r="E26044" s="5">
        <v>20.059999999999999</v>
      </c>
      <c r="F26044" s="5">
        <v>985.59199999999998</v>
      </c>
      <c r="G26044" s="5">
        <v>-5.2</v>
      </c>
      <c r="H26044" s="5">
        <v>493.80070000000001</v>
      </c>
      <c r="I26044" s="5">
        <v>2</v>
      </c>
      <c r="J26044" s="5">
        <v>76.34</v>
      </c>
      <c r="K26044" s="5" t="s">
        <v>83345</v>
      </c>
      <c r="L26044" s="5">
        <v>1</v>
      </c>
      <c r="M26044" s="5">
        <v>224</v>
      </c>
      <c r="N26044" s="5">
        <v>231</v>
      </c>
      <c r="O26044" s="5" t="s">
        <v>22</v>
      </c>
      <c r="P26044" s="15" t="s">
        <v>418061</v>
      </c>
    </row>
    <row r="26045" spans="1:16">
      <c r="A26045" s="2" t="s">
        <v>83306</v>
      </c>
      <c r="B26045" s="2" t="s">
        <v>83346</v>
      </c>
      <c r="C26045" s="2" t="s">
        <v>83347</v>
      </c>
      <c r="D26045" s="5" t="s">
        <v>22</v>
      </c>
      <c r="E26045" s="5">
        <v>18.88</v>
      </c>
      <c r="F26045" s="5">
        <v>1012.4204999999999</v>
      </c>
      <c r="G26045" s="5">
        <v>1.7</v>
      </c>
      <c r="H26045" s="5">
        <v>507.21839999999997</v>
      </c>
      <c r="I26045" s="5">
        <v>2</v>
      </c>
      <c r="J26045" s="5">
        <v>32.06</v>
      </c>
      <c r="K26045" s="5" t="s">
        <v>83348</v>
      </c>
      <c r="L26045" s="5">
        <v>4</v>
      </c>
      <c r="M26045" s="5">
        <v>78</v>
      </c>
      <c r="N26045" s="5">
        <v>85</v>
      </c>
      <c r="O26045" s="5" t="s">
        <v>17</v>
      </c>
      <c r="P26045" s="15" t="s">
        <v>418061</v>
      </c>
    </row>
    <row r="26046" spans="1:16">
      <c r="A26046" s="2" t="s">
        <v>83306</v>
      </c>
      <c r="B26046" s="2" t="s">
        <v>83349</v>
      </c>
      <c r="C26046" s="2" t="s">
        <v>83350</v>
      </c>
      <c r="D26046" s="5" t="s">
        <v>22</v>
      </c>
      <c r="E26046" s="5">
        <v>17.28</v>
      </c>
      <c r="F26046" s="5">
        <v>693.38099999999997</v>
      </c>
      <c r="G26046" s="5">
        <v>-10.6</v>
      </c>
      <c r="H26046" s="5">
        <v>694.3809</v>
      </c>
      <c r="I26046" s="5">
        <v>1</v>
      </c>
      <c r="J26046" s="5">
        <v>199.71</v>
      </c>
      <c r="K26046" s="5" t="s">
        <v>83351</v>
      </c>
      <c r="L26046" s="5">
        <v>2</v>
      </c>
      <c r="M26046" s="5">
        <v>173</v>
      </c>
      <c r="N26046" s="5">
        <v>178</v>
      </c>
      <c r="O26046" s="5" t="s">
        <v>22</v>
      </c>
      <c r="P26046" s="15" t="s">
        <v>418061</v>
      </c>
    </row>
    <row r="26047" spans="1:16">
      <c r="A26047" s="2" t="s">
        <v>99741</v>
      </c>
      <c r="B26047" s="2" t="s">
        <v>99742</v>
      </c>
      <c r="C26047" s="2" t="s">
        <v>99743</v>
      </c>
      <c r="D26047" s="5" t="s">
        <v>22</v>
      </c>
      <c r="E26047" s="5">
        <v>50.4</v>
      </c>
      <c r="F26047" s="5">
        <v>1795.8008</v>
      </c>
      <c r="G26047" s="5">
        <v>-4.8</v>
      </c>
      <c r="H26047" s="5">
        <v>898.90340000000003</v>
      </c>
      <c r="I26047" s="5">
        <v>2</v>
      </c>
      <c r="J26047" s="5">
        <v>477.61</v>
      </c>
      <c r="K26047" s="5" t="s">
        <v>99744</v>
      </c>
      <c r="L26047" s="5">
        <v>2</v>
      </c>
      <c r="M26047" s="5">
        <v>496</v>
      </c>
      <c r="N26047" s="5">
        <v>510</v>
      </c>
      <c r="O26047" s="5" t="s">
        <v>22</v>
      </c>
      <c r="P26047" s="15" t="s">
        <v>418061</v>
      </c>
    </row>
    <row r="26048" spans="1:16">
      <c r="A26048" s="2" t="s">
        <v>99741</v>
      </c>
      <c r="B26048" s="2" t="s">
        <v>99745</v>
      </c>
      <c r="C26048" s="2" t="s">
        <v>99746</v>
      </c>
      <c r="D26048" s="5" t="s">
        <v>22</v>
      </c>
      <c r="E26048" s="5">
        <v>43.75</v>
      </c>
      <c r="F26048" s="5">
        <v>1829.7438999999999</v>
      </c>
      <c r="G26048" s="5">
        <v>-9.8000000000000007</v>
      </c>
      <c r="H26048" s="5">
        <v>915.87030000000004</v>
      </c>
      <c r="I26048" s="5">
        <v>2</v>
      </c>
      <c r="J26048" s="5">
        <v>278.72000000000003</v>
      </c>
      <c r="K26048" s="5" t="s">
        <v>99747</v>
      </c>
      <c r="L26048" s="5">
        <v>2</v>
      </c>
      <c r="M26048" s="5">
        <v>312</v>
      </c>
      <c r="N26048" s="5">
        <v>328</v>
      </c>
      <c r="O26048" s="5" t="s">
        <v>22</v>
      </c>
      <c r="P26048" s="15" t="s">
        <v>418061</v>
      </c>
    </row>
    <row r="26049" spans="1:16">
      <c r="A26049" s="2" t="s">
        <v>99741</v>
      </c>
      <c r="B26049" s="2" t="s">
        <v>99748</v>
      </c>
      <c r="C26049" s="2" t="s">
        <v>99749</v>
      </c>
      <c r="D26049" s="5" t="s">
        <v>22</v>
      </c>
      <c r="E26049" s="5">
        <v>36.15</v>
      </c>
      <c r="F26049" s="5">
        <v>1231.5867000000001</v>
      </c>
      <c r="G26049" s="5">
        <v>-9</v>
      </c>
      <c r="H26049" s="5">
        <v>616.79499999999996</v>
      </c>
      <c r="I26049" s="5">
        <v>2</v>
      </c>
      <c r="J26049" s="5">
        <v>225.47</v>
      </c>
      <c r="K26049" s="5" t="s">
        <v>99750</v>
      </c>
      <c r="L26049" s="5">
        <v>1</v>
      </c>
      <c r="M26049" s="5">
        <v>434</v>
      </c>
      <c r="N26049" s="5">
        <v>443</v>
      </c>
      <c r="O26049" s="5" t="s">
        <v>22</v>
      </c>
      <c r="P26049" s="15" t="s">
        <v>418061</v>
      </c>
    </row>
    <row r="26050" spans="1:16">
      <c r="A26050" s="2" t="s">
        <v>99741</v>
      </c>
      <c r="B26050" s="2" t="s">
        <v>99751</v>
      </c>
      <c r="C26050" s="2" t="s">
        <v>99752</v>
      </c>
      <c r="D26050" s="5" t="s">
        <v>22</v>
      </c>
      <c r="E26050" s="5">
        <v>28.49</v>
      </c>
      <c r="F26050" s="5">
        <v>945.52829999999994</v>
      </c>
      <c r="G26050" s="5">
        <v>-11.8</v>
      </c>
      <c r="H26050" s="5">
        <v>473.76580000000001</v>
      </c>
      <c r="I26050" s="5">
        <v>2</v>
      </c>
      <c r="J26050" s="5">
        <v>333.62</v>
      </c>
      <c r="K26050" s="5" t="s">
        <v>99753</v>
      </c>
      <c r="L26050" s="5">
        <v>3</v>
      </c>
      <c r="M26050" s="5">
        <v>414</v>
      </c>
      <c r="N26050" s="5">
        <v>421</v>
      </c>
      <c r="O26050" s="5" t="s">
        <v>22</v>
      </c>
      <c r="P26050" s="15" t="s">
        <v>418061</v>
      </c>
    </row>
    <row r="26051" spans="1:16">
      <c r="A26051" s="2" t="s">
        <v>80555</v>
      </c>
      <c r="B26051" s="2" t="s">
        <v>80556</v>
      </c>
      <c r="C26051" s="2" t="s">
        <v>80557</v>
      </c>
      <c r="D26051" s="5" t="s">
        <v>22</v>
      </c>
      <c r="E26051" s="5">
        <v>75.12</v>
      </c>
      <c r="F26051" s="5">
        <v>2897.5286000000001</v>
      </c>
      <c r="G26051" s="5">
        <v>-14.3</v>
      </c>
      <c r="H26051" s="5">
        <v>725.37900000000002</v>
      </c>
      <c r="I26051" s="5">
        <v>4</v>
      </c>
      <c r="J26051" s="5">
        <v>650.52</v>
      </c>
      <c r="K26051" s="5" t="s">
        <v>80558</v>
      </c>
      <c r="L26051" s="5">
        <v>3</v>
      </c>
      <c r="M26051" s="5">
        <v>225</v>
      </c>
      <c r="N26051" s="5">
        <v>249</v>
      </c>
      <c r="O26051" s="5" t="s">
        <v>22</v>
      </c>
      <c r="P26051" s="15" t="s">
        <v>418061</v>
      </c>
    </row>
    <row r="26052" spans="1:16">
      <c r="A26052" s="2" t="s">
        <v>80555</v>
      </c>
      <c r="B26052" s="2" t="s">
        <v>80559</v>
      </c>
      <c r="C26052" s="2" t="s">
        <v>80560</v>
      </c>
      <c r="D26052" s="5" t="s">
        <v>22</v>
      </c>
      <c r="E26052" s="5">
        <v>58.57</v>
      </c>
      <c r="F26052" s="5">
        <v>2273.1327999999999</v>
      </c>
      <c r="G26052" s="5">
        <v>-9.3000000000000007</v>
      </c>
      <c r="H26052" s="5">
        <v>569.28520000000003</v>
      </c>
      <c r="I26052" s="5">
        <v>4</v>
      </c>
      <c r="J26052" s="5">
        <v>478.96</v>
      </c>
      <c r="K26052" s="5" t="s">
        <v>80561</v>
      </c>
      <c r="L26052" s="5">
        <v>4</v>
      </c>
      <c r="M26052" s="5">
        <v>832</v>
      </c>
      <c r="N26052" s="5">
        <v>850</v>
      </c>
      <c r="O26052" s="5" t="s">
        <v>22</v>
      </c>
      <c r="P26052" s="15" t="s">
        <v>418061</v>
      </c>
    </row>
    <row r="26053" spans="1:16">
      <c r="A26053" s="2" t="s">
        <v>80555</v>
      </c>
      <c r="B26053" s="2" t="s">
        <v>80562</v>
      </c>
      <c r="C26053" s="2" t="s">
        <v>80563</v>
      </c>
      <c r="D26053" s="5" t="s">
        <v>22</v>
      </c>
      <c r="E26053" s="5">
        <v>50.41</v>
      </c>
      <c r="F26053" s="5">
        <v>2100.0979000000002</v>
      </c>
      <c r="G26053" s="5">
        <v>-17.7</v>
      </c>
      <c r="H26053" s="5">
        <v>526.02250000000004</v>
      </c>
      <c r="I26053" s="5">
        <v>4</v>
      </c>
      <c r="J26053" s="5">
        <v>618.95000000000005</v>
      </c>
      <c r="K26053" s="5" t="s">
        <v>80564</v>
      </c>
      <c r="L26053" s="5">
        <v>1</v>
      </c>
      <c r="M26053" s="5">
        <v>703</v>
      </c>
      <c r="N26053" s="5">
        <v>719</v>
      </c>
      <c r="O26053" s="5" t="s">
        <v>22</v>
      </c>
      <c r="P26053" s="15" t="s">
        <v>418061</v>
      </c>
    </row>
    <row r="26054" spans="1:16">
      <c r="A26054" s="2" t="s">
        <v>80555</v>
      </c>
      <c r="B26054" s="2" t="s">
        <v>80565</v>
      </c>
      <c r="C26054" s="2" t="s">
        <v>80566</v>
      </c>
      <c r="D26054" s="5" t="s">
        <v>22</v>
      </c>
      <c r="E26054" s="5">
        <v>46.75</v>
      </c>
      <c r="F26054" s="5">
        <v>1257.7333000000001</v>
      </c>
      <c r="G26054" s="5">
        <v>-5.6</v>
      </c>
      <c r="H26054" s="5">
        <v>629.87040000000002</v>
      </c>
      <c r="I26054" s="5">
        <v>2</v>
      </c>
      <c r="J26054" s="5">
        <v>452.26</v>
      </c>
      <c r="K26054" s="5" t="s">
        <v>80567</v>
      </c>
      <c r="L26054" s="5">
        <v>4</v>
      </c>
      <c r="M26054" s="5">
        <v>13</v>
      </c>
      <c r="N26054" s="5">
        <v>23</v>
      </c>
      <c r="O26054" s="5" t="s">
        <v>22</v>
      </c>
      <c r="P26054" s="15" t="s">
        <v>418061</v>
      </c>
    </row>
    <row r="26055" spans="1:16">
      <c r="A26055" s="2" t="s">
        <v>80555</v>
      </c>
      <c r="B26055" s="2" t="s">
        <v>80568</v>
      </c>
      <c r="C26055" s="2" t="s">
        <v>80569</v>
      </c>
      <c r="D26055" s="5" t="s">
        <v>22</v>
      </c>
      <c r="E26055" s="5">
        <v>37.44</v>
      </c>
      <c r="F26055" s="5">
        <v>969.5607</v>
      </c>
      <c r="G26055" s="5">
        <v>-7</v>
      </c>
      <c r="H26055" s="5">
        <v>485.7842</v>
      </c>
      <c r="I26055" s="5">
        <v>2</v>
      </c>
      <c r="J26055" s="5">
        <v>451.34</v>
      </c>
      <c r="K26055" s="5" t="s">
        <v>80570</v>
      </c>
      <c r="L26055" s="5">
        <v>4</v>
      </c>
      <c r="M26055" s="5">
        <v>76</v>
      </c>
      <c r="N26055" s="5">
        <v>84</v>
      </c>
      <c r="O26055" s="5" t="s">
        <v>22</v>
      </c>
      <c r="P26055" s="15" t="s">
        <v>418061</v>
      </c>
    </row>
    <row r="26056" spans="1:16">
      <c r="A26056" s="2" t="s">
        <v>80555</v>
      </c>
      <c r="B26056" s="2" t="s">
        <v>80571</v>
      </c>
      <c r="C26056" s="2" t="s">
        <v>80572</v>
      </c>
      <c r="D26056" s="5" t="s">
        <v>22</v>
      </c>
      <c r="E26056" s="5">
        <v>35.729999999999997</v>
      </c>
      <c r="F26056" s="5">
        <v>1394.7194</v>
      </c>
      <c r="G26056" s="5">
        <v>-6.4</v>
      </c>
      <c r="H26056" s="5">
        <v>465.91079999999999</v>
      </c>
      <c r="I26056" s="5">
        <v>3</v>
      </c>
      <c r="J26056" s="5">
        <v>613.29999999999995</v>
      </c>
      <c r="K26056" s="5" t="s">
        <v>80573</v>
      </c>
      <c r="L26056" s="5">
        <v>1</v>
      </c>
      <c r="M26056" s="5">
        <v>905</v>
      </c>
      <c r="N26056" s="5">
        <v>915</v>
      </c>
      <c r="O26056" s="5" t="s">
        <v>22</v>
      </c>
      <c r="P26056" s="15" t="s">
        <v>418061</v>
      </c>
    </row>
    <row r="26057" spans="1:16">
      <c r="A26057" s="2" t="s">
        <v>80555</v>
      </c>
      <c r="B26057" s="2" t="s">
        <v>80574</v>
      </c>
      <c r="C26057" s="2" t="s">
        <v>80575</v>
      </c>
      <c r="D26057" s="5" t="s">
        <v>22</v>
      </c>
      <c r="E26057" s="5">
        <v>34.840000000000003</v>
      </c>
      <c r="F26057" s="5">
        <v>1450.6737000000001</v>
      </c>
      <c r="G26057" s="5">
        <v>-3</v>
      </c>
      <c r="H26057" s="5">
        <v>726.34199999999998</v>
      </c>
      <c r="I26057" s="5">
        <v>2</v>
      </c>
      <c r="J26057" s="5">
        <v>586.79999999999995</v>
      </c>
      <c r="K26057" s="5" t="s">
        <v>80576</v>
      </c>
      <c r="L26057" s="5">
        <v>2</v>
      </c>
      <c r="M26057" s="5">
        <v>426</v>
      </c>
      <c r="N26057" s="5">
        <v>436</v>
      </c>
      <c r="O26057" s="5" t="s">
        <v>22</v>
      </c>
      <c r="P26057" s="15" t="s">
        <v>418061</v>
      </c>
    </row>
    <row r="26058" spans="1:16">
      <c r="A26058" s="2" t="s">
        <v>80555</v>
      </c>
      <c r="B26058" s="2" t="s">
        <v>80577</v>
      </c>
      <c r="C26058" s="2" t="s">
        <v>80578</v>
      </c>
      <c r="D26058" s="5" t="s">
        <v>22</v>
      </c>
      <c r="E26058" s="5">
        <v>32.979999999999997</v>
      </c>
      <c r="F26058" s="5">
        <v>1027.6066000000001</v>
      </c>
      <c r="G26058" s="5">
        <v>-6.9</v>
      </c>
      <c r="H26058" s="5">
        <v>514.80700000000002</v>
      </c>
      <c r="I26058" s="5">
        <v>2</v>
      </c>
      <c r="J26058" s="5">
        <v>500.02</v>
      </c>
      <c r="K26058" s="5" t="s">
        <v>80579</v>
      </c>
      <c r="L26058" s="5">
        <v>2</v>
      </c>
      <c r="M26058" s="5">
        <v>272</v>
      </c>
      <c r="N26058" s="5">
        <v>280</v>
      </c>
      <c r="O26058" s="5" t="s">
        <v>22</v>
      </c>
      <c r="P26058" s="15" t="s">
        <v>418061</v>
      </c>
    </row>
    <row r="26059" spans="1:16">
      <c r="A26059" s="2" t="s">
        <v>80555</v>
      </c>
      <c r="B26059" s="2" t="s">
        <v>80580</v>
      </c>
      <c r="C26059" s="2" t="s">
        <v>80581</v>
      </c>
      <c r="D26059" s="5" t="s">
        <v>22</v>
      </c>
      <c r="E26059" s="5">
        <v>31.87</v>
      </c>
      <c r="F26059" s="5">
        <v>1402.6802</v>
      </c>
      <c r="G26059" s="5">
        <v>-7.3</v>
      </c>
      <c r="H26059" s="5">
        <v>702.34220000000005</v>
      </c>
      <c r="I26059" s="5">
        <v>2</v>
      </c>
      <c r="J26059" s="5">
        <v>481.85</v>
      </c>
      <c r="K26059" s="5" t="s">
        <v>80582</v>
      </c>
      <c r="L26059" s="5">
        <v>3</v>
      </c>
      <c r="M26059" s="5">
        <v>250</v>
      </c>
      <c r="N26059" s="5">
        <v>261</v>
      </c>
      <c r="O26059" s="5" t="s">
        <v>22</v>
      </c>
      <c r="P26059" s="15" t="s">
        <v>418061</v>
      </c>
    </row>
    <row r="26060" spans="1:16">
      <c r="A26060" s="2" t="s">
        <v>80555</v>
      </c>
      <c r="B26060" s="2" t="s">
        <v>80583</v>
      </c>
      <c r="C26060" s="2" t="s">
        <v>80584</v>
      </c>
      <c r="D26060" s="5" t="s">
        <v>22</v>
      </c>
      <c r="E26060" s="5">
        <v>26.19</v>
      </c>
      <c r="F26060" s="5">
        <v>1531.7452000000001</v>
      </c>
      <c r="G26060" s="5">
        <v>-7.7</v>
      </c>
      <c r="H26060" s="5">
        <v>766.87400000000002</v>
      </c>
      <c r="I26060" s="5">
        <v>2</v>
      </c>
      <c r="J26060" s="5">
        <v>387.56</v>
      </c>
      <c r="K26060" s="5" t="s">
        <v>80585</v>
      </c>
      <c r="L26060" s="5">
        <v>2</v>
      </c>
      <c r="M26060" s="5">
        <v>730</v>
      </c>
      <c r="N26060" s="5">
        <v>743</v>
      </c>
      <c r="O26060" s="5" t="s">
        <v>17</v>
      </c>
      <c r="P26060" s="15" t="s">
        <v>418061</v>
      </c>
    </row>
    <row r="26061" spans="1:16">
      <c r="A26061" s="2" t="s">
        <v>80555</v>
      </c>
      <c r="B26061" s="2" t="s">
        <v>80586</v>
      </c>
      <c r="C26061" s="2" t="s">
        <v>80587</v>
      </c>
      <c r="D26061" s="5" t="s">
        <v>22</v>
      </c>
      <c r="E26061" s="5">
        <v>22.82</v>
      </c>
      <c r="F26061" s="5">
        <v>1048.5223000000001</v>
      </c>
      <c r="G26061" s="5">
        <v>-3.3</v>
      </c>
      <c r="H26061" s="5">
        <v>525.26670000000001</v>
      </c>
      <c r="I26061" s="5">
        <v>2</v>
      </c>
      <c r="J26061" s="5">
        <v>196.6</v>
      </c>
      <c r="K26061" s="5" t="s">
        <v>80588</v>
      </c>
      <c r="L26061" s="5">
        <v>3</v>
      </c>
      <c r="M26061" s="5">
        <v>377</v>
      </c>
      <c r="N26061" s="5">
        <v>385</v>
      </c>
      <c r="O26061" s="5" t="s">
        <v>22</v>
      </c>
      <c r="P26061" s="15" t="s">
        <v>418061</v>
      </c>
    </row>
    <row r="26062" spans="1:16">
      <c r="A26062" s="2" t="s">
        <v>80555</v>
      </c>
      <c r="B26062" s="2" t="s">
        <v>80589</v>
      </c>
      <c r="C26062" s="2" t="s">
        <v>12046</v>
      </c>
      <c r="D26062" s="5" t="s">
        <v>17</v>
      </c>
      <c r="E26062" s="5">
        <v>16.66</v>
      </c>
      <c r="F26062" s="5">
        <v>588.34829999999999</v>
      </c>
      <c r="G26062" s="5">
        <v>-7.8</v>
      </c>
      <c r="H26062" s="5">
        <v>589.351</v>
      </c>
      <c r="I26062" s="5">
        <v>1</v>
      </c>
      <c r="J26062" s="5">
        <v>100.98</v>
      </c>
      <c r="K26062" s="5" t="s">
        <v>12047</v>
      </c>
      <c r="L26062" s="5">
        <v>1</v>
      </c>
      <c r="M26062" s="5">
        <v>503</v>
      </c>
      <c r="N26062" s="5">
        <v>507</v>
      </c>
      <c r="O26062" s="5" t="s">
        <v>22</v>
      </c>
      <c r="P26062" s="15" t="s">
        <v>418061</v>
      </c>
    </row>
    <row r="26063" spans="1:16">
      <c r="A26063" s="2" t="s">
        <v>95567</v>
      </c>
      <c r="B26063" s="2" t="s">
        <v>95568</v>
      </c>
      <c r="C26063" s="2" t="s">
        <v>95569</v>
      </c>
      <c r="D26063" s="5" t="s">
        <v>22</v>
      </c>
      <c r="E26063" s="5">
        <v>52.87</v>
      </c>
      <c r="F26063" s="5">
        <v>1597.7411999999999</v>
      </c>
      <c r="G26063" s="5">
        <v>1.7</v>
      </c>
      <c r="H26063" s="5">
        <v>799.87919999999997</v>
      </c>
      <c r="I26063" s="5">
        <v>2</v>
      </c>
      <c r="J26063" s="5">
        <v>490.59</v>
      </c>
      <c r="K26063" s="5" t="s">
        <v>95570</v>
      </c>
      <c r="L26063" s="5">
        <v>2</v>
      </c>
      <c r="M26063" s="5">
        <v>45</v>
      </c>
      <c r="N26063" s="5">
        <v>57</v>
      </c>
      <c r="O26063" s="5" t="s">
        <v>22</v>
      </c>
      <c r="P26063" s="15" t="s">
        <v>418061</v>
      </c>
    </row>
    <row r="26064" spans="1:16">
      <c r="A26064" s="2" t="s">
        <v>95567</v>
      </c>
      <c r="B26064" s="2" t="s">
        <v>95571</v>
      </c>
      <c r="C26064" s="2" t="s">
        <v>95572</v>
      </c>
      <c r="D26064" s="5" t="s">
        <v>22</v>
      </c>
      <c r="E26064" s="5">
        <v>49.79</v>
      </c>
      <c r="F26064" s="5">
        <v>1874.9096999999999</v>
      </c>
      <c r="G26064" s="5">
        <v>-1</v>
      </c>
      <c r="H26064" s="5">
        <v>469.73419999999999</v>
      </c>
      <c r="I26064" s="5">
        <v>4</v>
      </c>
      <c r="J26064" s="5">
        <v>432.07</v>
      </c>
      <c r="K26064" s="5" t="s">
        <v>95573</v>
      </c>
      <c r="L26064" s="5">
        <v>1</v>
      </c>
      <c r="M26064" s="5">
        <v>9</v>
      </c>
      <c r="N26064" s="5">
        <v>24</v>
      </c>
      <c r="O26064" s="5" t="s">
        <v>22</v>
      </c>
      <c r="P26064" s="15" t="s">
        <v>418061</v>
      </c>
    </row>
    <row r="26065" spans="1:16">
      <c r="A26065" s="2" t="s">
        <v>95567</v>
      </c>
      <c r="B26065" s="2" t="s">
        <v>80985</v>
      </c>
      <c r="C26065" s="2" t="s">
        <v>80986</v>
      </c>
      <c r="D26065" s="5" t="s">
        <v>22</v>
      </c>
      <c r="E26065" s="5">
        <v>46.66</v>
      </c>
      <c r="F26065" s="5">
        <v>985.58069999999998</v>
      </c>
      <c r="G26065" s="5">
        <v>-1.7</v>
      </c>
      <c r="H26065" s="5">
        <v>493.79680000000002</v>
      </c>
      <c r="I26065" s="5">
        <v>2</v>
      </c>
      <c r="J26065" s="5">
        <v>327.73</v>
      </c>
      <c r="K26065" s="5" t="s">
        <v>80987</v>
      </c>
      <c r="L26065" s="5">
        <v>4</v>
      </c>
      <c r="M26065" s="5">
        <v>104</v>
      </c>
      <c r="N26065" s="5">
        <v>112</v>
      </c>
      <c r="O26065" s="5" t="s">
        <v>22</v>
      </c>
      <c r="P26065" s="15" t="s">
        <v>418061</v>
      </c>
    </row>
    <row r="26066" spans="1:16">
      <c r="A26066" s="2" t="s">
        <v>95567</v>
      </c>
      <c r="B26066" s="2" t="s">
        <v>95574</v>
      </c>
      <c r="C26066" s="2" t="s">
        <v>95575</v>
      </c>
      <c r="D26066" s="5" t="s">
        <v>22</v>
      </c>
      <c r="E26066" s="5">
        <v>38.130000000000003</v>
      </c>
      <c r="F26066" s="5">
        <v>1057.5444</v>
      </c>
      <c r="G26066" s="5">
        <v>-2.6</v>
      </c>
      <c r="H26066" s="5">
        <v>529.77809999999999</v>
      </c>
      <c r="I26066" s="5">
        <v>2</v>
      </c>
      <c r="J26066" s="5">
        <v>488.36</v>
      </c>
      <c r="K26066" s="5" t="s">
        <v>95576</v>
      </c>
      <c r="L26066" s="5">
        <v>2</v>
      </c>
      <c r="M26066" s="5">
        <v>31</v>
      </c>
      <c r="N26066" s="5">
        <v>39</v>
      </c>
      <c r="O26066" s="5" t="s">
        <v>22</v>
      </c>
      <c r="P26066" s="15" t="s">
        <v>418061</v>
      </c>
    </row>
    <row r="26067" spans="1:16">
      <c r="A26067" s="2" t="s">
        <v>95567</v>
      </c>
      <c r="B26067" s="2" t="s">
        <v>95577</v>
      </c>
      <c r="C26067" s="2" t="s">
        <v>80989</v>
      </c>
      <c r="D26067" s="5" t="s">
        <v>22</v>
      </c>
      <c r="E26067" s="5">
        <v>33.590000000000003</v>
      </c>
      <c r="F26067" s="5">
        <v>1012.5778</v>
      </c>
      <c r="G26067" s="5">
        <v>-6.6</v>
      </c>
      <c r="H26067" s="5">
        <v>507.2928</v>
      </c>
      <c r="I26067" s="5">
        <v>2</v>
      </c>
      <c r="J26067" s="5">
        <v>167.15</v>
      </c>
      <c r="K26067" s="5" t="s">
        <v>80990</v>
      </c>
      <c r="L26067" s="5">
        <v>3</v>
      </c>
      <c r="M26067" s="5">
        <v>69</v>
      </c>
      <c r="N26067" s="5">
        <v>78</v>
      </c>
      <c r="O26067" s="5" t="s">
        <v>22</v>
      </c>
      <c r="P26067" s="15" t="s">
        <v>418061</v>
      </c>
    </row>
    <row r="26068" spans="1:16">
      <c r="A26068" s="2" t="s">
        <v>95567</v>
      </c>
      <c r="B26068" s="2" t="s">
        <v>95578</v>
      </c>
      <c r="C26068" s="2" t="s">
        <v>95579</v>
      </c>
      <c r="D26068" s="5" t="s">
        <v>22</v>
      </c>
      <c r="E26068" s="5">
        <v>22.79</v>
      </c>
      <c r="F26068" s="5">
        <v>1169.6515999999999</v>
      </c>
      <c r="G26068" s="5">
        <v>-2.2999999999999998</v>
      </c>
      <c r="H26068" s="5">
        <v>585.83169999999996</v>
      </c>
      <c r="I26068" s="5">
        <v>2</v>
      </c>
      <c r="J26068" s="5">
        <v>350.51</v>
      </c>
      <c r="K26068" s="5" t="s">
        <v>95580</v>
      </c>
      <c r="L26068" s="5">
        <v>1</v>
      </c>
      <c r="M26068" s="5">
        <v>132</v>
      </c>
      <c r="N26068" s="5">
        <v>141</v>
      </c>
      <c r="O26068" s="5" t="s">
        <v>22</v>
      </c>
      <c r="P26068" s="15" t="s">
        <v>418061</v>
      </c>
    </row>
    <row r="26069" spans="1:16">
      <c r="A26069" s="2" t="s">
        <v>98280</v>
      </c>
      <c r="B26069" s="2" t="s">
        <v>98281</v>
      </c>
      <c r="C26069" s="2" t="s">
        <v>98282</v>
      </c>
      <c r="D26069" s="5" t="s">
        <v>22</v>
      </c>
      <c r="E26069" s="5">
        <v>56.53</v>
      </c>
      <c r="F26069" s="5">
        <v>2301.0142000000001</v>
      </c>
      <c r="G26069" s="5">
        <v>-5.9</v>
      </c>
      <c r="H26069" s="5">
        <v>768.00739999999996</v>
      </c>
      <c r="I26069" s="5">
        <v>3</v>
      </c>
      <c r="J26069" s="5">
        <v>478.21</v>
      </c>
      <c r="K26069" s="5" t="s">
        <v>98283</v>
      </c>
      <c r="L26069" s="5">
        <v>1</v>
      </c>
      <c r="M26069" s="5">
        <v>41</v>
      </c>
      <c r="N26069" s="5">
        <v>59</v>
      </c>
      <c r="O26069" s="5" t="s">
        <v>17</v>
      </c>
      <c r="P26069" s="15" t="s">
        <v>418061</v>
      </c>
    </row>
    <row r="26070" spans="1:16">
      <c r="A26070" s="2" t="s">
        <v>98280</v>
      </c>
      <c r="B26070" s="2" t="s">
        <v>98284</v>
      </c>
      <c r="C26070" s="2" t="s">
        <v>98285</v>
      </c>
      <c r="D26070" s="5" t="s">
        <v>22</v>
      </c>
      <c r="E26070" s="5">
        <v>50.08</v>
      </c>
      <c r="F26070" s="5">
        <v>1496.6282000000001</v>
      </c>
      <c r="G26070" s="5">
        <v>5.8</v>
      </c>
      <c r="H26070" s="5">
        <v>749.32569999999998</v>
      </c>
      <c r="I26070" s="5">
        <v>2</v>
      </c>
      <c r="J26070" s="5">
        <v>503.25</v>
      </c>
      <c r="K26070" s="5" t="s">
        <v>98286</v>
      </c>
      <c r="L26070" s="5">
        <v>4</v>
      </c>
      <c r="M26070" s="5">
        <v>1</v>
      </c>
      <c r="N26070" s="5">
        <v>11</v>
      </c>
      <c r="O26070" s="5" t="s">
        <v>17</v>
      </c>
      <c r="P26070" s="15" t="s">
        <v>418061</v>
      </c>
    </row>
    <row r="26071" spans="1:16">
      <c r="A26071" s="2" t="s">
        <v>98280</v>
      </c>
      <c r="B26071" s="2" t="s">
        <v>98287</v>
      </c>
      <c r="C26071" s="2" t="s">
        <v>98288</v>
      </c>
      <c r="D26071" s="5" t="s">
        <v>22</v>
      </c>
      <c r="E26071" s="5">
        <v>36.229999999999997</v>
      </c>
      <c r="F26071" s="5">
        <v>950.48209999999995</v>
      </c>
      <c r="G26071" s="5">
        <v>-6.1</v>
      </c>
      <c r="H26071" s="5">
        <v>476.24540000000002</v>
      </c>
      <c r="I26071" s="5">
        <v>2</v>
      </c>
      <c r="J26071" s="5">
        <v>144.24</v>
      </c>
      <c r="K26071" s="5" t="s">
        <v>98289</v>
      </c>
      <c r="L26071" s="5">
        <v>2</v>
      </c>
      <c r="M26071" s="5">
        <v>16</v>
      </c>
      <c r="N26071" s="5">
        <v>23</v>
      </c>
      <c r="O26071" s="5" t="s">
        <v>22</v>
      </c>
      <c r="P26071" s="15" t="s">
        <v>418061</v>
      </c>
    </row>
    <row r="26072" spans="1:16">
      <c r="A26072" s="2" t="s">
        <v>98280</v>
      </c>
      <c r="B26072" s="2" t="s">
        <v>98290</v>
      </c>
      <c r="C26072" s="2" t="s">
        <v>98291</v>
      </c>
      <c r="D26072" s="5" t="s">
        <v>22</v>
      </c>
      <c r="E26072" s="5">
        <v>26.93</v>
      </c>
      <c r="F26072" s="5">
        <v>2285.0189999999998</v>
      </c>
      <c r="G26072" s="5">
        <v>4.7</v>
      </c>
      <c r="H26072" s="5">
        <v>762.68389999999999</v>
      </c>
      <c r="I26072" s="5">
        <v>3</v>
      </c>
      <c r="J26072" s="5">
        <v>502.73</v>
      </c>
      <c r="K26072" s="5" t="s">
        <v>98292</v>
      </c>
      <c r="L26072" s="5">
        <v>1</v>
      </c>
      <c r="M26072" s="5">
        <v>41</v>
      </c>
      <c r="N26072" s="5">
        <v>59</v>
      </c>
      <c r="O26072" s="5" t="s">
        <v>17</v>
      </c>
      <c r="P26072" s="15" t="s">
        <v>418061</v>
      </c>
    </row>
    <row r="26073" spans="1:16">
      <c r="A26073" s="2" t="s">
        <v>98280</v>
      </c>
      <c r="B26073" s="2" t="s">
        <v>98293</v>
      </c>
      <c r="C26073" s="2" t="s">
        <v>98294</v>
      </c>
      <c r="D26073" s="5" t="s">
        <v>22</v>
      </c>
      <c r="E26073" s="5">
        <v>23.17</v>
      </c>
      <c r="F26073" s="5">
        <v>804.45280000000002</v>
      </c>
      <c r="G26073" s="5">
        <v>-9.4</v>
      </c>
      <c r="H26073" s="5">
        <v>403.22989999999999</v>
      </c>
      <c r="I26073" s="5">
        <v>2</v>
      </c>
      <c r="J26073" s="5">
        <v>257.35000000000002</v>
      </c>
      <c r="K26073" s="5" t="s">
        <v>98295</v>
      </c>
      <c r="L26073" s="5">
        <v>1</v>
      </c>
      <c r="M26073" s="5">
        <v>64</v>
      </c>
      <c r="N26073" s="5">
        <v>70</v>
      </c>
      <c r="O26073" s="5" t="s">
        <v>22</v>
      </c>
      <c r="P26073" s="15" t="s">
        <v>418061</v>
      </c>
    </row>
    <row r="26074" spans="1:16">
      <c r="A26074" s="2" t="s">
        <v>44424</v>
      </c>
      <c r="B26074" s="2" t="s">
        <v>44425</v>
      </c>
      <c r="C26074" s="2" t="s">
        <v>44426</v>
      </c>
      <c r="D26074" s="5" t="s">
        <v>22</v>
      </c>
      <c r="E26074" s="5">
        <v>76.66</v>
      </c>
      <c r="F26074" s="5">
        <v>2067.9933999999998</v>
      </c>
      <c r="G26074" s="5">
        <v>-9</v>
      </c>
      <c r="H26074" s="5">
        <v>690.33219999999994</v>
      </c>
      <c r="I26074" s="5">
        <v>3</v>
      </c>
      <c r="J26074" s="5">
        <v>670.52</v>
      </c>
      <c r="K26074" s="5" t="s">
        <v>44427</v>
      </c>
      <c r="L26074" s="5">
        <v>24</v>
      </c>
      <c r="M26074" s="5">
        <v>775</v>
      </c>
      <c r="N26074" s="5">
        <v>793</v>
      </c>
      <c r="O26074" s="5" t="s">
        <v>17</v>
      </c>
      <c r="P26074" s="15" t="s">
        <v>418061</v>
      </c>
    </row>
    <row r="26075" spans="1:16">
      <c r="A26075" s="2" t="s">
        <v>44424</v>
      </c>
      <c r="B26075" s="2" t="s">
        <v>44428</v>
      </c>
      <c r="C26075" s="2" t="s">
        <v>44429</v>
      </c>
      <c r="D26075" s="5" t="s">
        <v>22</v>
      </c>
      <c r="E26075" s="5">
        <v>72.27</v>
      </c>
      <c r="F26075" s="5">
        <v>2014.0922</v>
      </c>
      <c r="G26075" s="5">
        <v>-5.6</v>
      </c>
      <c r="H26075" s="5">
        <v>672.36760000000004</v>
      </c>
      <c r="I26075" s="5">
        <v>3</v>
      </c>
      <c r="J26075" s="5">
        <v>696.82</v>
      </c>
      <c r="K26075" s="5" t="s">
        <v>44430</v>
      </c>
      <c r="L26075" s="5">
        <v>18</v>
      </c>
      <c r="M26075" s="5">
        <v>417</v>
      </c>
      <c r="N26075" s="5">
        <v>434</v>
      </c>
      <c r="O26075" s="5" t="s">
        <v>22</v>
      </c>
      <c r="P26075" s="15" t="s">
        <v>418061</v>
      </c>
    </row>
    <row r="26076" spans="1:16">
      <c r="A26076" s="2" t="s">
        <v>44424</v>
      </c>
      <c r="B26076" s="2" t="s">
        <v>44431</v>
      </c>
      <c r="C26076" s="2" t="s">
        <v>44432</v>
      </c>
      <c r="D26076" s="5" t="s">
        <v>22</v>
      </c>
      <c r="E26076" s="5">
        <v>71.459999999999994</v>
      </c>
      <c r="F26076" s="5">
        <v>2403.1106</v>
      </c>
      <c r="G26076" s="5">
        <v>-4.8</v>
      </c>
      <c r="H26076" s="5">
        <v>802.0403</v>
      </c>
      <c r="I26076" s="5">
        <v>3</v>
      </c>
      <c r="J26076" s="5">
        <v>558.5</v>
      </c>
      <c r="K26076" s="5" t="s">
        <v>44433</v>
      </c>
      <c r="L26076" s="5">
        <v>12</v>
      </c>
      <c r="M26076" s="5">
        <v>808</v>
      </c>
      <c r="N26076" s="5">
        <v>827</v>
      </c>
      <c r="O26076" s="5" t="s">
        <v>22</v>
      </c>
      <c r="P26076" s="15" t="s">
        <v>418061</v>
      </c>
    </row>
    <row r="26077" spans="1:16">
      <c r="A26077" s="2" t="s">
        <v>44424</v>
      </c>
      <c r="B26077" s="2" t="s">
        <v>44434</v>
      </c>
      <c r="C26077" s="2" t="s">
        <v>44435</v>
      </c>
      <c r="D26077" s="5" t="s">
        <v>22</v>
      </c>
      <c r="E26077" s="5">
        <v>71.319999999999993</v>
      </c>
      <c r="F26077" s="5">
        <v>1894.9636</v>
      </c>
      <c r="G26077" s="5">
        <v>-7.2</v>
      </c>
      <c r="H26077" s="5">
        <v>632.65729999999996</v>
      </c>
      <c r="I26077" s="5">
        <v>3</v>
      </c>
      <c r="J26077" s="5">
        <v>570.1</v>
      </c>
      <c r="K26077" s="5" t="s">
        <v>44436</v>
      </c>
      <c r="L26077" s="5">
        <v>14</v>
      </c>
      <c r="M26077" s="5">
        <v>705</v>
      </c>
      <c r="N26077" s="5">
        <v>722</v>
      </c>
      <c r="O26077" s="5" t="s">
        <v>22</v>
      </c>
      <c r="P26077" s="15" t="s">
        <v>418061</v>
      </c>
    </row>
    <row r="26078" spans="1:16">
      <c r="A26078" s="2" t="s">
        <v>44424</v>
      </c>
      <c r="B26078" s="2" t="s">
        <v>44437</v>
      </c>
      <c r="C26078" s="2" t="s">
        <v>44438</v>
      </c>
      <c r="D26078" s="5" t="s">
        <v>22</v>
      </c>
      <c r="E26078" s="5">
        <v>70.25</v>
      </c>
      <c r="F26078" s="5">
        <v>1859.9028000000001</v>
      </c>
      <c r="G26078" s="5">
        <v>-5.4</v>
      </c>
      <c r="H26078" s="5">
        <v>620.97159999999997</v>
      </c>
      <c r="I26078" s="5">
        <v>3</v>
      </c>
      <c r="J26078" s="5">
        <v>514.61</v>
      </c>
      <c r="K26078" s="5" t="s">
        <v>44439</v>
      </c>
      <c r="L26078" s="5">
        <v>15</v>
      </c>
      <c r="M26078" s="5">
        <v>586</v>
      </c>
      <c r="N26078" s="5">
        <v>601</v>
      </c>
      <c r="O26078" s="5" t="s">
        <v>22</v>
      </c>
      <c r="P26078" s="15" t="s">
        <v>418061</v>
      </c>
    </row>
    <row r="26079" spans="1:16">
      <c r="A26079" s="2" t="s">
        <v>44424</v>
      </c>
      <c r="B26079" s="2" t="s">
        <v>44440</v>
      </c>
      <c r="C26079" s="2" t="s">
        <v>44441</v>
      </c>
      <c r="D26079" s="5" t="s">
        <v>22</v>
      </c>
      <c r="E26079" s="5">
        <v>68.150000000000006</v>
      </c>
      <c r="F26079" s="5">
        <v>2200.0482999999999</v>
      </c>
      <c r="G26079" s="5">
        <v>-4.5999999999999996</v>
      </c>
      <c r="H26079" s="5">
        <v>734.35329999999999</v>
      </c>
      <c r="I26079" s="5">
        <v>3</v>
      </c>
      <c r="J26079" s="5">
        <v>387.67</v>
      </c>
      <c r="K26079" s="5" t="s">
        <v>44442</v>
      </c>
      <c r="L26079" s="5">
        <v>18</v>
      </c>
      <c r="M26079" s="5">
        <v>513</v>
      </c>
      <c r="N26079" s="5">
        <v>531</v>
      </c>
      <c r="O26079" s="5" t="s">
        <v>17</v>
      </c>
      <c r="P26079" s="15" t="s">
        <v>418061</v>
      </c>
    </row>
    <row r="26080" spans="1:16">
      <c r="A26080" s="2" t="s">
        <v>44424</v>
      </c>
      <c r="B26080" s="2" t="s">
        <v>44443</v>
      </c>
      <c r="C26080" s="2" t="s">
        <v>44444</v>
      </c>
      <c r="D26080" s="5" t="s">
        <v>22</v>
      </c>
      <c r="E26080" s="5">
        <v>66.650000000000006</v>
      </c>
      <c r="F26080" s="5">
        <v>2253.0810999999999</v>
      </c>
      <c r="G26080" s="5">
        <v>-7.5</v>
      </c>
      <c r="H26080" s="5">
        <v>752.02859999999998</v>
      </c>
      <c r="I26080" s="5">
        <v>3</v>
      </c>
      <c r="J26080" s="5">
        <v>741.43</v>
      </c>
      <c r="K26080" s="5" t="s">
        <v>44445</v>
      </c>
      <c r="L26080" s="5">
        <v>1</v>
      </c>
      <c r="M26080" s="5">
        <v>755</v>
      </c>
      <c r="N26080" s="5">
        <v>774</v>
      </c>
      <c r="O26080" s="5" t="s">
        <v>17</v>
      </c>
      <c r="P26080" s="15" t="s">
        <v>418061</v>
      </c>
    </row>
    <row r="26081" spans="1:16">
      <c r="A26081" s="2" t="s">
        <v>44424</v>
      </c>
      <c r="B26081" s="2" t="s">
        <v>44446</v>
      </c>
      <c r="C26081" s="2" t="s">
        <v>44447</v>
      </c>
      <c r="D26081" s="5" t="s">
        <v>22</v>
      </c>
      <c r="E26081" s="5">
        <v>65.23</v>
      </c>
      <c r="F26081" s="5">
        <v>1645.9039</v>
      </c>
      <c r="G26081" s="5">
        <v>-10.8</v>
      </c>
      <c r="H26081" s="5">
        <v>823.95039999999995</v>
      </c>
      <c r="I26081" s="5">
        <v>2</v>
      </c>
      <c r="J26081" s="5">
        <v>647.15</v>
      </c>
      <c r="K26081" s="5" t="s">
        <v>44448</v>
      </c>
      <c r="L26081" s="5">
        <v>15</v>
      </c>
      <c r="M26081" s="5">
        <v>794</v>
      </c>
      <c r="N26081" s="5">
        <v>807</v>
      </c>
      <c r="O26081" s="5" t="s">
        <v>22</v>
      </c>
      <c r="P26081" s="15" t="s">
        <v>418061</v>
      </c>
    </row>
    <row r="26082" spans="1:16">
      <c r="A26082" s="2" t="s">
        <v>44424</v>
      </c>
      <c r="B26082" s="2" t="s">
        <v>44449</v>
      </c>
      <c r="C26082" s="2" t="s">
        <v>44450</v>
      </c>
      <c r="D26082" s="5" t="s">
        <v>22</v>
      </c>
      <c r="E26082" s="5">
        <v>64.760000000000005</v>
      </c>
      <c r="F26082" s="5">
        <v>1660.7959000000001</v>
      </c>
      <c r="G26082" s="5">
        <v>-8.5</v>
      </c>
      <c r="H26082" s="5">
        <v>554.60119999999995</v>
      </c>
      <c r="I26082" s="5">
        <v>3</v>
      </c>
      <c r="J26082" s="5">
        <v>607.89</v>
      </c>
      <c r="K26082" s="5" t="s">
        <v>44451</v>
      </c>
      <c r="L26082" s="5">
        <v>9</v>
      </c>
      <c r="M26082" s="5">
        <v>565</v>
      </c>
      <c r="N26082" s="5">
        <v>576</v>
      </c>
      <c r="O26082" s="5" t="s">
        <v>17</v>
      </c>
      <c r="P26082" s="15" t="s">
        <v>418061</v>
      </c>
    </row>
    <row r="26083" spans="1:16">
      <c r="A26083" s="2" t="s">
        <v>44424</v>
      </c>
      <c r="B26083" s="2" t="s">
        <v>44452</v>
      </c>
      <c r="C26083" s="2" t="s">
        <v>44453</v>
      </c>
      <c r="D26083" s="5" t="s">
        <v>22</v>
      </c>
      <c r="E26083" s="5">
        <v>58.62</v>
      </c>
      <c r="F26083" s="5">
        <v>3095.4731000000002</v>
      </c>
      <c r="G26083" s="5">
        <v>-2</v>
      </c>
      <c r="H26083" s="5">
        <v>774.87400000000002</v>
      </c>
      <c r="I26083" s="5">
        <v>4</v>
      </c>
      <c r="J26083" s="5">
        <v>542.62</v>
      </c>
      <c r="K26083" s="5" t="s">
        <v>44454</v>
      </c>
      <c r="L26083" s="5">
        <v>4</v>
      </c>
      <c r="M26083" s="5">
        <v>539</v>
      </c>
      <c r="N26083" s="5">
        <v>564</v>
      </c>
      <c r="O26083" s="5" t="s">
        <v>17</v>
      </c>
      <c r="P26083" s="15" t="s">
        <v>418061</v>
      </c>
    </row>
    <row r="26084" spans="1:16">
      <c r="A26084" s="2" t="s">
        <v>44424</v>
      </c>
      <c r="B26084" s="2" t="s">
        <v>44455</v>
      </c>
      <c r="C26084" s="2" t="s">
        <v>44456</v>
      </c>
      <c r="D26084" s="5" t="s">
        <v>22</v>
      </c>
      <c r="E26084" s="5">
        <v>55.35</v>
      </c>
      <c r="F26084" s="5">
        <v>2030.087</v>
      </c>
      <c r="G26084" s="5">
        <v>-10.6</v>
      </c>
      <c r="H26084" s="5">
        <v>677.69579999999996</v>
      </c>
      <c r="I26084" s="5">
        <v>3</v>
      </c>
      <c r="J26084" s="5">
        <v>656.83</v>
      </c>
      <c r="K26084" s="5" t="s">
        <v>44457</v>
      </c>
      <c r="L26084" s="5">
        <v>4</v>
      </c>
      <c r="M26084" s="5">
        <v>417</v>
      </c>
      <c r="N26084" s="5">
        <v>434</v>
      </c>
      <c r="O26084" s="5" t="s">
        <v>17</v>
      </c>
      <c r="P26084" s="15" t="s">
        <v>418061</v>
      </c>
    </row>
    <row r="26085" spans="1:16">
      <c r="A26085" s="2" t="s">
        <v>44424</v>
      </c>
      <c r="B26085" s="2" t="s">
        <v>44458</v>
      </c>
      <c r="C26085" s="2" t="s">
        <v>44459</v>
      </c>
      <c r="D26085" s="5" t="s">
        <v>22</v>
      </c>
      <c r="E26085" s="5">
        <v>55</v>
      </c>
      <c r="F26085" s="5">
        <v>3935.8892000000001</v>
      </c>
      <c r="G26085" s="5">
        <v>10.1</v>
      </c>
      <c r="H26085" s="5">
        <v>984.98950000000002</v>
      </c>
      <c r="I26085" s="5">
        <v>4</v>
      </c>
      <c r="J26085" s="5">
        <v>665.56</v>
      </c>
      <c r="K26085" s="5" t="s">
        <v>44460</v>
      </c>
      <c r="L26085" s="5">
        <v>15</v>
      </c>
      <c r="M26085" s="5">
        <v>605</v>
      </c>
      <c r="N26085" s="5">
        <v>639</v>
      </c>
      <c r="O26085" s="5" t="s">
        <v>22</v>
      </c>
      <c r="P26085" s="15" t="s">
        <v>418061</v>
      </c>
    </row>
    <row r="26086" spans="1:16">
      <c r="A26086" s="2" t="s">
        <v>44424</v>
      </c>
      <c r="B26086" s="2" t="s">
        <v>44461</v>
      </c>
      <c r="C26086" s="2" t="s">
        <v>44462</v>
      </c>
      <c r="D26086" s="5" t="s">
        <v>22</v>
      </c>
      <c r="E26086" s="5">
        <v>53.19</v>
      </c>
      <c r="F26086" s="5">
        <v>2623.3416000000002</v>
      </c>
      <c r="G26086" s="5">
        <v>-10.6</v>
      </c>
      <c r="H26086" s="5">
        <v>875.4452</v>
      </c>
      <c r="I26086" s="5">
        <v>3</v>
      </c>
      <c r="J26086" s="5">
        <v>695.59</v>
      </c>
      <c r="K26086" s="5" t="s">
        <v>44463</v>
      </c>
      <c r="L26086" s="5">
        <v>7</v>
      </c>
      <c r="M26086" s="5">
        <v>867</v>
      </c>
      <c r="N26086" s="5">
        <v>891</v>
      </c>
      <c r="O26086" s="5" t="s">
        <v>22</v>
      </c>
      <c r="P26086" s="15" t="s">
        <v>418061</v>
      </c>
    </row>
    <row r="26087" spans="1:16">
      <c r="A26087" s="2" t="s">
        <v>44424</v>
      </c>
      <c r="B26087" s="2" t="s">
        <v>44464</v>
      </c>
      <c r="C26087" s="2" t="s">
        <v>44465</v>
      </c>
      <c r="D26087" s="5" t="s">
        <v>22</v>
      </c>
      <c r="E26087" s="5">
        <v>51.56</v>
      </c>
      <c r="F26087" s="5">
        <v>1940.0254</v>
      </c>
      <c r="G26087" s="5">
        <v>-6.8</v>
      </c>
      <c r="H26087" s="5">
        <v>647.678</v>
      </c>
      <c r="I26087" s="5">
        <v>3</v>
      </c>
      <c r="J26087" s="5">
        <v>482.14</v>
      </c>
      <c r="K26087" s="5" t="s">
        <v>44466</v>
      </c>
      <c r="L26087" s="5">
        <v>4</v>
      </c>
      <c r="M26087" s="5">
        <v>723</v>
      </c>
      <c r="N26087" s="5">
        <v>740</v>
      </c>
      <c r="O26087" s="5" t="s">
        <v>22</v>
      </c>
      <c r="P26087" s="15" t="s">
        <v>418061</v>
      </c>
    </row>
    <row r="26088" spans="1:16">
      <c r="A26088" s="2" t="s">
        <v>44424</v>
      </c>
      <c r="B26088" s="2" t="s">
        <v>44467</v>
      </c>
      <c r="C26088" s="2" t="s">
        <v>44468</v>
      </c>
      <c r="D26088" s="5" t="s">
        <v>22</v>
      </c>
      <c r="E26088" s="5">
        <v>46.34</v>
      </c>
      <c r="F26088" s="5">
        <v>1536.7429</v>
      </c>
      <c r="G26088" s="5">
        <v>-7.7</v>
      </c>
      <c r="H26088" s="5">
        <v>513.25099999999998</v>
      </c>
      <c r="I26088" s="5">
        <v>3</v>
      </c>
      <c r="J26088" s="5">
        <v>368.49</v>
      </c>
      <c r="K26088" s="5" t="s">
        <v>44469</v>
      </c>
      <c r="L26088" s="5">
        <v>16</v>
      </c>
      <c r="M26088" s="5">
        <v>478</v>
      </c>
      <c r="N26088" s="5">
        <v>490</v>
      </c>
      <c r="O26088" s="5" t="s">
        <v>17</v>
      </c>
      <c r="P26088" s="15" t="s">
        <v>418061</v>
      </c>
    </row>
    <row r="26089" spans="1:16">
      <c r="A26089" s="2" t="s">
        <v>44424</v>
      </c>
      <c r="B26089" s="2" t="s">
        <v>44470</v>
      </c>
      <c r="C26089" s="2" t="s">
        <v>44471</v>
      </c>
      <c r="D26089" s="5" t="s">
        <v>22</v>
      </c>
      <c r="E26089" s="5">
        <v>45.33</v>
      </c>
      <c r="F26089" s="5">
        <v>1984.0187000000001</v>
      </c>
      <c r="G26089" s="5">
        <v>-18</v>
      </c>
      <c r="H26089" s="5">
        <v>662.33489999999995</v>
      </c>
      <c r="I26089" s="5">
        <v>3</v>
      </c>
      <c r="J26089" s="5">
        <v>697.63</v>
      </c>
      <c r="K26089" s="5" t="s">
        <v>44472</v>
      </c>
      <c r="L26089" s="5">
        <v>5</v>
      </c>
      <c r="M26089" s="5">
        <v>922</v>
      </c>
      <c r="N26089" s="5">
        <v>938</v>
      </c>
      <c r="O26089" s="5" t="s">
        <v>17</v>
      </c>
      <c r="P26089" s="15" t="s">
        <v>418061</v>
      </c>
    </row>
    <row r="26090" spans="1:16">
      <c r="A26090" s="2" t="s">
        <v>44424</v>
      </c>
      <c r="B26090" s="2" t="s">
        <v>44473</v>
      </c>
      <c r="C26090" s="2" t="s">
        <v>44474</v>
      </c>
      <c r="D26090" s="5" t="s">
        <v>22</v>
      </c>
      <c r="E26090" s="5">
        <v>42.13</v>
      </c>
      <c r="F26090" s="5">
        <v>1968.0237</v>
      </c>
      <c r="G26090" s="5">
        <v>-13.9</v>
      </c>
      <c r="H26090" s="5">
        <v>657.00599999999997</v>
      </c>
      <c r="I26090" s="5">
        <v>3</v>
      </c>
      <c r="J26090" s="5">
        <v>736.76</v>
      </c>
      <c r="K26090" s="5" t="s">
        <v>44475</v>
      </c>
      <c r="L26090" s="5">
        <v>3</v>
      </c>
      <c r="M26090" s="5">
        <v>922</v>
      </c>
      <c r="N26090" s="5">
        <v>938</v>
      </c>
      <c r="O26090" s="5" t="s">
        <v>22</v>
      </c>
      <c r="P26090" s="15" t="s">
        <v>418061</v>
      </c>
    </row>
    <row r="26091" spans="1:16">
      <c r="A26091" s="2" t="s">
        <v>44424</v>
      </c>
      <c r="B26091" s="2" t="s">
        <v>44476</v>
      </c>
      <c r="C26091" s="2" t="s">
        <v>44477</v>
      </c>
      <c r="D26091" s="5" t="s">
        <v>22</v>
      </c>
      <c r="E26091" s="5">
        <v>38.6</v>
      </c>
      <c r="F26091" s="5">
        <v>888.5181</v>
      </c>
      <c r="G26091" s="5">
        <v>-5.6</v>
      </c>
      <c r="H26091" s="5">
        <v>445.26389999999998</v>
      </c>
      <c r="I26091" s="5">
        <v>2</v>
      </c>
      <c r="J26091" s="5">
        <v>183.66</v>
      </c>
      <c r="K26091" s="5" t="s">
        <v>44478</v>
      </c>
      <c r="L26091" s="5">
        <v>76</v>
      </c>
      <c r="M26091" s="5">
        <v>460</v>
      </c>
      <c r="N26091" s="5">
        <v>467</v>
      </c>
      <c r="O26091" s="5" t="s">
        <v>22</v>
      </c>
      <c r="P26091" s="15" t="s">
        <v>418061</v>
      </c>
    </row>
    <row r="26092" spans="1:16">
      <c r="A26092" s="2" t="s">
        <v>44424</v>
      </c>
      <c r="B26092" s="2" t="s">
        <v>44479</v>
      </c>
      <c r="C26092" s="2" t="s">
        <v>44480</v>
      </c>
      <c r="D26092" s="5" t="s">
        <v>22</v>
      </c>
      <c r="E26092" s="5">
        <v>32.200000000000003</v>
      </c>
      <c r="F26092" s="5">
        <v>966.50220000000002</v>
      </c>
      <c r="G26092" s="5">
        <v>-8.4</v>
      </c>
      <c r="H26092" s="5">
        <v>484.2543</v>
      </c>
      <c r="I26092" s="5">
        <v>2</v>
      </c>
      <c r="J26092" s="5">
        <v>202.38</v>
      </c>
      <c r="K26092" s="5" t="s">
        <v>44481</v>
      </c>
      <c r="L26092" s="5">
        <v>2</v>
      </c>
      <c r="M26092" s="5">
        <v>723</v>
      </c>
      <c r="N26092" s="5">
        <v>731</v>
      </c>
      <c r="O26092" s="5" t="s">
        <v>22</v>
      </c>
      <c r="P26092" s="15" t="s">
        <v>418061</v>
      </c>
    </row>
    <row r="26093" spans="1:16">
      <c r="A26093" s="2" t="s">
        <v>44424</v>
      </c>
      <c r="B26093" s="2" t="s">
        <v>44482</v>
      </c>
      <c r="C26093" s="2" t="s">
        <v>44483</v>
      </c>
      <c r="D26093" s="5" t="s">
        <v>22</v>
      </c>
      <c r="E26093" s="5">
        <v>30.83</v>
      </c>
      <c r="F26093" s="5">
        <v>991.53380000000004</v>
      </c>
      <c r="G26093" s="5">
        <v>-8.6</v>
      </c>
      <c r="H26093" s="5">
        <v>496.76990000000001</v>
      </c>
      <c r="I26093" s="5">
        <v>2</v>
      </c>
      <c r="J26093" s="5">
        <v>289.75</v>
      </c>
      <c r="K26093" s="5" t="s">
        <v>44484</v>
      </c>
      <c r="L26093" s="5">
        <v>1</v>
      </c>
      <c r="M26093" s="5">
        <v>732</v>
      </c>
      <c r="N26093" s="5">
        <v>740</v>
      </c>
      <c r="O26093" s="5" t="s">
        <v>22</v>
      </c>
      <c r="P26093" s="15" t="s">
        <v>418061</v>
      </c>
    </row>
    <row r="26094" spans="1:16">
      <c r="A26094" s="2" t="s">
        <v>44424</v>
      </c>
      <c r="B26094" s="2" t="s">
        <v>44485</v>
      </c>
      <c r="C26094" s="2" t="s">
        <v>44486</v>
      </c>
      <c r="D26094" s="5" t="s">
        <v>22</v>
      </c>
      <c r="E26094" s="5">
        <v>29.67</v>
      </c>
      <c r="F26094" s="5">
        <v>906.4923</v>
      </c>
      <c r="G26094" s="5">
        <v>-12.2</v>
      </c>
      <c r="H26094" s="5">
        <v>454.24790000000002</v>
      </c>
      <c r="I26094" s="5">
        <v>2</v>
      </c>
      <c r="J26094" s="5">
        <v>163.35</v>
      </c>
      <c r="K26094" s="5" t="s">
        <v>44487</v>
      </c>
      <c r="L26094" s="5">
        <v>14</v>
      </c>
      <c r="M26094" s="5">
        <v>399</v>
      </c>
      <c r="N26094" s="5">
        <v>407</v>
      </c>
      <c r="O26094" s="5" t="s">
        <v>22</v>
      </c>
      <c r="P26094" s="15" t="s">
        <v>418061</v>
      </c>
    </row>
    <row r="26095" spans="1:16">
      <c r="A26095" s="2" t="s">
        <v>44424</v>
      </c>
      <c r="B26095" s="2" t="s">
        <v>44488</v>
      </c>
      <c r="C26095" s="2" t="s">
        <v>44489</v>
      </c>
      <c r="D26095" s="5" t="s">
        <v>22</v>
      </c>
      <c r="E26095" s="5">
        <v>27.47</v>
      </c>
      <c r="F26095" s="5">
        <v>861.42719999999997</v>
      </c>
      <c r="G26095" s="5">
        <v>-7.8</v>
      </c>
      <c r="H26095" s="5">
        <v>431.71749999999997</v>
      </c>
      <c r="I26095" s="5">
        <v>2</v>
      </c>
      <c r="J26095" s="5">
        <v>278.79000000000002</v>
      </c>
      <c r="K26095" s="5" t="s">
        <v>44490</v>
      </c>
      <c r="L26095" s="5">
        <v>40</v>
      </c>
      <c r="M26095" s="5">
        <v>901</v>
      </c>
      <c r="N26095" s="5">
        <v>906</v>
      </c>
      <c r="O26095" s="5" t="s">
        <v>22</v>
      </c>
      <c r="P26095" s="15" t="s">
        <v>418061</v>
      </c>
    </row>
    <row r="26096" spans="1:16">
      <c r="A26096" s="2" t="s">
        <v>44424</v>
      </c>
      <c r="B26096" s="2" t="s">
        <v>44491</v>
      </c>
      <c r="C26096" s="2" t="s">
        <v>44492</v>
      </c>
      <c r="D26096" s="5" t="s">
        <v>22</v>
      </c>
      <c r="E26096" s="5">
        <v>27.43</v>
      </c>
      <c r="F26096" s="5">
        <v>755.42179999999996</v>
      </c>
      <c r="G26096" s="5">
        <v>-6.8</v>
      </c>
      <c r="H26096" s="5">
        <v>378.71559999999999</v>
      </c>
      <c r="I26096" s="5">
        <v>2</v>
      </c>
      <c r="J26096" s="5">
        <v>187.14</v>
      </c>
      <c r="K26096" s="5" t="s">
        <v>44493</v>
      </c>
      <c r="L26096" s="5">
        <v>44</v>
      </c>
      <c r="M26096" s="5">
        <v>472</v>
      </c>
      <c r="N26096" s="5">
        <v>477</v>
      </c>
      <c r="O26096" s="5" t="s">
        <v>22</v>
      </c>
      <c r="P26096" s="15" t="s">
        <v>418061</v>
      </c>
    </row>
    <row r="26097" spans="1:16">
      <c r="A26097" s="2" t="s">
        <v>44424</v>
      </c>
      <c r="B26097" s="2" t="s">
        <v>44494</v>
      </c>
      <c r="C26097" s="2" t="s">
        <v>44495</v>
      </c>
      <c r="D26097" s="5" t="s">
        <v>17</v>
      </c>
      <c r="E26097" s="5">
        <v>22.68</v>
      </c>
      <c r="F26097" s="5">
        <v>698.36389999999994</v>
      </c>
      <c r="G26097" s="5">
        <v>-7.3</v>
      </c>
      <c r="H26097" s="5">
        <v>350.18669999999997</v>
      </c>
      <c r="I26097" s="5">
        <v>2</v>
      </c>
      <c r="J26097" s="5">
        <v>187.37</v>
      </c>
      <c r="K26097" s="5" t="s">
        <v>18060</v>
      </c>
      <c r="L26097" s="5">
        <v>259</v>
      </c>
      <c r="M26097" s="5">
        <v>902</v>
      </c>
      <c r="N26097" s="5">
        <v>906</v>
      </c>
      <c r="O26097" s="5" t="s">
        <v>22</v>
      </c>
      <c r="P26097" s="15" t="s">
        <v>418061</v>
      </c>
    </row>
    <row r="26098" spans="1:16">
      <c r="A26098" s="2" t="s">
        <v>44424</v>
      </c>
      <c r="B26098" s="2" t="s">
        <v>44496</v>
      </c>
      <c r="C26098" s="2" t="s">
        <v>44497</v>
      </c>
      <c r="D26098" s="5" t="s">
        <v>22</v>
      </c>
      <c r="E26098" s="5">
        <v>21.02</v>
      </c>
      <c r="F26098" s="5">
        <v>755.46529999999996</v>
      </c>
      <c r="G26098" s="5">
        <v>-12.6</v>
      </c>
      <c r="H26098" s="5">
        <v>378.73520000000002</v>
      </c>
      <c r="I26098" s="5">
        <v>2</v>
      </c>
      <c r="J26098" s="5">
        <v>218.64</v>
      </c>
      <c r="K26098" s="5" t="s">
        <v>44498</v>
      </c>
      <c r="L26098" s="5">
        <v>1</v>
      </c>
      <c r="M26098" s="5">
        <v>939</v>
      </c>
      <c r="N26098" s="5">
        <v>945</v>
      </c>
      <c r="O26098" s="5" t="s">
        <v>22</v>
      </c>
      <c r="P26098" s="15" t="s">
        <v>418061</v>
      </c>
    </row>
    <row r="26099" spans="1:16">
      <c r="A26099" s="2" t="s">
        <v>44760</v>
      </c>
      <c r="B26099" s="2" t="s">
        <v>44761</v>
      </c>
      <c r="C26099" s="2" t="s">
        <v>44762</v>
      </c>
      <c r="D26099" s="5" t="s">
        <v>22</v>
      </c>
      <c r="E26099" s="5">
        <v>86.51</v>
      </c>
      <c r="F26099" s="5">
        <v>2976.4061999999999</v>
      </c>
      <c r="G26099" s="5">
        <v>2.9</v>
      </c>
      <c r="H26099" s="5">
        <v>993.14559999999994</v>
      </c>
      <c r="I26099" s="5">
        <v>3</v>
      </c>
      <c r="J26099" s="5">
        <v>576.76</v>
      </c>
      <c r="K26099" s="5" t="s">
        <v>44763</v>
      </c>
      <c r="L26099" s="5">
        <v>15</v>
      </c>
      <c r="M26099" s="5">
        <v>266</v>
      </c>
      <c r="N26099" s="5">
        <v>291</v>
      </c>
      <c r="O26099" s="5" t="s">
        <v>17</v>
      </c>
      <c r="P26099" s="15" t="s">
        <v>418061</v>
      </c>
    </row>
    <row r="26100" spans="1:16">
      <c r="A26100" s="2" t="s">
        <v>44760</v>
      </c>
      <c r="B26100" s="2" t="s">
        <v>44764</v>
      </c>
      <c r="C26100" s="2" t="s">
        <v>44765</v>
      </c>
      <c r="D26100" s="5" t="s">
        <v>22</v>
      </c>
      <c r="E26100" s="5">
        <v>79.42</v>
      </c>
      <c r="F26100" s="5">
        <v>1729.8959</v>
      </c>
      <c r="G26100" s="5">
        <v>2.6</v>
      </c>
      <c r="H26100" s="5">
        <v>865.95749999999998</v>
      </c>
      <c r="I26100" s="5">
        <v>2</v>
      </c>
      <c r="J26100" s="5">
        <v>356.75</v>
      </c>
      <c r="K26100" s="5" t="s">
        <v>44766</v>
      </c>
      <c r="L26100" s="5">
        <v>1</v>
      </c>
      <c r="M26100" s="5">
        <v>234</v>
      </c>
      <c r="N26100" s="5">
        <v>250</v>
      </c>
      <c r="O26100" s="5" t="s">
        <v>22</v>
      </c>
      <c r="P26100" s="15" t="s">
        <v>418061</v>
      </c>
    </row>
    <row r="26101" spans="1:16">
      <c r="A26101" s="2" t="s">
        <v>44760</v>
      </c>
      <c r="B26101" s="2" t="s">
        <v>44767</v>
      </c>
      <c r="C26101" s="2" t="s">
        <v>44768</v>
      </c>
      <c r="D26101" s="5" t="s">
        <v>22</v>
      </c>
      <c r="E26101" s="5">
        <v>75.489999999999995</v>
      </c>
      <c r="F26101" s="5">
        <v>1676.8344999999999</v>
      </c>
      <c r="G26101" s="5">
        <v>1.7</v>
      </c>
      <c r="H26101" s="5">
        <v>839.42600000000004</v>
      </c>
      <c r="I26101" s="5">
        <v>2</v>
      </c>
      <c r="J26101" s="5">
        <v>561.19000000000005</v>
      </c>
      <c r="K26101" s="5" t="s">
        <v>44769</v>
      </c>
      <c r="L26101" s="5">
        <v>21</v>
      </c>
      <c r="M26101" s="5">
        <v>304</v>
      </c>
      <c r="N26101" s="5">
        <v>317</v>
      </c>
      <c r="O26101" s="5" t="s">
        <v>22</v>
      </c>
      <c r="P26101" s="15" t="s">
        <v>418061</v>
      </c>
    </row>
    <row r="26102" spans="1:16">
      <c r="A26102" s="2" t="s">
        <v>44760</v>
      </c>
      <c r="B26102" s="2" t="s">
        <v>44770</v>
      </c>
      <c r="C26102" s="2" t="s">
        <v>44771</v>
      </c>
      <c r="D26102" s="5" t="s">
        <v>22</v>
      </c>
      <c r="E26102" s="5">
        <v>66.680000000000007</v>
      </c>
      <c r="F26102" s="5">
        <v>1374.7064</v>
      </c>
      <c r="G26102" s="5">
        <v>0</v>
      </c>
      <c r="H26102" s="5">
        <v>688.3605</v>
      </c>
      <c r="I26102" s="5">
        <v>2</v>
      </c>
      <c r="J26102" s="5">
        <v>363.95</v>
      </c>
      <c r="K26102" s="5" t="s">
        <v>44772</v>
      </c>
      <c r="L26102" s="5">
        <v>11</v>
      </c>
      <c r="M26102" s="5">
        <v>62</v>
      </c>
      <c r="N26102" s="5">
        <v>74</v>
      </c>
      <c r="O26102" s="5" t="s">
        <v>22</v>
      </c>
      <c r="P26102" s="15" t="s">
        <v>418061</v>
      </c>
    </row>
    <row r="26103" spans="1:16">
      <c r="A26103" s="2" t="s">
        <v>44760</v>
      </c>
      <c r="B26103" s="2" t="s">
        <v>44773</v>
      </c>
      <c r="C26103" s="2" t="s">
        <v>44774</v>
      </c>
      <c r="D26103" s="5" t="s">
        <v>22</v>
      </c>
      <c r="E26103" s="5">
        <v>66.09</v>
      </c>
      <c r="F26103" s="5">
        <v>1692.8293000000001</v>
      </c>
      <c r="G26103" s="5">
        <v>1.4</v>
      </c>
      <c r="H26103" s="5">
        <v>847.42319999999995</v>
      </c>
      <c r="I26103" s="5">
        <v>2</v>
      </c>
      <c r="J26103" s="5">
        <v>507.53</v>
      </c>
      <c r="K26103" s="5" t="s">
        <v>44775</v>
      </c>
      <c r="L26103" s="5">
        <v>5</v>
      </c>
      <c r="M26103" s="5">
        <v>304</v>
      </c>
      <c r="N26103" s="5">
        <v>317</v>
      </c>
      <c r="O26103" s="5" t="s">
        <v>17</v>
      </c>
      <c r="P26103" s="15" t="s">
        <v>418061</v>
      </c>
    </row>
    <row r="26104" spans="1:16">
      <c r="A26104" s="2" t="s">
        <v>44760</v>
      </c>
      <c r="B26104" s="2" t="s">
        <v>44776</v>
      </c>
      <c r="C26104" s="2" t="s">
        <v>44777</v>
      </c>
      <c r="D26104" s="5" t="s">
        <v>22</v>
      </c>
      <c r="E26104" s="5">
        <v>64.78</v>
      </c>
      <c r="F26104" s="5">
        <v>1451.7256</v>
      </c>
      <c r="G26104" s="5">
        <v>-0.5</v>
      </c>
      <c r="H26104" s="5">
        <v>726.86969999999997</v>
      </c>
      <c r="I26104" s="5">
        <v>2</v>
      </c>
      <c r="J26104" s="5">
        <v>328.17</v>
      </c>
      <c r="K26104" s="5" t="s">
        <v>44778</v>
      </c>
      <c r="L26104" s="5">
        <v>2</v>
      </c>
      <c r="M26104" s="5">
        <v>188</v>
      </c>
      <c r="N26104" s="5">
        <v>201</v>
      </c>
      <c r="O26104" s="5" t="s">
        <v>22</v>
      </c>
      <c r="P26104" s="15" t="s">
        <v>418061</v>
      </c>
    </row>
    <row r="26105" spans="1:16">
      <c r="A26105" s="2" t="s">
        <v>44760</v>
      </c>
      <c r="B26105" s="2" t="s">
        <v>44779</v>
      </c>
      <c r="C26105" s="2" t="s">
        <v>44780</v>
      </c>
      <c r="D26105" s="5" t="s">
        <v>22</v>
      </c>
      <c r="E26105" s="5">
        <v>64.349999999999994</v>
      </c>
      <c r="F26105" s="5">
        <v>1359.6782000000001</v>
      </c>
      <c r="G26105" s="5">
        <v>1.5</v>
      </c>
      <c r="H26105" s="5">
        <v>680.84739999999999</v>
      </c>
      <c r="I26105" s="5">
        <v>2</v>
      </c>
      <c r="J26105" s="5">
        <v>416.64</v>
      </c>
      <c r="K26105" s="5" t="s">
        <v>44781</v>
      </c>
      <c r="L26105" s="5">
        <v>16</v>
      </c>
      <c r="M26105" s="5">
        <v>292</v>
      </c>
      <c r="N26105" s="5">
        <v>303</v>
      </c>
      <c r="O26105" s="5" t="s">
        <v>22</v>
      </c>
      <c r="P26105" s="15" t="s">
        <v>418061</v>
      </c>
    </row>
    <row r="26106" spans="1:16">
      <c r="A26106" s="2" t="s">
        <v>44760</v>
      </c>
      <c r="B26106" s="2" t="s">
        <v>44782</v>
      </c>
      <c r="C26106" s="2" t="s">
        <v>44783</v>
      </c>
      <c r="D26106" s="5" t="s">
        <v>22</v>
      </c>
      <c r="E26106" s="5">
        <v>63.71</v>
      </c>
      <c r="F26106" s="5">
        <v>1341.5913</v>
      </c>
      <c r="G26106" s="5">
        <v>0.2</v>
      </c>
      <c r="H26106" s="5">
        <v>671.803</v>
      </c>
      <c r="I26106" s="5">
        <v>2</v>
      </c>
      <c r="J26106" s="5">
        <v>450.31</v>
      </c>
      <c r="K26106" s="5" t="s">
        <v>44784</v>
      </c>
      <c r="L26106" s="5">
        <v>8</v>
      </c>
      <c r="M26106" s="5">
        <v>34</v>
      </c>
      <c r="N26106" s="5">
        <v>44</v>
      </c>
      <c r="O26106" s="5" t="s">
        <v>17</v>
      </c>
      <c r="P26106" s="15" t="s">
        <v>418061</v>
      </c>
    </row>
    <row r="26107" spans="1:16">
      <c r="A26107" s="2" t="s">
        <v>44760</v>
      </c>
      <c r="B26107" s="2" t="s">
        <v>44785</v>
      </c>
      <c r="C26107" s="2" t="s">
        <v>44786</v>
      </c>
      <c r="D26107" s="5" t="s">
        <v>22</v>
      </c>
      <c r="E26107" s="5">
        <v>60.9</v>
      </c>
      <c r="F26107" s="5">
        <v>1390.7013999999999</v>
      </c>
      <c r="G26107" s="5">
        <v>5.2</v>
      </c>
      <c r="H26107" s="5">
        <v>696.36159999999995</v>
      </c>
      <c r="I26107" s="5">
        <v>2</v>
      </c>
      <c r="J26107" s="5">
        <v>294.31</v>
      </c>
      <c r="K26107" s="5" t="s">
        <v>44787</v>
      </c>
      <c r="L26107" s="5">
        <v>4</v>
      </c>
      <c r="M26107" s="5">
        <v>62</v>
      </c>
      <c r="N26107" s="5">
        <v>74</v>
      </c>
      <c r="O26107" s="5" t="s">
        <v>17</v>
      </c>
      <c r="P26107" s="15" t="s">
        <v>418061</v>
      </c>
    </row>
    <row r="26108" spans="1:16">
      <c r="A26108" s="2" t="s">
        <v>44760</v>
      </c>
      <c r="B26108" s="2" t="s">
        <v>44788</v>
      </c>
      <c r="C26108" s="2" t="s">
        <v>44789</v>
      </c>
      <c r="D26108" s="5" t="s">
        <v>22</v>
      </c>
      <c r="E26108" s="5">
        <v>60.83</v>
      </c>
      <c r="F26108" s="5">
        <v>1500.7320999999999</v>
      </c>
      <c r="G26108" s="5">
        <v>-4.5</v>
      </c>
      <c r="H26108" s="5">
        <v>501.24900000000002</v>
      </c>
      <c r="I26108" s="5">
        <v>3</v>
      </c>
      <c r="J26108" s="5">
        <v>144.09</v>
      </c>
      <c r="K26108" s="5" t="s">
        <v>44790</v>
      </c>
      <c r="L26108" s="5">
        <v>7</v>
      </c>
      <c r="M26108" s="5">
        <v>117</v>
      </c>
      <c r="N26108" s="5">
        <v>129</v>
      </c>
      <c r="O26108" s="5" t="s">
        <v>22</v>
      </c>
      <c r="P26108" s="15" t="s">
        <v>418061</v>
      </c>
    </row>
    <row r="26109" spans="1:16">
      <c r="A26109" s="2" t="s">
        <v>44760</v>
      </c>
      <c r="B26109" s="2" t="s">
        <v>44791</v>
      </c>
      <c r="C26109" s="2" t="s">
        <v>44792</v>
      </c>
      <c r="D26109" s="5" t="s">
        <v>22</v>
      </c>
      <c r="E26109" s="5">
        <v>54.34</v>
      </c>
      <c r="F26109" s="5">
        <v>1255.6406999999999</v>
      </c>
      <c r="G26109" s="5">
        <v>-2.2000000000000002</v>
      </c>
      <c r="H26109" s="5">
        <v>628.82629999999995</v>
      </c>
      <c r="I26109" s="5">
        <v>2</v>
      </c>
      <c r="J26109" s="5">
        <v>302.38</v>
      </c>
      <c r="K26109" s="5" t="s">
        <v>44793</v>
      </c>
      <c r="L26109" s="5">
        <v>7</v>
      </c>
      <c r="M26109" s="5">
        <v>100</v>
      </c>
      <c r="N26109" s="5">
        <v>110</v>
      </c>
      <c r="O26109" s="5" t="s">
        <v>22</v>
      </c>
      <c r="P26109" s="15" t="s">
        <v>418061</v>
      </c>
    </row>
    <row r="26110" spans="1:16">
      <c r="A26110" s="2" t="s">
        <v>44760</v>
      </c>
      <c r="B26110" s="2" t="s">
        <v>44794</v>
      </c>
      <c r="C26110" s="2" t="s">
        <v>44795</v>
      </c>
      <c r="D26110" s="5" t="s">
        <v>22</v>
      </c>
      <c r="E26110" s="5">
        <v>53.16</v>
      </c>
      <c r="F26110" s="5">
        <v>1903.9978000000001</v>
      </c>
      <c r="G26110" s="5">
        <v>-0.9</v>
      </c>
      <c r="H26110" s="5">
        <v>635.67259999999999</v>
      </c>
      <c r="I26110" s="5">
        <v>3</v>
      </c>
      <c r="J26110" s="5">
        <v>540.61</v>
      </c>
      <c r="K26110" s="5" t="s">
        <v>44796</v>
      </c>
      <c r="L26110" s="5">
        <v>2</v>
      </c>
      <c r="M26110" s="5">
        <v>304</v>
      </c>
      <c r="N26110" s="5">
        <v>319</v>
      </c>
      <c r="O26110" s="5" t="s">
        <v>22</v>
      </c>
      <c r="P26110" s="15" t="s">
        <v>418061</v>
      </c>
    </row>
    <row r="26111" spans="1:16">
      <c r="A26111" s="2" t="s">
        <v>44760</v>
      </c>
      <c r="B26111" s="2" t="s">
        <v>44797</v>
      </c>
      <c r="C26111" s="2" t="s">
        <v>44798</v>
      </c>
      <c r="D26111" s="5" t="s">
        <v>22</v>
      </c>
      <c r="E26111" s="5">
        <v>52.7</v>
      </c>
      <c r="F26111" s="5">
        <v>1373.5812000000001</v>
      </c>
      <c r="G26111" s="5">
        <v>-1.2</v>
      </c>
      <c r="H26111" s="5">
        <v>687.7971</v>
      </c>
      <c r="I26111" s="5">
        <v>2</v>
      </c>
      <c r="J26111" s="5">
        <v>262.24</v>
      </c>
      <c r="K26111" s="5" t="s">
        <v>44799</v>
      </c>
      <c r="L26111" s="5">
        <v>3</v>
      </c>
      <c r="M26111" s="5">
        <v>34</v>
      </c>
      <c r="N26111" s="5">
        <v>44</v>
      </c>
      <c r="O26111" s="5" t="s">
        <v>17</v>
      </c>
      <c r="P26111" s="15" t="s">
        <v>418061</v>
      </c>
    </row>
    <row r="26112" spans="1:16">
      <c r="A26112" s="2" t="s">
        <v>44760</v>
      </c>
      <c r="B26112" s="2" t="s">
        <v>44800</v>
      </c>
      <c r="C26112" s="2" t="s">
        <v>44801</v>
      </c>
      <c r="D26112" s="5" t="s">
        <v>22</v>
      </c>
      <c r="E26112" s="5">
        <v>49.12</v>
      </c>
      <c r="F26112" s="5">
        <v>1357.5862999999999</v>
      </c>
      <c r="G26112" s="5">
        <v>5.7</v>
      </c>
      <c r="H26112" s="5">
        <v>679.80430000000001</v>
      </c>
      <c r="I26112" s="5">
        <v>2</v>
      </c>
      <c r="J26112" s="5">
        <v>348.09</v>
      </c>
      <c r="K26112" s="5" t="s">
        <v>44802</v>
      </c>
      <c r="L26112" s="5">
        <v>2</v>
      </c>
      <c r="M26112" s="5">
        <v>34</v>
      </c>
      <c r="N26112" s="5">
        <v>44</v>
      </c>
      <c r="O26112" s="5" t="s">
        <v>17</v>
      </c>
      <c r="P26112" s="15" t="s">
        <v>418061</v>
      </c>
    </row>
    <row r="26113" spans="1:16">
      <c r="A26113" s="2" t="s">
        <v>44760</v>
      </c>
      <c r="B26113" s="2" t="s">
        <v>44803</v>
      </c>
      <c r="C26113" s="2" t="s">
        <v>44804</v>
      </c>
      <c r="D26113" s="5" t="s">
        <v>22</v>
      </c>
      <c r="E26113" s="5">
        <v>48.83</v>
      </c>
      <c r="F26113" s="5">
        <v>1320.5631000000001</v>
      </c>
      <c r="G26113" s="5">
        <v>-2.4</v>
      </c>
      <c r="H26113" s="5">
        <v>441.19389999999999</v>
      </c>
      <c r="I26113" s="5">
        <v>3</v>
      </c>
      <c r="J26113" s="5">
        <v>253.31</v>
      </c>
      <c r="K26113" s="5" t="s">
        <v>44805</v>
      </c>
      <c r="L26113" s="5">
        <v>2</v>
      </c>
      <c r="M26113" s="5">
        <v>52</v>
      </c>
      <c r="N26113" s="5">
        <v>61</v>
      </c>
      <c r="O26113" s="5" t="s">
        <v>17</v>
      </c>
      <c r="P26113" s="15" t="s">
        <v>418061</v>
      </c>
    </row>
    <row r="26114" spans="1:16">
      <c r="A26114" s="2" t="s">
        <v>44760</v>
      </c>
      <c r="B26114" s="2" t="s">
        <v>44806</v>
      </c>
      <c r="C26114" s="2" t="s">
        <v>44807</v>
      </c>
      <c r="D26114" s="5" t="s">
        <v>22</v>
      </c>
      <c r="E26114" s="5">
        <v>46.07</v>
      </c>
      <c r="F26114" s="5">
        <v>1090.5908999999999</v>
      </c>
      <c r="G26114" s="5">
        <v>-1.3</v>
      </c>
      <c r="H26114" s="5">
        <v>546.3021</v>
      </c>
      <c r="I26114" s="5">
        <v>2</v>
      </c>
      <c r="J26114" s="5">
        <v>415.02</v>
      </c>
      <c r="K26114" s="5" t="s">
        <v>44808</v>
      </c>
      <c r="L26114" s="5">
        <v>20</v>
      </c>
      <c r="M26114" s="5">
        <v>13</v>
      </c>
      <c r="N26114" s="5">
        <v>21</v>
      </c>
      <c r="O26114" s="5" t="s">
        <v>22</v>
      </c>
      <c r="P26114" s="15" t="s">
        <v>418061</v>
      </c>
    </row>
    <row r="26115" spans="1:16">
      <c r="A26115" s="2" t="s">
        <v>44760</v>
      </c>
      <c r="B26115" s="2" t="s">
        <v>44809</v>
      </c>
      <c r="C26115" s="2" t="s">
        <v>44810</v>
      </c>
      <c r="D26115" s="5" t="s">
        <v>22</v>
      </c>
      <c r="E26115" s="5">
        <v>45.87</v>
      </c>
      <c r="F26115" s="5">
        <v>2292.0771</v>
      </c>
      <c r="G26115" s="5">
        <v>1.3</v>
      </c>
      <c r="H26115" s="5">
        <v>1147.0473999999999</v>
      </c>
      <c r="I26115" s="5">
        <v>2</v>
      </c>
      <c r="J26115" s="5">
        <v>571.65</v>
      </c>
      <c r="K26115" s="5" t="s">
        <v>44811</v>
      </c>
      <c r="L26115" s="5">
        <v>1</v>
      </c>
      <c r="M26115" s="5">
        <v>208</v>
      </c>
      <c r="N26115" s="5">
        <v>229</v>
      </c>
      <c r="O26115" s="5" t="s">
        <v>22</v>
      </c>
      <c r="P26115" s="15" t="s">
        <v>418061</v>
      </c>
    </row>
    <row r="26116" spans="1:16">
      <c r="A26116" s="2" t="s">
        <v>44760</v>
      </c>
      <c r="B26116" s="2" t="s">
        <v>44812</v>
      </c>
      <c r="C26116" s="2" t="s">
        <v>44813</v>
      </c>
      <c r="D26116" s="5" t="s">
        <v>22</v>
      </c>
      <c r="E26116" s="5">
        <v>41.82</v>
      </c>
      <c r="F26116" s="5">
        <v>1217.5999999999999</v>
      </c>
      <c r="G26116" s="5">
        <v>-2.7</v>
      </c>
      <c r="H26116" s="5">
        <v>609.80560000000003</v>
      </c>
      <c r="I26116" s="5">
        <v>2</v>
      </c>
      <c r="J26116" s="5">
        <v>180.43</v>
      </c>
      <c r="K26116" s="5" t="s">
        <v>44814</v>
      </c>
      <c r="L26116" s="5">
        <v>2</v>
      </c>
      <c r="M26116" s="5">
        <v>239</v>
      </c>
      <c r="N26116" s="5">
        <v>250</v>
      </c>
      <c r="O26116" s="5" t="s">
        <v>22</v>
      </c>
      <c r="P26116" s="15" t="s">
        <v>418061</v>
      </c>
    </row>
    <row r="26117" spans="1:16">
      <c r="A26117" s="2" t="s">
        <v>44760</v>
      </c>
      <c r="B26117" s="2" t="s">
        <v>44815</v>
      </c>
      <c r="C26117" s="2" t="s">
        <v>44816</v>
      </c>
      <c r="D26117" s="5" t="s">
        <v>22</v>
      </c>
      <c r="E26117" s="5">
        <v>38.07</v>
      </c>
      <c r="F26117" s="5">
        <v>770.43989999999997</v>
      </c>
      <c r="G26117" s="5">
        <v>-8.6</v>
      </c>
      <c r="H26117" s="5">
        <v>386.22390000000001</v>
      </c>
      <c r="I26117" s="5">
        <v>2</v>
      </c>
      <c r="J26117" s="5">
        <v>31.94</v>
      </c>
      <c r="K26117" s="5" t="s">
        <v>44817</v>
      </c>
      <c r="L26117" s="5">
        <v>2</v>
      </c>
      <c r="M26117" s="5">
        <v>251</v>
      </c>
      <c r="N26117" s="5">
        <v>258</v>
      </c>
      <c r="O26117" s="5" t="s">
        <v>22</v>
      </c>
      <c r="P26117" s="15" t="s">
        <v>418061</v>
      </c>
    </row>
    <row r="26118" spans="1:16">
      <c r="A26118" s="2" t="s">
        <v>44760</v>
      </c>
      <c r="B26118" s="2" t="s">
        <v>44818</v>
      </c>
      <c r="C26118" s="2" t="s">
        <v>44819</v>
      </c>
      <c r="D26118" s="5" t="s">
        <v>22</v>
      </c>
      <c r="E26118" s="5">
        <v>31.54</v>
      </c>
      <c r="F26118" s="5">
        <v>780.40170000000001</v>
      </c>
      <c r="G26118" s="5">
        <v>-8.4</v>
      </c>
      <c r="H26118" s="5">
        <v>391.20490000000001</v>
      </c>
      <c r="I26118" s="5">
        <v>2</v>
      </c>
      <c r="J26118" s="5">
        <v>182.77</v>
      </c>
      <c r="K26118" s="5" t="s">
        <v>44820</v>
      </c>
      <c r="L26118" s="5">
        <v>7</v>
      </c>
      <c r="M26118" s="5">
        <v>259</v>
      </c>
      <c r="N26118" s="5">
        <v>265</v>
      </c>
      <c r="O26118" s="5" t="s">
        <v>22</v>
      </c>
      <c r="P26118" s="15" t="s">
        <v>418061</v>
      </c>
    </row>
    <row r="26119" spans="1:16">
      <c r="A26119" s="2" t="s">
        <v>44760</v>
      </c>
      <c r="B26119" s="2" t="s">
        <v>44821</v>
      </c>
      <c r="C26119" s="2" t="s">
        <v>44822</v>
      </c>
      <c r="D26119" s="5" t="s">
        <v>22</v>
      </c>
      <c r="E26119" s="5">
        <v>30.59</v>
      </c>
      <c r="F26119" s="5">
        <v>739.39769999999999</v>
      </c>
      <c r="G26119" s="5">
        <v>-9.4</v>
      </c>
      <c r="H26119" s="5">
        <v>370.70269999999999</v>
      </c>
      <c r="I26119" s="5">
        <v>2</v>
      </c>
      <c r="J26119" s="5">
        <v>20.82</v>
      </c>
      <c r="K26119" s="5" t="s">
        <v>44823</v>
      </c>
      <c r="L26119" s="5">
        <v>1</v>
      </c>
      <c r="M26119" s="5">
        <v>111</v>
      </c>
      <c r="N26119" s="5">
        <v>116</v>
      </c>
      <c r="O26119" s="5" t="s">
        <v>22</v>
      </c>
      <c r="P26119" s="15" t="s">
        <v>418061</v>
      </c>
    </row>
    <row r="26120" spans="1:16">
      <c r="A26120" s="2" t="s">
        <v>44760</v>
      </c>
      <c r="B26120" s="2" t="s">
        <v>44824</v>
      </c>
      <c r="C26120" s="2" t="s">
        <v>44825</v>
      </c>
      <c r="D26120" s="5" t="s">
        <v>22</v>
      </c>
      <c r="E26120" s="5">
        <v>16.75</v>
      </c>
      <c r="F26120" s="5">
        <v>814.39729999999997</v>
      </c>
      <c r="G26120" s="5">
        <v>-7.5</v>
      </c>
      <c r="H26120" s="5">
        <v>408.2029</v>
      </c>
      <c r="I26120" s="5">
        <v>2</v>
      </c>
      <c r="J26120" s="5">
        <v>215.93</v>
      </c>
      <c r="K26120" s="5" t="s">
        <v>44826</v>
      </c>
      <c r="L26120" s="5">
        <v>4</v>
      </c>
      <c r="M26120" s="5">
        <v>320</v>
      </c>
      <c r="N26120" s="5">
        <v>326</v>
      </c>
      <c r="O26120" s="5" t="s">
        <v>22</v>
      </c>
      <c r="P26120" s="15" t="s">
        <v>418061</v>
      </c>
    </row>
    <row r="26121" spans="1:16">
      <c r="A26121" s="2" t="s">
        <v>44760</v>
      </c>
      <c r="B26121" s="2" t="s">
        <v>44827</v>
      </c>
      <c r="C26121" s="2" t="s">
        <v>44828</v>
      </c>
      <c r="D26121" s="5" t="s">
        <v>22</v>
      </c>
      <c r="E26121" s="5">
        <v>16.670000000000002</v>
      </c>
      <c r="F26121" s="5">
        <v>1336.558</v>
      </c>
      <c r="G26121" s="5">
        <v>-3.1</v>
      </c>
      <c r="H26121" s="5">
        <v>446.52519999999998</v>
      </c>
      <c r="I26121" s="5">
        <v>3</v>
      </c>
      <c r="J26121" s="5">
        <v>209.95</v>
      </c>
      <c r="K26121" s="5" t="s">
        <v>44829</v>
      </c>
      <c r="L26121" s="5">
        <v>1</v>
      </c>
      <c r="M26121" s="5">
        <v>52</v>
      </c>
      <c r="N26121" s="5">
        <v>61</v>
      </c>
      <c r="O26121" s="5" t="s">
        <v>17</v>
      </c>
      <c r="P26121" s="15" t="s">
        <v>418061</v>
      </c>
    </row>
    <row r="26122" spans="1:16">
      <c r="A26122" s="2" t="s">
        <v>44760</v>
      </c>
      <c r="B26122" s="2" t="s">
        <v>44830</v>
      </c>
      <c r="C26122" s="2" t="s">
        <v>44831</v>
      </c>
      <c r="D26122" s="5" t="s">
        <v>22</v>
      </c>
      <c r="E26122" s="5">
        <v>16.600000000000001</v>
      </c>
      <c r="F26122" s="5">
        <v>504.25439999999998</v>
      </c>
      <c r="G26122" s="5">
        <v>-2.1</v>
      </c>
      <c r="H26122" s="5">
        <v>505.26060000000001</v>
      </c>
      <c r="I26122" s="5">
        <v>1</v>
      </c>
      <c r="J26122" s="5">
        <v>196.1</v>
      </c>
      <c r="K26122" s="5" t="s">
        <v>44832</v>
      </c>
      <c r="L26122" s="5">
        <v>5</v>
      </c>
      <c r="M26122" s="5">
        <v>271</v>
      </c>
      <c r="N26122" s="5">
        <v>275</v>
      </c>
      <c r="O26122" s="5" t="s">
        <v>22</v>
      </c>
      <c r="P26122" s="15" t="s">
        <v>418061</v>
      </c>
    </row>
    <row r="26123" spans="1:16">
      <c r="A26123" s="2" t="s">
        <v>104177</v>
      </c>
      <c r="B26123" s="2" t="s">
        <v>104178</v>
      </c>
      <c r="C26123" s="2" t="s">
        <v>104179</v>
      </c>
      <c r="D26123" s="5" t="s">
        <v>22</v>
      </c>
      <c r="E26123" s="5">
        <v>35.19</v>
      </c>
      <c r="F26123" s="5">
        <v>1398.703</v>
      </c>
      <c r="G26123" s="5">
        <v>-15.6</v>
      </c>
      <c r="H26123" s="5">
        <v>700.34789999999998</v>
      </c>
      <c r="I26123" s="5">
        <v>2</v>
      </c>
      <c r="J26123" s="5">
        <v>320.68</v>
      </c>
      <c r="K26123" s="5" t="s">
        <v>104180</v>
      </c>
      <c r="L26123" s="5">
        <v>1</v>
      </c>
      <c r="M26123" s="5">
        <v>36</v>
      </c>
      <c r="N26123" s="5">
        <v>46</v>
      </c>
      <c r="O26123" s="5" t="s">
        <v>22</v>
      </c>
      <c r="P26123" s="15" t="s">
        <v>418061</v>
      </c>
    </row>
    <row r="26124" spans="1:16">
      <c r="A26124" s="2" t="s">
        <v>104177</v>
      </c>
      <c r="B26124" s="2" t="s">
        <v>104181</v>
      </c>
      <c r="C26124" s="2" t="s">
        <v>104182</v>
      </c>
      <c r="D26124" s="5" t="s">
        <v>22</v>
      </c>
      <c r="E26124" s="5">
        <v>25.59</v>
      </c>
      <c r="F26124" s="5">
        <v>2231.0237000000002</v>
      </c>
      <c r="G26124" s="5">
        <v>-6.4</v>
      </c>
      <c r="H26124" s="5">
        <v>744.6771</v>
      </c>
      <c r="I26124" s="5">
        <v>3</v>
      </c>
      <c r="J26124" s="5">
        <v>274.64</v>
      </c>
      <c r="K26124" s="5" t="s">
        <v>104183</v>
      </c>
      <c r="L26124" s="5">
        <v>1</v>
      </c>
      <c r="M26124" s="5">
        <v>48</v>
      </c>
      <c r="N26124" s="5">
        <v>68</v>
      </c>
      <c r="O26124" s="5" t="s">
        <v>17</v>
      </c>
      <c r="P26124" s="15" t="s">
        <v>418061</v>
      </c>
    </row>
    <row r="26125" spans="1:16">
      <c r="A26125" s="2" t="s">
        <v>104177</v>
      </c>
      <c r="B26125" s="2" t="s">
        <v>104184</v>
      </c>
      <c r="C26125" s="2" t="s">
        <v>104185</v>
      </c>
      <c r="D26125" s="5" t="s">
        <v>22</v>
      </c>
      <c r="E26125" s="5">
        <v>20.41</v>
      </c>
      <c r="F26125" s="5">
        <v>3524.7179999999998</v>
      </c>
      <c r="G26125" s="5">
        <v>3.6</v>
      </c>
      <c r="H26125" s="5">
        <v>882.18989999999997</v>
      </c>
      <c r="I26125" s="5">
        <v>4</v>
      </c>
      <c r="J26125" s="5">
        <v>686.91</v>
      </c>
      <c r="K26125" s="5" t="s">
        <v>104186</v>
      </c>
      <c r="L26125" s="5">
        <v>1</v>
      </c>
      <c r="M26125" s="5">
        <v>97</v>
      </c>
      <c r="N26125" s="5">
        <v>128</v>
      </c>
      <c r="O26125" s="5" t="s">
        <v>17</v>
      </c>
      <c r="P26125" s="15" t="s">
        <v>418061</v>
      </c>
    </row>
    <row r="26126" spans="1:16">
      <c r="A26126" s="2" t="s">
        <v>66726</v>
      </c>
      <c r="B26126" s="2" t="s">
        <v>66727</v>
      </c>
      <c r="C26126" s="2" t="s">
        <v>66728</v>
      </c>
      <c r="D26126" s="5" t="s">
        <v>22</v>
      </c>
      <c r="E26126" s="5">
        <v>85.19</v>
      </c>
      <c r="F26126" s="5">
        <v>2046.9897000000001</v>
      </c>
      <c r="G26126" s="5">
        <v>3.1</v>
      </c>
      <c r="H26126" s="5">
        <v>683.33929999999998</v>
      </c>
      <c r="I26126" s="5">
        <v>3</v>
      </c>
      <c r="J26126" s="5">
        <v>685.29</v>
      </c>
      <c r="K26126" s="5" t="s">
        <v>66729</v>
      </c>
      <c r="L26126" s="5">
        <v>44</v>
      </c>
      <c r="M26126" s="5">
        <v>101</v>
      </c>
      <c r="N26126" s="5">
        <v>118</v>
      </c>
      <c r="O26126" s="5" t="s">
        <v>22</v>
      </c>
      <c r="P26126" s="15" t="s">
        <v>418061</v>
      </c>
    </row>
    <row r="26127" spans="1:16">
      <c r="A26127" s="2" t="s">
        <v>66726</v>
      </c>
      <c r="B26127" s="2" t="s">
        <v>66730</v>
      </c>
      <c r="C26127" s="2" t="s">
        <v>66731</v>
      </c>
      <c r="D26127" s="5" t="s">
        <v>22</v>
      </c>
      <c r="E26127" s="5">
        <v>69.55</v>
      </c>
      <c r="F26127" s="5">
        <v>1199.6760999999999</v>
      </c>
      <c r="G26127" s="5">
        <v>0</v>
      </c>
      <c r="H26127" s="5">
        <v>600.84529999999995</v>
      </c>
      <c r="I26127" s="5">
        <v>2</v>
      </c>
      <c r="J26127" s="5">
        <v>413.01</v>
      </c>
      <c r="K26127" s="5" t="s">
        <v>66732</v>
      </c>
      <c r="L26127" s="5">
        <v>33</v>
      </c>
      <c r="M26127" s="5">
        <v>28</v>
      </c>
      <c r="N26127" s="5">
        <v>39</v>
      </c>
      <c r="O26127" s="5" t="s">
        <v>22</v>
      </c>
      <c r="P26127" s="15" t="s">
        <v>418061</v>
      </c>
    </row>
    <row r="26128" spans="1:16">
      <c r="A26128" s="2" t="s">
        <v>66726</v>
      </c>
      <c r="B26128" s="2" t="s">
        <v>66733</v>
      </c>
      <c r="C26128" s="2" t="s">
        <v>66734</v>
      </c>
      <c r="D26128" s="5" t="s">
        <v>22</v>
      </c>
      <c r="E26128" s="5">
        <v>56.76</v>
      </c>
      <c r="F26128" s="5">
        <v>2175.0846999999999</v>
      </c>
      <c r="G26128" s="5">
        <v>4.3</v>
      </c>
      <c r="H26128" s="5">
        <v>726.03859999999997</v>
      </c>
      <c r="I26128" s="5">
        <v>3</v>
      </c>
      <c r="J26128" s="5">
        <v>639.17999999999995</v>
      </c>
      <c r="K26128" s="5" t="s">
        <v>66735</v>
      </c>
      <c r="L26128" s="5">
        <v>5</v>
      </c>
      <c r="M26128" s="5">
        <v>101</v>
      </c>
      <c r="N26128" s="5">
        <v>119</v>
      </c>
      <c r="O26128" s="5" t="s">
        <v>22</v>
      </c>
      <c r="P26128" s="15" t="s">
        <v>418061</v>
      </c>
    </row>
    <row r="26129" spans="1:16">
      <c r="A26129" s="2" t="s">
        <v>66726</v>
      </c>
      <c r="B26129" s="2" t="s">
        <v>66736</v>
      </c>
      <c r="C26129" s="2" t="s">
        <v>66737</v>
      </c>
      <c r="D26129" s="5" t="s">
        <v>22</v>
      </c>
      <c r="E26129" s="5">
        <v>51.1</v>
      </c>
      <c r="F26129" s="5">
        <v>1152.5409999999999</v>
      </c>
      <c r="G26129" s="5">
        <v>-6.5</v>
      </c>
      <c r="H26129" s="5">
        <v>577.274</v>
      </c>
      <c r="I26129" s="5">
        <v>2</v>
      </c>
      <c r="J26129" s="5">
        <v>153.71</v>
      </c>
      <c r="K26129" s="5" t="s">
        <v>66738</v>
      </c>
      <c r="L26129" s="5">
        <v>12</v>
      </c>
      <c r="M26129" s="5">
        <v>75</v>
      </c>
      <c r="N26129" s="5">
        <v>84</v>
      </c>
      <c r="O26129" s="5" t="s">
        <v>22</v>
      </c>
      <c r="P26129" s="15" t="s">
        <v>418061</v>
      </c>
    </row>
    <row r="26130" spans="1:16">
      <c r="A26130" s="2" t="s">
        <v>66726</v>
      </c>
      <c r="B26130" s="2" t="s">
        <v>66739</v>
      </c>
      <c r="C26130" s="2" t="s">
        <v>66740</v>
      </c>
      <c r="D26130" s="5" t="s">
        <v>22</v>
      </c>
      <c r="E26130" s="5">
        <v>48.99</v>
      </c>
      <c r="F26130" s="5">
        <v>1384.7925</v>
      </c>
      <c r="G26130" s="5">
        <v>-2.8</v>
      </c>
      <c r="H26130" s="5">
        <v>462.6035</v>
      </c>
      <c r="I26130" s="5">
        <v>3</v>
      </c>
      <c r="J26130" s="5">
        <v>482.87</v>
      </c>
      <c r="K26130" s="5" t="s">
        <v>66741</v>
      </c>
      <c r="L26130" s="5">
        <v>3</v>
      </c>
      <c r="M26130" s="5">
        <v>26</v>
      </c>
      <c r="N26130" s="5">
        <v>39</v>
      </c>
      <c r="O26130" s="5" t="s">
        <v>22</v>
      </c>
      <c r="P26130" s="15" t="s">
        <v>418061</v>
      </c>
    </row>
    <row r="26131" spans="1:16">
      <c r="A26131" s="2" t="s">
        <v>66726</v>
      </c>
      <c r="B26131" s="2" t="s">
        <v>66742</v>
      </c>
      <c r="C26131" s="2" t="s">
        <v>66743</v>
      </c>
      <c r="D26131" s="5" t="s">
        <v>22</v>
      </c>
      <c r="E26131" s="5">
        <v>45.63</v>
      </c>
      <c r="F26131" s="5">
        <v>1024.4462000000001</v>
      </c>
      <c r="G26131" s="5">
        <v>-3.4</v>
      </c>
      <c r="H26131" s="5">
        <v>513.22860000000003</v>
      </c>
      <c r="I26131" s="5">
        <v>2</v>
      </c>
      <c r="J26131" s="5">
        <v>215.12</v>
      </c>
      <c r="K26131" s="5" t="s">
        <v>66744</v>
      </c>
      <c r="L26131" s="5">
        <v>7</v>
      </c>
      <c r="M26131" s="5">
        <v>75</v>
      </c>
      <c r="N26131" s="5">
        <v>83</v>
      </c>
      <c r="O26131" s="5" t="s">
        <v>22</v>
      </c>
      <c r="P26131" s="15" t="s">
        <v>418061</v>
      </c>
    </row>
    <row r="26132" spans="1:16">
      <c r="A26132" s="2" t="s">
        <v>66726</v>
      </c>
      <c r="B26132" s="2" t="s">
        <v>66745</v>
      </c>
      <c r="C26132" s="2" t="s">
        <v>66746</v>
      </c>
      <c r="D26132" s="5" t="s">
        <v>22</v>
      </c>
      <c r="E26132" s="5">
        <v>43.14</v>
      </c>
      <c r="F26132" s="5">
        <v>1195.7175</v>
      </c>
      <c r="G26132" s="5">
        <v>-2.8</v>
      </c>
      <c r="H26132" s="5">
        <v>598.86440000000005</v>
      </c>
      <c r="I26132" s="5">
        <v>2</v>
      </c>
      <c r="J26132" s="5">
        <v>351.4</v>
      </c>
      <c r="K26132" s="5" t="s">
        <v>66747</v>
      </c>
      <c r="L26132" s="5">
        <v>5</v>
      </c>
      <c r="M26132" s="5">
        <v>119</v>
      </c>
      <c r="N26132" s="5">
        <v>129</v>
      </c>
      <c r="O26132" s="5" t="s">
        <v>22</v>
      </c>
      <c r="P26132" s="15" t="s">
        <v>418061</v>
      </c>
    </row>
    <row r="26133" spans="1:16">
      <c r="A26133" s="2" t="s">
        <v>66726</v>
      </c>
      <c r="B26133" s="2" t="s">
        <v>66748</v>
      </c>
      <c r="C26133" s="2" t="s">
        <v>66749</v>
      </c>
      <c r="D26133" s="5" t="s">
        <v>22</v>
      </c>
      <c r="E26133" s="5">
        <v>41.88</v>
      </c>
      <c r="F26133" s="5">
        <v>1207.6196</v>
      </c>
      <c r="G26133" s="5">
        <v>-6.2</v>
      </c>
      <c r="H26133" s="5">
        <v>604.8134</v>
      </c>
      <c r="I26133" s="5">
        <v>2</v>
      </c>
      <c r="J26133" s="5">
        <v>254.5</v>
      </c>
      <c r="K26133" s="5" t="s">
        <v>66750</v>
      </c>
      <c r="L26133" s="5">
        <v>8</v>
      </c>
      <c r="M26133" s="5">
        <v>65</v>
      </c>
      <c r="N26133" s="5">
        <v>74</v>
      </c>
      <c r="O26133" s="5" t="s">
        <v>22</v>
      </c>
      <c r="P26133" s="15" t="s">
        <v>418061</v>
      </c>
    </row>
    <row r="26134" spans="1:16">
      <c r="A26134" s="2" t="s">
        <v>66726</v>
      </c>
      <c r="B26134" s="2" t="s">
        <v>66751</v>
      </c>
      <c r="C26134" s="2" t="s">
        <v>66752</v>
      </c>
      <c r="D26134" s="5" t="s">
        <v>22</v>
      </c>
      <c r="E26134" s="5">
        <v>40.1</v>
      </c>
      <c r="F26134" s="5">
        <v>1140.604</v>
      </c>
      <c r="G26134" s="5">
        <v>-1.9</v>
      </c>
      <c r="H26134" s="5">
        <v>571.30820000000006</v>
      </c>
      <c r="I26134" s="5">
        <v>2</v>
      </c>
      <c r="J26134" s="5">
        <v>213.04</v>
      </c>
      <c r="K26134" s="5" t="s">
        <v>66753</v>
      </c>
      <c r="L26134" s="5">
        <v>6</v>
      </c>
      <c r="M26134" s="5">
        <v>85</v>
      </c>
      <c r="N26134" s="5">
        <v>93</v>
      </c>
      <c r="O26134" s="5" t="s">
        <v>22</v>
      </c>
      <c r="P26134" s="15" t="s">
        <v>418061</v>
      </c>
    </row>
    <row r="26135" spans="1:16">
      <c r="A26135" s="2" t="s">
        <v>66726</v>
      </c>
      <c r="B26135" s="2" t="s">
        <v>66754</v>
      </c>
      <c r="C26135" s="2" t="s">
        <v>66755</v>
      </c>
      <c r="D26135" s="5" t="s">
        <v>22</v>
      </c>
      <c r="E26135" s="5">
        <v>38.03</v>
      </c>
      <c r="F26135" s="5">
        <v>1230.6608000000001</v>
      </c>
      <c r="G26135" s="5">
        <v>-4.4000000000000004</v>
      </c>
      <c r="H26135" s="5">
        <v>616.33500000000004</v>
      </c>
      <c r="I26135" s="5">
        <v>2</v>
      </c>
      <c r="J26135" s="5">
        <v>366.13</v>
      </c>
      <c r="K26135" s="5" t="s">
        <v>66756</v>
      </c>
      <c r="L26135" s="5">
        <v>2</v>
      </c>
      <c r="M26135" s="5">
        <v>40</v>
      </c>
      <c r="N26135" s="5">
        <v>50</v>
      </c>
      <c r="O26135" s="5" t="s">
        <v>22</v>
      </c>
      <c r="P26135" s="15" t="s">
        <v>418061</v>
      </c>
    </row>
    <row r="26136" spans="1:16">
      <c r="A26136" s="2" t="s">
        <v>66726</v>
      </c>
      <c r="B26136" s="2" t="s">
        <v>66757</v>
      </c>
      <c r="C26136" s="2" t="s">
        <v>66758</v>
      </c>
      <c r="D26136" s="5" t="s">
        <v>22</v>
      </c>
      <c r="E26136" s="5">
        <v>30.1</v>
      </c>
      <c r="F26136" s="5">
        <v>1067.6225999999999</v>
      </c>
      <c r="G26136" s="5">
        <v>-1.5</v>
      </c>
      <c r="H26136" s="5">
        <v>534.81769999999995</v>
      </c>
      <c r="I26136" s="5">
        <v>2</v>
      </c>
      <c r="J26136" s="5">
        <v>413.2</v>
      </c>
      <c r="K26136" s="5" t="s">
        <v>66759</v>
      </c>
      <c r="L26136" s="5">
        <v>5</v>
      </c>
      <c r="M26136" s="5">
        <v>120</v>
      </c>
      <c r="N26136" s="5">
        <v>129</v>
      </c>
      <c r="O26136" s="5" t="s">
        <v>22</v>
      </c>
      <c r="P26136" s="15" t="s">
        <v>418061</v>
      </c>
    </row>
    <row r="26137" spans="1:16">
      <c r="A26137" s="2" t="s">
        <v>66726</v>
      </c>
      <c r="B26137" s="2" t="s">
        <v>66760</v>
      </c>
      <c r="C26137" s="2" t="s">
        <v>66761</v>
      </c>
      <c r="D26137" s="5" t="s">
        <v>17</v>
      </c>
      <c r="E26137" s="5">
        <v>29.16</v>
      </c>
      <c r="F26137" s="5">
        <v>785.476</v>
      </c>
      <c r="G26137" s="5">
        <v>-8.1</v>
      </c>
      <c r="H26137" s="5">
        <v>393.74209999999999</v>
      </c>
      <c r="I26137" s="5">
        <v>2</v>
      </c>
      <c r="J26137" s="5">
        <v>238.66</v>
      </c>
      <c r="K26137" s="5" t="s">
        <v>66762</v>
      </c>
      <c r="L26137" s="5">
        <v>12</v>
      </c>
      <c r="M26137" s="5">
        <v>94</v>
      </c>
      <c r="N26137" s="5">
        <v>100</v>
      </c>
      <c r="O26137" s="5" t="s">
        <v>22</v>
      </c>
      <c r="P26137" s="15" t="s">
        <v>418061</v>
      </c>
    </row>
    <row r="26138" spans="1:16">
      <c r="A26138" s="2" t="s">
        <v>66726</v>
      </c>
      <c r="B26138" s="2" t="s">
        <v>66763</v>
      </c>
      <c r="C26138" s="2" t="s">
        <v>66764</v>
      </c>
      <c r="D26138" s="5" t="s">
        <v>22</v>
      </c>
      <c r="E26138" s="5">
        <v>25.17</v>
      </c>
      <c r="F26138" s="5">
        <v>939.52760000000001</v>
      </c>
      <c r="G26138" s="5">
        <v>-2.4</v>
      </c>
      <c r="H26138" s="5">
        <v>470.77</v>
      </c>
      <c r="I26138" s="5">
        <v>2</v>
      </c>
      <c r="J26138" s="5">
        <v>510.42</v>
      </c>
      <c r="K26138" s="5" t="s">
        <v>66765</v>
      </c>
      <c r="L26138" s="5">
        <v>5</v>
      </c>
      <c r="M26138" s="5">
        <v>121</v>
      </c>
      <c r="N26138" s="5">
        <v>129</v>
      </c>
      <c r="O26138" s="5" t="s">
        <v>22</v>
      </c>
      <c r="P26138" s="15" t="s">
        <v>418061</v>
      </c>
    </row>
    <row r="26139" spans="1:16">
      <c r="A26139" s="2" t="s">
        <v>96547</v>
      </c>
      <c r="B26139" s="2" t="s">
        <v>96548</v>
      </c>
      <c r="C26139" s="2" t="s">
        <v>96549</v>
      </c>
      <c r="D26139" s="5" t="s">
        <v>22</v>
      </c>
      <c r="E26139" s="5">
        <v>72.319999999999993</v>
      </c>
      <c r="F26139" s="5">
        <v>2328.8901000000001</v>
      </c>
      <c r="G26139" s="5">
        <v>2.2000000000000002</v>
      </c>
      <c r="H26139" s="5">
        <v>777.3057</v>
      </c>
      <c r="I26139" s="5">
        <v>3</v>
      </c>
      <c r="J26139" s="5">
        <v>307.14999999999998</v>
      </c>
      <c r="K26139" s="5" t="s">
        <v>96550</v>
      </c>
      <c r="L26139" s="5">
        <v>9</v>
      </c>
      <c r="M26139" s="5">
        <v>101</v>
      </c>
      <c r="N26139" s="5">
        <v>119</v>
      </c>
      <c r="O26139" s="5" t="s">
        <v>17</v>
      </c>
      <c r="P26139" s="15" t="s">
        <v>418061</v>
      </c>
    </row>
    <row r="26140" spans="1:16">
      <c r="A26140" s="2" t="s">
        <v>96547</v>
      </c>
      <c r="B26140" s="2" t="s">
        <v>96551</v>
      </c>
      <c r="C26140" s="2" t="s">
        <v>96552</v>
      </c>
      <c r="D26140" s="5" t="s">
        <v>22</v>
      </c>
      <c r="E26140" s="5">
        <v>63.02</v>
      </c>
      <c r="F26140" s="5">
        <v>2344.8850000000002</v>
      </c>
      <c r="G26140" s="5">
        <v>0.6</v>
      </c>
      <c r="H26140" s="5">
        <v>782.63599999999997</v>
      </c>
      <c r="I26140" s="5">
        <v>3</v>
      </c>
      <c r="J26140" s="5">
        <v>256.24</v>
      </c>
      <c r="K26140" s="5" t="s">
        <v>96553</v>
      </c>
      <c r="L26140" s="5">
        <v>10</v>
      </c>
      <c r="M26140" s="5">
        <v>101</v>
      </c>
      <c r="N26140" s="5">
        <v>119</v>
      </c>
      <c r="O26140" s="5" t="s">
        <v>17</v>
      </c>
      <c r="P26140" s="15" t="s">
        <v>418061</v>
      </c>
    </row>
    <row r="26141" spans="1:16">
      <c r="A26141" s="2" t="s">
        <v>96547</v>
      </c>
      <c r="B26141" s="2" t="s">
        <v>96554</v>
      </c>
      <c r="C26141" s="2" t="s">
        <v>96555</v>
      </c>
      <c r="D26141" s="5" t="s">
        <v>22</v>
      </c>
      <c r="E26141" s="5">
        <v>38.69</v>
      </c>
      <c r="F26141" s="5">
        <v>1092.5233000000001</v>
      </c>
      <c r="G26141" s="5">
        <v>-7.2</v>
      </c>
      <c r="H26141" s="5">
        <v>365.17910000000001</v>
      </c>
      <c r="I26141" s="5">
        <v>3</v>
      </c>
      <c r="J26141" s="5">
        <v>86.72</v>
      </c>
      <c r="K26141" s="5" t="s">
        <v>96556</v>
      </c>
      <c r="L26141" s="5">
        <v>8</v>
      </c>
      <c r="M26141" s="5">
        <v>84</v>
      </c>
      <c r="N26141" s="5">
        <v>92</v>
      </c>
      <c r="O26141" s="5" t="s">
        <v>17</v>
      </c>
      <c r="P26141" s="15" t="s">
        <v>418061</v>
      </c>
    </row>
    <row r="26142" spans="1:16">
      <c r="A26142" s="2" t="s">
        <v>96547</v>
      </c>
      <c r="B26142" s="2" t="s">
        <v>96557</v>
      </c>
      <c r="C26142" s="2" t="s">
        <v>96558</v>
      </c>
      <c r="D26142" s="5" t="s">
        <v>22</v>
      </c>
      <c r="E26142" s="5">
        <v>30.57</v>
      </c>
      <c r="F26142" s="5">
        <v>2399.9272000000001</v>
      </c>
      <c r="G26142" s="5">
        <v>3.1</v>
      </c>
      <c r="H26142" s="5">
        <v>800.9855</v>
      </c>
      <c r="I26142" s="5">
        <v>3</v>
      </c>
      <c r="J26142" s="5">
        <v>316.54000000000002</v>
      </c>
      <c r="K26142" s="5" t="s">
        <v>96559</v>
      </c>
      <c r="L26142" s="5">
        <v>1</v>
      </c>
      <c r="M26142" s="5">
        <v>101</v>
      </c>
      <c r="N26142" s="5">
        <v>120</v>
      </c>
      <c r="O26142" s="5" t="s">
        <v>17</v>
      </c>
      <c r="P26142" s="15" t="s">
        <v>418061</v>
      </c>
    </row>
    <row r="26143" spans="1:16">
      <c r="A26143" s="2" t="s">
        <v>96547</v>
      </c>
      <c r="B26143" s="2" t="s">
        <v>96560</v>
      </c>
      <c r="C26143" s="2" t="s">
        <v>96561</v>
      </c>
      <c r="D26143" s="5" t="s">
        <v>22</v>
      </c>
      <c r="E26143" s="5">
        <v>24.21</v>
      </c>
      <c r="F26143" s="5">
        <v>1149.5447999999999</v>
      </c>
      <c r="G26143" s="5">
        <v>-4.2</v>
      </c>
      <c r="H26143" s="5">
        <v>575.77729999999997</v>
      </c>
      <c r="I26143" s="5">
        <v>2</v>
      </c>
      <c r="J26143" s="5">
        <v>93.7</v>
      </c>
      <c r="K26143" s="5" t="s">
        <v>96562</v>
      </c>
      <c r="L26143" s="5">
        <v>1</v>
      </c>
      <c r="M26143" s="5">
        <v>83</v>
      </c>
      <c r="N26143" s="5">
        <v>92</v>
      </c>
      <c r="O26143" s="5" t="s">
        <v>17</v>
      </c>
      <c r="P26143" s="15" t="s">
        <v>418061</v>
      </c>
    </row>
    <row r="26144" spans="1:16">
      <c r="A26144" s="2" t="s">
        <v>83352</v>
      </c>
      <c r="B26144" s="2" t="s">
        <v>83353</v>
      </c>
      <c r="C26144" s="2" t="s">
        <v>83354</v>
      </c>
      <c r="D26144" s="5" t="s">
        <v>22</v>
      </c>
      <c r="E26144" s="5">
        <v>79.069999999999993</v>
      </c>
      <c r="F26144" s="5">
        <v>1695.7379000000001</v>
      </c>
      <c r="G26144" s="5">
        <v>-0.2</v>
      </c>
      <c r="H26144" s="5">
        <v>848.87609999999995</v>
      </c>
      <c r="I26144" s="5">
        <v>2</v>
      </c>
      <c r="J26144" s="5">
        <v>433.1</v>
      </c>
      <c r="K26144" s="5" t="s">
        <v>83355</v>
      </c>
      <c r="L26144" s="5">
        <v>3</v>
      </c>
      <c r="M26144" s="5">
        <v>72</v>
      </c>
      <c r="N26144" s="5">
        <v>86</v>
      </c>
      <c r="O26144" s="5" t="s">
        <v>17</v>
      </c>
      <c r="P26144" s="15" t="s">
        <v>418061</v>
      </c>
    </row>
    <row r="26145" spans="1:16">
      <c r="A26145" s="2" t="s">
        <v>83352</v>
      </c>
      <c r="B26145" s="2" t="s">
        <v>83356</v>
      </c>
      <c r="C26145" s="2" t="s">
        <v>83357</v>
      </c>
      <c r="D26145" s="5" t="s">
        <v>22</v>
      </c>
      <c r="E26145" s="5">
        <v>68.900000000000006</v>
      </c>
      <c r="F26145" s="5">
        <v>1711.7328</v>
      </c>
      <c r="G26145" s="5">
        <v>3.4</v>
      </c>
      <c r="H26145" s="5">
        <v>856.87660000000005</v>
      </c>
      <c r="I26145" s="5">
        <v>2</v>
      </c>
      <c r="J26145" s="5">
        <v>374.37</v>
      </c>
      <c r="K26145" s="5" t="s">
        <v>83358</v>
      </c>
      <c r="L26145" s="5">
        <v>3</v>
      </c>
      <c r="M26145" s="5">
        <v>72</v>
      </c>
      <c r="N26145" s="5">
        <v>86</v>
      </c>
      <c r="O26145" s="5" t="s">
        <v>17</v>
      </c>
      <c r="P26145" s="15" t="s">
        <v>418061</v>
      </c>
    </row>
    <row r="26146" spans="1:16">
      <c r="A26146" s="2" t="s">
        <v>83352</v>
      </c>
      <c r="B26146" s="2" t="s">
        <v>83359</v>
      </c>
      <c r="C26146" s="2" t="s">
        <v>83360</v>
      </c>
      <c r="D26146" s="5" t="s">
        <v>22</v>
      </c>
      <c r="E26146" s="5">
        <v>65.180000000000007</v>
      </c>
      <c r="F26146" s="5">
        <v>1557.7998</v>
      </c>
      <c r="G26146" s="5">
        <v>-0.6</v>
      </c>
      <c r="H26146" s="5">
        <v>520.27359999999999</v>
      </c>
      <c r="I26146" s="5">
        <v>3</v>
      </c>
      <c r="J26146" s="5">
        <v>432.08</v>
      </c>
      <c r="K26146" s="5" t="s">
        <v>83361</v>
      </c>
      <c r="L26146" s="5">
        <v>7</v>
      </c>
      <c r="M26146" s="5">
        <v>87</v>
      </c>
      <c r="N26146" s="5">
        <v>102</v>
      </c>
      <c r="O26146" s="5" t="s">
        <v>22</v>
      </c>
      <c r="P26146" s="15" t="s">
        <v>418061</v>
      </c>
    </row>
    <row r="26147" spans="1:16">
      <c r="A26147" s="2" t="s">
        <v>83352</v>
      </c>
      <c r="B26147" s="2" t="s">
        <v>83362</v>
      </c>
      <c r="C26147" s="2" t="s">
        <v>83363</v>
      </c>
      <c r="D26147" s="5" t="s">
        <v>22</v>
      </c>
      <c r="E26147" s="5">
        <v>63.21</v>
      </c>
      <c r="F26147" s="5">
        <v>1166.4947999999999</v>
      </c>
      <c r="G26147" s="5">
        <v>-3.4</v>
      </c>
      <c r="H26147" s="5">
        <v>584.2527</v>
      </c>
      <c r="I26147" s="5">
        <v>2</v>
      </c>
      <c r="J26147" s="5">
        <v>217.62</v>
      </c>
      <c r="K26147" s="5" t="s">
        <v>83364</v>
      </c>
      <c r="L26147" s="5">
        <v>7</v>
      </c>
      <c r="M26147" s="5">
        <v>60</v>
      </c>
      <c r="N26147" s="5">
        <v>69</v>
      </c>
      <c r="O26147" s="5" t="s">
        <v>22</v>
      </c>
      <c r="P26147" s="15" t="s">
        <v>418061</v>
      </c>
    </row>
    <row r="26148" spans="1:16">
      <c r="A26148" s="2" t="s">
        <v>83352</v>
      </c>
      <c r="B26148" s="2" t="s">
        <v>83365</v>
      </c>
      <c r="C26148" s="2" t="s">
        <v>83366</v>
      </c>
      <c r="D26148" s="5" t="s">
        <v>22</v>
      </c>
      <c r="E26148" s="5">
        <v>58.41</v>
      </c>
      <c r="F26148" s="5">
        <v>1480.7998</v>
      </c>
      <c r="G26148" s="5">
        <v>-1.1000000000000001</v>
      </c>
      <c r="H26148" s="5">
        <v>741.40639999999996</v>
      </c>
      <c r="I26148" s="5">
        <v>2</v>
      </c>
      <c r="J26148" s="5">
        <v>298.38</v>
      </c>
      <c r="K26148" s="5" t="s">
        <v>83367</v>
      </c>
      <c r="L26148" s="5">
        <v>1</v>
      </c>
      <c r="M26148" s="5">
        <v>133</v>
      </c>
      <c r="N26148" s="5">
        <v>146</v>
      </c>
      <c r="O26148" s="5" t="s">
        <v>22</v>
      </c>
      <c r="P26148" s="15" t="s">
        <v>418061</v>
      </c>
    </row>
    <row r="26149" spans="1:16">
      <c r="A26149" s="2" t="s">
        <v>83352</v>
      </c>
      <c r="B26149" s="2" t="s">
        <v>83368</v>
      </c>
      <c r="C26149" s="2" t="s">
        <v>83369</v>
      </c>
      <c r="D26149" s="5" t="s">
        <v>22</v>
      </c>
      <c r="E26149" s="5">
        <v>55.65</v>
      </c>
      <c r="F26149" s="5">
        <v>1182.4896000000001</v>
      </c>
      <c r="G26149" s="5">
        <v>-3.3</v>
      </c>
      <c r="H26149" s="5">
        <v>592.25009999999997</v>
      </c>
      <c r="I26149" s="5">
        <v>2</v>
      </c>
      <c r="J26149" s="5">
        <v>142.88999999999999</v>
      </c>
      <c r="K26149" s="5" t="s">
        <v>83370</v>
      </c>
      <c r="L26149" s="5">
        <v>4</v>
      </c>
      <c r="M26149" s="5">
        <v>60</v>
      </c>
      <c r="N26149" s="5">
        <v>69</v>
      </c>
      <c r="O26149" s="5" t="s">
        <v>17</v>
      </c>
      <c r="P26149" s="15" t="s">
        <v>418061</v>
      </c>
    </row>
    <row r="26150" spans="1:16">
      <c r="A26150" s="2" t="s">
        <v>83352</v>
      </c>
      <c r="B26150" s="2" t="s">
        <v>83371</v>
      </c>
      <c r="C26150" s="2" t="s">
        <v>83372</v>
      </c>
      <c r="D26150" s="5" t="s">
        <v>22</v>
      </c>
      <c r="E26150" s="5">
        <v>55.01</v>
      </c>
      <c r="F26150" s="5">
        <v>1182.4896000000001</v>
      </c>
      <c r="G26150" s="5">
        <v>-6</v>
      </c>
      <c r="H26150" s="5">
        <v>592.24850000000004</v>
      </c>
      <c r="I26150" s="5">
        <v>2</v>
      </c>
      <c r="J26150" s="5">
        <v>148.71</v>
      </c>
      <c r="K26150" s="5" t="s">
        <v>83373</v>
      </c>
      <c r="L26150" s="5">
        <v>2</v>
      </c>
      <c r="M26150" s="5">
        <v>60</v>
      </c>
      <c r="N26150" s="5">
        <v>69</v>
      </c>
      <c r="O26150" s="5" t="s">
        <v>17</v>
      </c>
      <c r="P26150" s="15" t="s">
        <v>418061</v>
      </c>
    </row>
    <row r="26151" spans="1:16">
      <c r="A26151" s="2" t="s">
        <v>83352</v>
      </c>
      <c r="B26151" s="2" t="s">
        <v>83374</v>
      </c>
      <c r="C26151" s="2" t="s">
        <v>83375</v>
      </c>
      <c r="D26151" s="5" t="s">
        <v>22</v>
      </c>
      <c r="E26151" s="5">
        <v>45.07</v>
      </c>
      <c r="F26151" s="5">
        <v>1081.588</v>
      </c>
      <c r="G26151" s="5">
        <v>-7.5</v>
      </c>
      <c r="H26151" s="5">
        <v>361.53390000000002</v>
      </c>
      <c r="I26151" s="5">
        <v>3</v>
      </c>
      <c r="J26151" s="5">
        <v>212.02</v>
      </c>
      <c r="K26151" s="5" t="s">
        <v>83376</v>
      </c>
      <c r="L26151" s="5">
        <v>2</v>
      </c>
      <c r="M26151" s="5">
        <v>133</v>
      </c>
      <c r="N26151" s="5">
        <v>142</v>
      </c>
      <c r="O26151" s="5" t="s">
        <v>22</v>
      </c>
      <c r="P26151" s="15" t="s">
        <v>418061</v>
      </c>
    </row>
    <row r="26152" spans="1:16">
      <c r="A26152" s="2" t="s">
        <v>9672</v>
      </c>
      <c r="B26152" s="2" t="s">
        <v>9673</v>
      </c>
      <c r="C26152" s="2" t="s">
        <v>9674</v>
      </c>
      <c r="D26152" s="5" t="s">
        <v>22</v>
      </c>
      <c r="E26152" s="5">
        <v>96.44</v>
      </c>
      <c r="F26152" s="5">
        <v>2078.1194</v>
      </c>
      <c r="G26152" s="5">
        <v>7.6</v>
      </c>
      <c r="H26152" s="5">
        <v>1040.0748000000001</v>
      </c>
      <c r="I26152" s="5">
        <v>2</v>
      </c>
      <c r="J26152" s="5">
        <v>677.74</v>
      </c>
      <c r="K26152" s="5" t="s">
        <v>9675</v>
      </c>
      <c r="L26152" s="5">
        <v>146</v>
      </c>
      <c r="M26152" s="5">
        <v>207</v>
      </c>
      <c r="N26152" s="5">
        <v>226</v>
      </c>
      <c r="O26152" s="5" t="s">
        <v>22</v>
      </c>
      <c r="P26152" s="15" t="s">
        <v>418061</v>
      </c>
    </row>
    <row r="26153" spans="1:16">
      <c r="A26153" s="2" t="s">
        <v>9672</v>
      </c>
      <c r="B26153" s="2" t="s">
        <v>9676</v>
      </c>
      <c r="C26153" s="2" t="s">
        <v>9677</v>
      </c>
      <c r="D26153" s="5" t="s">
        <v>22</v>
      </c>
      <c r="E26153" s="5">
        <v>93.15</v>
      </c>
      <c r="F26153" s="5">
        <v>2287.1113</v>
      </c>
      <c r="G26153" s="5">
        <v>-1.8</v>
      </c>
      <c r="H26153" s="5">
        <v>763.37630000000001</v>
      </c>
      <c r="I26153" s="5">
        <v>3</v>
      </c>
      <c r="J26153" s="5">
        <v>481.94</v>
      </c>
      <c r="K26153" s="5" t="s">
        <v>9678</v>
      </c>
      <c r="L26153" s="5">
        <v>125</v>
      </c>
      <c r="M26153" s="5">
        <v>165</v>
      </c>
      <c r="N26153" s="5">
        <v>187</v>
      </c>
      <c r="O26153" s="5" t="s">
        <v>22</v>
      </c>
      <c r="P26153" s="15" t="s">
        <v>418061</v>
      </c>
    </row>
    <row r="26154" spans="1:16">
      <c r="A26154" s="2" t="s">
        <v>9672</v>
      </c>
      <c r="B26154" s="2" t="s">
        <v>9679</v>
      </c>
      <c r="C26154" s="2" t="s">
        <v>9680</v>
      </c>
      <c r="D26154" s="5" t="s">
        <v>22</v>
      </c>
      <c r="E26154" s="5">
        <v>88.81</v>
      </c>
      <c r="F26154" s="5">
        <v>3195.5408000000002</v>
      </c>
      <c r="G26154" s="5">
        <v>7.4</v>
      </c>
      <c r="H26154" s="5">
        <v>799.89840000000004</v>
      </c>
      <c r="I26154" s="5">
        <v>4</v>
      </c>
      <c r="J26154" s="5">
        <v>384.19</v>
      </c>
      <c r="K26154" s="5" t="s">
        <v>9681</v>
      </c>
      <c r="L26154" s="5">
        <v>178</v>
      </c>
      <c r="M26154" s="5">
        <v>227</v>
      </c>
      <c r="N26154" s="5">
        <v>254</v>
      </c>
      <c r="O26154" s="5" t="s">
        <v>17</v>
      </c>
      <c r="P26154" s="15" t="s">
        <v>418061</v>
      </c>
    </row>
    <row r="26155" spans="1:16">
      <c r="A26155" s="2" t="s">
        <v>9672</v>
      </c>
      <c r="B26155" s="2" t="s">
        <v>9682</v>
      </c>
      <c r="C26155" s="2" t="s">
        <v>9683</v>
      </c>
      <c r="D26155" s="5" t="s">
        <v>22</v>
      </c>
      <c r="E26155" s="5">
        <v>86.5</v>
      </c>
      <c r="F26155" s="5">
        <v>2094.1221</v>
      </c>
      <c r="G26155" s="5">
        <v>3.5</v>
      </c>
      <c r="H26155" s="5">
        <v>699.05039999999997</v>
      </c>
      <c r="I26155" s="5">
        <v>3</v>
      </c>
      <c r="J26155" s="5">
        <v>366.66</v>
      </c>
      <c r="K26155" s="5" t="s">
        <v>9684</v>
      </c>
      <c r="L26155" s="5">
        <v>179</v>
      </c>
      <c r="M26155" s="5">
        <v>358</v>
      </c>
      <c r="N26155" s="5">
        <v>378</v>
      </c>
      <c r="O26155" s="5" t="s">
        <v>22</v>
      </c>
      <c r="P26155" s="15" t="s">
        <v>418061</v>
      </c>
    </row>
    <row r="26156" spans="1:16">
      <c r="A26156" s="2" t="s">
        <v>9672</v>
      </c>
      <c r="B26156" s="2" t="s">
        <v>9685</v>
      </c>
      <c r="C26156" s="2" t="s">
        <v>9686</v>
      </c>
      <c r="D26156" s="5" t="s">
        <v>22</v>
      </c>
      <c r="E26156" s="5">
        <v>85.48</v>
      </c>
      <c r="F26156" s="5">
        <v>1720.9512</v>
      </c>
      <c r="G26156" s="5">
        <v>-1.3</v>
      </c>
      <c r="H26156" s="5">
        <v>574.65689999999995</v>
      </c>
      <c r="I26156" s="5">
        <v>3</v>
      </c>
      <c r="J26156" s="5">
        <v>387.78</v>
      </c>
      <c r="K26156" s="5" t="s">
        <v>9687</v>
      </c>
      <c r="L26156" s="5">
        <v>119</v>
      </c>
      <c r="M26156" s="5">
        <v>269</v>
      </c>
      <c r="N26156" s="5">
        <v>283</v>
      </c>
      <c r="O26156" s="5" t="s">
        <v>22</v>
      </c>
      <c r="P26156" s="15" t="s">
        <v>418061</v>
      </c>
    </row>
    <row r="26157" spans="1:16">
      <c r="A26157" s="2" t="s">
        <v>9672</v>
      </c>
      <c r="B26157" s="2" t="s">
        <v>9688</v>
      </c>
      <c r="C26157" s="2" t="s">
        <v>9689</v>
      </c>
      <c r="D26157" s="5" t="s">
        <v>22</v>
      </c>
      <c r="E26157" s="5">
        <v>83.83</v>
      </c>
      <c r="F26157" s="5">
        <v>2415.2062999999998</v>
      </c>
      <c r="G26157" s="5">
        <v>8.5</v>
      </c>
      <c r="H26157" s="5">
        <v>806.0829</v>
      </c>
      <c r="I26157" s="5">
        <v>3</v>
      </c>
      <c r="J26157" s="5">
        <v>404.1</v>
      </c>
      <c r="K26157" s="5" t="s">
        <v>9690</v>
      </c>
      <c r="L26157" s="5">
        <v>48</v>
      </c>
      <c r="M26157" s="5">
        <v>164</v>
      </c>
      <c r="N26157" s="5">
        <v>187</v>
      </c>
      <c r="O26157" s="5" t="s">
        <v>22</v>
      </c>
      <c r="P26157" s="15" t="s">
        <v>418061</v>
      </c>
    </row>
    <row r="26158" spans="1:16">
      <c r="A26158" s="2" t="s">
        <v>9672</v>
      </c>
      <c r="B26158" s="2" t="s">
        <v>9691</v>
      </c>
      <c r="C26158" s="2" t="s">
        <v>9692</v>
      </c>
      <c r="D26158" s="5" t="s">
        <v>22</v>
      </c>
      <c r="E26158" s="5">
        <v>83.68</v>
      </c>
      <c r="F26158" s="5">
        <v>2094.1143000000002</v>
      </c>
      <c r="G26158" s="5">
        <v>-1.5</v>
      </c>
      <c r="H26158" s="5">
        <v>699.04430000000002</v>
      </c>
      <c r="I26158" s="5">
        <v>3</v>
      </c>
      <c r="J26158" s="5">
        <v>613.87</v>
      </c>
      <c r="K26158" s="5" t="s">
        <v>9693</v>
      </c>
      <c r="L26158" s="5">
        <v>109</v>
      </c>
      <c r="M26158" s="5">
        <v>207</v>
      </c>
      <c r="N26158" s="5">
        <v>226</v>
      </c>
      <c r="O26158" s="5" t="s">
        <v>17</v>
      </c>
      <c r="P26158" s="15" t="s">
        <v>418061</v>
      </c>
    </row>
    <row r="26159" spans="1:16">
      <c r="A26159" s="2" t="s">
        <v>9672</v>
      </c>
      <c r="B26159" s="2" t="s">
        <v>9694</v>
      </c>
      <c r="C26159" s="2" t="s">
        <v>9695</v>
      </c>
      <c r="D26159" s="5" t="s">
        <v>22</v>
      </c>
      <c r="E26159" s="5">
        <v>78.7</v>
      </c>
      <c r="F26159" s="5">
        <v>2055.9285</v>
      </c>
      <c r="G26159" s="5">
        <v>2.7</v>
      </c>
      <c r="H26159" s="5">
        <v>686.31859999999995</v>
      </c>
      <c r="I26159" s="5">
        <v>3</v>
      </c>
      <c r="J26159" s="5">
        <v>291.45999999999998</v>
      </c>
      <c r="K26159" s="5" t="s">
        <v>9696</v>
      </c>
      <c r="L26159" s="5">
        <v>259</v>
      </c>
      <c r="M26159" s="5">
        <v>396</v>
      </c>
      <c r="N26159" s="5">
        <v>416</v>
      </c>
      <c r="O26159" s="5" t="s">
        <v>22</v>
      </c>
      <c r="P26159" s="15" t="s">
        <v>418061</v>
      </c>
    </row>
    <row r="26160" spans="1:16">
      <c r="A26160" s="2" t="s">
        <v>9672</v>
      </c>
      <c r="B26160" s="2" t="s">
        <v>9697</v>
      </c>
      <c r="C26160" s="2" t="s">
        <v>9698</v>
      </c>
      <c r="D26160" s="5" t="s">
        <v>22</v>
      </c>
      <c r="E26160" s="5">
        <v>78.239999999999995</v>
      </c>
      <c r="F26160" s="5">
        <v>2303.1062000000002</v>
      </c>
      <c r="G26160" s="5">
        <v>4.5</v>
      </c>
      <c r="H26160" s="5">
        <v>768.71280000000002</v>
      </c>
      <c r="I26160" s="5">
        <v>3</v>
      </c>
      <c r="J26160" s="5">
        <v>387.89</v>
      </c>
      <c r="K26160" s="5" t="s">
        <v>9699</v>
      </c>
      <c r="L26160" s="5">
        <v>67</v>
      </c>
      <c r="M26160" s="5">
        <v>165</v>
      </c>
      <c r="N26160" s="5">
        <v>187</v>
      </c>
      <c r="O26160" s="5" t="s">
        <v>17</v>
      </c>
      <c r="P26160" s="15" t="s">
        <v>418061</v>
      </c>
    </row>
    <row r="26161" spans="1:16">
      <c r="A26161" s="2" t="s">
        <v>9672</v>
      </c>
      <c r="B26161" s="2" t="s">
        <v>9700</v>
      </c>
      <c r="C26161" s="2" t="s">
        <v>9701</v>
      </c>
      <c r="D26161" s="5" t="s">
        <v>22</v>
      </c>
      <c r="E26161" s="5">
        <v>75.14</v>
      </c>
      <c r="F26161" s="5">
        <v>1393.6395</v>
      </c>
      <c r="G26161" s="5">
        <v>2.1</v>
      </c>
      <c r="H26161" s="5">
        <v>697.82849999999996</v>
      </c>
      <c r="I26161" s="5">
        <v>2</v>
      </c>
      <c r="J26161" s="5">
        <v>263.56</v>
      </c>
      <c r="K26161" s="5" t="s">
        <v>9702</v>
      </c>
      <c r="L26161" s="5">
        <v>133</v>
      </c>
      <c r="M26161" s="5">
        <v>82</v>
      </c>
      <c r="N26161" s="5">
        <v>95</v>
      </c>
      <c r="O26161" s="5" t="s">
        <v>22</v>
      </c>
      <c r="P26161" s="15" t="s">
        <v>418061</v>
      </c>
    </row>
    <row r="26162" spans="1:16">
      <c r="A26162" s="2" t="s">
        <v>9672</v>
      </c>
      <c r="B26162" s="2" t="s">
        <v>9703</v>
      </c>
      <c r="C26162" s="2" t="s">
        <v>9704</v>
      </c>
      <c r="D26162" s="5" t="s">
        <v>22</v>
      </c>
      <c r="E26162" s="5">
        <v>74.91</v>
      </c>
      <c r="F26162" s="5">
        <v>3481.8092999999999</v>
      </c>
      <c r="G26162" s="5">
        <v>-1.4</v>
      </c>
      <c r="H26162" s="5">
        <v>1161.6088</v>
      </c>
      <c r="I26162" s="5">
        <v>3</v>
      </c>
      <c r="J26162" s="5">
        <v>732.95</v>
      </c>
      <c r="K26162" s="5" t="s">
        <v>9705</v>
      </c>
      <c r="L26162" s="5">
        <v>62</v>
      </c>
      <c r="M26162" s="5">
        <v>313</v>
      </c>
      <c r="N26162" s="5">
        <v>346</v>
      </c>
      <c r="O26162" s="5" t="s">
        <v>22</v>
      </c>
      <c r="P26162" s="15" t="s">
        <v>418061</v>
      </c>
    </row>
    <row r="26163" spans="1:16">
      <c r="A26163" s="2" t="s">
        <v>9672</v>
      </c>
      <c r="B26163" s="2" t="s">
        <v>9706</v>
      </c>
      <c r="C26163" s="2" t="s">
        <v>9707</v>
      </c>
      <c r="D26163" s="5" t="s">
        <v>22</v>
      </c>
      <c r="E26163" s="5">
        <v>73.53</v>
      </c>
      <c r="F26163" s="5">
        <v>3042.4951000000001</v>
      </c>
      <c r="G26163" s="5">
        <v>-8.3000000000000007</v>
      </c>
      <c r="H26163" s="5">
        <v>1015.1639</v>
      </c>
      <c r="I26163" s="5">
        <v>3</v>
      </c>
      <c r="J26163" s="5">
        <v>537.97</v>
      </c>
      <c r="K26163" s="5" t="s">
        <v>9708</v>
      </c>
      <c r="L26163" s="5">
        <v>12</v>
      </c>
      <c r="M26163" s="5">
        <v>269</v>
      </c>
      <c r="N26163" s="5">
        <v>294</v>
      </c>
      <c r="O26163" s="5" t="s">
        <v>17</v>
      </c>
      <c r="P26163" s="15" t="s">
        <v>418061</v>
      </c>
    </row>
    <row r="26164" spans="1:16">
      <c r="A26164" s="2" t="s">
        <v>9672</v>
      </c>
      <c r="B26164" s="2" t="s">
        <v>9709</v>
      </c>
      <c r="C26164" s="2" t="s">
        <v>9710</v>
      </c>
      <c r="D26164" s="5" t="s">
        <v>22</v>
      </c>
      <c r="E26164" s="5">
        <v>73.16</v>
      </c>
      <c r="F26164" s="5">
        <v>1416.7248999999999</v>
      </c>
      <c r="G26164" s="5">
        <v>3.3</v>
      </c>
      <c r="H26164" s="5">
        <v>709.37210000000005</v>
      </c>
      <c r="I26164" s="5">
        <v>2</v>
      </c>
      <c r="J26164" s="5">
        <v>446.75</v>
      </c>
      <c r="K26164" s="5" t="s">
        <v>9711</v>
      </c>
      <c r="L26164" s="5">
        <v>117</v>
      </c>
      <c r="M26164" s="5">
        <v>141</v>
      </c>
      <c r="N26164" s="5">
        <v>153</v>
      </c>
      <c r="O26164" s="5" t="s">
        <v>22</v>
      </c>
      <c r="P26164" s="15" t="s">
        <v>418061</v>
      </c>
    </row>
    <row r="26165" spans="1:16">
      <c r="A26165" s="2" t="s">
        <v>9672</v>
      </c>
      <c r="B26165" s="2" t="s">
        <v>9712</v>
      </c>
      <c r="C26165" s="2" t="s">
        <v>9713</v>
      </c>
      <c r="D26165" s="5" t="s">
        <v>22</v>
      </c>
      <c r="E26165" s="5">
        <v>72.36</v>
      </c>
      <c r="F26165" s="5">
        <v>2937.3960000000002</v>
      </c>
      <c r="G26165" s="5">
        <v>-5.5</v>
      </c>
      <c r="H26165" s="5">
        <v>980.13390000000004</v>
      </c>
      <c r="I26165" s="5">
        <v>3</v>
      </c>
      <c r="J26165" s="5">
        <v>449.03</v>
      </c>
      <c r="K26165" s="5" t="s">
        <v>9714</v>
      </c>
      <c r="L26165" s="5">
        <v>18</v>
      </c>
      <c r="M26165" s="5">
        <v>165</v>
      </c>
      <c r="N26165" s="5">
        <v>192</v>
      </c>
      <c r="O26165" s="5" t="s">
        <v>17</v>
      </c>
      <c r="P26165" s="15" t="s">
        <v>418061</v>
      </c>
    </row>
    <row r="26166" spans="1:16">
      <c r="A26166" s="2" t="s">
        <v>9672</v>
      </c>
      <c r="B26166" s="2" t="s">
        <v>9715</v>
      </c>
      <c r="C26166" s="2" t="s">
        <v>9716</v>
      </c>
      <c r="D26166" s="5" t="s">
        <v>22</v>
      </c>
      <c r="E26166" s="5">
        <v>72.11</v>
      </c>
      <c r="F26166" s="5">
        <v>1892.8652</v>
      </c>
      <c r="G26166" s="5">
        <v>-2.1</v>
      </c>
      <c r="H26166" s="5">
        <v>947.43790000000001</v>
      </c>
      <c r="I26166" s="5">
        <v>2</v>
      </c>
      <c r="J26166" s="5">
        <v>279.54000000000002</v>
      </c>
      <c r="K26166" s="5" t="s">
        <v>9717</v>
      </c>
      <c r="L26166" s="5">
        <v>28</v>
      </c>
      <c r="M26166" s="5">
        <v>396</v>
      </c>
      <c r="N26166" s="5">
        <v>415</v>
      </c>
      <c r="O26166" s="5" t="s">
        <v>22</v>
      </c>
      <c r="P26166" s="15" t="s">
        <v>418061</v>
      </c>
    </row>
    <row r="26167" spans="1:16">
      <c r="A26167" s="2" t="s">
        <v>9672</v>
      </c>
      <c r="B26167" s="2" t="s">
        <v>9718</v>
      </c>
      <c r="C26167" s="2" t="s">
        <v>9719</v>
      </c>
      <c r="D26167" s="5" t="s">
        <v>22</v>
      </c>
      <c r="E26167" s="5">
        <v>70.69</v>
      </c>
      <c r="F26167" s="5">
        <v>1861.9072000000001</v>
      </c>
      <c r="G26167" s="5">
        <v>-1</v>
      </c>
      <c r="H26167" s="5">
        <v>621.64239999999995</v>
      </c>
      <c r="I26167" s="5">
        <v>3</v>
      </c>
      <c r="J26167" s="5">
        <v>487.49</v>
      </c>
      <c r="K26167" s="5" t="s">
        <v>9720</v>
      </c>
      <c r="L26167" s="5">
        <v>110</v>
      </c>
      <c r="M26167" s="5">
        <v>126</v>
      </c>
      <c r="N26167" s="5">
        <v>140</v>
      </c>
      <c r="O26167" s="5" t="s">
        <v>22</v>
      </c>
      <c r="P26167" s="15" t="s">
        <v>418061</v>
      </c>
    </row>
    <row r="26168" spans="1:16">
      <c r="A26168" s="2" t="s">
        <v>9672</v>
      </c>
      <c r="B26168" s="2" t="s">
        <v>9721</v>
      </c>
      <c r="C26168" s="2" t="s">
        <v>9722</v>
      </c>
      <c r="D26168" s="5" t="s">
        <v>22</v>
      </c>
      <c r="E26168" s="5">
        <v>67.819999999999993</v>
      </c>
      <c r="F26168" s="5">
        <v>3400.8042</v>
      </c>
      <c r="G26168" s="5">
        <v>4.3</v>
      </c>
      <c r="H26168" s="5">
        <v>851.21199999999999</v>
      </c>
      <c r="I26168" s="5">
        <v>4</v>
      </c>
      <c r="J26168" s="5">
        <v>596.46</v>
      </c>
      <c r="K26168" s="5" t="s">
        <v>9723</v>
      </c>
      <c r="L26168" s="5">
        <v>3</v>
      </c>
      <c r="M26168" s="5">
        <v>347</v>
      </c>
      <c r="N26168" s="5">
        <v>378</v>
      </c>
      <c r="O26168" s="5" t="s">
        <v>22</v>
      </c>
      <c r="P26168" s="15" t="s">
        <v>418061</v>
      </c>
    </row>
    <row r="26169" spans="1:16">
      <c r="A26169" s="2" t="s">
        <v>9672</v>
      </c>
      <c r="B26169" s="2" t="s">
        <v>9724</v>
      </c>
      <c r="C26169" s="2" t="s">
        <v>9725</v>
      </c>
      <c r="D26169" s="5" t="s">
        <v>22</v>
      </c>
      <c r="E26169" s="5">
        <v>67.63</v>
      </c>
      <c r="F26169" s="5">
        <v>1770.8975</v>
      </c>
      <c r="G26169" s="5">
        <v>-0.4</v>
      </c>
      <c r="H26169" s="5">
        <v>591.30619999999999</v>
      </c>
      <c r="I26169" s="5">
        <v>3</v>
      </c>
      <c r="J26169" s="5">
        <v>402.61</v>
      </c>
      <c r="K26169" s="5" t="s">
        <v>9726</v>
      </c>
      <c r="L26169" s="5">
        <v>34</v>
      </c>
      <c r="M26169" s="5">
        <v>111</v>
      </c>
      <c r="N26169" s="5">
        <v>125</v>
      </c>
      <c r="O26169" s="5" t="s">
        <v>22</v>
      </c>
      <c r="P26169" s="15" t="s">
        <v>418061</v>
      </c>
    </row>
    <row r="26170" spans="1:16">
      <c r="A26170" s="2" t="s">
        <v>9672</v>
      </c>
      <c r="B26170" s="2" t="s">
        <v>9727</v>
      </c>
      <c r="C26170" s="2" t="s">
        <v>9728</v>
      </c>
      <c r="D26170" s="5" t="s">
        <v>22</v>
      </c>
      <c r="E26170" s="5">
        <v>67</v>
      </c>
      <c r="F26170" s="5">
        <v>3058.49</v>
      </c>
      <c r="G26170" s="5">
        <v>1</v>
      </c>
      <c r="H26170" s="5">
        <v>612.70590000000004</v>
      </c>
      <c r="I26170" s="5">
        <v>5</v>
      </c>
      <c r="J26170" s="5">
        <v>480.25</v>
      </c>
      <c r="K26170" s="5" t="s">
        <v>9729</v>
      </c>
      <c r="L26170" s="5">
        <v>5</v>
      </c>
      <c r="M26170" s="5">
        <v>269</v>
      </c>
      <c r="N26170" s="5">
        <v>294</v>
      </c>
      <c r="O26170" s="5" t="s">
        <v>17</v>
      </c>
      <c r="P26170" s="15" t="s">
        <v>418061</v>
      </c>
    </row>
    <row r="26171" spans="1:16">
      <c r="A26171" s="2" t="s">
        <v>9672</v>
      </c>
      <c r="B26171" s="2" t="s">
        <v>9730</v>
      </c>
      <c r="C26171" s="2" t="s">
        <v>9731</v>
      </c>
      <c r="D26171" s="5" t="s">
        <v>22</v>
      </c>
      <c r="E26171" s="5">
        <v>65.819999999999993</v>
      </c>
      <c r="F26171" s="5">
        <v>1324.6927000000001</v>
      </c>
      <c r="G26171" s="5">
        <v>1.7</v>
      </c>
      <c r="H26171" s="5">
        <v>663.35479999999995</v>
      </c>
      <c r="I26171" s="5">
        <v>2</v>
      </c>
      <c r="J26171" s="5">
        <v>408.13</v>
      </c>
      <c r="K26171" s="5" t="s">
        <v>9732</v>
      </c>
      <c r="L26171" s="5">
        <v>106</v>
      </c>
      <c r="M26171" s="5">
        <v>347</v>
      </c>
      <c r="N26171" s="5">
        <v>357</v>
      </c>
      <c r="O26171" s="5" t="s">
        <v>22</v>
      </c>
      <c r="P26171" s="15" t="s">
        <v>418061</v>
      </c>
    </row>
    <row r="26172" spans="1:16">
      <c r="A26172" s="2" t="s">
        <v>9672</v>
      </c>
      <c r="B26172" s="2" t="s">
        <v>9733</v>
      </c>
      <c r="C26172" s="2" t="s">
        <v>9734</v>
      </c>
      <c r="D26172" s="5" t="s">
        <v>22</v>
      </c>
      <c r="E26172" s="5">
        <v>65.73</v>
      </c>
      <c r="F26172" s="5">
        <v>1338.6488999999999</v>
      </c>
      <c r="G26172" s="5">
        <v>-7.2</v>
      </c>
      <c r="H26172" s="5">
        <v>447.22039999999998</v>
      </c>
      <c r="I26172" s="5">
        <v>3</v>
      </c>
      <c r="J26172" s="5">
        <v>354.97</v>
      </c>
      <c r="K26172" s="5" t="s">
        <v>9735</v>
      </c>
      <c r="L26172" s="5">
        <v>142</v>
      </c>
      <c r="M26172" s="5">
        <v>114</v>
      </c>
      <c r="N26172" s="5">
        <v>125</v>
      </c>
      <c r="O26172" s="5" t="s">
        <v>22</v>
      </c>
      <c r="P26172" s="15" t="s">
        <v>418061</v>
      </c>
    </row>
    <row r="26173" spans="1:16">
      <c r="A26173" s="2" t="s">
        <v>9672</v>
      </c>
      <c r="B26173" s="2" t="s">
        <v>9736</v>
      </c>
      <c r="C26173" s="2" t="s">
        <v>9737</v>
      </c>
      <c r="D26173" s="5" t="s">
        <v>22</v>
      </c>
      <c r="E26173" s="5">
        <v>65.22</v>
      </c>
      <c r="F26173" s="5">
        <v>1409.6343999999999</v>
      </c>
      <c r="G26173" s="5">
        <v>2.6</v>
      </c>
      <c r="H26173" s="5">
        <v>705.82629999999995</v>
      </c>
      <c r="I26173" s="5">
        <v>2</v>
      </c>
      <c r="J26173" s="5">
        <v>174.98</v>
      </c>
      <c r="K26173" s="5" t="s">
        <v>9738</v>
      </c>
      <c r="L26173" s="5">
        <v>28</v>
      </c>
      <c r="M26173" s="5">
        <v>82</v>
      </c>
      <c r="N26173" s="5">
        <v>95</v>
      </c>
      <c r="O26173" s="5" t="s">
        <v>17</v>
      </c>
      <c r="P26173" s="15" t="s">
        <v>418061</v>
      </c>
    </row>
    <row r="26174" spans="1:16">
      <c r="A26174" s="2" t="s">
        <v>9672</v>
      </c>
      <c r="B26174" s="2" t="s">
        <v>9739</v>
      </c>
      <c r="C26174" s="2" t="s">
        <v>9740</v>
      </c>
      <c r="D26174" s="5" t="s">
        <v>22</v>
      </c>
      <c r="E26174" s="5">
        <v>64.25</v>
      </c>
      <c r="F26174" s="5">
        <v>1339.5545999999999</v>
      </c>
      <c r="G26174" s="5">
        <v>1.3</v>
      </c>
      <c r="H26174" s="5">
        <v>670.78549999999996</v>
      </c>
      <c r="I26174" s="5">
        <v>2</v>
      </c>
      <c r="J26174" s="5">
        <v>398.77</v>
      </c>
      <c r="K26174" s="5" t="s">
        <v>9741</v>
      </c>
      <c r="L26174" s="5">
        <v>84</v>
      </c>
      <c r="M26174" s="5">
        <v>284</v>
      </c>
      <c r="N26174" s="5">
        <v>294</v>
      </c>
      <c r="O26174" s="5" t="s">
        <v>17</v>
      </c>
      <c r="P26174" s="15" t="s">
        <v>418061</v>
      </c>
    </row>
    <row r="26175" spans="1:16">
      <c r="A26175" s="2" t="s">
        <v>9672</v>
      </c>
      <c r="B26175" s="2" t="s">
        <v>9742</v>
      </c>
      <c r="C26175" s="2" t="s">
        <v>9743</v>
      </c>
      <c r="D26175" s="5" t="s">
        <v>22</v>
      </c>
      <c r="E26175" s="5">
        <v>63.25</v>
      </c>
      <c r="F26175" s="5">
        <v>1314.7070000000001</v>
      </c>
      <c r="G26175" s="5">
        <v>0.4</v>
      </c>
      <c r="H26175" s="5">
        <v>658.36109999999996</v>
      </c>
      <c r="I26175" s="5">
        <v>2</v>
      </c>
      <c r="J26175" s="5">
        <v>417.6</v>
      </c>
      <c r="K26175" s="5" t="s">
        <v>9744</v>
      </c>
      <c r="L26175" s="5">
        <v>157</v>
      </c>
      <c r="M26175" s="5">
        <v>258</v>
      </c>
      <c r="N26175" s="5">
        <v>268</v>
      </c>
      <c r="O26175" s="5" t="s">
        <v>22</v>
      </c>
      <c r="P26175" s="15" t="s">
        <v>418061</v>
      </c>
    </row>
    <row r="26176" spans="1:16">
      <c r="A26176" s="2" t="s">
        <v>9672</v>
      </c>
      <c r="B26176" s="2" t="s">
        <v>9745</v>
      </c>
      <c r="C26176" s="2" t="s">
        <v>9746</v>
      </c>
      <c r="D26176" s="5" t="s">
        <v>22</v>
      </c>
      <c r="E26176" s="5">
        <v>62</v>
      </c>
      <c r="F26176" s="5">
        <v>1039.6025</v>
      </c>
      <c r="G26176" s="5">
        <v>-3.7</v>
      </c>
      <c r="H26176" s="5">
        <v>520.8066</v>
      </c>
      <c r="I26176" s="5">
        <v>2</v>
      </c>
      <c r="J26176" s="5">
        <v>190.81</v>
      </c>
      <c r="K26176" s="5" t="s">
        <v>9747</v>
      </c>
      <c r="L26176" s="5">
        <v>86</v>
      </c>
      <c r="M26176" s="5">
        <v>72</v>
      </c>
      <c r="N26176" s="5">
        <v>81</v>
      </c>
      <c r="O26176" s="5" t="s">
        <v>22</v>
      </c>
      <c r="P26176" s="15" t="s">
        <v>418061</v>
      </c>
    </row>
    <row r="26177" spans="1:16">
      <c r="A26177" s="2" t="s">
        <v>9672</v>
      </c>
      <c r="B26177" s="2" t="s">
        <v>9748</v>
      </c>
      <c r="C26177" s="2" t="s">
        <v>9749</v>
      </c>
      <c r="D26177" s="5" t="s">
        <v>22</v>
      </c>
      <c r="E26177" s="5">
        <v>61.91</v>
      </c>
      <c r="F26177" s="5">
        <v>2026.0012999999999</v>
      </c>
      <c r="G26177" s="5">
        <v>-2.9</v>
      </c>
      <c r="H26177" s="5">
        <v>507.50619999999998</v>
      </c>
      <c r="I26177" s="5">
        <v>4</v>
      </c>
      <c r="J26177" s="5">
        <v>246.45</v>
      </c>
      <c r="K26177" s="5" t="s">
        <v>9750</v>
      </c>
      <c r="L26177" s="5">
        <v>11</v>
      </c>
      <c r="M26177" s="5">
        <v>295</v>
      </c>
      <c r="N26177" s="5">
        <v>312</v>
      </c>
      <c r="O26177" s="5" t="s">
        <v>17</v>
      </c>
      <c r="P26177" s="15" t="s">
        <v>418061</v>
      </c>
    </row>
    <row r="26178" spans="1:16">
      <c r="A26178" s="2" t="s">
        <v>9672</v>
      </c>
      <c r="B26178" s="2" t="s">
        <v>9751</v>
      </c>
      <c r="C26178" s="2" t="s">
        <v>9752</v>
      </c>
      <c r="D26178" s="5" t="s">
        <v>22</v>
      </c>
      <c r="E26178" s="5">
        <v>61.48</v>
      </c>
      <c r="F26178" s="5">
        <v>1255.6996999999999</v>
      </c>
      <c r="G26178" s="5">
        <v>-7.9</v>
      </c>
      <c r="H26178" s="5">
        <v>419.57060000000001</v>
      </c>
      <c r="I26178" s="5">
        <v>3</v>
      </c>
      <c r="J26178" s="5">
        <v>171.35</v>
      </c>
      <c r="K26178" s="5" t="s">
        <v>9753</v>
      </c>
      <c r="L26178" s="5">
        <v>61</v>
      </c>
      <c r="M26178" s="5">
        <v>384</v>
      </c>
      <c r="N26178" s="5">
        <v>395</v>
      </c>
      <c r="O26178" s="5" t="s">
        <v>22</v>
      </c>
      <c r="P26178" s="15" t="s">
        <v>418061</v>
      </c>
    </row>
    <row r="26179" spans="1:16">
      <c r="A26179" s="2" t="s">
        <v>9672</v>
      </c>
      <c r="B26179" s="2" t="s">
        <v>9754</v>
      </c>
      <c r="C26179" s="2" t="s">
        <v>9755</v>
      </c>
      <c r="D26179" s="5" t="s">
        <v>22</v>
      </c>
      <c r="E26179" s="5">
        <v>60.47</v>
      </c>
      <c r="F26179" s="5">
        <v>3260.6215999999999</v>
      </c>
      <c r="G26179" s="5">
        <v>-5.5</v>
      </c>
      <c r="H26179" s="5">
        <v>1087.8751</v>
      </c>
      <c r="I26179" s="5">
        <v>3</v>
      </c>
      <c r="J26179" s="5">
        <v>625.69000000000005</v>
      </c>
      <c r="K26179" s="5" t="s">
        <v>9756</v>
      </c>
      <c r="L26179" s="5">
        <v>51</v>
      </c>
      <c r="M26179" s="5">
        <v>126</v>
      </c>
      <c r="N26179" s="5">
        <v>153</v>
      </c>
      <c r="O26179" s="5" t="s">
        <v>22</v>
      </c>
      <c r="P26179" s="15" t="s">
        <v>418061</v>
      </c>
    </row>
    <row r="26180" spans="1:16">
      <c r="A26180" s="2" t="s">
        <v>9672</v>
      </c>
      <c r="B26180" s="2" t="s">
        <v>9757</v>
      </c>
      <c r="C26180" s="2" t="s">
        <v>9758</v>
      </c>
      <c r="D26180" s="5" t="s">
        <v>22</v>
      </c>
      <c r="E26180" s="5">
        <v>60.24</v>
      </c>
      <c r="F26180" s="5">
        <v>2803.3123000000001</v>
      </c>
      <c r="G26180" s="5">
        <v>7</v>
      </c>
      <c r="H26180" s="5">
        <v>935.45119999999997</v>
      </c>
      <c r="I26180" s="5">
        <v>3</v>
      </c>
      <c r="J26180" s="5">
        <v>465.54</v>
      </c>
      <c r="K26180" s="5" t="s">
        <v>9759</v>
      </c>
      <c r="L26180" s="5">
        <v>7</v>
      </c>
      <c r="M26180" s="5">
        <v>227</v>
      </c>
      <c r="N26180" s="5">
        <v>251</v>
      </c>
      <c r="O26180" s="5" t="s">
        <v>17</v>
      </c>
      <c r="P26180" s="15" t="s">
        <v>418061</v>
      </c>
    </row>
    <row r="26181" spans="1:16">
      <c r="A26181" s="2" t="s">
        <v>9672</v>
      </c>
      <c r="B26181" s="2" t="s">
        <v>9760</v>
      </c>
      <c r="C26181" s="2" t="s">
        <v>9761</v>
      </c>
      <c r="D26181" s="5" t="s">
        <v>22</v>
      </c>
      <c r="E26181" s="5">
        <v>58.15</v>
      </c>
      <c r="F26181" s="5">
        <v>1268.636</v>
      </c>
      <c r="G26181" s="5">
        <v>0.1</v>
      </c>
      <c r="H26181" s="5">
        <v>635.32529999999997</v>
      </c>
      <c r="I26181" s="5">
        <v>2</v>
      </c>
      <c r="J26181" s="5">
        <v>301.01</v>
      </c>
      <c r="K26181" s="5" t="s">
        <v>9762</v>
      </c>
      <c r="L26181" s="5">
        <v>12</v>
      </c>
      <c r="M26181" s="5">
        <v>99</v>
      </c>
      <c r="N26181" s="5">
        <v>109</v>
      </c>
      <c r="O26181" s="5" t="s">
        <v>22</v>
      </c>
      <c r="P26181" s="15" t="s">
        <v>418061</v>
      </c>
    </row>
    <row r="26182" spans="1:16">
      <c r="A26182" s="2" t="s">
        <v>9672</v>
      </c>
      <c r="B26182" s="2" t="s">
        <v>9763</v>
      </c>
      <c r="C26182" s="2" t="s">
        <v>9764</v>
      </c>
      <c r="D26182" s="5" t="s">
        <v>22</v>
      </c>
      <c r="E26182" s="5">
        <v>56.93</v>
      </c>
      <c r="F26182" s="5">
        <v>3609.9041000000002</v>
      </c>
      <c r="G26182" s="5">
        <v>-2.2999999999999998</v>
      </c>
      <c r="H26182" s="5">
        <v>903.48119999999994</v>
      </c>
      <c r="I26182" s="5">
        <v>4</v>
      </c>
      <c r="J26182" s="5">
        <v>682.09</v>
      </c>
      <c r="K26182" s="5" t="s">
        <v>9765</v>
      </c>
      <c r="L26182" s="5">
        <v>24</v>
      </c>
      <c r="M26182" s="5">
        <v>313</v>
      </c>
      <c r="N26182" s="5">
        <v>347</v>
      </c>
      <c r="O26182" s="5" t="s">
        <v>22</v>
      </c>
      <c r="P26182" s="15" t="s">
        <v>418061</v>
      </c>
    </row>
    <row r="26183" spans="1:16">
      <c r="A26183" s="2" t="s">
        <v>9672</v>
      </c>
      <c r="B26183" s="2" t="s">
        <v>9766</v>
      </c>
      <c r="C26183" s="2" t="s">
        <v>9767</v>
      </c>
      <c r="D26183" s="5" t="s">
        <v>22</v>
      </c>
      <c r="E26183" s="5">
        <v>56.29</v>
      </c>
      <c r="F26183" s="5">
        <v>1196.5978</v>
      </c>
      <c r="G26183" s="5">
        <v>-3.6</v>
      </c>
      <c r="H26183" s="5">
        <v>599.30399999999997</v>
      </c>
      <c r="I26183" s="5">
        <v>2</v>
      </c>
      <c r="J26183" s="5">
        <v>495.59</v>
      </c>
      <c r="K26183" s="5" t="s">
        <v>9768</v>
      </c>
      <c r="L26183" s="5">
        <v>24</v>
      </c>
      <c r="M26183" s="5">
        <v>348</v>
      </c>
      <c r="N26183" s="5">
        <v>357</v>
      </c>
      <c r="O26183" s="5" t="s">
        <v>22</v>
      </c>
      <c r="P26183" s="15" t="s">
        <v>418061</v>
      </c>
    </row>
    <row r="26184" spans="1:16">
      <c r="A26184" s="2" t="s">
        <v>9672</v>
      </c>
      <c r="B26184" s="2" t="s">
        <v>9769</v>
      </c>
      <c r="C26184" s="2" t="s">
        <v>9770</v>
      </c>
      <c r="D26184" s="5" t="s">
        <v>22</v>
      </c>
      <c r="E26184" s="5">
        <v>56.28</v>
      </c>
      <c r="F26184" s="5">
        <v>1877.9022</v>
      </c>
      <c r="G26184" s="5">
        <v>0.1</v>
      </c>
      <c r="H26184" s="5">
        <v>626.97469999999998</v>
      </c>
      <c r="I26184" s="5">
        <v>3</v>
      </c>
      <c r="J26184" s="5">
        <v>432.94</v>
      </c>
      <c r="K26184" s="5" t="s">
        <v>9771</v>
      </c>
      <c r="L26184" s="5">
        <v>22</v>
      </c>
      <c r="M26184" s="5">
        <v>126</v>
      </c>
      <c r="N26184" s="5">
        <v>140</v>
      </c>
      <c r="O26184" s="5" t="s">
        <v>17</v>
      </c>
      <c r="P26184" s="15" t="s">
        <v>418061</v>
      </c>
    </row>
    <row r="26185" spans="1:16">
      <c r="A26185" s="2" t="s">
        <v>9672</v>
      </c>
      <c r="B26185" s="2" t="s">
        <v>9772</v>
      </c>
      <c r="C26185" s="2" t="s">
        <v>9773</v>
      </c>
      <c r="D26185" s="5" t="s">
        <v>22</v>
      </c>
      <c r="E26185" s="5">
        <v>55.43</v>
      </c>
      <c r="F26185" s="5">
        <v>1355.5494000000001</v>
      </c>
      <c r="G26185" s="5">
        <v>-4.7</v>
      </c>
      <c r="H26185" s="5">
        <v>678.77880000000005</v>
      </c>
      <c r="I26185" s="5">
        <v>2</v>
      </c>
      <c r="J26185" s="5">
        <v>254.84</v>
      </c>
      <c r="K26185" s="5" t="s">
        <v>9774</v>
      </c>
      <c r="L26185" s="5">
        <v>23</v>
      </c>
      <c r="M26185" s="5">
        <v>284</v>
      </c>
      <c r="N26185" s="5">
        <v>294</v>
      </c>
      <c r="O26185" s="5" t="s">
        <v>17</v>
      </c>
      <c r="P26185" s="15" t="s">
        <v>418061</v>
      </c>
    </row>
    <row r="26186" spans="1:16">
      <c r="A26186" s="2" t="s">
        <v>9672</v>
      </c>
      <c r="B26186" s="2" t="s">
        <v>9775</v>
      </c>
      <c r="C26186" s="2" t="s">
        <v>9776</v>
      </c>
      <c r="D26186" s="5" t="s">
        <v>22</v>
      </c>
      <c r="E26186" s="5">
        <v>54.74</v>
      </c>
      <c r="F26186" s="5">
        <v>3611.7249000000002</v>
      </c>
      <c r="G26186" s="5">
        <v>-8.5</v>
      </c>
      <c r="H26186" s="5">
        <v>903.93079999999998</v>
      </c>
      <c r="I26186" s="5">
        <v>4</v>
      </c>
      <c r="J26186" s="5">
        <v>375.98</v>
      </c>
      <c r="K26186" s="5" t="s">
        <v>9777</v>
      </c>
      <c r="L26186" s="5">
        <v>7</v>
      </c>
      <c r="M26186" s="5">
        <v>227</v>
      </c>
      <c r="N26186" s="5">
        <v>257</v>
      </c>
      <c r="O26186" s="5" t="s">
        <v>17</v>
      </c>
      <c r="P26186" s="15" t="s">
        <v>418061</v>
      </c>
    </row>
    <row r="26187" spans="1:16">
      <c r="A26187" s="2" t="s">
        <v>9672</v>
      </c>
      <c r="B26187" s="2" t="s">
        <v>9778</v>
      </c>
      <c r="C26187" s="2" t="s">
        <v>9779</v>
      </c>
      <c r="D26187" s="5" t="s">
        <v>22</v>
      </c>
      <c r="E26187" s="5">
        <v>51.13</v>
      </c>
      <c r="F26187" s="5">
        <v>3058.49</v>
      </c>
      <c r="G26187" s="5">
        <v>5.3</v>
      </c>
      <c r="H26187" s="5">
        <v>765.63390000000004</v>
      </c>
      <c r="I26187" s="5">
        <v>4</v>
      </c>
      <c r="J26187" s="5">
        <v>486.13</v>
      </c>
      <c r="K26187" s="5" t="s">
        <v>9780</v>
      </c>
      <c r="L26187" s="5">
        <v>6</v>
      </c>
      <c r="M26187" s="5">
        <v>269</v>
      </c>
      <c r="N26187" s="5">
        <v>294</v>
      </c>
      <c r="O26187" s="5" t="s">
        <v>17</v>
      </c>
      <c r="P26187" s="15" t="s">
        <v>418061</v>
      </c>
    </row>
    <row r="26188" spans="1:16">
      <c r="A26188" s="2" t="s">
        <v>9672</v>
      </c>
      <c r="B26188" s="2" t="s">
        <v>9781</v>
      </c>
      <c r="C26188" s="2" t="s">
        <v>9782</v>
      </c>
      <c r="D26188" s="5" t="s">
        <v>22</v>
      </c>
      <c r="E26188" s="5">
        <v>51.11</v>
      </c>
      <c r="F26188" s="5">
        <v>1836.9766999999999</v>
      </c>
      <c r="G26188" s="5">
        <v>-9.8000000000000007</v>
      </c>
      <c r="H26188" s="5">
        <v>613.32680000000005</v>
      </c>
      <c r="I26188" s="5">
        <v>3</v>
      </c>
      <c r="J26188" s="5">
        <v>651.51</v>
      </c>
      <c r="K26188" s="5" t="s">
        <v>9783</v>
      </c>
      <c r="L26188" s="5">
        <v>3</v>
      </c>
      <c r="M26188" s="5">
        <v>210</v>
      </c>
      <c r="N26188" s="5">
        <v>226</v>
      </c>
      <c r="O26188" s="5" t="s">
        <v>22</v>
      </c>
      <c r="P26188" s="15" t="s">
        <v>418061</v>
      </c>
    </row>
    <row r="26189" spans="1:16">
      <c r="A26189" s="2" t="s">
        <v>9672</v>
      </c>
      <c r="B26189" s="2" t="s">
        <v>9784</v>
      </c>
      <c r="C26189" s="2" t="s">
        <v>9785</v>
      </c>
      <c r="D26189" s="5" t="s">
        <v>22</v>
      </c>
      <c r="E26189" s="5">
        <v>50.33</v>
      </c>
      <c r="F26189" s="5">
        <v>1387.662</v>
      </c>
      <c r="G26189" s="5">
        <v>-8.6</v>
      </c>
      <c r="H26189" s="5">
        <v>694.83230000000003</v>
      </c>
      <c r="I26189" s="5">
        <v>2</v>
      </c>
      <c r="J26189" s="5">
        <v>342.55</v>
      </c>
      <c r="K26189" s="5" t="s">
        <v>9786</v>
      </c>
      <c r="L26189" s="5">
        <v>4</v>
      </c>
      <c r="M26189" s="5">
        <v>55</v>
      </c>
      <c r="N26189" s="5">
        <v>66</v>
      </c>
      <c r="O26189" s="5" t="s">
        <v>22</v>
      </c>
      <c r="P26189" s="15" t="s">
        <v>418061</v>
      </c>
    </row>
    <row r="26190" spans="1:16">
      <c r="A26190" s="2" t="s">
        <v>9672</v>
      </c>
      <c r="B26190" s="2" t="s">
        <v>9787</v>
      </c>
      <c r="C26190" s="2" t="s">
        <v>9788</v>
      </c>
      <c r="D26190" s="5" t="s">
        <v>22</v>
      </c>
      <c r="E26190" s="5">
        <v>48.83</v>
      </c>
      <c r="F26190" s="5">
        <v>1355.5494000000001</v>
      </c>
      <c r="G26190" s="5">
        <v>-4.9000000000000004</v>
      </c>
      <c r="H26190" s="5">
        <v>678.77869999999996</v>
      </c>
      <c r="I26190" s="5">
        <v>2</v>
      </c>
      <c r="J26190" s="5">
        <v>242.12</v>
      </c>
      <c r="K26190" s="5" t="s">
        <v>9789</v>
      </c>
      <c r="L26190" s="5">
        <v>21</v>
      </c>
      <c r="M26190" s="5">
        <v>284</v>
      </c>
      <c r="N26190" s="5">
        <v>294</v>
      </c>
      <c r="O26190" s="5" t="s">
        <v>17</v>
      </c>
      <c r="P26190" s="15" t="s">
        <v>418061</v>
      </c>
    </row>
    <row r="26191" spans="1:16">
      <c r="A26191" s="2" t="s">
        <v>9672</v>
      </c>
      <c r="B26191" s="2" t="s">
        <v>9790</v>
      </c>
      <c r="C26191" s="2" t="s">
        <v>9791</v>
      </c>
      <c r="D26191" s="5" t="s">
        <v>22</v>
      </c>
      <c r="E26191" s="5">
        <v>48.63</v>
      </c>
      <c r="F26191" s="5">
        <v>1354.6438000000001</v>
      </c>
      <c r="G26191" s="5">
        <v>0.7</v>
      </c>
      <c r="H26191" s="5">
        <v>678.3297</v>
      </c>
      <c r="I26191" s="5">
        <v>2</v>
      </c>
      <c r="J26191" s="5">
        <v>245.23</v>
      </c>
      <c r="K26191" s="5" t="s">
        <v>9792</v>
      </c>
      <c r="L26191" s="5">
        <v>147</v>
      </c>
      <c r="M26191" s="5">
        <v>114</v>
      </c>
      <c r="N26191" s="5">
        <v>125</v>
      </c>
      <c r="O26191" s="5" t="s">
        <v>17</v>
      </c>
      <c r="P26191" s="15" t="s">
        <v>418061</v>
      </c>
    </row>
    <row r="26192" spans="1:16">
      <c r="A26192" s="2" t="s">
        <v>9672</v>
      </c>
      <c r="B26192" s="2" t="s">
        <v>9793</v>
      </c>
      <c r="C26192" s="2" t="s">
        <v>9794</v>
      </c>
      <c r="D26192" s="5" t="s">
        <v>22</v>
      </c>
      <c r="E26192" s="5">
        <v>48.4</v>
      </c>
      <c r="F26192" s="5">
        <v>1424.7372</v>
      </c>
      <c r="G26192" s="5">
        <v>-7.3</v>
      </c>
      <c r="H26192" s="5">
        <v>475.9162</v>
      </c>
      <c r="I26192" s="5">
        <v>3</v>
      </c>
      <c r="J26192" s="5">
        <v>256.72000000000003</v>
      </c>
      <c r="K26192" s="5" t="s">
        <v>9795</v>
      </c>
      <c r="L26192" s="5">
        <v>84</v>
      </c>
      <c r="M26192" s="5">
        <v>99</v>
      </c>
      <c r="N26192" s="5">
        <v>110</v>
      </c>
      <c r="O26192" s="5" t="s">
        <v>22</v>
      </c>
      <c r="P26192" s="15" t="s">
        <v>418061</v>
      </c>
    </row>
    <row r="26193" spans="1:16">
      <c r="A26193" s="2" t="s">
        <v>9672</v>
      </c>
      <c r="B26193" s="2" t="s">
        <v>9796</v>
      </c>
      <c r="C26193" s="2" t="s">
        <v>9797</v>
      </c>
      <c r="D26193" s="5" t="s">
        <v>22</v>
      </c>
      <c r="E26193" s="5">
        <v>47.21</v>
      </c>
      <c r="F26193" s="5">
        <v>1185.5197000000001</v>
      </c>
      <c r="G26193" s="5">
        <v>-10.4</v>
      </c>
      <c r="H26193" s="5">
        <v>396.1764</v>
      </c>
      <c r="I26193" s="5">
        <v>3</v>
      </c>
      <c r="J26193" s="5">
        <v>66.59</v>
      </c>
      <c r="K26193" s="5" t="s">
        <v>9798</v>
      </c>
      <c r="L26193" s="5">
        <v>114</v>
      </c>
      <c r="M26193" s="5">
        <v>295</v>
      </c>
      <c r="N26193" s="5">
        <v>304</v>
      </c>
      <c r="O26193" s="5" t="s">
        <v>17</v>
      </c>
      <c r="P26193" s="15" t="s">
        <v>418061</v>
      </c>
    </row>
    <row r="26194" spans="1:16">
      <c r="A26194" s="2" t="s">
        <v>9672</v>
      </c>
      <c r="B26194" s="2" t="s">
        <v>9799</v>
      </c>
      <c r="C26194" s="2" t="s">
        <v>9800</v>
      </c>
      <c r="D26194" s="5" t="s">
        <v>22</v>
      </c>
      <c r="E26194" s="5">
        <v>46.36</v>
      </c>
      <c r="F26194" s="5">
        <v>1355.5494000000001</v>
      </c>
      <c r="G26194" s="5">
        <v>-5.8</v>
      </c>
      <c r="H26194" s="5">
        <v>678.77809999999999</v>
      </c>
      <c r="I26194" s="5">
        <v>2</v>
      </c>
      <c r="J26194" s="5">
        <v>263.08999999999997</v>
      </c>
      <c r="K26194" s="5" t="s">
        <v>9801</v>
      </c>
      <c r="L26194" s="5">
        <v>11</v>
      </c>
      <c r="M26194" s="5">
        <v>284</v>
      </c>
      <c r="N26194" s="5">
        <v>294</v>
      </c>
      <c r="O26194" s="5" t="s">
        <v>17</v>
      </c>
      <c r="P26194" s="15" t="s">
        <v>418061</v>
      </c>
    </row>
    <row r="26195" spans="1:16">
      <c r="A26195" s="2" t="s">
        <v>9672</v>
      </c>
      <c r="B26195" s="2" t="s">
        <v>9802</v>
      </c>
      <c r="C26195" s="2" t="s">
        <v>9803</v>
      </c>
      <c r="D26195" s="5" t="s">
        <v>22</v>
      </c>
      <c r="E26195" s="5">
        <v>44.87</v>
      </c>
      <c r="F26195" s="5">
        <v>1789.8442</v>
      </c>
      <c r="G26195" s="5">
        <v>-4</v>
      </c>
      <c r="H26195" s="5">
        <v>895.92579999999998</v>
      </c>
      <c r="I26195" s="5">
        <v>2</v>
      </c>
      <c r="J26195" s="5">
        <v>319.63</v>
      </c>
      <c r="K26195" s="5" t="s">
        <v>9804</v>
      </c>
      <c r="L26195" s="5">
        <v>2</v>
      </c>
      <c r="M26195" s="5">
        <v>170</v>
      </c>
      <c r="N26195" s="5">
        <v>187</v>
      </c>
      <c r="O26195" s="5" t="s">
        <v>22</v>
      </c>
      <c r="P26195" s="15" t="s">
        <v>418061</v>
      </c>
    </row>
    <row r="26196" spans="1:16">
      <c r="A26196" s="2" t="s">
        <v>9672</v>
      </c>
      <c r="B26196" s="2" t="s">
        <v>9805</v>
      </c>
      <c r="C26196" s="2" t="s">
        <v>9806</v>
      </c>
      <c r="D26196" s="5" t="s">
        <v>22</v>
      </c>
      <c r="E26196" s="5">
        <v>43.67</v>
      </c>
      <c r="F26196" s="5">
        <v>1210.5903000000001</v>
      </c>
      <c r="G26196" s="5">
        <v>-7.1</v>
      </c>
      <c r="H26196" s="5">
        <v>606.29819999999995</v>
      </c>
      <c r="I26196" s="5">
        <v>2</v>
      </c>
      <c r="J26196" s="5">
        <v>348.66</v>
      </c>
      <c r="K26196" s="5" t="s">
        <v>9807</v>
      </c>
      <c r="L26196" s="5">
        <v>5</v>
      </c>
      <c r="M26196" s="5">
        <v>115</v>
      </c>
      <c r="N26196" s="5">
        <v>125</v>
      </c>
      <c r="O26196" s="5" t="s">
        <v>22</v>
      </c>
      <c r="P26196" s="15" t="s">
        <v>418061</v>
      </c>
    </row>
    <row r="26197" spans="1:16">
      <c r="A26197" s="2" t="s">
        <v>9672</v>
      </c>
      <c r="B26197" s="2" t="s">
        <v>9808</v>
      </c>
      <c r="C26197" s="2" t="s">
        <v>9809</v>
      </c>
      <c r="D26197" s="5" t="s">
        <v>22</v>
      </c>
      <c r="E26197" s="5">
        <v>40.18</v>
      </c>
      <c r="F26197" s="5">
        <v>858.4923</v>
      </c>
      <c r="G26197" s="5">
        <v>-9.3000000000000007</v>
      </c>
      <c r="H26197" s="5">
        <v>430.24950000000001</v>
      </c>
      <c r="I26197" s="5">
        <v>2</v>
      </c>
      <c r="J26197" s="5">
        <v>145.77000000000001</v>
      </c>
      <c r="K26197" s="5" t="s">
        <v>9810</v>
      </c>
      <c r="L26197" s="5">
        <v>104</v>
      </c>
      <c r="M26197" s="5">
        <v>305</v>
      </c>
      <c r="N26197" s="5">
        <v>312</v>
      </c>
      <c r="O26197" s="5" t="s">
        <v>22</v>
      </c>
      <c r="P26197" s="15" t="s">
        <v>418061</v>
      </c>
    </row>
    <row r="26198" spans="1:16">
      <c r="A26198" s="2" t="s">
        <v>9672</v>
      </c>
      <c r="B26198" s="2" t="s">
        <v>9811</v>
      </c>
      <c r="C26198" s="2" t="s">
        <v>9812</v>
      </c>
      <c r="D26198" s="5" t="s">
        <v>22</v>
      </c>
      <c r="E26198" s="5">
        <v>40.159999999999997</v>
      </c>
      <c r="F26198" s="5">
        <v>2151.0958999999998</v>
      </c>
      <c r="G26198" s="5">
        <v>1.9</v>
      </c>
      <c r="H26198" s="5">
        <v>538.78229999999996</v>
      </c>
      <c r="I26198" s="5">
        <v>4</v>
      </c>
      <c r="J26198" s="5">
        <v>354.14</v>
      </c>
      <c r="K26198" s="5" t="s">
        <v>9813</v>
      </c>
      <c r="L26198" s="5">
        <v>1</v>
      </c>
      <c r="M26198" s="5">
        <v>236</v>
      </c>
      <c r="N26198" s="5">
        <v>254</v>
      </c>
      <c r="O26198" s="5" t="s">
        <v>22</v>
      </c>
      <c r="P26198" s="15" t="s">
        <v>418061</v>
      </c>
    </row>
    <row r="26199" spans="1:16">
      <c r="A26199" s="2" t="s">
        <v>9672</v>
      </c>
      <c r="B26199" s="2" t="s">
        <v>9814</v>
      </c>
      <c r="C26199" s="2" t="s">
        <v>9815</v>
      </c>
      <c r="D26199" s="5" t="s">
        <v>22</v>
      </c>
      <c r="E26199" s="5">
        <v>38.96</v>
      </c>
      <c r="F26199" s="5">
        <v>1544.8198</v>
      </c>
      <c r="G26199" s="5">
        <v>-5.5</v>
      </c>
      <c r="H26199" s="5">
        <v>515.94439999999997</v>
      </c>
      <c r="I26199" s="5">
        <v>3</v>
      </c>
      <c r="J26199" s="5">
        <v>379.83</v>
      </c>
      <c r="K26199" s="5" t="s">
        <v>9816</v>
      </c>
      <c r="L26199" s="5">
        <v>1</v>
      </c>
      <c r="M26199" s="5">
        <v>141</v>
      </c>
      <c r="N26199" s="5">
        <v>154</v>
      </c>
      <c r="O26199" s="5" t="s">
        <v>22</v>
      </c>
      <c r="P26199" s="15" t="s">
        <v>418061</v>
      </c>
    </row>
    <row r="26200" spans="1:16">
      <c r="A26200" s="2" t="s">
        <v>9672</v>
      </c>
      <c r="B26200" s="2" t="s">
        <v>9817</v>
      </c>
      <c r="C26200" s="2" t="s">
        <v>9818</v>
      </c>
      <c r="D26200" s="5" t="s">
        <v>22</v>
      </c>
      <c r="E26200" s="5">
        <v>37.229999999999997</v>
      </c>
      <c r="F26200" s="5">
        <v>1097.6484</v>
      </c>
      <c r="G26200" s="5">
        <v>-3.9</v>
      </c>
      <c r="H26200" s="5">
        <v>549.82929999999999</v>
      </c>
      <c r="I26200" s="5">
        <v>2</v>
      </c>
      <c r="J26200" s="5">
        <v>643.21</v>
      </c>
      <c r="K26200" s="5" t="s">
        <v>9819</v>
      </c>
      <c r="L26200" s="5">
        <v>1</v>
      </c>
      <c r="M26200" s="5">
        <v>313</v>
      </c>
      <c r="N26200" s="5">
        <v>323</v>
      </c>
      <c r="O26200" s="5" t="s">
        <v>22</v>
      </c>
      <c r="P26200" s="15" t="s">
        <v>418061</v>
      </c>
    </row>
    <row r="26201" spans="1:16">
      <c r="A26201" s="2" t="s">
        <v>9672</v>
      </c>
      <c r="B26201" s="2" t="s">
        <v>9823</v>
      </c>
      <c r="C26201" s="2" t="s">
        <v>9824</v>
      </c>
      <c r="D26201" s="5" t="s">
        <v>22</v>
      </c>
      <c r="E26201" s="5">
        <v>36.86</v>
      </c>
      <c r="F26201" s="5">
        <v>1242.672</v>
      </c>
      <c r="G26201" s="5">
        <v>-7.7</v>
      </c>
      <c r="H26201" s="5">
        <v>622.33849999999995</v>
      </c>
      <c r="I26201" s="5">
        <v>2</v>
      </c>
      <c r="J26201" s="5">
        <v>387.9</v>
      </c>
      <c r="K26201" s="5" t="s">
        <v>9825</v>
      </c>
      <c r="L26201" s="5">
        <v>1</v>
      </c>
      <c r="M26201" s="5">
        <v>358</v>
      </c>
      <c r="N26201" s="5">
        <v>370</v>
      </c>
      <c r="O26201" s="5" t="s">
        <v>22</v>
      </c>
      <c r="P26201" s="15" t="s">
        <v>418061</v>
      </c>
    </row>
    <row r="26202" spans="1:16">
      <c r="A26202" s="2" t="s">
        <v>9672</v>
      </c>
      <c r="B26202" s="2" t="s">
        <v>9820</v>
      </c>
      <c r="C26202" s="2" t="s">
        <v>9821</v>
      </c>
      <c r="D26202" s="5" t="s">
        <v>22</v>
      </c>
      <c r="E26202" s="5">
        <v>36.86</v>
      </c>
      <c r="F26202" s="5">
        <v>1129.6495</v>
      </c>
      <c r="G26202" s="5">
        <v>-6.6</v>
      </c>
      <c r="H26202" s="5">
        <v>565.82830000000001</v>
      </c>
      <c r="I26202" s="5">
        <v>2</v>
      </c>
      <c r="J26202" s="5">
        <v>405.54</v>
      </c>
      <c r="K26202" s="5" t="s">
        <v>9822</v>
      </c>
      <c r="L26202" s="5">
        <v>6</v>
      </c>
      <c r="M26202" s="5">
        <v>144</v>
      </c>
      <c r="N26202" s="5">
        <v>153</v>
      </c>
      <c r="O26202" s="5" t="s">
        <v>22</v>
      </c>
      <c r="P26202" s="15" t="s">
        <v>418061</v>
      </c>
    </row>
    <row r="26203" spans="1:16">
      <c r="A26203" s="2" t="s">
        <v>9672</v>
      </c>
      <c r="B26203" s="2" t="s">
        <v>9826</v>
      </c>
      <c r="C26203" s="2" t="s">
        <v>9827</v>
      </c>
      <c r="D26203" s="5" t="s">
        <v>22</v>
      </c>
      <c r="E26203" s="5">
        <v>36.770000000000003</v>
      </c>
      <c r="F26203" s="5">
        <v>1072.6280999999999</v>
      </c>
      <c r="G26203" s="5">
        <v>-7.6</v>
      </c>
      <c r="H26203" s="5">
        <v>537.31719999999996</v>
      </c>
      <c r="I26203" s="5">
        <v>2</v>
      </c>
      <c r="J26203" s="5">
        <v>387.86</v>
      </c>
      <c r="K26203" s="5" t="s">
        <v>9828</v>
      </c>
      <c r="L26203" s="5">
        <v>2</v>
      </c>
      <c r="M26203" s="5">
        <v>145</v>
      </c>
      <c r="N26203" s="5">
        <v>153</v>
      </c>
      <c r="O26203" s="5" t="s">
        <v>22</v>
      </c>
      <c r="P26203" s="15" t="s">
        <v>418061</v>
      </c>
    </row>
    <row r="26204" spans="1:16">
      <c r="A26204" s="2" t="s">
        <v>9672</v>
      </c>
      <c r="B26204" s="2" t="s">
        <v>9829</v>
      </c>
      <c r="C26204" s="2" t="s">
        <v>9830</v>
      </c>
      <c r="D26204" s="5" t="s">
        <v>22</v>
      </c>
      <c r="E26204" s="5">
        <v>36.549999999999997</v>
      </c>
      <c r="F26204" s="5">
        <v>1386.6051</v>
      </c>
      <c r="G26204" s="5">
        <v>-2.7</v>
      </c>
      <c r="H26204" s="5">
        <v>694.30799999999999</v>
      </c>
      <c r="I26204" s="5">
        <v>2</v>
      </c>
      <c r="J26204" s="5">
        <v>231.51</v>
      </c>
      <c r="K26204" s="5" t="s">
        <v>9831</v>
      </c>
      <c r="L26204" s="5">
        <v>23</v>
      </c>
      <c r="M26204" s="5">
        <v>396</v>
      </c>
      <c r="N26204" s="5">
        <v>410</v>
      </c>
      <c r="O26204" s="5" t="s">
        <v>22</v>
      </c>
      <c r="P26204" s="15" t="s">
        <v>418061</v>
      </c>
    </row>
    <row r="26205" spans="1:16">
      <c r="A26205" s="2" t="s">
        <v>9672</v>
      </c>
      <c r="B26205" s="2" t="s">
        <v>9832</v>
      </c>
      <c r="C26205" s="2" t="s">
        <v>9833</v>
      </c>
      <c r="D26205" s="5" t="s">
        <v>22</v>
      </c>
      <c r="E26205" s="5">
        <v>36.54</v>
      </c>
      <c r="F26205" s="5">
        <v>1352.6129000000001</v>
      </c>
      <c r="G26205" s="5">
        <v>-5.9</v>
      </c>
      <c r="H26205" s="5">
        <v>677.3098</v>
      </c>
      <c r="I26205" s="5">
        <v>2</v>
      </c>
      <c r="J26205" s="5">
        <v>167.21</v>
      </c>
      <c r="K26205" s="5" t="s">
        <v>9834</v>
      </c>
      <c r="L26205" s="5">
        <v>4</v>
      </c>
      <c r="M26205" s="5">
        <v>83</v>
      </c>
      <c r="N26205" s="5">
        <v>95</v>
      </c>
      <c r="O26205" s="5" t="s">
        <v>17</v>
      </c>
      <c r="P26205" s="15" t="s">
        <v>418061</v>
      </c>
    </row>
    <row r="26206" spans="1:16">
      <c r="A26206" s="2" t="s">
        <v>9672</v>
      </c>
      <c r="B26206" s="2" t="s">
        <v>9835</v>
      </c>
      <c r="C26206" s="2" t="s">
        <v>9836</v>
      </c>
      <c r="D26206" s="5" t="s">
        <v>22</v>
      </c>
      <c r="E26206" s="5">
        <v>36.200000000000003</v>
      </c>
      <c r="F26206" s="5">
        <v>3177.6239999999998</v>
      </c>
      <c r="G26206" s="5">
        <v>-12.1</v>
      </c>
      <c r="H26206" s="5">
        <v>795.40369999999996</v>
      </c>
      <c r="I26206" s="5">
        <v>4</v>
      </c>
      <c r="J26206" s="5">
        <v>555.66999999999996</v>
      </c>
      <c r="K26206" s="5" t="s">
        <v>9837</v>
      </c>
      <c r="L26206" s="5">
        <v>3</v>
      </c>
      <c r="M26206" s="5">
        <v>99</v>
      </c>
      <c r="N26206" s="5">
        <v>125</v>
      </c>
      <c r="O26206" s="5" t="s">
        <v>22</v>
      </c>
      <c r="P26206" s="15" t="s">
        <v>418061</v>
      </c>
    </row>
    <row r="26207" spans="1:16">
      <c r="A26207" s="2" t="s">
        <v>9672</v>
      </c>
      <c r="B26207" s="2" t="s">
        <v>9838</v>
      </c>
      <c r="C26207" s="2" t="s">
        <v>9839</v>
      </c>
      <c r="D26207" s="5" t="s">
        <v>22</v>
      </c>
      <c r="E26207" s="5">
        <v>35.5</v>
      </c>
      <c r="F26207" s="5">
        <v>3065.491</v>
      </c>
      <c r="G26207" s="5">
        <v>0.7</v>
      </c>
      <c r="H26207" s="5">
        <v>767.38059999999996</v>
      </c>
      <c r="I26207" s="5">
        <v>4</v>
      </c>
      <c r="J26207" s="5">
        <v>431.54</v>
      </c>
      <c r="K26207" s="5" t="s">
        <v>9840</v>
      </c>
      <c r="L26207" s="5">
        <v>5</v>
      </c>
      <c r="M26207" s="5">
        <v>165</v>
      </c>
      <c r="N26207" s="5">
        <v>193</v>
      </c>
      <c r="O26207" s="5" t="s">
        <v>17</v>
      </c>
      <c r="P26207" s="15" t="s">
        <v>418061</v>
      </c>
    </row>
    <row r="26208" spans="1:16">
      <c r="A26208" s="2" t="s">
        <v>9672</v>
      </c>
      <c r="B26208" s="2" t="s">
        <v>9841</v>
      </c>
      <c r="C26208" s="2" t="s">
        <v>9842</v>
      </c>
      <c r="D26208" s="5" t="s">
        <v>22</v>
      </c>
      <c r="E26208" s="5">
        <v>35.450000000000003</v>
      </c>
      <c r="F26208" s="5">
        <v>1099.5985000000001</v>
      </c>
      <c r="G26208" s="5">
        <v>-3</v>
      </c>
      <c r="H26208" s="5">
        <v>550.80489999999998</v>
      </c>
      <c r="I26208" s="5">
        <v>2</v>
      </c>
      <c r="J26208" s="5">
        <v>73.400000000000006</v>
      </c>
      <c r="K26208" s="5" t="s">
        <v>9843</v>
      </c>
      <c r="L26208" s="5">
        <v>10</v>
      </c>
      <c r="M26208" s="5">
        <v>385</v>
      </c>
      <c r="N26208" s="5">
        <v>395</v>
      </c>
      <c r="O26208" s="5" t="s">
        <v>22</v>
      </c>
      <c r="P26208" s="15" t="s">
        <v>418061</v>
      </c>
    </row>
    <row r="26209" spans="1:16">
      <c r="A26209" s="2" t="s">
        <v>9672</v>
      </c>
      <c r="B26209" s="2" t="s">
        <v>9844</v>
      </c>
      <c r="C26209" s="2" t="s">
        <v>9845</v>
      </c>
      <c r="D26209" s="5" t="s">
        <v>22</v>
      </c>
      <c r="E26209" s="5">
        <v>34.86</v>
      </c>
      <c r="F26209" s="5">
        <v>2029.0116</v>
      </c>
      <c r="G26209" s="5">
        <v>-8.6999999999999993</v>
      </c>
      <c r="H26209" s="5">
        <v>677.33860000000004</v>
      </c>
      <c r="I26209" s="5">
        <v>3</v>
      </c>
      <c r="J26209" s="5">
        <v>368.69</v>
      </c>
      <c r="K26209" s="5" t="s">
        <v>9846</v>
      </c>
      <c r="L26209" s="5">
        <v>2</v>
      </c>
      <c r="M26209" s="5">
        <v>55</v>
      </c>
      <c r="N26209" s="5">
        <v>71</v>
      </c>
      <c r="O26209" s="5" t="s">
        <v>22</v>
      </c>
      <c r="P26209" s="15" t="s">
        <v>418061</v>
      </c>
    </row>
    <row r="26210" spans="1:16">
      <c r="A26210" s="2" t="s">
        <v>9672</v>
      </c>
      <c r="B26210" s="2" t="s">
        <v>9847</v>
      </c>
      <c r="C26210" s="2" t="s">
        <v>9848</v>
      </c>
      <c r="D26210" s="5" t="s">
        <v>22</v>
      </c>
      <c r="E26210" s="5">
        <v>34.54</v>
      </c>
      <c r="F26210" s="5">
        <v>1244.6765</v>
      </c>
      <c r="G26210" s="5">
        <v>-5.3</v>
      </c>
      <c r="H26210" s="5">
        <v>623.34220000000005</v>
      </c>
      <c r="I26210" s="5">
        <v>2</v>
      </c>
      <c r="J26210" s="5">
        <v>448.05</v>
      </c>
      <c r="K26210" s="5" t="s">
        <v>9849</v>
      </c>
      <c r="L26210" s="5">
        <v>2</v>
      </c>
      <c r="M26210" s="5">
        <v>143</v>
      </c>
      <c r="N26210" s="5">
        <v>153</v>
      </c>
      <c r="O26210" s="5" t="s">
        <v>22</v>
      </c>
      <c r="P26210" s="15" t="s">
        <v>418061</v>
      </c>
    </row>
    <row r="26211" spans="1:16">
      <c r="A26211" s="2" t="s">
        <v>9672</v>
      </c>
      <c r="B26211" s="2" t="s">
        <v>9850</v>
      </c>
      <c r="C26211" s="2" t="s">
        <v>9851</v>
      </c>
      <c r="D26211" s="5" t="s">
        <v>22</v>
      </c>
      <c r="E26211" s="5">
        <v>34.31</v>
      </c>
      <c r="F26211" s="5">
        <v>1965.0353</v>
      </c>
      <c r="G26211" s="5">
        <v>-2.8</v>
      </c>
      <c r="H26211" s="5">
        <v>656.0172</v>
      </c>
      <c r="I26211" s="5">
        <v>3</v>
      </c>
      <c r="J26211" s="5">
        <v>679.97</v>
      </c>
      <c r="K26211" s="5" t="s">
        <v>9852</v>
      </c>
      <c r="L26211" s="5">
        <v>1</v>
      </c>
      <c r="M26211" s="5">
        <v>208</v>
      </c>
      <c r="N26211" s="5">
        <v>226</v>
      </c>
      <c r="O26211" s="5" t="s">
        <v>22</v>
      </c>
      <c r="P26211" s="15" t="s">
        <v>418061</v>
      </c>
    </row>
    <row r="26212" spans="1:16">
      <c r="A26212" s="2" t="s">
        <v>9672</v>
      </c>
      <c r="B26212" s="2" t="s">
        <v>9853</v>
      </c>
      <c r="C26212" s="2" t="s">
        <v>9854</v>
      </c>
      <c r="D26212" s="5" t="s">
        <v>22</v>
      </c>
      <c r="E26212" s="5">
        <v>34.07</v>
      </c>
      <c r="F26212" s="5">
        <v>735.35509999999999</v>
      </c>
      <c r="G26212" s="5">
        <v>-3.6</v>
      </c>
      <c r="H26212" s="5">
        <v>368.68349999999998</v>
      </c>
      <c r="I26212" s="5">
        <v>2</v>
      </c>
      <c r="J26212" s="5">
        <v>76.5</v>
      </c>
      <c r="K26212" s="5" t="s">
        <v>9855</v>
      </c>
      <c r="L26212" s="5">
        <v>55</v>
      </c>
      <c r="M26212" s="5">
        <v>194</v>
      </c>
      <c r="N26212" s="5">
        <v>200</v>
      </c>
      <c r="O26212" s="5" t="s">
        <v>22</v>
      </c>
      <c r="P26212" s="15" t="s">
        <v>418061</v>
      </c>
    </row>
    <row r="26213" spans="1:16">
      <c r="A26213" s="2" t="s">
        <v>9672</v>
      </c>
      <c r="B26213" s="2" t="s">
        <v>9856</v>
      </c>
      <c r="C26213" s="2" t="s">
        <v>9857</v>
      </c>
      <c r="D26213" s="5" t="s">
        <v>22</v>
      </c>
      <c r="E26213" s="5">
        <v>34</v>
      </c>
      <c r="F26213" s="5">
        <v>3276.6165000000001</v>
      </c>
      <c r="G26213" s="5">
        <v>-6.8</v>
      </c>
      <c r="H26213" s="5">
        <v>820.1558</v>
      </c>
      <c r="I26213" s="5">
        <v>4</v>
      </c>
      <c r="J26213" s="5">
        <v>590.12</v>
      </c>
      <c r="K26213" s="5" t="s">
        <v>9858</v>
      </c>
      <c r="L26213" s="5">
        <v>1</v>
      </c>
      <c r="M26213" s="5">
        <v>126</v>
      </c>
      <c r="N26213" s="5">
        <v>153</v>
      </c>
      <c r="O26213" s="5" t="s">
        <v>17</v>
      </c>
      <c r="P26213" s="15" t="s">
        <v>418061</v>
      </c>
    </row>
    <row r="26214" spans="1:16">
      <c r="A26214" s="2" t="s">
        <v>9672</v>
      </c>
      <c r="B26214" s="2" t="s">
        <v>9859</v>
      </c>
      <c r="C26214" s="2" t="s">
        <v>9860</v>
      </c>
      <c r="D26214" s="5" t="s">
        <v>22</v>
      </c>
      <c r="E26214" s="5">
        <v>33.97</v>
      </c>
      <c r="F26214" s="5">
        <v>2431.2012</v>
      </c>
      <c r="G26214" s="5">
        <v>-18.2</v>
      </c>
      <c r="H26214" s="5">
        <v>811.39290000000005</v>
      </c>
      <c r="I26214" s="5">
        <v>3</v>
      </c>
      <c r="J26214" s="5">
        <v>363.61</v>
      </c>
      <c r="K26214" s="5" t="s">
        <v>9861</v>
      </c>
      <c r="L26214" s="5">
        <v>1</v>
      </c>
      <c r="M26214" s="5">
        <v>164</v>
      </c>
      <c r="N26214" s="5">
        <v>187</v>
      </c>
      <c r="O26214" s="5" t="s">
        <v>17</v>
      </c>
      <c r="P26214" s="15" t="s">
        <v>418061</v>
      </c>
    </row>
    <row r="26215" spans="1:16">
      <c r="A26215" s="2" t="s">
        <v>9672</v>
      </c>
      <c r="B26215" s="2" t="s">
        <v>9862</v>
      </c>
      <c r="C26215" s="2" t="s">
        <v>9863</v>
      </c>
      <c r="D26215" s="5" t="s">
        <v>22</v>
      </c>
      <c r="E26215" s="5">
        <v>33.67</v>
      </c>
      <c r="F26215" s="5">
        <v>824.54830000000004</v>
      </c>
      <c r="G26215" s="5">
        <v>-5.7</v>
      </c>
      <c r="H26215" s="5">
        <v>413.27910000000003</v>
      </c>
      <c r="I26215" s="5">
        <v>2</v>
      </c>
      <c r="J26215" s="5">
        <v>180.01</v>
      </c>
      <c r="K26215" s="5" t="s">
        <v>9864</v>
      </c>
      <c r="L26215" s="5">
        <v>14</v>
      </c>
      <c r="M26215" s="5">
        <v>154</v>
      </c>
      <c r="N26215" s="5">
        <v>161</v>
      </c>
      <c r="O26215" s="5" t="s">
        <v>22</v>
      </c>
      <c r="P26215" s="15" t="s">
        <v>418061</v>
      </c>
    </row>
    <row r="26216" spans="1:16">
      <c r="A26216" s="2" t="s">
        <v>9672</v>
      </c>
      <c r="B26216" s="2" t="s">
        <v>9865</v>
      </c>
      <c r="C26216" s="2" t="s">
        <v>9866</v>
      </c>
      <c r="D26216" s="5" t="s">
        <v>22</v>
      </c>
      <c r="E26216" s="5">
        <v>32.67</v>
      </c>
      <c r="F26216" s="5">
        <v>1665.9160999999999</v>
      </c>
      <c r="G26216" s="5">
        <v>-4.2</v>
      </c>
      <c r="H26216" s="5">
        <v>556.31029999999998</v>
      </c>
      <c r="I26216" s="5">
        <v>3</v>
      </c>
      <c r="J26216" s="5">
        <v>212.71</v>
      </c>
      <c r="K26216" s="5" t="s">
        <v>9867</v>
      </c>
      <c r="L26216" s="5">
        <v>9</v>
      </c>
      <c r="M26216" s="5">
        <v>97</v>
      </c>
      <c r="N26216" s="5">
        <v>110</v>
      </c>
      <c r="O26216" s="5" t="s">
        <v>22</v>
      </c>
      <c r="P26216" s="15" t="s">
        <v>418061</v>
      </c>
    </row>
    <row r="26217" spans="1:16">
      <c r="A26217" s="2" t="s">
        <v>9672</v>
      </c>
      <c r="B26217" s="2" t="s">
        <v>9868</v>
      </c>
      <c r="C26217" s="2" t="s">
        <v>9869</v>
      </c>
      <c r="D26217" s="5" t="s">
        <v>22</v>
      </c>
      <c r="E26217" s="5">
        <v>32.630000000000003</v>
      </c>
      <c r="F26217" s="5">
        <v>1499.8096</v>
      </c>
      <c r="G26217" s="5">
        <v>-19.7</v>
      </c>
      <c r="H26217" s="5">
        <v>750.89729999999997</v>
      </c>
      <c r="I26217" s="5">
        <v>2</v>
      </c>
      <c r="J26217" s="5">
        <v>443.2</v>
      </c>
      <c r="K26217" s="5" t="s">
        <v>9870</v>
      </c>
      <c r="L26217" s="5">
        <v>2</v>
      </c>
      <c r="M26217" s="5">
        <v>333</v>
      </c>
      <c r="N26217" s="5">
        <v>346</v>
      </c>
      <c r="O26217" s="5" t="s">
        <v>22</v>
      </c>
      <c r="P26217" s="15" t="s">
        <v>418061</v>
      </c>
    </row>
    <row r="26218" spans="1:16">
      <c r="A26218" s="2" t="s">
        <v>9672</v>
      </c>
      <c r="B26218" s="2" t="s">
        <v>9871</v>
      </c>
      <c r="C26218" s="2" t="s">
        <v>9872</v>
      </c>
      <c r="D26218" s="5" t="s">
        <v>22</v>
      </c>
      <c r="E26218" s="5">
        <v>32.49</v>
      </c>
      <c r="F26218" s="5">
        <v>1786.8923</v>
      </c>
      <c r="G26218" s="5">
        <v>-3</v>
      </c>
      <c r="H26218" s="5">
        <v>596.63630000000001</v>
      </c>
      <c r="I26218" s="5">
        <v>3</v>
      </c>
      <c r="J26218" s="5">
        <v>318.64999999999998</v>
      </c>
      <c r="K26218" s="5" t="s">
        <v>9873</v>
      </c>
      <c r="L26218" s="5">
        <v>1</v>
      </c>
      <c r="M26218" s="5">
        <v>111</v>
      </c>
      <c r="N26218" s="5">
        <v>125</v>
      </c>
      <c r="O26218" s="5" t="s">
        <v>17</v>
      </c>
      <c r="P26218" s="15" t="s">
        <v>418061</v>
      </c>
    </row>
    <row r="26219" spans="1:16">
      <c r="A26219" s="2" t="s">
        <v>9672</v>
      </c>
      <c r="B26219" s="2" t="s">
        <v>9874</v>
      </c>
      <c r="C26219" s="2" t="s">
        <v>9875</v>
      </c>
      <c r="D26219" s="5" t="s">
        <v>22</v>
      </c>
      <c r="E26219" s="5">
        <v>31.9</v>
      </c>
      <c r="F26219" s="5">
        <v>1110.4577999999999</v>
      </c>
      <c r="G26219" s="5">
        <v>-2.7</v>
      </c>
      <c r="H26219" s="5">
        <v>556.23469999999998</v>
      </c>
      <c r="I26219" s="5">
        <v>2</v>
      </c>
      <c r="J26219" s="5">
        <v>85.4</v>
      </c>
      <c r="K26219" s="5" t="s">
        <v>9876</v>
      </c>
      <c r="L26219" s="5">
        <v>3</v>
      </c>
      <c r="M26219" s="5">
        <v>396</v>
      </c>
      <c r="N26219" s="5">
        <v>408</v>
      </c>
      <c r="O26219" s="5" t="s">
        <v>22</v>
      </c>
      <c r="P26219" s="15" t="s">
        <v>418061</v>
      </c>
    </row>
    <row r="26220" spans="1:16">
      <c r="A26220" s="2" t="s">
        <v>9672</v>
      </c>
      <c r="B26220" s="2" t="s">
        <v>9877</v>
      </c>
      <c r="C26220" s="2" t="s">
        <v>9878</v>
      </c>
      <c r="D26220" s="5" t="s">
        <v>22</v>
      </c>
      <c r="E26220" s="5">
        <v>31.81</v>
      </c>
      <c r="F26220" s="5">
        <v>1371.5444</v>
      </c>
      <c r="G26220" s="5">
        <v>-7.1</v>
      </c>
      <c r="H26220" s="5">
        <v>686.77459999999996</v>
      </c>
      <c r="I26220" s="5">
        <v>2</v>
      </c>
      <c r="J26220" s="5">
        <v>239.74</v>
      </c>
      <c r="K26220" s="5" t="s">
        <v>9879</v>
      </c>
      <c r="L26220" s="5">
        <v>2</v>
      </c>
      <c r="M26220" s="5">
        <v>284</v>
      </c>
      <c r="N26220" s="5">
        <v>294</v>
      </c>
      <c r="O26220" s="5" t="s">
        <v>17</v>
      </c>
      <c r="P26220" s="15" t="s">
        <v>418061</v>
      </c>
    </row>
    <row r="26221" spans="1:16">
      <c r="A26221" s="2" t="s">
        <v>9672</v>
      </c>
      <c r="B26221" s="2" t="s">
        <v>9880</v>
      </c>
      <c r="C26221" s="2" t="s">
        <v>9881</v>
      </c>
      <c r="D26221" s="5" t="s">
        <v>22</v>
      </c>
      <c r="E26221" s="5">
        <v>31.79</v>
      </c>
      <c r="F26221" s="5">
        <v>696.45339999999999</v>
      </c>
      <c r="G26221" s="5">
        <v>0.2</v>
      </c>
      <c r="H26221" s="5">
        <v>697.46079999999995</v>
      </c>
      <c r="I26221" s="5">
        <v>1</v>
      </c>
      <c r="J26221" s="5">
        <v>274.87</v>
      </c>
      <c r="K26221" s="5" t="s">
        <v>9882</v>
      </c>
      <c r="L26221" s="5">
        <v>93</v>
      </c>
      <c r="M26221" s="5">
        <v>155</v>
      </c>
      <c r="N26221" s="5">
        <v>161</v>
      </c>
      <c r="O26221" s="5" t="s">
        <v>22</v>
      </c>
      <c r="P26221" s="15" t="s">
        <v>418061</v>
      </c>
    </row>
    <row r="26222" spans="1:16">
      <c r="A26222" s="2" t="s">
        <v>9672</v>
      </c>
      <c r="B26222" s="2" t="s">
        <v>9883</v>
      </c>
      <c r="C26222" s="2" t="s">
        <v>9884</v>
      </c>
      <c r="D26222" s="5" t="s">
        <v>22</v>
      </c>
      <c r="E26222" s="5">
        <v>31.74</v>
      </c>
      <c r="F26222" s="5">
        <v>3074.4850999999999</v>
      </c>
      <c r="G26222" s="5">
        <v>5.6</v>
      </c>
      <c r="H26222" s="5">
        <v>615.90769999999998</v>
      </c>
      <c r="I26222" s="5">
        <v>5</v>
      </c>
      <c r="J26222" s="5">
        <v>437.73</v>
      </c>
      <c r="K26222" s="5" t="s">
        <v>9885</v>
      </c>
      <c r="L26222" s="5">
        <v>1</v>
      </c>
      <c r="M26222" s="5">
        <v>269</v>
      </c>
      <c r="N26222" s="5">
        <v>294</v>
      </c>
      <c r="O26222" s="5" t="s">
        <v>17</v>
      </c>
      <c r="P26222" s="15" t="s">
        <v>418061</v>
      </c>
    </row>
    <row r="26223" spans="1:16">
      <c r="A26223" s="2" t="s">
        <v>9672</v>
      </c>
      <c r="B26223" s="2" t="s">
        <v>9886</v>
      </c>
      <c r="C26223" s="2" t="s">
        <v>9887</v>
      </c>
      <c r="D26223" s="5" t="s">
        <v>22</v>
      </c>
      <c r="E26223" s="5">
        <v>31.66</v>
      </c>
      <c r="F26223" s="5">
        <v>1354.7860000000001</v>
      </c>
      <c r="G26223" s="5">
        <v>-13</v>
      </c>
      <c r="H26223" s="5">
        <v>678.39149999999995</v>
      </c>
      <c r="I26223" s="5">
        <v>2</v>
      </c>
      <c r="J26223" s="5">
        <v>688.14</v>
      </c>
      <c r="K26223" s="5" t="s">
        <v>9888</v>
      </c>
      <c r="L26223" s="5">
        <v>4</v>
      </c>
      <c r="M26223" s="5">
        <v>313</v>
      </c>
      <c r="N26223" s="5">
        <v>326</v>
      </c>
      <c r="O26223" s="5" t="s">
        <v>22</v>
      </c>
      <c r="P26223" s="15" t="s">
        <v>418061</v>
      </c>
    </row>
    <row r="26224" spans="1:16">
      <c r="A26224" s="2" t="s">
        <v>9672</v>
      </c>
      <c r="B26224" s="2" t="s">
        <v>9889</v>
      </c>
      <c r="C26224" s="2" t="s">
        <v>9890</v>
      </c>
      <c r="D26224" s="5" t="s">
        <v>22</v>
      </c>
      <c r="E26224" s="5">
        <v>31.59</v>
      </c>
      <c r="F26224" s="5">
        <v>3058.49</v>
      </c>
      <c r="G26224" s="5">
        <v>11</v>
      </c>
      <c r="H26224" s="5">
        <v>765.63819999999998</v>
      </c>
      <c r="I26224" s="5">
        <v>4</v>
      </c>
      <c r="J26224" s="5">
        <v>492.64</v>
      </c>
      <c r="K26224" s="5" t="s">
        <v>9891</v>
      </c>
      <c r="L26224" s="5">
        <v>2</v>
      </c>
      <c r="M26224" s="5">
        <v>269</v>
      </c>
      <c r="N26224" s="5">
        <v>294</v>
      </c>
      <c r="O26224" s="5" t="s">
        <v>17</v>
      </c>
      <c r="P26224" s="15" t="s">
        <v>418061</v>
      </c>
    </row>
    <row r="26225" spans="1:16">
      <c r="A26225" s="2" t="s">
        <v>9672</v>
      </c>
      <c r="B26225" s="2" t="s">
        <v>9892</v>
      </c>
      <c r="C26225" s="2" t="s">
        <v>9893</v>
      </c>
      <c r="D26225" s="5" t="s">
        <v>22</v>
      </c>
      <c r="E26225" s="5">
        <v>30.62</v>
      </c>
      <c r="F26225" s="5">
        <v>1856.9856</v>
      </c>
      <c r="G26225" s="5">
        <v>-1.1000000000000001</v>
      </c>
      <c r="H26225" s="5">
        <v>465.25319999999999</v>
      </c>
      <c r="I26225" s="5">
        <v>4</v>
      </c>
      <c r="J26225" s="5">
        <v>293.52</v>
      </c>
      <c r="K26225" s="5" t="s">
        <v>9894</v>
      </c>
      <c r="L26225" s="5">
        <v>3</v>
      </c>
      <c r="M26225" s="5">
        <v>99</v>
      </c>
      <c r="N26225" s="5">
        <v>113</v>
      </c>
      <c r="O26225" s="5" t="s">
        <v>22</v>
      </c>
      <c r="P26225" s="15" t="s">
        <v>418061</v>
      </c>
    </row>
    <row r="26226" spans="1:16">
      <c r="A26226" s="2" t="s">
        <v>9672</v>
      </c>
      <c r="B26226" s="2" t="s">
        <v>9895</v>
      </c>
      <c r="C26226" s="2" t="s">
        <v>9896</v>
      </c>
      <c r="D26226" s="5" t="s">
        <v>22</v>
      </c>
      <c r="E26226" s="5">
        <v>30.32</v>
      </c>
      <c r="F26226" s="5">
        <v>1539.8661</v>
      </c>
      <c r="G26226" s="5">
        <v>-10.3</v>
      </c>
      <c r="H26226" s="5">
        <v>770.93240000000003</v>
      </c>
      <c r="I26226" s="5">
        <v>2</v>
      </c>
      <c r="J26226" s="5">
        <v>670</v>
      </c>
      <c r="K26226" s="5" t="s">
        <v>9897</v>
      </c>
      <c r="L26226" s="5">
        <v>2</v>
      </c>
      <c r="M26226" s="5">
        <v>313</v>
      </c>
      <c r="N26226" s="5">
        <v>328</v>
      </c>
      <c r="O26226" s="5" t="s">
        <v>22</v>
      </c>
      <c r="P26226" s="15" t="s">
        <v>418061</v>
      </c>
    </row>
    <row r="26227" spans="1:16">
      <c r="A26227" s="2" t="s">
        <v>9672</v>
      </c>
      <c r="B26227" s="2" t="s">
        <v>9898</v>
      </c>
      <c r="C26227" s="2" t="s">
        <v>9899</v>
      </c>
      <c r="D26227" s="5" t="s">
        <v>22</v>
      </c>
      <c r="E26227" s="5">
        <v>30.18</v>
      </c>
      <c r="F26227" s="5">
        <v>1411.8074999999999</v>
      </c>
      <c r="G26227" s="5">
        <v>-12.1</v>
      </c>
      <c r="H26227" s="5">
        <v>706.90250000000003</v>
      </c>
      <c r="I26227" s="5">
        <v>2</v>
      </c>
      <c r="J26227" s="5">
        <v>687.27</v>
      </c>
      <c r="K26227" s="5" t="s">
        <v>9900</v>
      </c>
      <c r="L26227" s="5">
        <v>4</v>
      </c>
      <c r="M26227" s="5">
        <v>313</v>
      </c>
      <c r="N26227" s="5">
        <v>327</v>
      </c>
      <c r="O26227" s="5" t="s">
        <v>22</v>
      </c>
      <c r="P26227" s="15" t="s">
        <v>418061</v>
      </c>
    </row>
    <row r="26228" spans="1:16">
      <c r="A26228" s="2" t="s">
        <v>9672</v>
      </c>
      <c r="B26228" s="2" t="s">
        <v>9901</v>
      </c>
      <c r="C26228" s="2" t="s">
        <v>9902</v>
      </c>
      <c r="D26228" s="5" t="s">
        <v>22</v>
      </c>
      <c r="E26228" s="5">
        <v>30.16</v>
      </c>
      <c r="F26228" s="5">
        <v>1062.4553000000001</v>
      </c>
      <c r="G26228" s="5">
        <v>-2.2999999999999998</v>
      </c>
      <c r="H26228" s="5">
        <v>532.2337</v>
      </c>
      <c r="I26228" s="5">
        <v>2</v>
      </c>
      <c r="J26228" s="5">
        <v>152.21</v>
      </c>
      <c r="K26228" s="5" t="s">
        <v>9903</v>
      </c>
      <c r="L26228" s="5">
        <v>1</v>
      </c>
      <c r="M26228" s="5">
        <v>227</v>
      </c>
      <c r="N26228" s="5">
        <v>235</v>
      </c>
      <c r="O26228" s="5" t="s">
        <v>17</v>
      </c>
      <c r="P26228" s="15" t="s">
        <v>418061</v>
      </c>
    </row>
    <row r="26229" spans="1:16">
      <c r="A26229" s="2" t="s">
        <v>9672</v>
      </c>
      <c r="B26229" s="2" t="s">
        <v>9904</v>
      </c>
      <c r="C26229" s="2" t="s">
        <v>9905</v>
      </c>
      <c r="D26229" s="5" t="s">
        <v>22</v>
      </c>
      <c r="E26229" s="5">
        <v>27.2</v>
      </c>
      <c r="F26229" s="5">
        <v>1210.7325000000001</v>
      </c>
      <c r="G26229" s="5">
        <v>-10.5</v>
      </c>
      <c r="H26229" s="5">
        <v>606.36720000000003</v>
      </c>
      <c r="I26229" s="5">
        <v>2</v>
      </c>
      <c r="J26229" s="5">
        <v>721.64</v>
      </c>
      <c r="K26229" s="5" t="s">
        <v>9906</v>
      </c>
      <c r="L26229" s="5">
        <v>3</v>
      </c>
      <c r="M26229" s="5">
        <v>313</v>
      </c>
      <c r="N26229" s="5">
        <v>324</v>
      </c>
      <c r="O26229" s="5" t="s">
        <v>22</v>
      </c>
      <c r="P26229" s="15" t="s">
        <v>418061</v>
      </c>
    </row>
    <row r="26230" spans="1:16">
      <c r="A26230" s="2" t="s">
        <v>9672</v>
      </c>
      <c r="B26230" s="2" t="s">
        <v>9907</v>
      </c>
      <c r="C26230" s="2" t="s">
        <v>9908</v>
      </c>
      <c r="D26230" s="5" t="s">
        <v>22</v>
      </c>
      <c r="E26230" s="5">
        <v>25.86</v>
      </c>
      <c r="F26230" s="5">
        <v>1500.6957</v>
      </c>
      <c r="G26230" s="5">
        <v>-0.7</v>
      </c>
      <c r="H26230" s="5">
        <v>751.3546</v>
      </c>
      <c r="I26230" s="5">
        <v>2</v>
      </c>
      <c r="J26230" s="5">
        <v>385.75</v>
      </c>
      <c r="K26230" s="5" t="s">
        <v>9909</v>
      </c>
      <c r="L26230" s="5">
        <v>1</v>
      </c>
      <c r="M26230" s="5">
        <v>242</v>
      </c>
      <c r="N26230" s="5">
        <v>254</v>
      </c>
      <c r="O26230" s="5" t="s">
        <v>22</v>
      </c>
      <c r="P26230" s="15" t="s">
        <v>418061</v>
      </c>
    </row>
    <row r="26231" spans="1:16">
      <c r="A26231" s="2" t="s">
        <v>9672</v>
      </c>
      <c r="B26231" s="2" t="s">
        <v>9910</v>
      </c>
      <c r="C26231" s="2" t="s">
        <v>9911</v>
      </c>
      <c r="D26231" s="5" t="s">
        <v>22</v>
      </c>
      <c r="E26231" s="5">
        <v>25.78</v>
      </c>
      <c r="F26231" s="5">
        <v>2365.1624000000002</v>
      </c>
      <c r="G26231" s="5">
        <v>-7.3</v>
      </c>
      <c r="H26231" s="5">
        <v>789.38900000000001</v>
      </c>
      <c r="I26231" s="5">
        <v>3</v>
      </c>
      <c r="J26231" s="5">
        <v>523.57000000000005</v>
      </c>
      <c r="K26231" s="5" t="s">
        <v>9912</v>
      </c>
      <c r="L26231" s="5">
        <v>3</v>
      </c>
      <c r="M26231" s="5">
        <v>227</v>
      </c>
      <c r="N26231" s="5">
        <v>247</v>
      </c>
      <c r="O26231" s="5" t="s">
        <v>17</v>
      </c>
      <c r="P26231" s="15" t="s">
        <v>418061</v>
      </c>
    </row>
    <row r="26232" spans="1:16">
      <c r="A26232" s="2" t="s">
        <v>9672</v>
      </c>
      <c r="B26232" s="2" t="s">
        <v>9913</v>
      </c>
      <c r="C26232" s="2" t="s">
        <v>9914</v>
      </c>
      <c r="D26232" s="5" t="s">
        <v>22</v>
      </c>
      <c r="E26232" s="5">
        <v>25.7</v>
      </c>
      <c r="F26232" s="5">
        <v>1601.8413</v>
      </c>
      <c r="G26232" s="5">
        <v>-4.2</v>
      </c>
      <c r="H26232" s="5">
        <v>534.95209999999997</v>
      </c>
      <c r="I26232" s="5">
        <v>3</v>
      </c>
      <c r="J26232" s="5">
        <v>390.33</v>
      </c>
      <c r="K26232" s="5" t="s">
        <v>9915</v>
      </c>
      <c r="L26232" s="5">
        <v>1</v>
      </c>
      <c r="M26232" s="5">
        <v>141</v>
      </c>
      <c r="N26232" s="5">
        <v>155</v>
      </c>
      <c r="O26232" s="5" t="s">
        <v>22</v>
      </c>
      <c r="P26232" s="15" t="s">
        <v>418061</v>
      </c>
    </row>
    <row r="26233" spans="1:16">
      <c r="A26233" s="2" t="s">
        <v>9672</v>
      </c>
      <c r="B26233" s="2" t="s">
        <v>9916</v>
      </c>
      <c r="C26233" s="2" t="s">
        <v>9917</v>
      </c>
      <c r="D26233" s="5" t="s">
        <v>22</v>
      </c>
      <c r="E26233" s="5">
        <v>24.38</v>
      </c>
      <c r="F26233" s="5">
        <v>1168.5916999999999</v>
      </c>
      <c r="G26233" s="5">
        <v>-10.6</v>
      </c>
      <c r="H26233" s="5">
        <v>585.29690000000005</v>
      </c>
      <c r="I26233" s="5">
        <v>2</v>
      </c>
      <c r="J26233" s="5">
        <v>494.14</v>
      </c>
      <c r="K26233" s="5" t="s">
        <v>9918</v>
      </c>
      <c r="L26233" s="5">
        <v>2</v>
      </c>
      <c r="M26233" s="5">
        <v>347</v>
      </c>
      <c r="N26233" s="5">
        <v>356</v>
      </c>
      <c r="O26233" s="5" t="s">
        <v>22</v>
      </c>
      <c r="P26233" s="15" t="s">
        <v>418061</v>
      </c>
    </row>
    <row r="26234" spans="1:16">
      <c r="A26234" s="2" t="s">
        <v>9672</v>
      </c>
      <c r="B26234" s="2" t="s">
        <v>9919</v>
      </c>
      <c r="C26234" s="2" t="s">
        <v>9920</v>
      </c>
      <c r="D26234" s="5" t="s">
        <v>22</v>
      </c>
      <c r="E26234" s="5">
        <v>23.8</v>
      </c>
      <c r="F26234" s="5">
        <v>2760.3825999999999</v>
      </c>
      <c r="G26234" s="5">
        <v>-17.5</v>
      </c>
      <c r="H26234" s="5">
        <v>691.09079999999994</v>
      </c>
      <c r="I26234" s="5">
        <v>4</v>
      </c>
      <c r="J26234" s="5">
        <v>438.16</v>
      </c>
      <c r="K26234" s="5" t="s">
        <v>9921</v>
      </c>
      <c r="L26234" s="5">
        <v>1</v>
      </c>
      <c r="M26234" s="5">
        <v>49</v>
      </c>
      <c r="N26234" s="5">
        <v>71</v>
      </c>
      <c r="O26234" s="5" t="s">
        <v>22</v>
      </c>
      <c r="P26234" s="15" t="s">
        <v>418061</v>
      </c>
    </row>
    <row r="26235" spans="1:16">
      <c r="A26235" s="2" t="s">
        <v>9672</v>
      </c>
      <c r="B26235" s="2" t="s">
        <v>9922</v>
      </c>
      <c r="C26235" s="2" t="s">
        <v>9923</v>
      </c>
      <c r="D26235" s="5" t="s">
        <v>22</v>
      </c>
      <c r="E26235" s="5">
        <v>23.56</v>
      </c>
      <c r="F26235" s="5">
        <v>1509.7861</v>
      </c>
      <c r="G26235" s="5">
        <v>-11.4</v>
      </c>
      <c r="H26235" s="5">
        <v>755.89170000000001</v>
      </c>
      <c r="I26235" s="5">
        <v>2</v>
      </c>
      <c r="J26235" s="5">
        <v>433.47</v>
      </c>
      <c r="K26235" s="5" t="s">
        <v>9924</v>
      </c>
      <c r="L26235" s="5">
        <v>1</v>
      </c>
      <c r="M26235" s="5">
        <v>207</v>
      </c>
      <c r="N26235" s="5">
        <v>221</v>
      </c>
      <c r="O26235" s="5" t="s">
        <v>22</v>
      </c>
      <c r="P26235" s="15" t="s">
        <v>418061</v>
      </c>
    </row>
    <row r="26236" spans="1:16">
      <c r="A26236" s="2" t="s">
        <v>9672</v>
      </c>
      <c r="B26236" s="2" t="s">
        <v>9925</v>
      </c>
      <c r="C26236" s="2" t="s">
        <v>9926</v>
      </c>
      <c r="D26236" s="5" t="s">
        <v>17</v>
      </c>
      <c r="E26236" s="5">
        <v>23.15</v>
      </c>
      <c r="F26236" s="5">
        <v>526.34780000000001</v>
      </c>
      <c r="G26236" s="5">
        <v>-8</v>
      </c>
      <c r="H26236" s="5">
        <v>527.35090000000002</v>
      </c>
      <c r="I26236" s="5">
        <v>1</v>
      </c>
      <c r="J26236" s="5">
        <v>291.97000000000003</v>
      </c>
      <c r="K26236" s="5" t="s">
        <v>9927</v>
      </c>
      <c r="L26236" s="5">
        <v>72</v>
      </c>
      <c r="M26236" s="5">
        <v>157</v>
      </c>
      <c r="N26236" s="5">
        <v>161</v>
      </c>
      <c r="O26236" s="5" t="s">
        <v>22</v>
      </c>
      <c r="P26236" s="15" t="s">
        <v>418061</v>
      </c>
    </row>
    <row r="26237" spans="1:16">
      <c r="A26237" s="2" t="s">
        <v>9672</v>
      </c>
      <c r="B26237" s="2" t="s">
        <v>9928</v>
      </c>
      <c r="C26237" s="2" t="s">
        <v>9929</v>
      </c>
      <c r="D26237" s="5" t="s">
        <v>22</v>
      </c>
      <c r="E26237" s="5">
        <v>22.62</v>
      </c>
      <c r="F26237" s="5">
        <v>1468.7673</v>
      </c>
      <c r="G26237" s="5">
        <v>0.6</v>
      </c>
      <c r="H26237" s="5">
        <v>735.39139999999998</v>
      </c>
      <c r="I26237" s="5">
        <v>2</v>
      </c>
      <c r="J26237" s="5">
        <v>401.57</v>
      </c>
      <c r="K26237" s="5" t="s">
        <v>9930</v>
      </c>
      <c r="L26237" s="5">
        <v>1</v>
      </c>
      <c r="M26237" s="5">
        <v>358</v>
      </c>
      <c r="N26237" s="5">
        <v>372</v>
      </c>
      <c r="O26237" s="5" t="s">
        <v>22</v>
      </c>
      <c r="P26237" s="15" t="s">
        <v>418061</v>
      </c>
    </row>
    <row r="26238" spans="1:16">
      <c r="A26238" s="2" t="s">
        <v>9672</v>
      </c>
      <c r="B26238" s="2" t="s">
        <v>9931</v>
      </c>
      <c r="C26238" s="2" t="s">
        <v>9932</v>
      </c>
      <c r="D26238" s="5" t="s">
        <v>22</v>
      </c>
      <c r="E26238" s="5">
        <v>21.62</v>
      </c>
      <c r="F26238" s="5">
        <v>1111.5702000000001</v>
      </c>
      <c r="G26238" s="5">
        <v>-9.4</v>
      </c>
      <c r="H26238" s="5">
        <v>556.78719999999998</v>
      </c>
      <c r="I26238" s="5">
        <v>2</v>
      </c>
      <c r="J26238" s="5">
        <v>515.52</v>
      </c>
      <c r="K26238" s="5" t="s">
        <v>9933</v>
      </c>
      <c r="L26238" s="5">
        <v>2</v>
      </c>
      <c r="M26238" s="5">
        <v>347</v>
      </c>
      <c r="N26238" s="5">
        <v>355</v>
      </c>
      <c r="O26238" s="5" t="s">
        <v>22</v>
      </c>
      <c r="P26238" s="15" t="s">
        <v>418061</v>
      </c>
    </row>
    <row r="26239" spans="1:16">
      <c r="A26239" s="2" t="s">
        <v>9672</v>
      </c>
      <c r="B26239" s="2" t="s">
        <v>9934</v>
      </c>
      <c r="C26239" s="2" t="s">
        <v>9935</v>
      </c>
      <c r="D26239" s="5" t="s">
        <v>22</v>
      </c>
      <c r="E26239" s="5">
        <v>20.63</v>
      </c>
      <c r="F26239" s="5">
        <v>861.47490000000005</v>
      </c>
      <c r="G26239" s="5">
        <v>-11.8</v>
      </c>
      <c r="H26239" s="5">
        <v>431.7396</v>
      </c>
      <c r="I26239" s="5">
        <v>2</v>
      </c>
      <c r="J26239" s="5">
        <v>471.58</v>
      </c>
      <c r="K26239" s="5" t="s">
        <v>9936</v>
      </c>
      <c r="L26239" s="5">
        <v>2</v>
      </c>
      <c r="M26239" s="5">
        <v>347</v>
      </c>
      <c r="N26239" s="5">
        <v>353</v>
      </c>
      <c r="O26239" s="5" t="s">
        <v>22</v>
      </c>
      <c r="P26239" s="15" t="s">
        <v>418061</v>
      </c>
    </row>
    <row r="26240" spans="1:16">
      <c r="A26240" s="2" t="s">
        <v>9672</v>
      </c>
      <c r="B26240" s="2" t="s">
        <v>9937</v>
      </c>
      <c r="C26240" s="2" t="s">
        <v>9938</v>
      </c>
      <c r="D26240" s="5" t="s">
        <v>22</v>
      </c>
      <c r="E26240" s="5">
        <v>20.21</v>
      </c>
      <c r="F26240" s="5">
        <v>1223.5417</v>
      </c>
      <c r="G26240" s="5">
        <v>-0.7</v>
      </c>
      <c r="H26240" s="5">
        <v>612.77769999999998</v>
      </c>
      <c r="I26240" s="5">
        <v>2</v>
      </c>
      <c r="J26240" s="5">
        <v>220.17</v>
      </c>
      <c r="K26240" s="5" t="s">
        <v>9939</v>
      </c>
      <c r="L26240" s="5">
        <v>1</v>
      </c>
      <c r="M26240" s="5">
        <v>396</v>
      </c>
      <c r="N26240" s="5">
        <v>409</v>
      </c>
      <c r="O26240" s="5" t="s">
        <v>22</v>
      </c>
      <c r="P26240" s="15" t="s">
        <v>418061</v>
      </c>
    </row>
    <row r="26241" spans="1:16">
      <c r="A26241" s="2" t="s">
        <v>9672</v>
      </c>
      <c r="B26241" s="2" t="s">
        <v>9940</v>
      </c>
      <c r="C26241" s="2" t="s">
        <v>9941</v>
      </c>
      <c r="D26241" s="5" t="s">
        <v>22</v>
      </c>
      <c r="E26241" s="5">
        <v>19.96</v>
      </c>
      <c r="F26241" s="5">
        <v>796.39009999999996</v>
      </c>
      <c r="G26241" s="5">
        <v>-10</v>
      </c>
      <c r="H26241" s="5">
        <v>399.19839999999999</v>
      </c>
      <c r="I26241" s="5">
        <v>2</v>
      </c>
      <c r="J26241" s="5">
        <v>17.940000000000001</v>
      </c>
      <c r="K26241" s="5" t="s">
        <v>9942</v>
      </c>
      <c r="L26241" s="5">
        <v>1</v>
      </c>
      <c r="M26241" s="5">
        <v>188</v>
      </c>
      <c r="N26241" s="5">
        <v>193</v>
      </c>
      <c r="O26241" s="5" t="s">
        <v>17</v>
      </c>
      <c r="P26241" s="15" t="s">
        <v>418061</v>
      </c>
    </row>
    <row r="26242" spans="1:16">
      <c r="A26242" s="2" t="s">
        <v>9672</v>
      </c>
      <c r="B26242" s="2" t="s">
        <v>9943</v>
      </c>
      <c r="C26242" s="2" t="s">
        <v>9944</v>
      </c>
      <c r="D26242" s="5" t="s">
        <v>22</v>
      </c>
      <c r="E26242" s="5">
        <v>19.82</v>
      </c>
      <c r="F26242" s="5">
        <v>1128.4589000000001</v>
      </c>
      <c r="G26242" s="5">
        <v>-4.3</v>
      </c>
      <c r="H26242" s="5">
        <v>565.23429999999996</v>
      </c>
      <c r="I26242" s="5">
        <v>2</v>
      </c>
      <c r="J26242" s="5">
        <v>360.34</v>
      </c>
      <c r="K26242" s="5" t="s">
        <v>9945</v>
      </c>
      <c r="L26242" s="5">
        <v>1</v>
      </c>
      <c r="M26242" s="5">
        <v>286</v>
      </c>
      <c r="N26242" s="5">
        <v>294</v>
      </c>
      <c r="O26242" s="5" t="s">
        <v>17</v>
      </c>
      <c r="P26242" s="15" t="s">
        <v>418061</v>
      </c>
    </row>
    <row r="26243" spans="1:16">
      <c r="A26243" s="2" t="s">
        <v>9672</v>
      </c>
      <c r="B26243" s="2" t="s">
        <v>9946</v>
      </c>
      <c r="C26243" s="2" t="s">
        <v>9947</v>
      </c>
      <c r="D26243" s="5" t="s">
        <v>17</v>
      </c>
      <c r="E26243" s="5">
        <v>19.690000000000001</v>
      </c>
      <c r="F26243" s="5">
        <v>606.33759999999995</v>
      </c>
      <c r="G26243" s="5">
        <v>-10.8</v>
      </c>
      <c r="H26243" s="5">
        <v>607.33839999999998</v>
      </c>
      <c r="I26243" s="5">
        <v>1</v>
      </c>
      <c r="J26243" s="5">
        <v>12.52</v>
      </c>
      <c r="K26243" s="5" t="s">
        <v>4103</v>
      </c>
      <c r="L26243" s="5">
        <v>1</v>
      </c>
      <c r="M26243" s="5">
        <v>379</v>
      </c>
      <c r="N26243" s="5">
        <v>383</v>
      </c>
      <c r="O26243" s="5" t="s">
        <v>22</v>
      </c>
      <c r="P26243" s="15" t="s">
        <v>418061</v>
      </c>
    </row>
    <row r="26244" spans="1:16">
      <c r="A26244" s="2" t="s">
        <v>9672</v>
      </c>
      <c r="B26244" s="2" t="s">
        <v>9948</v>
      </c>
      <c r="C26244" s="2" t="s">
        <v>9949</v>
      </c>
      <c r="D26244" s="5" t="s">
        <v>22</v>
      </c>
      <c r="E26244" s="5">
        <v>19.54</v>
      </c>
      <c r="F26244" s="5">
        <v>679.31370000000004</v>
      </c>
      <c r="G26244" s="5">
        <v>-0.6</v>
      </c>
      <c r="H26244" s="5">
        <v>680.32060000000001</v>
      </c>
      <c r="I26244" s="5">
        <v>1</v>
      </c>
      <c r="J26244" s="5">
        <v>437.96</v>
      </c>
      <c r="K26244" s="5" t="s">
        <v>9950</v>
      </c>
      <c r="L26244" s="5">
        <v>1</v>
      </c>
      <c r="M26244" s="5">
        <v>16</v>
      </c>
      <c r="N26244" s="5">
        <v>22</v>
      </c>
      <c r="O26244" s="5" t="s">
        <v>22</v>
      </c>
      <c r="P26244" s="15" t="s">
        <v>418061</v>
      </c>
    </row>
    <row r="26245" spans="1:16">
      <c r="A26245" s="2" t="s">
        <v>9672</v>
      </c>
      <c r="B26245" s="2" t="s">
        <v>9951</v>
      </c>
      <c r="C26245" s="2" t="s">
        <v>9952</v>
      </c>
      <c r="D26245" s="5" t="s">
        <v>22</v>
      </c>
      <c r="E26245" s="5">
        <v>18.95</v>
      </c>
      <c r="F26245" s="5">
        <v>971.58040000000005</v>
      </c>
      <c r="G26245" s="5">
        <v>-22.8</v>
      </c>
      <c r="H26245" s="5">
        <v>486.78640000000001</v>
      </c>
      <c r="I26245" s="5">
        <v>2</v>
      </c>
      <c r="J26245" s="5">
        <v>445.45</v>
      </c>
      <c r="K26245" s="5" t="s">
        <v>9953</v>
      </c>
      <c r="L26245" s="5">
        <v>1</v>
      </c>
      <c r="M26245" s="5">
        <v>146</v>
      </c>
      <c r="N26245" s="5">
        <v>153</v>
      </c>
      <c r="O26245" s="5" t="s">
        <v>22</v>
      </c>
      <c r="P26245" s="15" t="s">
        <v>418061</v>
      </c>
    </row>
    <row r="26246" spans="1:16">
      <c r="A26246" s="2" t="s">
        <v>9672</v>
      </c>
      <c r="B26246" s="2" t="s">
        <v>9954</v>
      </c>
      <c r="C26246" s="2" t="s">
        <v>9955</v>
      </c>
      <c r="D26246" s="5" t="s">
        <v>22</v>
      </c>
      <c r="E26246" s="5">
        <v>17.46</v>
      </c>
      <c r="F26246" s="5">
        <v>2000.0101</v>
      </c>
      <c r="G26246" s="5">
        <v>-9.5</v>
      </c>
      <c r="H26246" s="5">
        <v>667.67100000000005</v>
      </c>
      <c r="I26246" s="5">
        <v>3</v>
      </c>
      <c r="J26246" s="5">
        <v>654.35</v>
      </c>
      <c r="K26246" s="5" t="s">
        <v>9956</v>
      </c>
      <c r="L26246" s="5">
        <v>2</v>
      </c>
      <c r="M26246" s="5">
        <v>313</v>
      </c>
      <c r="N26246" s="5">
        <v>332</v>
      </c>
      <c r="O26246" s="5" t="s">
        <v>22</v>
      </c>
      <c r="P26246" s="15" t="s">
        <v>418061</v>
      </c>
    </row>
    <row r="26247" spans="1:16">
      <c r="A26247" s="2" t="s">
        <v>9672</v>
      </c>
      <c r="B26247" s="2" t="s">
        <v>9957</v>
      </c>
      <c r="C26247" s="2" t="s">
        <v>9958</v>
      </c>
      <c r="D26247" s="5" t="s">
        <v>22</v>
      </c>
      <c r="E26247" s="5">
        <v>17.260000000000002</v>
      </c>
      <c r="F26247" s="5">
        <v>1029.5165</v>
      </c>
      <c r="G26247" s="5">
        <v>-10.9</v>
      </c>
      <c r="H26247" s="5">
        <v>515.75990000000002</v>
      </c>
      <c r="I26247" s="5">
        <v>2</v>
      </c>
      <c r="J26247" s="5">
        <v>379.55</v>
      </c>
      <c r="K26247" s="5" t="s">
        <v>9959</v>
      </c>
      <c r="L26247" s="5">
        <v>3</v>
      </c>
      <c r="M26247" s="5">
        <v>165</v>
      </c>
      <c r="N26247" s="5">
        <v>175</v>
      </c>
      <c r="O26247" s="5" t="s">
        <v>22</v>
      </c>
      <c r="P26247" s="15" t="s">
        <v>418061</v>
      </c>
    </row>
    <row r="26248" spans="1:16">
      <c r="A26248" s="2" t="s">
        <v>101164</v>
      </c>
      <c r="B26248" s="2" t="s">
        <v>101165</v>
      </c>
      <c r="C26248" s="2" t="s">
        <v>101166</v>
      </c>
      <c r="D26248" s="5" t="s">
        <v>22</v>
      </c>
      <c r="E26248" s="5">
        <v>39.909999999999997</v>
      </c>
      <c r="F26248" s="5">
        <v>2296.2507000000001</v>
      </c>
      <c r="G26248" s="5">
        <v>-12.5</v>
      </c>
      <c r="H26248" s="5">
        <v>766.41459999999995</v>
      </c>
      <c r="I26248" s="5">
        <v>3</v>
      </c>
      <c r="J26248" s="5">
        <v>736.79</v>
      </c>
      <c r="K26248" s="5" t="s">
        <v>101167</v>
      </c>
      <c r="L26248" s="5">
        <v>1</v>
      </c>
      <c r="M26248" s="5">
        <v>70</v>
      </c>
      <c r="N26248" s="5">
        <v>89</v>
      </c>
      <c r="O26248" s="5" t="s">
        <v>22</v>
      </c>
      <c r="P26248" s="15" t="s">
        <v>418061</v>
      </c>
    </row>
    <row r="26249" spans="1:16">
      <c r="A26249" s="2" t="s">
        <v>101164</v>
      </c>
      <c r="B26249" s="2" t="s">
        <v>101168</v>
      </c>
      <c r="C26249" s="2" t="s">
        <v>101169</v>
      </c>
      <c r="D26249" s="5" t="s">
        <v>22</v>
      </c>
      <c r="E26249" s="5">
        <v>38.04</v>
      </c>
      <c r="F26249" s="5">
        <v>2418.21</v>
      </c>
      <c r="G26249" s="5">
        <v>-12.2</v>
      </c>
      <c r="H26249" s="5">
        <v>807.06740000000002</v>
      </c>
      <c r="I26249" s="5">
        <v>3</v>
      </c>
      <c r="J26249" s="5">
        <v>697.47</v>
      </c>
      <c r="K26249" s="5" t="s">
        <v>101170</v>
      </c>
      <c r="L26249" s="5">
        <v>3</v>
      </c>
      <c r="M26249" s="5">
        <v>90</v>
      </c>
      <c r="N26249" s="5">
        <v>110</v>
      </c>
      <c r="O26249" s="5" t="s">
        <v>22</v>
      </c>
      <c r="P26249" s="15" t="s">
        <v>418061</v>
      </c>
    </row>
    <row r="26250" spans="1:16">
      <c r="A26250" s="2" t="s">
        <v>101164</v>
      </c>
      <c r="B26250" s="2" t="s">
        <v>101171</v>
      </c>
      <c r="C26250" s="2" t="s">
        <v>101172</v>
      </c>
      <c r="D26250" s="5" t="s">
        <v>22</v>
      </c>
      <c r="E26250" s="5">
        <v>30.58</v>
      </c>
      <c r="F26250" s="5">
        <v>2413.1882000000001</v>
      </c>
      <c r="G26250" s="5">
        <v>1.5</v>
      </c>
      <c r="H26250" s="5">
        <v>805.40449999999998</v>
      </c>
      <c r="I26250" s="5">
        <v>3</v>
      </c>
      <c r="J26250" s="5">
        <v>643.09</v>
      </c>
      <c r="K26250" s="5" t="s">
        <v>101173</v>
      </c>
      <c r="L26250" s="5">
        <v>2</v>
      </c>
      <c r="M26250" s="5">
        <v>40</v>
      </c>
      <c r="N26250" s="5">
        <v>60</v>
      </c>
      <c r="O26250" s="5" t="s">
        <v>17</v>
      </c>
      <c r="P26250" s="15" t="s">
        <v>418061</v>
      </c>
    </row>
    <row r="26251" spans="1:16">
      <c r="A26251" s="2" t="s">
        <v>101164</v>
      </c>
      <c r="B26251" s="2" t="s">
        <v>101174</v>
      </c>
      <c r="C26251" s="2" t="s">
        <v>101175</v>
      </c>
      <c r="D26251" s="5" t="s">
        <v>22</v>
      </c>
      <c r="E26251" s="5">
        <v>24.1</v>
      </c>
      <c r="F26251" s="5">
        <v>2937.5486000000001</v>
      </c>
      <c r="G26251" s="5">
        <v>-5</v>
      </c>
      <c r="H26251" s="5">
        <v>735.39070000000004</v>
      </c>
      <c r="I26251" s="5">
        <v>4</v>
      </c>
      <c r="J26251" s="5">
        <v>738.19</v>
      </c>
      <c r="K26251" s="5" t="s">
        <v>101176</v>
      </c>
      <c r="L26251" s="5">
        <v>1</v>
      </c>
      <c r="M26251" s="5">
        <v>279</v>
      </c>
      <c r="N26251" s="5">
        <v>304</v>
      </c>
      <c r="O26251" s="5" t="s">
        <v>22</v>
      </c>
      <c r="P26251" s="15" t="s">
        <v>418061</v>
      </c>
    </row>
    <row r="26252" spans="1:16">
      <c r="A26252" s="2" t="s">
        <v>101164</v>
      </c>
      <c r="B26252" s="2" t="s">
        <v>101177</v>
      </c>
      <c r="C26252" s="2" t="s">
        <v>101178</v>
      </c>
      <c r="D26252" s="5" t="s">
        <v>17</v>
      </c>
      <c r="E26252" s="5">
        <v>22.06</v>
      </c>
      <c r="F26252" s="5">
        <v>727.48440000000005</v>
      </c>
      <c r="G26252" s="5">
        <v>-5.7</v>
      </c>
      <c r="H26252" s="5">
        <v>364.74740000000003</v>
      </c>
      <c r="I26252" s="5">
        <v>2</v>
      </c>
      <c r="J26252" s="5">
        <v>359.94</v>
      </c>
      <c r="K26252" s="5" t="s">
        <v>56890</v>
      </c>
      <c r="L26252" s="5">
        <v>1</v>
      </c>
      <c r="M26252" s="5">
        <v>298</v>
      </c>
      <c r="N26252" s="5">
        <v>303</v>
      </c>
      <c r="O26252" s="5" t="s">
        <v>22</v>
      </c>
      <c r="P26252" s="15" t="s">
        <v>418061</v>
      </c>
    </row>
    <row r="26253" spans="1:16">
      <c r="A26253" s="2" t="s">
        <v>101164</v>
      </c>
      <c r="B26253" s="2" t="s">
        <v>101179</v>
      </c>
      <c r="C26253" s="2" t="s">
        <v>101180</v>
      </c>
      <c r="D26253" s="5" t="s">
        <v>22</v>
      </c>
      <c r="E26253" s="5">
        <v>17.350000000000001</v>
      </c>
      <c r="F26253" s="5">
        <v>993.51310000000001</v>
      </c>
      <c r="G26253" s="5">
        <v>1.9</v>
      </c>
      <c r="H26253" s="5">
        <v>497.76479999999998</v>
      </c>
      <c r="I26253" s="5">
        <v>2</v>
      </c>
      <c r="J26253" s="5">
        <v>160.79</v>
      </c>
      <c r="K26253" s="5" t="s">
        <v>101181</v>
      </c>
      <c r="L26253" s="5">
        <v>1</v>
      </c>
      <c r="M26253" s="5">
        <v>61</v>
      </c>
      <c r="N26253" s="5">
        <v>69</v>
      </c>
      <c r="O26253" s="5" t="s">
        <v>22</v>
      </c>
      <c r="P26253" s="15" t="s">
        <v>418061</v>
      </c>
    </row>
    <row r="26254" spans="1:16">
      <c r="A26254" s="2" t="s">
        <v>80654</v>
      </c>
      <c r="B26254" s="2" t="s">
        <v>67202</v>
      </c>
      <c r="C26254" s="2" t="s">
        <v>67203</v>
      </c>
      <c r="D26254" s="5" t="s">
        <v>22</v>
      </c>
      <c r="E26254" s="5">
        <v>84.47</v>
      </c>
      <c r="F26254" s="5">
        <v>1677.8797999999999</v>
      </c>
      <c r="G26254" s="5">
        <v>-2.4</v>
      </c>
      <c r="H26254" s="5">
        <v>560.29920000000004</v>
      </c>
      <c r="I26254" s="5">
        <v>3</v>
      </c>
      <c r="J26254" s="5">
        <v>256.72000000000003</v>
      </c>
      <c r="K26254" s="5" t="s">
        <v>67204</v>
      </c>
      <c r="L26254" s="5">
        <v>35</v>
      </c>
      <c r="M26254" s="5">
        <v>84</v>
      </c>
      <c r="N26254" s="5">
        <v>97</v>
      </c>
      <c r="O26254" s="5" t="s">
        <v>22</v>
      </c>
      <c r="P26254" s="15" t="s">
        <v>418061</v>
      </c>
    </row>
    <row r="26255" spans="1:16">
      <c r="A26255" s="2" t="s">
        <v>80654</v>
      </c>
      <c r="B26255" s="2" t="s">
        <v>80655</v>
      </c>
      <c r="C26255" s="2" t="s">
        <v>80656</v>
      </c>
      <c r="D26255" s="5" t="s">
        <v>22</v>
      </c>
      <c r="E26255" s="5">
        <v>62.11</v>
      </c>
      <c r="F26255" s="5">
        <v>2309.3834999999999</v>
      </c>
      <c r="G26255" s="5">
        <v>3.2</v>
      </c>
      <c r="H26255" s="5">
        <v>770.80430000000001</v>
      </c>
      <c r="I26255" s="5">
        <v>3</v>
      </c>
      <c r="J26255" s="5">
        <v>636.88</v>
      </c>
      <c r="K26255" s="5" t="s">
        <v>80657</v>
      </c>
      <c r="L26255" s="5">
        <v>12</v>
      </c>
      <c r="M26255" s="5">
        <v>98</v>
      </c>
      <c r="N26255" s="5">
        <v>120</v>
      </c>
      <c r="O26255" s="5" t="s">
        <v>22</v>
      </c>
      <c r="P26255" s="15" t="s">
        <v>418061</v>
      </c>
    </row>
    <row r="26256" spans="1:16">
      <c r="A26256" s="2" t="s">
        <v>80654</v>
      </c>
      <c r="B26256" s="2" t="s">
        <v>67214</v>
      </c>
      <c r="C26256" s="2" t="s">
        <v>67215</v>
      </c>
      <c r="D26256" s="5" t="s">
        <v>22</v>
      </c>
      <c r="E26256" s="5">
        <v>53.73</v>
      </c>
      <c r="F26256" s="5">
        <v>943.52390000000003</v>
      </c>
      <c r="G26256" s="5">
        <v>-3.6</v>
      </c>
      <c r="H26256" s="5">
        <v>472.76749999999998</v>
      </c>
      <c r="I26256" s="5">
        <v>2</v>
      </c>
      <c r="J26256" s="5">
        <v>378.11</v>
      </c>
      <c r="K26256" s="5" t="s">
        <v>67216</v>
      </c>
      <c r="L26256" s="5">
        <v>46</v>
      </c>
      <c r="M26256" s="5">
        <v>23</v>
      </c>
      <c r="N26256" s="5">
        <v>31</v>
      </c>
      <c r="O26256" s="5" t="s">
        <v>22</v>
      </c>
      <c r="P26256" s="15" t="s">
        <v>17</v>
      </c>
    </row>
    <row r="26257" spans="1:16">
      <c r="A26257" s="2" t="s">
        <v>80654</v>
      </c>
      <c r="B26257" s="2" t="s">
        <v>67217</v>
      </c>
      <c r="C26257" s="2" t="s">
        <v>67218</v>
      </c>
      <c r="D26257" s="5" t="s">
        <v>22</v>
      </c>
      <c r="E26257" s="5">
        <v>36.549999999999997</v>
      </c>
      <c r="F26257" s="5">
        <v>860.38760000000002</v>
      </c>
      <c r="G26257" s="5">
        <v>-7.5</v>
      </c>
      <c r="H26257" s="5">
        <v>431.19779999999997</v>
      </c>
      <c r="I26257" s="5">
        <v>2</v>
      </c>
      <c r="J26257" s="5">
        <v>64.260000000000005</v>
      </c>
      <c r="K26257" s="5" t="s">
        <v>67219</v>
      </c>
      <c r="L26257" s="5">
        <v>6</v>
      </c>
      <c r="M26257" s="5">
        <v>91</v>
      </c>
      <c r="N26257" s="5">
        <v>97</v>
      </c>
      <c r="O26257" s="5" t="s">
        <v>22</v>
      </c>
      <c r="P26257" s="15" t="s">
        <v>17</v>
      </c>
    </row>
    <row r="26258" spans="1:16">
      <c r="A26258" s="2" t="s">
        <v>80654</v>
      </c>
      <c r="B26258" s="2" t="s">
        <v>67220</v>
      </c>
      <c r="C26258" s="2" t="s">
        <v>67221</v>
      </c>
      <c r="D26258" s="5" t="s">
        <v>22</v>
      </c>
      <c r="E26258" s="5">
        <v>34.229999999999997</v>
      </c>
      <c r="F26258" s="5">
        <v>836.41409999999996</v>
      </c>
      <c r="G26258" s="5">
        <v>-8.5</v>
      </c>
      <c r="H26258" s="5">
        <v>419.21080000000001</v>
      </c>
      <c r="I26258" s="5">
        <v>2</v>
      </c>
      <c r="J26258" s="5">
        <v>32</v>
      </c>
      <c r="K26258" s="5" t="s">
        <v>67222</v>
      </c>
      <c r="L26258" s="5">
        <v>2</v>
      </c>
      <c r="M26258" s="5">
        <v>38</v>
      </c>
      <c r="N26258" s="5">
        <v>44</v>
      </c>
      <c r="O26258" s="5" t="s">
        <v>22</v>
      </c>
      <c r="P26258" s="15" t="s">
        <v>17</v>
      </c>
    </row>
    <row r="26259" spans="1:16">
      <c r="A26259" s="2" t="s">
        <v>80654</v>
      </c>
      <c r="B26259" s="2" t="s">
        <v>67223</v>
      </c>
      <c r="C26259" s="2" t="s">
        <v>67224</v>
      </c>
      <c r="D26259" s="5" t="s">
        <v>22</v>
      </c>
      <c r="E26259" s="5">
        <v>28.18</v>
      </c>
      <c r="F26259" s="5">
        <v>708.31910000000005</v>
      </c>
      <c r="G26259" s="5">
        <v>-13.2</v>
      </c>
      <c r="H26259" s="5">
        <v>355.16210000000001</v>
      </c>
      <c r="I26259" s="5">
        <v>2</v>
      </c>
      <c r="J26259" s="5">
        <v>54.8</v>
      </c>
      <c r="K26259" s="5" t="s">
        <v>67225</v>
      </c>
      <c r="L26259" s="5">
        <v>6</v>
      </c>
      <c r="M26259" s="5">
        <v>39</v>
      </c>
      <c r="N26259" s="5">
        <v>44</v>
      </c>
      <c r="O26259" s="5" t="s">
        <v>22</v>
      </c>
      <c r="P26259" s="15" t="s">
        <v>17</v>
      </c>
    </row>
    <row r="26260" spans="1:16">
      <c r="A26260" s="2" t="s">
        <v>80654</v>
      </c>
      <c r="B26260" s="2" t="s">
        <v>67226</v>
      </c>
      <c r="C26260" s="2" t="s">
        <v>67227</v>
      </c>
      <c r="D26260" s="5" t="s">
        <v>22</v>
      </c>
      <c r="E26260" s="5">
        <v>26.91</v>
      </c>
      <c r="F26260" s="5">
        <v>835.50279999999998</v>
      </c>
      <c r="G26260" s="5">
        <v>-9.1999999999999993</v>
      </c>
      <c r="H26260" s="5">
        <v>418.75479999999999</v>
      </c>
      <c r="I26260" s="5">
        <v>2</v>
      </c>
      <c r="J26260" s="5">
        <v>194.94</v>
      </c>
      <c r="K26260" s="5" t="s">
        <v>67228</v>
      </c>
      <c r="L26260" s="5">
        <v>26</v>
      </c>
      <c r="M26260" s="5">
        <v>84</v>
      </c>
      <c r="N26260" s="5">
        <v>90</v>
      </c>
      <c r="O26260" s="5" t="s">
        <v>22</v>
      </c>
      <c r="P26260" s="15" t="s">
        <v>418061</v>
      </c>
    </row>
    <row r="26261" spans="1:16">
      <c r="A26261" s="2" t="s">
        <v>80654</v>
      </c>
      <c r="B26261" s="2" t="s">
        <v>80658</v>
      </c>
      <c r="C26261" s="2" t="s">
        <v>80659</v>
      </c>
      <c r="D26261" s="5" t="s">
        <v>22</v>
      </c>
      <c r="E26261" s="5">
        <v>26.07</v>
      </c>
      <c r="F26261" s="5">
        <v>759.4126</v>
      </c>
      <c r="G26261" s="5">
        <v>-9</v>
      </c>
      <c r="H26261" s="5">
        <v>380.71010000000001</v>
      </c>
      <c r="I26261" s="5">
        <v>2</v>
      </c>
      <c r="J26261" s="5">
        <v>25.05</v>
      </c>
      <c r="K26261" s="5" t="s">
        <v>80660</v>
      </c>
      <c r="L26261" s="5">
        <v>1</v>
      </c>
      <c r="M26261" s="5">
        <v>121</v>
      </c>
      <c r="N26261" s="5">
        <v>127</v>
      </c>
      <c r="O26261" s="5" t="s">
        <v>22</v>
      </c>
      <c r="P26261" s="15" t="s">
        <v>418061</v>
      </c>
    </row>
    <row r="26262" spans="1:16">
      <c r="A26262" s="2" t="s">
        <v>80654</v>
      </c>
      <c r="B26262" s="2" t="s">
        <v>80661</v>
      </c>
      <c r="C26262" s="2" t="s">
        <v>80662</v>
      </c>
      <c r="D26262" s="5" t="s">
        <v>22</v>
      </c>
      <c r="E26262" s="5">
        <v>19.07</v>
      </c>
      <c r="F26262" s="5">
        <v>1758.9991</v>
      </c>
      <c r="G26262" s="5">
        <v>1.9</v>
      </c>
      <c r="H26262" s="5">
        <v>880.50850000000003</v>
      </c>
      <c r="I26262" s="5">
        <v>2</v>
      </c>
      <c r="J26262" s="5">
        <v>571.94000000000005</v>
      </c>
      <c r="K26262" s="5" t="s">
        <v>80663</v>
      </c>
      <c r="L26262" s="5">
        <v>1</v>
      </c>
      <c r="M26262" s="5">
        <v>98</v>
      </c>
      <c r="N26262" s="5">
        <v>115</v>
      </c>
      <c r="O26262" s="5" t="s">
        <v>22</v>
      </c>
      <c r="P26262" s="15" t="s">
        <v>418061</v>
      </c>
    </row>
    <row r="26263" spans="1:16">
      <c r="A26263" s="2" t="s">
        <v>78793</v>
      </c>
      <c r="B26263" s="2" t="s">
        <v>78794</v>
      </c>
      <c r="C26263" s="2" t="s">
        <v>78795</v>
      </c>
      <c r="D26263" s="5" t="s">
        <v>22</v>
      </c>
      <c r="E26263" s="5">
        <v>68</v>
      </c>
      <c r="F26263" s="5">
        <v>1498.7164</v>
      </c>
      <c r="G26263" s="5">
        <v>-6.3</v>
      </c>
      <c r="H26263" s="5">
        <v>500.5763</v>
      </c>
      <c r="I26263" s="5">
        <v>3</v>
      </c>
      <c r="J26263" s="5">
        <v>201.86</v>
      </c>
      <c r="K26263" s="5" t="s">
        <v>78796</v>
      </c>
      <c r="L26263" s="5">
        <v>1</v>
      </c>
      <c r="M26263" s="5">
        <v>292</v>
      </c>
      <c r="N26263" s="5">
        <v>305</v>
      </c>
      <c r="O26263" s="5" t="s">
        <v>22</v>
      </c>
      <c r="P26263" s="15" t="s">
        <v>418061</v>
      </c>
    </row>
    <row r="26264" spans="1:16">
      <c r="A26264" s="2" t="s">
        <v>78793</v>
      </c>
      <c r="B26264" s="2" t="s">
        <v>78797</v>
      </c>
      <c r="C26264" s="2" t="s">
        <v>78798</v>
      </c>
      <c r="D26264" s="5" t="s">
        <v>22</v>
      </c>
      <c r="E26264" s="5">
        <v>66.33</v>
      </c>
      <c r="F26264" s="5">
        <v>1200.5556999999999</v>
      </c>
      <c r="G26264" s="5">
        <v>-2.4</v>
      </c>
      <c r="H26264" s="5">
        <v>601.28369999999995</v>
      </c>
      <c r="I26264" s="5">
        <v>2</v>
      </c>
      <c r="J26264" s="5">
        <v>181.13</v>
      </c>
      <c r="K26264" s="5" t="s">
        <v>78799</v>
      </c>
      <c r="L26264" s="5">
        <v>7</v>
      </c>
      <c r="M26264" s="5">
        <v>48</v>
      </c>
      <c r="N26264" s="5">
        <v>59</v>
      </c>
      <c r="O26264" s="5" t="s">
        <v>17</v>
      </c>
      <c r="P26264" s="15" t="s">
        <v>418061</v>
      </c>
    </row>
    <row r="26265" spans="1:16">
      <c r="A26265" s="2" t="s">
        <v>78793</v>
      </c>
      <c r="B26265" s="2" t="s">
        <v>78800</v>
      </c>
      <c r="C26265" s="2" t="s">
        <v>78801</v>
      </c>
      <c r="D26265" s="5" t="s">
        <v>22</v>
      </c>
      <c r="E26265" s="5">
        <v>62.91</v>
      </c>
      <c r="F26265" s="5">
        <v>1510.7627</v>
      </c>
      <c r="G26265" s="5">
        <v>-0.5</v>
      </c>
      <c r="H26265" s="5">
        <v>504.59460000000001</v>
      </c>
      <c r="I26265" s="5">
        <v>3</v>
      </c>
      <c r="J26265" s="5">
        <v>306.20999999999998</v>
      </c>
      <c r="K26265" s="5" t="s">
        <v>78802</v>
      </c>
      <c r="L26265" s="5">
        <v>2</v>
      </c>
      <c r="M26265" s="5">
        <v>143</v>
      </c>
      <c r="N26265" s="5">
        <v>157</v>
      </c>
      <c r="O26265" s="5" t="s">
        <v>22</v>
      </c>
      <c r="P26265" s="15" t="s">
        <v>418061</v>
      </c>
    </row>
    <row r="26266" spans="1:16">
      <c r="A26266" s="2" t="s">
        <v>78793</v>
      </c>
      <c r="B26266" s="2" t="s">
        <v>78803</v>
      </c>
      <c r="C26266" s="2" t="s">
        <v>78804</v>
      </c>
      <c r="D26266" s="5" t="s">
        <v>22</v>
      </c>
      <c r="E26266" s="5">
        <v>55.07</v>
      </c>
      <c r="F26266" s="5">
        <v>1630.8162</v>
      </c>
      <c r="G26266" s="5">
        <v>4</v>
      </c>
      <c r="H26266" s="5">
        <v>816.41859999999997</v>
      </c>
      <c r="I26266" s="5">
        <v>2</v>
      </c>
      <c r="J26266" s="5">
        <v>351.1</v>
      </c>
      <c r="K26266" s="5" t="s">
        <v>78805</v>
      </c>
      <c r="L26266" s="5">
        <v>7</v>
      </c>
      <c r="M26266" s="5">
        <v>74</v>
      </c>
      <c r="N26266" s="5">
        <v>89</v>
      </c>
      <c r="O26266" s="5" t="s">
        <v>22</v>
      </c>
      <c r="P26266" s="15" t="s">
        <v>418061</v>
      </c>
    </row>
    <row r="26267" spans="1:16">
      <c r="A26267" s="2" t="s">
        <v>78793</v>
      </c>
      <c r="B26267" s="2" t="s">
        <v>78806</v>
      </c>
      <c r="C26267" s="2" t="s">
        <v>78807</v>
      </c>
      <c r="D26267" s="5" t="s">
        <v>22</v>
      </c>
      <c r="E26267" s="5">
        <v>49.31</v>
      </c>
      <c r="F26267" s="5">
        <v>986.53970000000004</v>
      </c>
      <c r="G26267" s="5">
        <v>-3.1</v>
      </c>
      <c r="H26267" s="5">
        <v>494.2756</v>
      </c>
      <c r="I26267" s="5">
        <v>2</v>
      </c>
      <c r="J26267" s="5">
        <v>124.72</v>
      </c>
      <c r="K26267" s="5" t="s">
        <v>78808</v>
      </c>
      <c r="L26267" s="5">
        <v>2</v>
      </c>
      <c r="M26267" s="5">
        <v>127</v>
      </c>
      <c r="N26267" s="5">
        <v>135</v>
      </c>
      <c r="O26267" s="5" t="s">
        <v>22</v>
      </c>
      <c r="P26267" s="15" t="s">
        <v>418061</v>
      </c>
    </row>
    <row r="26268" spans="1:16">
      <c r="A26268" s="2" t="s">
        <v>78793</v>
      </c>
      <c r="B26268" s="2" t="s">
        <v>78809</v>
      </c>
      <c r="C26268" s="2" t="s">
        <v>78810</v>
      </c>
      <c r="D26268" s="5" t="s">
        <v>22</v>
      </c>
      <c r="E26268" s="5">
        <v>46.19</v>
      </c>
      <c r="F26268" s="5">
        <v>1595.6675</v>
      </c>
      <c r="G26268" s="5">
        <v>-0.1</v>
      </c>
      <c r="H26268" s="5">
        <v>798.84090000000003</v>
      </c>
      <c r="I26268" s="5">
        <v>2</v>
      </c>
      <c r="J26268" s="5">
        <v>308.60000000000002</v>
      </c>
      <c r="K26268" s="5" t="s">
        <v>78811</v>
      </c>
      <c r="L26268" s="5">
        <v>2</v>
      </c>
      <c r="M26268" s="5">
        <v>306</v>
      </c>
      <c r="N26268" s="5">
        <v>318</v>
      </c>
      <c r="O26268" s="5" t="s">
        <v>17</v>
      </c>
      <c r="P26268" s="15" t="s">
        <v>418061</v>
      </c>
    </row>
    <row r="26269" spans="1:16">
      <c r="A26269" s="2" t="s">
        <v>78793</v>
      </c>
      <c r="B26269" s="2" t="s">
        <v>78812</v>
      </c>
      <c r="C26269" s="2" t="s">
        <v>78813</v>
      </c>
      <c r="D26269" s="5" t="s">
        <v>22</v>
      </c>
      <c r="E26269" s="5">
        <v>42.73</v>
      </c>
      <c r="F26269" s="5">
        <v>1820.9004</v>
      </c>
      <c r="G26269" s="5">
        <v>-6.5</v>
      </c>
      <c r="H26269" s="5">
        <v>911.45150000000001</v>
      </c>
      <c r="I26269" s="5">
        <v>2</v>
      </c>
      <c r="J26269" s="5">
        <v>340.78</v>
      </c>
      <c r="K26269" s="5" t="s">
        <v>78814</v>
      </c>
      <c r="L26269" s="5">
        <v>3</v>
      </c>
      <c r="M26269" s="5">
        <v>201</v>
      </c>
      <c r="N26269" s="5">
        <v>218</v>
      </c>
      <c r="O26269" s="5" t="s">
        <v>22</v>
      </c>
      <c r="P26269" s="15" t="s">
        <v>418061</v>
      </c>
    </row>
    <row r="26270" spans="1:16">
      <c r="A26270" s="2" t="s">
        <v>78793</v>
      </c>
      <c r="B26270" s="2" t="s">
        <v>78815</v>
      </c>
      <c r="C26270" s="2" t="s">
        <v>78816</v>
      </c>
      <c r="D26270" s="5" t="s">
        <v>22</v>
      </c>
      <c r="E26270" s="5">
        <v>33</v>
      </c>
      <c r="F26270" s="5">
        <v>1202.6255000000001</v>
      </c>
      <c r="G26270" s="5">
        <v>-7.3</v>
      </c>
      <c r="H26270" s="5">
        <v>401.87950000000001</v>
      </c>
      <c r="I26270" s="5">
        <v>3</v>
      </c>
      <c r="J26270" s="5">
        <v>106.29</v>
      </c>
      <c r="K26270" s="5" t="s">
        <v>78817</v>
      </c>
      <c r="L26270" s="5">
        <v>3</v>
      </c>
      <c r="M26270" s="5">
        <v>116</v>
      </c>
      <c r="N26270" s="5">
        <v>126</v>
      </c>
      <c r="O26270" s="5" t="s">
        <v>22</v>
      </c>
      <c r="P26270" s="15" t="s">
        <v>418061</v>
      </c>
    </row>
    <row r="26271" spans="1:16">
      <c r="A26271" s="2" t="s">
        <v>78793</v>
      </c>
      <c r="B26271" s="2" t="s">
        <v>78818</v>
      </c>
      <c r="C26271" s="2" t="s">
        <v>78819</v>
      </c>
      <c r="D26271" s="5" t="s">
        <v>22</v>
      </c>
      <c r="E26271" s="5">
        <v>22.13</v>
      </c>
      <c r="F26271" s="5">
        <v>1201.5436999999999</v>
      </c>
      <c r="G26271" s="5">
        <v>-4.9000000000000004</v>
      </c>
      <c r="H26271" s="5">
        <v>601.77620000000002</v>
      </c>
      <c r="I26271" s="5">
        <v>2</v>
      </c>
      <c r="J26271" s="5">
        <v>284.47000000000003</v>
      </c>
      <c r="K26271" s="5" t="s">
        <v>78820</v>
      </c>
      <c r="L26271" s="5">
        <v>2</v>
      </c>
      <c r="M26271" s="5">
        <v>222</v>
      </c>
      <c r="N26271" s="5">
        <v>231</v>
      </c>
      <c r="O26271" s="5" t="s">
        <v>17</v>
      </c>
      <c r="P26271" s="15" t="s">
        <v>418061</v>
      </c>
    </row>
    <row r="26272" spans="1:16">
      <c r="A26272" s="2" t="s">
        <v>78793</v>
      </c>
      <c r="B26272" s="2" t="s">
        <v>78821</v>
      </c>
      <c r="C26272" s="2" t="s">
        <v>78822</v>
      </c>
      <c r="D26272" s="5" t="s">
        <v>22</v>
      </c>
      <c r="E26272" s="5">
        <v>19.23</v>
      </c>
      <c r="F26272" s="5">
        <v>885.46680000000003</v>
      </c>
      <c r="G26272" s="5">
        <v>-4.0999999999999996</v>
      </c>
      <c r="H26272" s="5">
        <v>443.7389</v>
      </c>
      <c r="I26272" s="5">
        <v>2</v>
      </c>
      <c r="J26272" s="5">
        <v>28.11</v>
      </c>
      <c r="K26272" s="5" t="s">
        <v>78823</v>
      </c>
      <c r="L26272" s="5">
        <v>1</v>
      </c>
      <c r="M26272" s="5">
        <v>99</v>
      </c>
      <c r="N26272" s="5">
        <v>106</v>
      </c>
      <c r="O26272" s="5" t="s">
        <v>22</v>
      </c>
      <c r="P26272" s="15" t="s">
        <v>418061</v>
      </c>
    </row>
    <row r="26273" spans="1:16">
      <c r="A26273" s="2" t="s">
        <v>78793</v>
      </c>
      <c r="B26273" s="2" t="s">
        <v>78824</v>
      </c>
      <c r="C26273" s="2" t="s">
        <v>78825</v>
      </c>
      <c r="D26273" s="5" t="s">
        <v>22</v>
      </c>
      <c r="E26273" s="5">
        <v>18.829999999999998</v>
      </c>
      <c r="F26273" s="5">
        <v>1629.8507999999999</v>
      </c>
      <c r="G26273" s="5">
        <v>-11.6</v>
      </c>
      <c r="H26273" s="5">
        <v>815.92319999999995</v>
      </c>
      <c r="I26273" s="5">
        <v>2</v>
      </c>
      <c r="J26273" s="5">
        <v>416.82</v>
      </c>
      <c r="K26273" s="5" t="s">
        <v>78826</v>
      </c>
      <c r="L26273" s="5">
        <v>1</v>
      </c>
      <c r="M26273" s="5">
        <v>35</v>
      </c>
      <c r="N26273" s="5">
        <v>47</v>
      </c>
      <c r="O26273" s="5" t="s">
        <v>22</v>
      </c>
      <c r="P26273" s="15" t="s">
        <v>418061</v>
      </c>
    </row>
    <row r="26274" spans="1:16">
      <c r="A26274" s="2" t="s">
        <v>39251</v>
      </c>
      <c r="B26274" s="2" t="s">
        <v>39252</v>
      </c>
      <c r="C26274" s="2" t="s">
        <v>39253</v>
      </c>
      <c r="D26274" s="5" t="s">
        <v>22</v>
      </c>
      <c r="E26274" s="5">
        <v>90.55</v>
      </c>
      <c r="F26274" s="5">
        <v>2130.0439000000001</v>
      </c>
      <c r="G26274" s="5">
        <v>-3</v>
      </c>
      <c r="H26274" s="5">
        <v>711.01980000000003</v>
      </c>
      <c r="I26274" s="5">
        <v>3</v>
      </c>
      <c r="J26274" s="5">
        <v>531.08000000000004</v>
      </c>
      <c r="K26274" s="5" t="s">
        <v>39254</v>
      </c>
      <c r="L26274" s="5">
        <v>13</v>
      </c>
      <c r="M26274" s="5">
        <v>364</v>
      </c>
      <c r="N26274" s="5">
        <v>384</v>
      </c>
      <c r="O26274" s="5" t="s">
        <v>22</v>
      </c>
      <c r="P26274" s="15" t="s">
        <v>418061</v>
      </c>
    </row>
    <row r="26275" spans="1:16">
      <c r="A26275" s="2" t="s">
        <v>39251</v>
      </c>
      <c r="B26275" s="2" t="s">
        <v>39255</v>
      </c>
      <c r="C26275" s="2" t="s">
        <v>39256</v>
      </c>
      <c r="D26275" s="5" t="s">
        <v>22</v>
      </c>
      <c r="E26275" s="5">
        <v>76.599999999999994</v>
      </c>
      <c r="F26275" s="5">
        <v>1712.8733</v>
      </c>
      <c r="G26275" s="5">
        <v>-7.3</v>
      </c>
      <c r="H26275" s="5">
        <v>571.96090000000004</v>
      </c>
      <c r="I26275" s="5">
        <v>3</v>
      </c>
      <c r="J26275" s="5">
        <v>371.43</v>
      </c>
      <c r="K26275" s="5" t="s">
        <v>39257</v>
      </c>
      <c r="L26275" s="5">
        <v>42</v>
      </c>
      <c r="M26275" s="5">
        <v>328</v>
      </c>
      <c r="N26275" s="5">
        <v>342</v>
      </c>
      <c r="O26275" s="5" t="s">
        <v>22</v>
      </c>
      <c r="P26275" s="15" t="s">
        <v>418061</v>
      </c>
    </row>
    <row r="26276" spans="1:16">
      <c r="A26276" s="2" t="s">
        <v>39251</v>
      </c>
      <c r="B26276" s="2" t="s">
        <v>39258</v>
      </c>
      <c r="C26276" s="2" t="s">
        <v>39259</v>
      </c>
      <c r="D26276" s="5" t="s">
        <v>22</v>
      </c>
      <c r="E26276" s="5">
        <v>70.75</v>
      </c>
      <c r="F26276" s="5">
        <v>2018.9619</v>
      </c>
      <c r="G26276" s="5">
        <v>-2.9</v>
      </c>
      <c r="H26276" s="5">
        <v>673.99260000000004</v>
      </c>
      <c r="I26276" s="5">
        <v>3</v>
      </c>
      <c r="J26276" s="5">
        <v>430.7</v>
      </c>
      <c r="K26276" s="5" t="s">
        <v>39260</v>
      </c>
      <c r="L26276" s="5">
        <v>11</v>
      </c>
      <c r="M26276" s="5">
        <v>438</v>
      </c>
      <c r="N26276" s="5">
        <v>455</v>
      </c>
      <c r="O26276" s="5" t="s">
        <v>17</v>
      </c>
      <c r="P26276" s="15" t="s">
        <v>418061</v>
      </c>
    </row>
    <row r="26277" spans="1:16">
      <c r="A26277" s="2" t="s">
        <v>39251</v>
      </c>
      <c r="B26277" s="2" t="s">
        <v>39261</v>
      </c>
      <c r="C26277" s="2" t="s">
        <v>39262</v>
      </c>
      <c r="D26277" s="5" t="s">
        <v>22</v>
      </c>
      <c r="E26277" s="5">
        <v>70.150000000000006</v>
      </c>
      <c r="F26277" s="5">
        <v>1842.8359</v>
      </c>
      <c r="G26277" s="5">
        <v>-4.9000000000000004</v>
      </c>
      <c r="H26277" s="5">
        <v>615.28290000000004</v>
      </c>
      <c r="I26277" s="5">
        <v>3</v>
      </c>
      <c r="J26277" s="5">
        <v>440.78</v>
      </c>
      <c r="K26277" s="5" t="s">
        <v>39263</v>
      </c>
      <c r="L26277" s="5">
        <v>21</v>
      </c>
      <c r="M26277" s="5">
        <v>289</v>
      </c>
      <c r="N26277" s="5">
        <v>305</v>
      </c>
      <c r="O26277" s="5" t="s">
        <v>22</v>
      </c>
      <c r="P26277" s="15" t="s">
        <v>418061</v>
      </c>
    </row>
    <row r="26278" spans="1:16">
      <c r="A26278" s="2" t="s">
        <v>39251</v>
      </c>
      <c r="B26278" s="2" t="s">
        <v>39264</v>
      </c>
      <c r="C26278" s="2" t="s">
        <v>39265</v>
      </c>
      <c r="D26278" s="5" t="s">
        <v>22</v>
      </c>
      <c r="E26278" s="5">
        <v>67.84</v>
      </c>
      <c r="F26278" s="5">
        <v>1463.7507000000001</v>
      </c>
      <c r="G26278" s="5">
        <v>-12.9</v>
      </c>
      <c r="H26278" s="5">
        <v>488.91789999999997</v>
      </c>
      <c r="I26278" s="5">
        <v>3</v>
      </c>
      <c r="J26278" s="5">
        <v>591.11</v>
      </c>
      <c r="K26278" s="5" t="s">
        <v>39266</v>
      </c>
      <c r="L26278" s="5">
        <v>16</v>
      </c>
      <c r="M26278" s="5">
        <v>385</v>
      </c>
      <c r="N26278" s="5">
        <v>396</v>
      </c>
      <c r="O26278" s="5" t="s">
        <v>22</v>
      </c>
      <c r="P26278" s="15" t="s">
        <v>418061</v>
      </c>
    </row>
    <row r="26279" spans="1:16">
      <c r="A26279" s="2" t="s">
        <v>39251</v>
      </c>
      <c r="B26279" s="2" t="s">
        <v>39267</v>
      </c>
      <c r="C26279" s="2" t="s">
        <v>39268</v>
      </c>
      <c r="D26279" s="5" t="s">
        <v>22</v>
      </c>
      <c r="E26279" s="5">
        <v>58.87</v>
      </c>
      <c r="F26279" s="5">
        <v>1826.8507999999999</v>
      </c>
      <c r="G26279" s="5">
        <v>-7</v>
      </c>
      <c r="H26279" s="5">
        <v>609.95330000000001</v>
      </c>
      <c r="I26279" s="5">
        <v>3</v>
      </c>
      <c r="J26279" s="5">
        <v>295.77999999999997</v>
      </c>
      <c r="K26279" s="5" t="s">
        <v>39269</v>
      </c>
      <c r="L26279" s="5">
        <v>13</v>
      </c>
      <c r="M26279" s="5">
        <v>91</v>
      </c>
      <c r="N26279" s="5">
        <v>105</v>
      </c>
      <c r="O26279" s="5" t="s">
        <v>17</v>
      </c>
      <c r="P26279" s="15" t="s">
        <v>418061</v>
      </c>
    </row>
    <row r="26280" spans="1:16">
      <c r="A26280" s="2" t="s">
        <v>39251</v>
      </c>
      <c r="B26280" s="2" t="s">
        <v>39270</v>
      </c>
      <c r="C26280" s="2" t="s">
        <v>39271</v>
      </c>
      <c r="D26280" s="5" t="s">
        <v>22</v>
      </c>
      <c r="E26280" s="5">
        <v>58.2</v>
      </c>
      <c r="F26280" s="5">
        <v>1866.9727</v>
      </c>
      <c r="G26280" s="5">
        <v>-9</v>
      </c>
      <c r="H26280" s="5">
        <v>623.32590000000005</v>
      </c>
      <c r="I26280" s="5">
        <v>3</v>
      </c>
      <c r="J26280" s="5">
        <v>465.3</v>
      </c>
      <c r="K26280" s="5" t="s">
        <v>39272</v>
      </c>
      <c r="L26280" s="5">
        <v>8</v>
      </c>
      <c r="M26280" s="5">
        <v>348</v>
      </c>
      <c r="N26280" s="5">
        <v>363</v>
      </c>
      <c r="O26280" s="5" t="s">
        <v>22</v>
      </c>
      <c r="P26280" s="15" t="s">
        <v>418061</v>
      </c>
    </row>
    <row r="26281" spans="1:16">
      <c r="A26281" s="2" t="s">
        <v>39251</v>
      </c>
      <c r="B26281" s="2" t="s">
        <v>39273</v>
      </c>
      <c r="C26281" s="2" t="s">
        <v>39274</v>
      </c>
      <c r="D26281" s="5" t="s">
        <v>22</v>
      </c>
      <c r="E26281" s="5">
        <v>57.53</v>
      </c>
      <c r="F26281" s="5">
        <v>1214.6505999999999</v>
      </c>
      <c r="G26281" s="5">
        <v>-6</v>
      </c>
      <c r="H26281" s="5">
        <v>608.32899999999995</v>
      </c>
      <c r="I26281" s="5">
        <v>2</v>
      </c>
      <c r="J26281" s="5">
        <v>478.08</v>
      </c>
      <c r="K26281" s="5" t="s">
        <v>39275</v>
      </c>
      <c r="L26281" s="5">
        <v>33</v>
      </c>
      <c r="M26281" s="5">
        <v>179</v>
      </c>
      <c r="N26281" s="5">
        <v>189</v>
      </c>
      <c r="O26281" s="5" t="s">
        <v>22</v>
      </c>
      <c r="P26281" s="15" t="s">
        <v>418061</v>
      </c>
    </row>
    <row r="26282" spans="1:16">
      <c r="A26282" s="2" t="s">
        <v>39251</v>
      </c>
      <c r="B26282" s="2" t="s">
        <v>39276</v>
      </c>
      <c r="C26282" s="2" t="s">
        <v>39277</v>
      </c>
      <c r="D26282" s="5" t="s">
        <v>22</v>
      </c>
      <c r="E26282" s="5">
        <v>57.33</v>
      </c>
      <c r="F26282" s="5">
        <v>1882.7682</v>
      </c>
      <c r="G26282" s="5">
        <v>0.2</v>
      </c>
      <c r="H26282" s="5">
        <v>942.39160000000004</v>
      </c>
      <c r="I26282" s="5">
        <v>2</v>
      </c>
      <c r="J26282" s="5">
        <v>268.44</v>
      </c>
      <c r="K26282" s="5" t="s">
        <v>39278</v>
      </c>
      <c r="L26282" s="5">
        <v>8</v>
      </c>
      <c r="M26282" s="5">
        <v>607</v>
      </c>
      <c r="N26282" s="5">
        <v>623</v>
      </c>
      <c r="O26282" s="5" t="s">
        <v>17</v>
      </c>
      <c r="P26282" s="15" t="s">
        <v>418061</v>
      </c>
    </row>
    <row r="26283" spans="1:16">
      <c r="A26283" s="2" t="s">
        <v>39251</v>
      </c>
      <c r="B26283" s="2" t="s">
        <v>39279</v>
      </c>
      <c r="C26283" s="2" t="s">
        <v>39280</v>
      </c>
      <c r="D26283" s="5" t="s">
        <v>22</v>
      </c>
      <c r="E26283" s="5">
        <v>56.52</v>
      </c>
      <c r="F26283" s="5">
        <v>2438.0994000000001</v>
      </c>
      <c r="G26283" s="5">
        <v>6</v>
      </c>
      <c r="H26283" s="5">
        <v>813.71199999999999</v>
      </c>
      <c r="I26283" s="5">
        <v>3</v>
      </c>
      <c r="J26283" s="5">
        <v>380.19</v>
      </c>
      <c r="K26283" s="5" t="s">
        <v>39281</v>
      </c>
      <c r="L26283" s="5">
        <v>2</v>
      </c>
      <c r="M26283" s="5">
        <v>306</v>
      </c>
      <c r="N26283" s="5">
        <v>327</v>
      </c>
      <c r="O26283" s="5" t="s">
        <v>17</v>
      </c>
      <c r="P26283" s="15" t="s">
        <v>418061</v>
      </c>
    </row>
    <row r="26284" spans="1:16">
      <c r="A26284" s="2" t="s">
        <v>39251</v>
      </c>
      <c r="B26284" s="2" t="s">
        <v>39282</v>
      </c>
      <c r="C26284" s="2" t="s">
        <v>39283</v>
      </c>
      <c r="D26284" s="5" t="s">
        <v>22</v>
      </c>
      <c r="E26284" s="5">
        <v>52.89</v>
      </c>
      <c r="F26284" s="5">
        <v>1399.7247</v>
      </c>
      <c r="G26284" s="5">
        <v>-6.6</v>
      </c>
      <c r="H26284" s="5">
        <v>467.57909999999998</v>
      </c>
      <c r="I26284" s="5">
        <v>3</v>
      </c>
      <c r="J26284" s="5">
        <v>498.07</v>
      </c>
      <c r="K26284" s="5" t="s">
        <v>39284</v>
      </c>
      <c r="L26284" s="5">
        <v>5</v>
      </c>
      <c r="M26284" s="5">
        <v>196</v>
      </c>
      <c r="N26284" s="5">
        <v>207</v>
      </c>
      <c r="O26284" s="5" t="s">
        <v>22</v>
      </c>
      <c r="P26284" s="15" t="s">
        <v>418061</v>
      </c>
    </row>
    <row r="26285" spans="1:16">
      <c r="A26285" s="2" t="s">
        <v>39251</v>
      </c>
      <c r="B26285" s="2" t="s">
        <v>39285</v>
      </c>
      <c r="C26285" s="2" t="s">
        <v>39286</v>
      </c>
      <c r="D26285" s="5" t="s">
        <v>22</v>
      </c>
      <c r="E26285" s="5">
        <v>52.21</v>
      </c>
      <c r="F26285" s="5">
        <v>1473.7861</v>
      </c>
      <c r="G26285" s="5">
        <v>-2.2000000000000002</v>
      </c>
      <c r="H26285" s="5">
        <v>492.26819999999998</v>
      </c>
      <c r="I26285" s="5">
        <v>3</v>
      </c>
      <c r="J26285" s="5">
        <v>478.59</v>
      </c>
      <c r="K26285" s="5" t="s">
        <v>39287</v>
      </c>
      <c r="L26285" s="5">
        <v>8</v>
      </c>
      <c r="M26285" s="5">
        <v>179</v>
      </c>
      <c r="N26285" s="5">
        <v>191</v>
      </c>
      <c r="O26285" s="5" t="s">
        <v>22</v>
      </c>
      <c r="P26285" s="15" t="s">
        <v>418061</v>
      </c>
    </row>
    <row r="26286" spans="1:16">
      <c r="A26286" s="2" t="s">
        <v>39251</v>
      </c>
      <c r="B26286" s="2" t="s">
        <v>39288</v>
      </c>
      <c r="C26286" s="2" t="s">
        <v>39289</v>
      </c>
      <c r="D26286" s="5" t="s">
        <v>22</v>
      </c>
      <c r="E26286" s="5">
        <v>52.06</v>
      </c>
      <c r="F26286" s="5">
        <v>1327.6958</v>
      </c>
      <c r="G26286" s="5">
        <v>-5.6</v>
      </c>
      <c r="H26286" s="5">
        <v>443.57010000000002</v>
      </c>
      <c r="I26286" s="5">
        <v>3</v>
      </c>
      <c r="J26286" s="5">
        <v>310.85000000000002</v>
      </c>
      <c r="K26286" s="5" t="s">
        <v>39290</v>
      </c>
      <c r="L26286" s="5">
        <v>18</v>
      </c>
      <c r="M26286" s="5">
        <v>209</v>
      </c>
      <c r="N26286" s="5">
        <v>219</v>
      </c>
      <c r="O26286" s="5" t="s">
        <v>22</v>
      </c>
      <c r="P26286" s="15" t="s">
        <v>418061</v>
      </c>
    </row>
    <row r="26287" spans="1:16">
      <c r="A26287" s="2" t="s">
        <v>39251</v>
      </c>
      <c r="B26287" s="2" t="s">
        <v>39291</v>
      </c>
      <c r="C26287" s="2" t="s">
        <v>39292</v>
      </c>
      <c r="D26287" s="5" t="s">
        <v>22</v>
      </c>
      <c r="E26287" s="5">
        <v>50.12</v>
      </c>
      <c r="F26287" s="5">
        <v>2813.3427999999999</v>
      </c>
      <c r="G26287" s="5">
        <v>-7.2</v>
      </c>
      <c r="H26287" s="5">
        <v>938.78139999999996</v>
      </c>
      <c r="I26287" s="5">
        <v>3</v>
      </c>
      <c r="J26287" s="5">
        <v>356.91</v>
      </c>
      <c r="K26287" s="5" t="s">
        <v>39293</v>
      </c>
      <c r="L26287" s="5">
        <v>13</v>
      </c>
      <c r="M26287" s="5">
        <v>110</v>
      </c>
      <c r="N26287" s="5">
        <v>135</v>
      </c>
      <c r="O26287" s="5" t="s">
        <v>22</v>
      </c>
      <c r="P26287" s="15" t="s">
        <v>418061</v>
      </c>
    </row>
    <row r="26288" spans="1:16">
      <c r="A26288" s="2" t="s">
        <v>39251</v>
      </c>
      <c r="B26288" s="2" t="s">
        <v>39294</v>
      </c>
      <c r="C26288" s="2" t="s">
        <v>39295</v>
      </c>
      <c r="D26288" s="5" t="s">
        <v>22</v>
      </c>
      <c r="E26288" s="5">
        <v>48.23</v>
      </c>
      <c r="F26288" s="5">
        <v>1104.6179</v>
      </c>
      <c r="G26288" s="5">
        <v>-5.3</v>
      </c>
      <c r="H26288" s="5">
        <v>553.31330000000003</v>
      </c>
      <c r="I26288" s="5">
        <v>2</v>
      </c>
      <c r="J26288" s="5">
        <v>408.51</v>
      </c>
      <c r="K26288" s="5" t="s">
        <v>39296</v>
      </c>
      <c r="L26288" s="5">
        <v>26</v>
      </c>
      <c r="M26288" s="5">
        <v>348</v>
      </c>
      <c r="N26288" s="5">
        <v>357</v>
      </c>
      <c r="O26288" s="5" t="s">
        <v>22</v>
      </c>
      <c r="P26288" s="15" t="s">
        <v>418061</v>
      </c>
    </row>
    <row r="26289" spans="1:16">
      <c r="A26289" s="2" t="s">
        <v>39251</v>
      </c>
      <c r="B26289" s="2" t="s">
        <v>39297</v>
      </c>
      <c r="C26289" s="2" t="s">
        <v>39298</v>
      </c>
      <c r="D26289" s="5" t="s">
        <v>22</v>
      </c>
      <c r="E26289" s="5">
        <v>47.74</v>
      </c>
      <c r="F26289" s="5">
        <v>1936.9376999999999</v>
      </c>
      <c r="G26289" s="5">
        <v>-7.3</v>
      </c>
      <c r="H26289" s="5">
        <v>646.64850000000001</v>
      </c>
      <c r="I26289" s="5">
        <v>3</v>
      </c>
      <c r="J26289" s="5">
        <v>588.82000000000005</v>
      </c>
      <c r="K26289" s="5" t="s">
        <v>39299</v>
      </c>
      <c r="L26289" s="5">
        <v>1</v>
      </c>
      <c r="M26289" s="5">
        <v>381</v>
      </c>
      <c r="N26289" s="5">
        <v>396</v>
      </c>
      <c r="O26289" s="5" t="s">
        <v>22</v>
      </c>
      <c r="P26289" s="15" t="s">
        <v>418061</v>
      </c>
    </row>
    <row r="26290" spans="1:16">
      <c r="A26290" s="2" t="s">
        <v>39251</v>
      </c>
      <c r="B26290" s="2" t="s">
        <v>39300</v>
      </c>
      <c r="C26290" s="2" t="s">
        <v>39301</v>
      </c>
      <c r="D26290" s="5" t="s">
        <v>22</v>
      </c>
      <c r="E26290" s="5">
        <v>45.98</v>
      </c>
      <c r="F26290" s="5">
        <v>982.51229999999998</v>
      </c>
      <c r="G26290" s="5">
        <v>-7</v>
      </c>
      <c r="H26290" s="5">
        <v>492.26</v>
      </c>
      <c r="I26290" s="5">
        <v>2</v>
      </c>
      <c r="J26290" s="5">
        <v>437.98</v>
      </c>
      <c r="K26290" s="5" t="s">
        <v>39302</v>
      </c>
      <c r="L26290" s="5">
        <v>24</v>
      </c>
      <c r="M26290" s="5">
        <v>199</v>
      </c>
      <c r="N26290" s="5">
        <v>207</v>
      </c>
      <c r="O26290" s="5" t="s">
        <v>22</v>
      </c>
      <c r="P26290" s="15" t="s">
        <v>418061</v>
      </c>
    </row>
    <row r="26291" spans="1:16">
      <c r="A26291" s="2" t="s">
        <v>39251</v>
      </c>
      <c r="B26291" s="2" t="s">
        <v>39303</v>
      </c>
      <c r="C26291" s="2" t="s">
        <v>39304</v>
      </c>
      <c r="D26291" s="5" t="s">
        <v>22</v>
      </c>
      <c r="E26291" s="5">
        <v>45.54</v>
      </c>
      <c r="F26291" s="5">
        <v>1908.8498999999999</v>
      </c>
      <c r="G26291" s="5">
        <v>-1.4</v>
      </c>
      <c r="H26291" s="5">
        <v>955.43089999999995</v>
      </c>
      <c r="I26291" s="5">
        <v>2</v>
      </c>
      <c r="J26291" s="5">
        <v>369.17</v>
      </c>
      <c r="K26291" s="5" t="s">
        <v>39305</v>
      </c>
      <c r="L26291" s="5">
        <v>5</v>
      </c>
      <c r="M26291" s="5">
        <v>220</v>
      </c>
      <c r="N26291" s="5">
        <v>235</v>
      </c>
      <c r="O26291" s="5" t="s">
        <v>17</v>
      </c>
      <c r="P26291" s="15" t="s">
        <v>418061</v>
      </c>
    </row>
    <row r="26292" spans="1:16">
      <c r="A26292" s="2" t="s">
        <v>39251</v>
      </c>
      <c r="B26292" s="2" t="s">
        <v>39306</v>
      </c>
      <c r="C26292" s="2" t="s">
        <v>39307</v>
      </c>
      <c r="D26292" s="5" t="s">
        <v>22</v>
      </c>
      <c r="E26292" s="5">
        <v>45.25</v>
      </c>
      <c r="F26292" s="5">
        <v>1842.8240000000001</v>
      </c>
      <c r="G26292" s="5">
        <v>-2.9</v>
      </c>
      <c r="H26292" s="5">
        <v>615.28020000000004</v>
      </c>
      <c r="I26292" s="5">
        <v>3</v>
      </c>
      <c r="J26292" s="5">
        <v>335.47</v>
      </c>
      <c r="K26292" s="5" t="s">
        <v>39308</v>
      </c>
      <c r="L26292" s="5">
        <v>2</v>
      </c>
      <c r="M26292" s="5">
        <v>517</v>
      </c>
      <c r="N26292" s="5">
        <v>533</v>
      </c>
      <c r="O26292" s="5" t="s">
        <v>17</v>
      </c>
      <c r="P26292" s="15" t="s">
        <v>418061</v>
      </c>
    </row>
    <row r="26293" spans="1:16">
      <c r="A26293" s="2" t="s">
        <v>39251</v>
      </c>
      <c r="B26293" s="2" t="s">
        <v>39309</v>
      </c>
      <c r="C26293" s="2" t="s">
        <v>39310</v>
      </c>
      <c r="D26293" s="5" t="s">
        <v>22</v>
      </c>
      <c r="E26293" s="5">
        <v>42.32</v>
      </c>
      <c r="F26293" s="5">
        <v>1455.7908</v>
      </c>
      <c r="G26293" s="5">
        <v>-3.9</v>
      </c>
      <c r="H26293" s="5">
        <v>486.26900000000001</v>
      </c>
      <c r="I26293" s="5">
        <v>3</v>
      </c>
      <c r="J26293" s="5">
        <v>249.46</v>
      </c>
      <c r="K26293" s="5" t="s">
        <v>39311</v>
      </c>
      <c r="L26293" s="5">
        <v>5</v>
      </c>
      <c r="M26293" s="5">
        <v>208</v>
      </c>
      <c r="N26293" s="5">
        <v>219</v>
      </c>
      <c r="O26293" s="5" t="s">
        <v>22</v>
      </c>
      <c r="P26293" s="15" t="s">
        <v>418061</v>
      </c>
    </row>
    <row r="26294" spans="1:16">
      <c r="A26294" s="2" t="s">
        <v>39251</v>
      </c>
      <c r="B26294" s="2" t="s">
        <v>39312</v>
      </c>
      <c r="C26294" s="2" t="s">
        <v>39313</v>
      </c>
      <c r="D26294" s="5" t="s">
        <v>22</v>
      </c>
      <c r="E26294" s="5">
        <v>33.5</v>
      </c>
      <c r="F26294" s="5">
        <v>1153.5226</v>
      </c>
      <c r="G26294" s="5">
        <v>-3.8</v>
      </c>
      <c r="H26294" s="5">
        <v>577.76639999999998</v>
      </c>
      <c r="I26294" s="5">
        <v>2</v>
      </c>
      <c r="J26294" s="5">
        <v>373.29</v>
      </c>
      <c r="K26294" s="5" t="s">
        <v>39314</v>
      </c>
      <c r="L26294" s="5">
        <v>12</v>
      </c>
      <c r="M26294" s="5">
        <v>45</v>
      </c>
      <c r="N26294" s="5">
        <v>53</v>
      </c>
      <c r="O26294" s="5" t="s">
        <v>17</v>
      </c>
      <c r="P26294" s="15" t="s">
        <v>418061</v>
      </c>
    </row>
    <row r="26295" spans="1:16">
      <c r="A26295" s="2" t="s">
        <v>39251</v>
      </c>
      <c r="B26295" s="2" t="s">
        <v>39315</v>
      </c>
      <c r="C26295" s="2" t="s">
        <v>39316</v>
      </c>
      <c r="D26295" s="5" t="s">
        <v>22</v>
      </c>
      <c r="E26295" s="5">
        <v>32.270000000000003</v>
      </c>
      <c r="F26295" s="5">
        <v>1034.4702</v>
      </c>
      <c r="G26295" s="5">
        <v>-12.8</v>
      </c>
      <c r="H26295" s="5">
        <v>518.23580000000004</v>
      </c>
      <c r="I26295" s="5">
        <v>2</v>
      </c>
      <c r="J26295" s="5">
        <v>151.81</v>
      </c>
      <c r="K26295" s="5" t="s">
        <v>39317</v>
      </c>
      <c r="L26295" s="5">
        <v>2</v>
      </c>
      <c r="M26295" s="5">
        <v>429</v>
      </c>
      <c r="N26295" s="5">
        <v>437</v>
      </c>
      <c r="O26295" s="5" t="s">
        <v>17</v>
      </c>
      <c r="P26295" s="15" t="s">
        <v>418061</v>
      </c>
    </row>
    <row r="26296" spans="1:16">
      <c r="A26296" s="2" t="s">
        <v>39251</v>
      </c>
      <c r="B26296" s="2" t="s">
        <v>39318</v>
      </c>
      <c r="C26296" s="2" t="s">
        <v>39319</v>
      </c>
      <c r="D26296" s="5" t="s">
        <v>22</v>
      </c>
      <c r="E26296" s="5">
        <v>23.32</v>
      </c>
      <c r="F26296" s="5">
        <v>848.44659999999999</v>
      </c>
      <c r="G26296" s="5">
        <v>-8.6</v>
      </c>
      <c r="H26296" s="5">
        <v>425.2269</v>
      </c>
      <c r="I26296" s="5">
        <v>2</v>
      </c>
      <c r="J26296" s="5">
        <v>372.36</v>
      </c>
      <c r="K26296" s="5" t="s">
        <v>39320</v>
      </c>
      <c r="L26296" s="5">
        <v>8</v>
      </c>
      <c r="M26296" s="5">
        <v>208</v>
      </c>
      <c r="N26296" s="5">
        <v>214</v>
      </c>
      <c r="O26296" s="5" t="s">
        <v>22</v>
      </c>
      <c r="P26296" s="15" t="s">
        <v>418061</v>
      </c>
    </row>
    <row r="26297" spans="1:16">
      <c r="A26297" s="2" t="s">
        <v>39251</v>
      </c>
      <c r="B26297" s="2" t="s">
        <v>39321</v>
      </c>
      <c r="C26297" s="2" t="s">
        <v>39322</v>
      </c>
      <c r="D26297" s="5" t="s">
        <v>22</v>
      </c>
      <c r="E26297" s="5">
        <v>17.399999999999999</v>
      </c>
      <c r="F26297" s="5">
        <v>812.41809999999998</v>
      </c>
      <c r="G26297" s="5">
        <v>-5.4</v>
      </c>
      <c r="H26297" s="5">
        <v>407.21409999999997</v>
      </c>
      <c r="I26297" s="5">
        <v>2</v>
      </c>
      <c r="J26297" s="5">
        <v>134.41</v>
      </c>
      <c r="K26297" s="5" t="s">
        <v>39323</v>
      </c>
      <c r="L26297" s="5">
        <v>11</v>
      </c>
      <c r="M26297" s="5">
        <v>148</v>
      </c>
      <c r="N26297" s="5">
        <v>153</v>
      </c>
      <c r="O26297" s="5" t="s">
        <v>22</v>
      </c>
      <c r="P26297" s="15" t="s">
        <v>418061</v>
      </c>
    </row>
    <row r="26298" spans="1:16">
      <c r="A26298" s="2" t="s">
        <v>98160</v>
      </c>
      <c r="B26298" s="2" t="s">
        <v>98161</v>
      </c>
      <c r="C26298" s="2" t="s">
        <v>98162</v>
      </c>
      <c r="D26298" s="5" t="s">
        <v>22</v>
      </c>
      <c r="E26298" s="5">
        <v>50.53</v>
      </c>
      <c r="F26298" s="5">
        <v>1956.9429</v>
      </c>
      <c r="G26298" s="5">
        <v>-8</v>
      </c>
      <c r="H26298" s="5">
        <v>653.31629999999996</v>
      </c>
      <c r="I26298" s="5">
        <v>3</v>
      </c>
      <c r="J26298" s="5">
        <v>428.89</v>
      </c>
      <c r="K26298" s="5" t="s">
        <v>98163</v>
      </c>
      <c r="L26298" s="5">
        <v>4</v>
      </c>
      <c r="M26298" s="5">
        <v>42</v>
      </c>
      <c r="N26298" s="5">
        <v>59</v>
      </c>
      <c r="O26298" s="5" t="s">
        <v>22</v>
      </c>
      <c r="P26298" s="15" t="s">
        <v>418061</v>
      </c>
    </row>
    <row r="26299" spans="1:16">
      <c r="A26299" s="2" t="s">
        <v>98160</v>
      </c>
      <c r="B26299" s="2" t="s">
        <v>98164</v>
      </c>
      <c r="C26299" s="2" t="s">
        <v>98165</v>
      </c>
      <c r="D26299" s="5" t="s">
        <v>22</v>
      </c>
      <c r="E26299" s="5">
        <v>46.92</v>
      </c>
      <c r="F26299" s="5">
        <v>2513.2121999999999</v>
      </c>
      <c r="G26299" s="5">
        <v>-8.9</v>
      </c>
      <c r="H26299" s="5">
        <v>838.73720000000003</v>
      </c>
      <c r="I26299" s="5">
        <v>3</v>
      </c>
      <c r="J26299" s="5">
        <v>645.42999999999995</v>
      </c>
      <c r="K26299" s="5" t="s">
        <v>98166</v>
      </c>
      <c r="L26299" s="5">
        <v>2</v>
      </c>
      <c r="M26299" s="5">
        <v>72</v>
      </c>
      <c r="N26299" s="5">
        <v>93</v>
      </c>
      <c r="O26299" s="5" t="s">
        <v>22</v>
      </c>
      <c r="P26299" s="15" t="s">
        <v>418061</v>
      </c>
    </row>
    <row r="26300" spans="1:16">
      <c r="A26300" s="2" t="s">
        <v>98160</v>
      </c>
      <c r="B26300" s="2" t="s">
        <v>98167</v>
      </c>
      <c r="C26300" s="2" t="s">
        <v>98168</v>
      </c>
      <c r="D26300" s="5" t="s">
        <v>22</v>
      </c>
      <c r="E26300" s="5">
        <v>44.25</v>
      </c>
      <c r="F26300" s="5">
        <v>2746.4077000000002</v>
      </c>
      <c r="G26300" s="5">
        <v>-3.6</v>
      </c>
      <c r="H26300" s="5">
        <v>916.47320000000002</v>
      </c>
      <c r="I26300" s="5">
        <v>3</v>
      </c>
      <c r="J26300" s="5">
        <v>660.12</v>
      </c>
      <c r="K26300" s="5" t="s">
        <v>98169</v>
      </c>
      <c r="L26300" s="5">
        <v>2</v>
      </c>
      <c r="M26300" s="5">
        <v>193</v>
      </c>
      <c r="N26300" s="5">
        <v>215</v>
      </c>
      <c r="O26300" s="5" t="s">
        <v>22</v>
      </c>
      <c r="P26300" s="15" t="s">
        <v>418061</v>
      </c>
    </row>
    <row r="26301" spans="1:16">
      <c r="A26301" s="2" t="s">
        <v>98160</v>
      </c>
      <c r="B26301" s="2" t="s">
        <v>98170</v>
      </c>
      <c r="C26301" s="2" t="s">
        <v>98171</v>
      </c>
      <c r="D26301" s="5" t="s">
        <v>22</v>
      </c>
      <c r="E26301" s="5">
        <v>31.18</v>
      </c>
      <c r="F26301" s="5">
        <v>884.39499999999998</v>
      </c>
      <c r="G26301" s="5">
        <v>-9.1999999999999993</v>
      </c>
      <c r="H26301" s="5">
        <v>443.20069999999998</v>
      </c>
      <c r="I26301" s="5">
        <v>2</v>
      </c>
      <c r="J26301" s="5">
        <v>249.34</v>
      </c>
      <c r="K26301" s="5" t="s">
        <v>98172</v>
      </c>
      <c r="L26301" s="5">
        <v>1</v>
      </c>
      <c r="M26301" s="5">
        <v>148</v>
      </c>
      <c r="N26301" s="5">
        <v>154</v>
      </c>
      <c r="O26301" s="5" t="s">
        <v>22</v>
      </c>
      <c r="P26301" s="15" t="s">
        <v>418061</v>
      </c>
    </row>
    <row r="26302" spans="1:16">
      <c r="A26302" s="2" t="s">
        <v>98160</v>
      </c>
      <c r="B26302" s="2" t="s">
        <v>98173</v>
      </c>
      <c r="C26302" s="2" t="s">
        <v>98174</v>
      </c>
      <c r="D26302" s="5" t="s">
        <v>22</v>
      </c>
      <c r="E26302" s="5">
        <v>19.22</v>
      </c>
      <c r="F26302" s="5">
        <v>2543.2107000000001</v>
      </c>
      <c r="G26302" s="5">
        <v>-3.5</v>
      </c>
      <c r="H26302" s="5">
        <v>848.74120000000005</v>
      </c>
      <c r="I26302" s="5">
        <v>3</v>
      </c>
      <c r="J26302" s="5">
        <v>465.63</v>
      </c>
      <c r="K26302" s="5" t="s">
        <v>98175</v>
      </c>
      <c r="L26302" s="5">
        <v>1</v>
      </c>
      <c r="M26302" s="5">
        <v>121</v>
      </c>
      <c r="N26302" s="5">
        <v>143</v>
      </c>
      <c r="O26302" s="5" t="s">
        <v>17</v>
      </c>
      <c r="P26302" s="15" t="s">
        <v>418061</v>
      </c>
    </row>
    <row r="26303" spans="1:16">
      <c r="A26303" s="2" t="s">
        <v>104746</v>
      </c>
      <c r="B26303" s="2" t="s">
        <v>104747</v>
      </c>
      <c r="C26303" s="2" t="s">
        <v>104748</v>
      </c>
      <c r="D26303" s="5" t="s">
        <v>22</v>
      </c>
      <c r="E26303" s="5">
        <v>32.93</v>
      </c>
      <c r="F26303" s="5">
        <v>1623.7637</v>
      </c>
      <c r="G26303" s="5">
        <v>-9.6999999999999993</v>
      </c>
      <c r="H26303" s="5">
        <v>812.88120000000004</v>
      </c>
      <c r="I26303" s="5">
        <v>2</v>
      </c>
      <c r="J26303" s="5">
        <v>411.65</v>
      </c>
      <c r="K26303" s="5" t="s">
        <v>104749</v>
      </c>
      <c r="L26303" s="5">
        <v>3</v>
      </c>
      <c r="M26303" s="5">
        <v>70</v>
      </c>
      <c r="N26303" s="5">
        <v>83</v>
      </c>
      <c r="O26303" s="5" t="s">
        <v>17</v>
      </c>
      <c r="P26303" s="15" t="s">
        <v>418061</v>
      </c>
    </row>
    <row r="26304" spans="1:16">
      <c r="A26304" s="2" t="s">
        <v>104746</v>
      </c>
      <c r="B26304" s="2" t="s">
        <v>104750</v>
      </c>
      <c r="C26304" s="2" t="s">
        <v>104751</v>
      </c>
      <c r="D26304" s="5" t="s">
        <v>22</v>
      </c>
      <c r="E26304" s="5">
        <v>23.06</v>
      </c>
      <c r="F26304" s="5">
        <v>1324.6445000000001</v>
      </c>
      <c r="G26304" s="5">
        <v>-4.9000000000000004</v>
      </c>
      <c r="H26304" s="5">
        <v>663.32629999999995</v>
      </c>
      <c r="I26304" s="5">
        <v>2</v>
      </c>
      <c r="J26304" s="5">
        <v>278.83999999999997</v>
      </c>
      <c r="K26304" s="5" t="s">
        <v>104752</v>
      </c>
      <c r="L26304" s="5">
        <v>2</v>
      </c>
      <c r="M26304" s="5">
        <v>261</v>
      </c>
      <c r="N26304" s="5">
        <v>271</v>
      </c>
      <c r="O26304" s="5" t="s">
        <v>22</v>
      </c>
      <c r="P26304" s="15" t="s">
        <v>418061</v>
      </c>
    </row>
    <row r="26305" spans="1:16">
      <c r="A26305" s="2" t="s">
        <v>103654</v>
      </c>
      <c r="B26305" s="2" t="s">
        <v>103655</v>
      </c>
      <c r="C26305" s="2" t="s">
        <v>103656</v>
      </c>
      <c r="D26305" s="5" t="s">
        <v>22</v>
      </c>
      <c r="E26305" s="5">
        <v>41.65</v>
      </c>
      <c r="F26305" s="5">
        <v>1550.7437</v>
      </c>
      <c r="G26305" s="5">
        <v>2.1</v>
      </c>
      <c r="H26305" s="5">
        <v>776.38070000000005</v>
      </c>
      <c r="I26305" s="5">
        <v>2</v>
      </c>
      <c r="J26305" s="5">
        <v>183.81</v>
      </c>
      <c r="K26305" s="5" t="s">
        <v>103657</v>
      </c>
      <c r="L26305" s="5">
        <v>2</v>
      </c>
      <c r="M26305" s="5">
        <v>24</v>
      </c>
      <c r="N26305" s="5">
        <v>36</v>
      </c>
      <c r="O26305" s="5" t="s">
        <v>22</v>
      </c>
      <c r="P26305" s="15" t="s">
        <v>418061</v>
      </c>
    </row>
    <row r="26306" spans="1:16">
      <c r="A26306" s="2" t="s">
        <v>103654</v>
      </c>
      <c r="B26306" s="2" t="s">
        <v>103658</v>
      </c>
      <c r="C26306" s="2" t="s">
        <v>103659</v>
      </c>
      <c r="D26306" s="5" t="s">
        <v>22</v>
      </c>
      <c r="E26306" s="5">
        <v>24.09</v>
      </c>
      <c r="F26306" s="5">
        <v>923.49369999999999</v>
      </c>
      <c r="G26306" s="5">
        <v>-6.4</v>
      </c>
      <c r="H26306" s="5">
        <v>462.75119999999998</v>
      </c>
      <c r="I26306" s="5">
        <v>2</v>
      </c>
      <c r="J26306" s="5">
        <v>22.83</v>
      </c>
      <c r="K26306" s="5" t="s">
        <v>103660</v>
      </c>
      <c r="L26306" s="5">
        <v>1</v>
      </c>
      <c r="M26306" s="5">
        <v>75</v>
      </c>
      <c r="N26306" s="5">
        <v>82</v>
      </c>
      <c r="O26306" s="5" t="s">
        <v>22</v>
      </c>
      <c r="P26306" s="15" t="s">
        <v>418061</v>
      </c>
    </row>
    <row r="26307" spans="1:16">
      <c r="A26307" s="2" t="s">
        <v>103654</v>
      </c>
      <c r="B26307" s="2" t="s">
        <v>103661</v>
      </c>
      <c r="C26307" s="2" t="s">
        <v>103662</v>
      </c>
      <c r="D26307" s="5" t="s">
        <v>22</v>
      </c>
      <c r="E26307" s="5">
        <v>22.43</v>
      </c>
      <c r="F26307" s="5">
        <v>3713.7597999999998</v>
      </c>
      <c r="G26307" s="5">
        <v>-6.9</v>
      </c>
      <c r="H26307" s="5">
        <v>929.44090000000006</v>
      </c>
      <c r="I26307" s="5">
        <v>4</v>
      </c>
      <c r="J26307" s="5">
        <v>499.09</v>
      </c>
      <c r="K26307" s="5" t="s">
        <v>103663</v>
      </c>
      <c r="L26307" s="5">
        <v>1</v>
      </c>
      <c r="M26307" s="5">
        <v>41</v>
      </c>
      <c r="N26307" s="5">
        <v>74</v>
      </c>
      <c r="O26307" s="5" t="s">
        <v>22</v>
      </c>
      <c r="P26307" s="15" t="s">
        <v>418061</v>
      </c>
    </row>
    <row r="26308" spans="1:16">
      <c r="A26308" s="2" t="s">
        <v>95300</v>
      </c>
      <c r="B26308" s="2" t="s">
        <v>95301</v>
      </c>
      <c r="C26308" s="2" t="s">
        <v>95302</v>
      </c>
      <c r="D26308" s="5" t="s">
        <v>22</v>
      </c>
      <c r="E26308" s="5">
        <v>66.489999999999995</v>
      </c>
      <c r="F26308" s="5">
        <v>2339.0639999999999</v>
      </c>
      <c r="G26308" s="5">
        <v>-1</v>
      </c>
      <c r="H26308" s="5">
        <v>780.69449999999995</v>
      </c>
      <c r="I26308" s="5">
        <v>3</v>
      </c>
      <c r="J26308" s="5">
        <v>662.56</v>
      </c>
      <c r="K26308" s="5" t="s">
        <v>95303</v>
      </c>
      <c r="L26308" s="5">
        <v>1</v>
      </c>
      <c r="M26308" s="5">
        <v>481</v>
      </c>
      <c r="N26308" s="5">
        <v>501</v>
      </c>
      <c r="O26308" s="5" t="s">
        <v>22</v>
      </c>
      <c r="P26308" s="15" t="s">
        <v>418061</v>
      </c>
    </row>
    <row r="26309" spans="1:16">
      <c r="A26309" s="2" t="s">
        <v>95300</v>
      </c>
      <c r="B26309" s="2" t="s">
        <v>95304</v>
      </c>
      <c r="C26309" s="2" t="s">
        <v>95305</v>
      </c>
      <c r="D26309" s="5" t="s">
        <v>22</v>
      </c>
      <c r="E26309" s="5">
        <v>43.68</v>
      </c>
      <c r="F26309" s="5">
        <v>1315.6043999999999</v>
      </c>
      <c r="G26309" s="5">
        <v>-6.8</v>
      </c>
      <c r="H26309" s="5">
        <v>658.80499999999995</v>
      </c>
      <c r="I26309" s="5">
        <v>2</v>
      </c>
      <c r="J26309" s="5">
        <v>280.75</v>
      </c>
      <c r="K26309" s="5" t="s">
        <v>95306</v>
      </c>
      <c r="L26309" s="5">
        <v>7</v>
      </c>
      <c r="M26309" s="5">
        <v>662</v>
      </c>
      <c r="N26309" s="5">
        <v>672</v>
      </c>
      <c r="O26309" s="5" t="s">
        <v>22</v>
      </c>
      <c r="P26309" s="15" t="s">
        <v>418061</v>
      </c>
    </row>
    <row r="26310" spans="1:16">
      <c r="A26310" s="2" t="s">
        <v>95300</v>
      </c>
      <c r="B26310" s="2" t="s">
        <v>95307</v>
      </c>
      <c r="C26310" s="2" t="s">
        <v>95308</v>
      </c>
      <c r="D26310" s="5" t="s">
        <v>22</v>
      </c>
      <c r="E26310" s="5">
        <v>42.03</v>
      </c>
      <c r="F26310" s="5">
        <v>1445.7257999999999</v>
      </c>
      <c r="G26310" s="5">
        <v>-1.5</v>
      </c>
      <c r="H26310" s="5">
        <v>723.8691</v>
      </c>
      <c r="I26310" s="5">
        <v>2</v>
      </c>
      <c r="J26310" s="5">
        <v>370.08</v>
      </c>
      <c r="K26310" s="5" t="s">
        <v>95309</v>
      </c>
      <c r="L26310" s="5">
        <v>2</v>
      </c>
      <c r="M26310" s="5">
        <v>502</v>
      </c>
      <c r="N26310" s="5">
        <v>514</v>
      </c>
      <c r="O26310" s="5" t="s">
        <v>22</v>
      </c>
      <c r="P26310" s="15" t="s">
        <v>418061</v>
      </c>
    </row>
    <row r="26311" spans="1:16">
      <c r="A26311" s="2" t="s">
        <v>95300</v>
      </c>
      <c r="B26311" s="2" t="s">
        <v>95310</v>
      </c>
      <c r="C26311" s="2" t="s">
        <v>95311</v>
      </c>
      <c r="D26311" s="5" t="s">
        <v>22</v>
      </c>
      <c r="E26311" s="5">
        <v>22.11</v>
      </c>
      <c r="F26311" s="5">
        <v>2931.3894</v>
      </c>
      <c r="G26311" s="5">
        <v>-8.3000000000000007</v>
      </c>
      <c r="H26311" s="5">
        <v>978.12900000000002</v>
      </c>
      <c r="I26311" s="5">
        <v>3</v>
      </c>
      <c r="J26311" s="5">
        <v>543.37</v>
      </c>
      <c r="K26311" s="5" t="s">
        <v>95312</v>
      </c>
      <c r="L26311" s="5">
        <v>1</v>
      </c>
      <c r="M26311" s="5">
        <v>455</v>
      </c>
      <c r="N26311" s="5">
        <v>480</v>
      </c>
      <c r="O26311" s="5" t="s">
        <v>17</v>
      </c>
      <c r="P26311" s="15" t="s">
        <v>418061</v>
      </c>
    </row>
    <row r="26312" spans="1:16">
      <c r="A26312" s="2" t="s">
        <v>95300</v>
      </c>
      <c r="B26312" s="2" t="s">
        <v>95313</v>
      </c>
      <c r="C26312" s="2" t="s">
        <v>95314</v>
      </c>
      <c r="D26312" s="5" t="s">
        <v>22</v>
      </c>
      <c r="E26312" s="5">
        <v>18.13</v>
      </c>
      <c r="F26312" s="5">
        <v>803.41769999999997</v>
      </c>
      <c r="G26312" s="5">
        <v>-4.8</v>
      </c>
      <c r="H26312" s="5">
        <v>402.71420000000001</v>
      </c>
      <c r="I26312" s="5">
        <v>2</v>
      </c>
      <c r="J26312" s="5">
        <v>260.36</v>
      </c>
      <c r="K26312" s="5" t="s">
        <v>95315</v>
      </c>
      <c r="L26312" s="5">
        <v>1</v>
      </c>
      <c r="M26312" s="5">
        <v>396</v>
      </c>
      <c r="N26312" s="5">
        <v>402</v>
      </c>
      <c r="O26312" s="5" t="s">
        <v>22</v>
      </c>
      <c r="P26312" s="15" t="s">
        <v>418061</v>
      </c>
    </row>
    <row r="26313" spans="1:16">
      <c r="A26313" s="2" t="s">
        <v>95300</v>
      </c>
      <c r="B26313" s="2" t="s">
        <v>95316</v>
      </c>
      <c r="C26313" s="2" t="s">
        <v>40691</v>
      </c>
      <c r="D26313" s="5" t="s">
        <v>17</v>
      </c>
      <c r="E26313" s="5">
        <v>17.350000000000001</v>
      </c>
      <c r="F26313" s="5">
        <v>486.31659999999999</v>
      </c>
      <c r="G26313" s="5">
        <v>-7.4</v>
      </c>
      <c r="H26313" s="5">
        <v>487.32029999999997</v>
      </c>
      <c r="I26313" s="5">
        <v>1</v>
      </c>
      <c r="J26313" s="5">
        <v>100.21</v>
      </c>
      <c r="K26313" s="5" t="s">
        <v>8742</v>
      </c>
      <c r="L26313" s="5">
        <v>3</v>
      </c>
      <c r="M26313" s="5">
        <v>740</v>
      </c>
      <c r="N26313" s="5">
        <v>744</v>
      </c>
      <c r="O26313" s="5" t="s">
        <v>22</v>
      </c>
      <c r="P26313" s="15" t="s">
        <v>418061</v>
      </c>
    </row>
    <row r="26314" spans="1:16">
      <c r="A26314" s="2" t="s">
        <v>35266</v>
      </c>
      <c r="B26314" s="2" t="s">
        <v>35267</v>
      </c>
      <c r="C26314" s="2" t="s">
        <v>35268</v>
      </c>
      <c r="D26314" s="5" t="s">
        <v>22</v>
      </c>
      <c r="E26314" s="5">
        <v>78.58</v>
      </c>
      <c r="F26314" s="5">
        <v>1995.9192</v>
      </c>
      <c r="G26314" s="5">
        <v>-6</v>
      </c>
      <c r="H26314" s="5">
        <v>666.30970000000002</v>
      </c>
      <c r="I26314" s="5">
        <v>3</v>
      </c>
      <c r="J26314" s="5">
        <v>708.13</v>
      </c>
      <c r="K26314" s="5" t="s">
        <v>35269</v>
      </c>
      <c r="L26314" s="5">
        <v>5</v>
      </c>
      <c r="M26314" s="5">
        <v>1640</v>
      </c>
      <c r="N26314" s="5">
        <v>1655</v>
      </c>
      <c r="O26314" s="5" t="s">
        <v>22</v>
      </c>
      <c r="P26314" s="15" t="s">
        <v>418061</v>
      </c>
    </row>
    <row r="26315" spans="1:16">
      <c r="A26315" s="2" t="s">
        <v>35266</v>
      </c>
      <c r="B26315" s="2" t="s">
        <v>35270</v>
      </c>
      <c r="C26315" s="2" t="s">
        <v>35271</v>
      </c>
      <c r="D26315" s="5" t="s">
        <v>22</v>
      </c>
      <c r="E26315" s="5">
        <v>77.989999999999995</v>
      </c>
      <c r="F26315" s="5">
        <v>2191.0949999999998</v>
      </c>
      <c r="G26315" s="5">
        <v>-10.3</v>
      </c>
      <c r="H26315" s="5">
        <v>731.36469999999997</v>
      </c>
      <c r="I26315" s="5">
        <v>3</v>
      </c>
      <c r="J26315" s="5">
        <v>678.67</v>
      </c>
      <c r="K26315" s="5" t="s">
        <v>35272</v>
      </c>
      <c r="L26315" s="5">
        <v>6</v>
      </c>
      <c r="M26315" s="5">
        <v>740</v>
      </c>
      <c r="N26315" s="5">
        <v>757</v>
      </c>
      <c r="O26315" s="5" t="s">
        <v>22</v>
      </c>
      <c r="P26315" s="15" t="s">
        <v>418061</v>
      </c>
    </row>
    <row r="26316" spans="1:16">
      <c r="A26316" s="2" t="s">
        <v>35266</v>
      </c>
      <c r="B26316" s="2" t="s">
        <v>35273</v>
      </c>
      <c r="C26316" s="2" t="s">
        <v>35274</v>
      </c>
      <c r="D26316" s="5" t="s">
        <v>22</v>
      </c>
      <c r="E26316" s="5">
        <v>77.11</v>
      </c>
      <c r="F26316" s="5">
        <v>1915.9965</v>
      </c>
      <c r="G26316" s="5">
        <v>-6.4</v>
      </c>
      <c r="H26316" s="5">
        <v>639.66869999999994</v>
      </c>
      <c r="I26316" s="5">
        <v>3</v>
      </c>
      <c r="J26316" s="5">
        <v>740.02</v>
      </c>
      <c r="K26316" s="5" t="s">
        <v>35275</v>
      </c>
      <c r="L26316" s="5">
        <v>1</v>
      </c>
      <c r="M26316" s="5">
        <v>1045</v>
      </c>
      <c r="N26316" s="5">
        <v>1061</v>
      </c>
      <c r="O26316" s="5" t="s">
        <v>22</v>
      </c>
      <c r="P26316" s="15" t="s">
        <v>418061</v>
      </c>
    </row>
    <row r="26317" spans="1:16">
      <c r="A26317" s="2" t="s">
        <v>35266</v>
      </c>
      <c r="B26317" s="2" t="s">
        <v>35276</v>
      </c>
      <c r="C26317" s="2" t="s">
        <v>35277</v>
      </c>
      <c r="D26317" s="5" t="s">
        <v>22</v>
      </c>
      <c r="E26317" s="5">
        <v>76.17</v>
      </c>
      <c r="F26317" s="5">
        <v>2261.1174000000001</v>
      </c>
      <c r="G26317" s="5">
        <v>-6.3</v>
      </c>
      <c r="H26317" s="5">
        <v>754.70830000000001</v>
      </c>
      <c r="I26317" s="5">
        <v>3</v>
      </c>
      <c r="J26317" s="5">
        <v>636.04999999999995</v>
      </c>
      <c r="K26317" s="5" t="s">
        <v>35278</v>
      </c>
      <c r="L26317" s="5">
        <v>5</v>
      </c>
      <c r="M26317" s="5">
        <v>1513</v>
      </c>
      <c r="N26317" s="5">
        <v>1532</v>
      </c>
      <c r="O26317" s="5" t="s">
        <v>22</v>
      </c>
      <c r="P26317" s="15" t="s">
        <v>418061</v>
      </c>
    </row>
    <row r="26318" spans="1:16">
      <c r="A26318" s="2" t="s">
        <v>35266</v>
      </c>
      <c r="B26318" s="2" t="s">
        <v>35279</v>
      </c>
      <c r="C26318" s="2" t="s">
        <v>35280</v>
      </c>
      <c r="D26318" s="5" t="s">
        <v>22</v>
      </c>
      <c r="E26318" s="5">
        <v>70.349999999999994</v>
      </c>
      <c r="F26318" s="5">
        <v>2549.3523</v>
      </c>
      <c r="G26318" s="5">
        <v>-10.7</v>
      </c>
      <c r="H26318" s="5">
        <v>850.78229999999996</v>
      </c>
      <c r="I26318" s="5">
        <v>3</v>
      </c>
      <c r="J26318" s="5">
        <v>620.29</v>
      </c>
      <c r="K26318" s="5" t="s">
        <v>35281</v>
      </c>
      <c r="L26318" s="5">
        <v>8</v>
      </c>
      <c r="M26318" s="5">
        <v>858</v>
      </c>
      <c r="N26318" s="5">
        <v>881</v>
      </c>
      <c r="O26318" s="5" t="s">
        <v>17</v>
      </c>
      <c r="P26318" s="15" t="s">
        <v>418061</v>
      </c>
    </row>
    <row r="26319" spans="1:16">
      <c r="A26319" s="2" t="s">
        <v>35266</v>
      </c>
      <c r="B26319" s="2" t="s">
        <v>35282</v>
      </c>
      <c r="C26319" s="2" t="s">
        <v>35283</v>
      </c>
      <c r="D26319" s="5" t="s">
        <v>22</v>
      </c>
      <c r="E26319" s="5">
        <v>66.430000000000007</v>
      </c>
      <c r="F26319" s="5">
        <v>2012.0499</v>
      </c>
      <c r="G26319" s="5">
        <v>-10.9</v>
      </c>
      <c r="H26319" s="5">
        <v>1007.0212</v>
      </c>
      <c r="I26319" s="5">
        <v>2</v>
      </c>
      <c r="J26319" s="5">
        <v>618.09</v>
      </c>
      <c r="K26319" s="5" t="s">
        <v>35284</v>
      </c>
      <c r="L26319" s="5">
        <v>1</v>
      </c>
      <c r="M26319" s="5">
        <v>863</v>
      </c>
      <c r="N26319" s="5">
        <v>881</v>
      </c>
      <c r="O26319" s="5" t="s">
        <v>17</v>
      </c>
      <c r="P26319" s="15" t="s">
        <v>418061</v>
      </c>
    </row>
    <row r="26320" spans="1:16">
      <c r="A26320" s="2" t="s">
        <v>35266</v>
      </c>
      <c r="B26320" s="2" t="s">
        <v>35285</v>
      </c>
      <c r="C26320" s="2" t="s">
        <v>35286</v>
      </c>
      <c r="D26320" s="5" t="s">
        <v>22</v>
      </c>
      <c r="E26320" s="5">
        <v>65.239999999999995</v>
      </c>
      <c r="F26320" s="5">
        <v>2330.2229000000002</v>
      </c>
      <c r="G26320" s="5">
        <v>-3.6</v>
      </c>
      <c r="H26320" s="5">
        <v>777.74549999999999</v>
      </c>
      <c r="I26320" s="5">
        <v>3</v>
      </c>
      <c r="J26320" s="5">
        <v>707.84</v>
      </c>
      <c r="K26320" s="5" t="s">
        <v>35287</v>
      </c>
      <c r="L26320" s="5">
        <v>4</v>
      </c>
      <c r="M26320" s="5">
        <v>1125</v>
      </c>
      <c r="N26320" s="5">
        <v>1145</v>
      </c>
      <c r="O26320" s="5" t="s">
        <v>22</v>
      </c>
      <c r="P26320" s="15" t="s">
        <v>418061</v>
      </c>
    </row>
    <row r="26321" spans="1:16">
      <c r="A26321" s="2" t="s">
        <v>35266</v>
      </c>
      <c r="B26321" s="2" t="s">
        <v>35288</v>
      </c>
      <c r="C26321" s="2" t="s">
        <v>35289</v>
      </c>
      <c r="D26321" s="5" t="s">
        <v>22</v>
      </c>
      <c r="E26321" s="5">
        <v>62.52</v>
      </c>
      <c r="F26321" s="5">
        <v>1511.7119</v>
      </c>
      <c r="G26321" s="5">
        <v>-6.6</v>
      </c>
      <c r="H26321" s="5">
        <v>756.85829999999999</v>
      </c>
      <c r="I26321" s="5">
        <v>2</v>
      </c>
      <c r="J26321" s="5">
        <v>574.91</v>
      </c>
      <c r="K26321" s="5" t="s">
        <v>35290</v>
      </c>
      <c r="L26321" s="5">
        <v>3</v>
      </c>
      <c r="M26321" s="5">
        <v>101</v>
      </c>
      <c r="N26321" s="5">
        <v>112</v>
      </c>
      <c r="O26321" s="5" t="s">
        <v>22</v>
      </c>
      <c r="P26321" s="15" t="s">
        <v>418061</v>
      </c>
    </row>
    <row r="26322" spans="1:16">
      <c r="A26322" s="2" t="s">
        <v>35266</v>
      </c>
      <c r="B26322" s="2" t="s">
        <v>35291</v>
      </c>
      <c r="C26322" s="2" t="s">
        <v>35292</v>
      </c>
      <c r="D26322" s="5" t="s">
        <v>22</v>
      </c>
      <c r="E26322" s="5">
        <v>61.96</v>
      </c>
      <c r="F26322" s="5">
        <v>1463.7295999999999</v>
      </c>
      <c r="G26322" s="5">
        <v>-6.5</v>
      </c>
      <c r="H26322" s="5">
        <v>732.8673</v>
      </c>
      <c r="I26322" s="5">
        <v>2</v>
      </c>
      <c r="J26322" s="5">
        <v>422.24</v>
      </c>
      <c r="K26322" s="5" t="s">
        <v>35293</v>
      </c>
      <c r="L26322" s="5">
        <v>6</v>
      </c>
      <c r="M26322" s="5">
        <v>677</v>
      </c>
      <c r="N26322" s="5">
        <v>688</v>
      </c>
      <c r="O26322" s="5" t="s">
        <v>22</v>
      </c>
      <c r="P26322" s="15" t="s">
        <v>418061</v>
      </c>
    </row>
    <row r="26323" spans="1:16">
      <c r="A26323" s="2" t="s">
        <v>35266</v>
      </c>
      <c r="B26323" s="2" t="s">
        <v>35294</v>
      </c>
      <c r="C26323" s="2" t="s">
        <v>35295</v>
      </c>
      <c r="D26323" s="5" t="s">
        <v>22</v>
      </c>
      <c r="E26323" s="5">
        <v>59.37</v>
      </c>
      <c r="F26323" s="5">
        <v>1627.7994000000001</v>
      </c>
      <c r="G26323" s="5">
        <v>-3</v>
      </c>
      <c r="H26323" s="5">
        <v>814.90449999999998</v>
      </c>
      <c r="I26323" s="5">
        <v>2</v>
      </c>
      <c r="J26323" s="5">
        <v>513.01</v>
      </c>
      <c r="K26323" s="5" t="s">
        <v>35296</v>
      </c>
      <c r="L26323" s="5">
        <v>10</v>
      </c>
      <c r="M26323" s="5">
        <v>417</v>
      </c>
      <c r="N26323" s="5">
        <v>431</v>
      </c>
      <c r="O26323" s="5" t="s">
        <v>22</v>
      </c>
      <c r="P26323" s="15" t="s">
        <v>418061</v>
      </c>
    </row>
    <row r="26324" spans="1:16">
      <c r="A26324" s="2" t="s">
        <v>35266</v>
      </c>
      <c r="B26324" s="2" t="s">
        <v>35297</v>
      </c>
      <c r="C26324" s="2" t="s">
        <v>35298</v>
      </c>
      <c r="D26324" s="5" t="s">
        <v>22</v>
      </c>
      <c r="E26324" s="5">
        <v>58.75</v>
      </c>
      <c r="F26324" s="5">
        <v>1648.8195000000001</v>
      </c>
      <c r="G26324" s="5">
        <v>-5.0999999999999996</v>
      </c>
      <c r="H26324" s="5">
        <v>550.61099999999999</v>
      </c>
      <c r="I26324" s="5">
        <v>3</v>
      </c>
      <c r="J26324" s="5">
        <v>584.46</v>
      </c>
      <c r="K26324" s="5" t="s">
        <v>35299</v>
      </c>
      <c r="L26324" s="5">
        <v>14</v>
      </c>
      <c r="M26324" s="5">
        <v>889</v>
      </c>
      <c r="N26324" s="5">
        <v>902</v>
      </c>
      <c r="O26324" s="5" t="s">
        <v>22</v>
      </c>
      <c r="P26324" s="15" t="s">
        <v>418061</v>
      </c>
    </row>
    <row r="26325" spans="1:16">
      <c r="A26325" s="2" t="s">
        <v>35266</v>
      </c>
      <c r="B26325" s="2" t="s">
        <v>35300</v>
      </c>
      <c r="C26325" s="2" t="s">
        <v>35301</v>
      </c>
      <c r="D26325" s="5" t="s">
        <v>22</v>
      </c>
      <c r="E26325" s="5">
        <v>58.3</v>
      </c>
      <c r="F26325" s="5">
        <v>1464.6304</v>
      </c>
      <c r="G26325" s="5">
        <v>-0.6</v>
      </c>
      <c r="H26325" s="5">
        <v>733.322</v>
      </c>
      <c r="I26325" s="5">
        <v>2</v>
      </c>
      <c r="J26325" s="5">
        <v>393.04</v>
      </c>
      <c r="K26325" s="5" t="s">
        <v>35302</v>
      </c>
      <c r="L26325" s="5">
        <v>10</v>
      </c>
      <c r="M26325" s="5">
        <v>1195</v>
      </c>
      <c r="N26325" s="5">
        <v>1206</v>
      </c>
      <c r="O26325" s="5" t="s">
        <v>17</v>
      </c>
      <c r="P26325" s="15" t="s">
        <v>418061</v>
      </c>
    </row>
    <row r="26326" spans="1:16">
      <c r="A26326" s="2" t="s">
        <v>35266</v>
      </c>
      <c r="B26326" s="2" t="s">
        <v>35303</v>
      </c>
      <c r="C26326" s="2" t="s">
        <v>35304</v>
      </c>
      <c r="D26326" s="5" t="s">
        <v>22</v>
      </c>
      <c r="E26326" s="5">
        <v>54.6</v>
      </c>
      <c r="F26326" s="5">
        <v>1931.9912999999999</v>
      </c>
      <c r="G26326" s="5">
        <v>0.3</v>
      </c>
      <c r="H26326" s="5">
        <v>967.00319999999999</v>
      </c>
      <c r="I26326" s="5">
        <v>2</v>
      </c>
      <c r="J26326" s="5">
        <v>738.71</v>
      </c>
      <c r="K26326" s="5" t="s">
        <v>35305</v>
      </c>
      <c r="L26326" s="5">
        <v>2</v>
      </c>
      <c r="M26326" s="5">
        <v>1045</v>
      </c>
      <c r="N26326" s="5">
        <v>1061</v>
      </c>
      <c r="O26326" s="5" t="s">
        <v>17</v>
      </c>
      <c r="P26326" s="15" t="s">
        <v>418061</v>
      </c>
    </row>
    <row r="26327" spans="1:16">
      <c r="A26327" s="2" t="s">
        <v>35266</v>
      </c>
      <c r="B26327" s="2" t="s">
        <v>35306</v>
      </c>
      <c r="C26327" s="2" t="s">
        <v>35307</v>
      </c>
      <c r="D26327" s="5" t="s">
        <v>22</v>
      </c>
      <c r="E26327" s="5">
        <v>50.07</v>
      </c>
      <c r="F26327" s="5">
        <v>1352.8390999999999</v>
      </c>
      <c r="G26327" s="5">
        <v>-7.4</v>
      </c>
      <c r="H26327" s="5">
        <v>677.42179999999996</v>
      </c>
      <c r="I26327" s="5">
        <v>2</v>
      </c>
      <c r="J26327" s="5">
        <v>634.62</v>
      </c>
      <c r="K26327" s="5" t="s">
        <v>35308</v>
      </c>
      <c r="L26327" s="5">
        <v>8</v>
      </c>
      <c r="M26327" s="5">
        <v>1074</v>
      </c>
      <c r="N26327" s="5">
        <v>1085</v>
      </c>
      <c r="O26327" s="5" t="s">
        <v>22</v>
      </c>
      <c r="P26327" s="15" t="s">
        <v>418061</v>
      </c>
    </row>
    <row r="26328" spans="1:16">
      <c r="A26328" s="2" t="s">
        <v>35266</v>
      </c>
      <c r="B26328" s="2" t="s">
        <v>35309</v>
      </c>
      <c r="C26328" s="2" t="s">
        <v>35310</v>
      </c>
      <c r="D26328" s="5" t="s">
        <v>22</v>
      </c>
      <c r="E26328" s="5">
        <v>48.42</v>
      </c>
      <c r="F26328" s="5">
        <v>1532.7655999999999</v>
      </c>
      <c r="G26328" s="5">
        <v>-13.4</v>
      </c>
      <c r="H26328" s="5">
        <v>511.92230000000001</v>
      </c>
      <c r="I26328" s="5">
        <v>3</v>
      </c>
      <c r="J26328" s="5">
        <v>399.35</v>
      </c>
      <c r="K26328" s="5" t="s">
        <v>35311</v>
      </c>
      <c r="L26328" s="5">
        <v>4</v>
      </c>
      <c r="M26328" s="5">
        <v>404</v>
      </c>
      <c r="N26328" s="5">
        <v>416</v>
      </c>
      <c r="O26328" s="5" t="s">
        <v>17</v>
      </c>
      <c r="P26328" s="15" t="s">
        <v>418061</v>
      </c>
    </row>
    <row r="26329" spans="1:16">
      <c r="A26329" s="2" t="s">
        <v>35266</v>
      </c>
      <c r="B26329" s="2" t="s">
        <v>35312</v>
      </c>
      <c r="C26329" s="2" t="s">
        <v>35313</v>
      </c>
      <c r="D26329" s="5" t="s">
        <v>22</v>
      </c>
      <c r="E26329" s="5">
        <v>48.23</v>
      </c>
      <c r="F26329" s="5">
        <v>1872.894</v>
      </c>
      <c r="G26329" s="5">
        <v>-5.4</v>
      </c>
      <c r="H26329" s="5">
        <v>625.30190000000005</v>
      </c>
      <c r="I26329" s="5">
        <v>3</v>
      </c>
      <c r="J26329" s="5">
        <v>436.61</v>
      </c>
      <c r="K26329" s="5" t="s">
        <v>35314</v>
      </c>
      <c r="L26329" s="5">
        <v>7</v>
      </c>
      <c r="M26329" s="5">
        <v>206</v>
      </c>
      <c r="N26329" s="5">
        <v>221</v>
      </c>
      <c r="O26329" s="5" t="s">
        <v>17</v>
      </c>
      <c r="P26329" s="15" t="s">
        <v>418061</v>
      </c>
    </row>
    <row r="26330" spans="1:16">
      <c r="A26330" s="2" t="s">
        <v>35266</v>
      </c>
      <c r="B26330" s="2" t="s">
        <v>35315</v>
      </c>
      <c r="C26330" s="2" t="s">
        <v>35316</v>
      </c>
      <c r="D26330" s="5" t="s">
        <v>22</v>
      </c>
      <c r="E26330" s="5">
        <v>47.43</v>
      </c>
      <c r="F26330" s="5">
        <v>1042.6174000000001</v>
      </c>
      <c r="G26330" s="5">
        <v>-6</v>
      </c>
      <c r="H26330" s="5">
        <v>522.31290000000001</v>
      </c>
      <c r="I26330" s="5">
        <v>2</v>
      </c>
      <c r="J26330" s="5">
        <v>270.79000000000002</v>
      </c>
      <c r="K26330" s="5" t="s">
        <v>35317</v>
      </c>
      <c r="L26330" s="5">
        <v>3</v>
      </c>
      <c r="M26330" s="5">
        <v>319</v>
      </c>
      <c r="N26330" s="5">
        <v>327</v>
      </c>
      <c r="O26330" s="5" t="s">
        <v>22</v>
      </c>
      <c r="P26330" s="15" t="s">
        <v>418061</v>
      </c>
    </row>
    <row r="26331" spans="1:16">
      <c r="A26331" s="2" t="s">
        <v>35266</v>
      </c>
      <c r="B26331" s="2" t="s">
        <v>35318</v>
      </c>
      <c r="C26331" s="2" t="s">
        <v>35319</v>
      </c>
      <c r="D26331" s="5" t="s">
        <v>22</v>
      </c>
      <c r="E26331" s="5">
        <v>46.38</v>
      </c>
      <c r="F26331" s="5">
        <v>1802.8773000000001</v>
      </c>
      <c r="G26331" s="5">
        <v>-5.7</v>
      </c>
      <c r="H26331" s="5">
        <v>601.96299999999997</v>
      </c>
      <c r="I26331" s="5">
        <v>3</v>
      </c>
      <c r="J26331" s="5">
        <v>359.46</v>
      </c>
      <c r="K26331" s="5" t="s">
        <v>35320</v>
      </c>
      <c r="L26331" s="5">
        <v>2</v>
      </c>
      <c r="M26331" s="5">
        <v>190</v>
      </c>
      <c r="N26331" s="5">
        <v>205</v>
      </c>
      <c r="O26331" s="5" t="s">
        <v>17</v>
      </c>
      <c r="P26331" s="15" t="s">
        <v>418061</v>
      </c>
    </row>
    <row r="26332" spans="1:16">
      <c r="A26332" s="2" t="s">
        <v>35266</v>
      </c>
      <c r="B26332" s="2" t="s">
        <v>35321</v>
      </c>
      <c r="C26332" s="2" t="s">
        <v>35322</v>
      </c>
      <c r="D26332" s="5" t="s">
        <v>22</v>
      </c>
      <c r="E26332" s="5">
        <v>42.5</v>
      </c>
      <c r="F26332" s="5">
        <v>1710.8472999999999</v>
      </c>
      <c r="G26332" s="5">
        <v>-12.2</v>
      </c>
      <c r="H26332" s="5">
        <v>571.28279999999995</v>
      </c>
      <c r="I26332" s="5">
        <v>3</v>
      </c>
      <c r="J26332" s="5">
        <v>601.17999999999995</v>
      </c>
      <c r="K26332" s="5" t="s">
        <v>35323</v>
      </c>
      <c r="L26332" s="5">
        <v>1</v>
      </c>
      <c r="M26332" s="5">
        <v>1363</v>
      </c>
      <c r="N26332" s="5">
        <v>1377</v>
      </c>
      <c r="O26332" s="5" t="s">
        <v>22</v>
      </c>
      <c r="P26332" s="15" t="s">
        <v>418061</v>
      </c>
    </row>
    <row r="26333" spans="1:16">
      <c r="A26333" s="2" t="s">
        <v>35266</v>
      </c>
      <c r="B26333" s="2" t="s">
        <v>35324</v>
      </c>
      <c r="C26333" s="2" t="s">
        <v>35325</v>
      </c>
      <c r="D26333" s="5" t="s">
        <v>22</v>
      </c>
      <c r="E26333" s="5">
        <v>42.43</v>
      </c>
      <c r="F26333" s="5">
        <v>1127.6161</v>
      </c>
      <c r="G26333" s="5">
        <v>-5.2</v>
      </c>
      <c r="H26333" s="5">
        <v>564.81240000000003</v>
      </c>
      <c r="I26333" s="5">
        <v>2</v>
      </c>
      <c r="J26333" s="5">
        <v>562.86</v>
      </c>
      <c r="K26333" s="5" t="s">
        <v>35326</v>
      </c>
      <c r="L26333" s="5">
        <v>1</v>
      </c>
      <c r="M26333" s="5">
        <v>908</v>
      </c>
      <c r="N26333" s="5">
        <v>916</v>
      </c>
      <c r="O26333" s="5" t="s">
        <v>22</v>
      </c>
      <c r="P26333" s="15" t="s">
        <v>418061</v>
      </c>
    </row>
    <row r="26334" spans="1:16">
      <c r="A26334" s="2" t="s">
        <v>35266</v>
      </c>
      <c r="B26334" s="2" t="s">
        <v>35327</v>
      </c>
      <c r="C26334" s="2" t="s">
        <v>35328</v>
      </c>
      <c r="D26334" s="5" t="s">
        <v>22</v>
      </c>
      <c r="E26334" s="5">
        <v>42.36</v>
      </c>
      <c r="F26334" s="5">
        <v>1611.7853</v>
      </c>
      <c r="G26334" s="5">
        <v>8</v>
      </c>
      <c r="H26334" s="5">
        <v>538.27329999999995</v>
      </c>
      <c r="I26334" s="5">
        <v>3</v>
      </c>
      <c r="J26334" s="5">
        <v>155.1</v>
      </c>
      <c r="K26334" s="5" t="s">
        <v>35329</v>
      </c>
      <c r="L26334" s="5">
        <v>1</v>
      </c>
      <c r="M26334" s="5">
        <v>917</v>
      </c>
      <c r="N26334" s="5">
        <v>932</v>
      </c>
      <c r="O26334" s="5" t="s">
        <v>22</v>
      </c>
      <c r="P26334" s="15" t="s">
        <v>418061</v>
      </c>
    </row>
    <row r="26335" spans="1:16">
      <c r="A26335" s="2" t="s">
        <v>35266</v>
      </c>
      <c r="B26335" s="2" t="s">
        <v>35330</v>
      </c>
      <c r="C26335" s="2" t="s">
        <v>35331</v>
      </c>
      <c r="D26335" s="5" t="s">
        <v>22</v>
      </c>
      <c r="E26335" s="5">
        <v>42.1</v>
      </c>
      <c r="F26335" s="5">
        <v>1424.6493</v>
      </c>
      <c r="G26335" s="5">
        <v>-5.0999999999999996</v>
      </c>
      <c r="H26335" s="5">
        <v>713.32830000000001</v>
      </c>
      <c r="I26335" s="5">
        <v>2</v>
      </c>
      <c r="J26335" s="5">
        <v>322.57</v>
      </c>
      <c r="K26335" s="5" t="s">
        <v>35332</v>
      </c>
      <c r="L26335" s="5">
        <v>5</v>
      </c>
      <c r="M26335" s="5">
        <v>1182</v>
      </c>
      <c r="N26335" s="5">
        <v>1194</v>
      </c>
      <c r="O26335" s="5" t="s">
        <v>22</v>
      </c>
      <c r="P26335" s="15" t="s">
        <v>418061</v>
      </c>
    </row>
    <row r="26336" spans="1:16">
      <c r="A26336" s="2" t="s">
        <v>35266</v>
      </c>
      <c r="B26336" s="2" t="s">
        <v>35333</v>
      </c>
      <c r="C26336" s="2" t="s">
        <v>35334</v>
      </c>
      <c r="D26336" s="5" t="s">
        <v>22</v>
      </c>
      <c r="E26336" s="5">
        <v>40.72</v>
      </c>
      <c r="F26336" s="5">
        <v>2254.0752000000002</v>
      </c>
      <c r="G26336" s="5">
        <v>-0.4</v>
      </c>
      <c r="H26336" s="5">
        <v>752.36540000000002</v>
      </c>
      <c r="I26336" s="5">
        <v>3</v>
      </c>
      <c r="J26336" s="5">
        <v>554.44000000000005</v>
      </c>
      <c r="K26336" s="5" t="s">
        <v>35335</v>
      </c>
      <c r="L26336" s="5">
        <v>2</v>
      </c>
      <c r="M26336" s="5">
        <v>1533</v>
      </c>
      <c r="N26336" s="5">
        <v>1552</v>
      </c>
      <c r="O26336" s="5" t="s">
        <v>22</v>
      </c>
      <c r="P26336" s="15" t="s">
        <v>418061</v>
      </c>
    </row>
    <row r="26337" spans="1:16">
      <c r="A26337" s="2" t="s">
        <v>35266</v>
      </c>
      <c r="B26337" s="2" t="s">
        <v>35336</v>
      </c>
      <c r="C26337" s="2" t="s">
        <v>35337</v>
      </c>
      <c r="D26337" s="5" t="s">
        <v>22</v>
      </c>
      <c r="E26337" s="5">
        <v>37.590000000000003</v>
      </c>
      <c r="F26337" s="5">
        <v>2749.5491000000002</v>
      </c>
      <c r="G26337" s="5">
        <v>-6.9</v>
      </c>
      <c r="H26337" s="5">
        <v>688.38980000000004</v>
      </c>
      <c r="I26337" s="5">
        <v>4</v>
      </c>
      <c r="J26337" s="5">
        <v>658.82</v>
      </c>
      <c r="K26337" s="5" t="s">
        <v>35338</v>
      </c>
      <c r="L26337" s="5">
        <v>3</v>
      </c>
      <c r="M26337" s="5">
        <v>1062</v>
      </c>
      <c r="N26337" s="5">
        <v>1085</v>
      </c>
      <c r="O26337" s="5" t="s">
        <v>22</v>
      </c>
      <c r="P26337" s="15" t="s">
        <v>418061</v>
      </c>
    </row>
    <row r="26338" spans="1:16">
      <c r="A26338" s="2" t="s">
        <v>35266</v>
      </c>
      <c r="B26338" s="2" t="s">
        <v>35339</v>
      </c>
      <c r="C26338" s="2" t="s">
        <v>35340</v>
      </c>
      <c r="D26338" s="5" t="s">
        <v>22</v>
      </c>
      <c r="E26338" s="5">
        <v>37.06</v>
      </c>
      <c r="F26338" s="5">
        <v>3212.6077</v>
      </c>
      <c r="G26338" s="5">
        <v>-3.6</v>
      </c>
      <c r="H26338" s="5">
        <v>1071.8726999999999</v>
      </c>
      <c r="I26338" s="5">
        <v>3</v>
      </c>
      <c r="J26338" s="5">
        <v>736.1</v>
      </c>
      <c r="K26338" s="5" t="s">
        <v>35341</v>
      </c>
      <c r="L26338" s="5">
        <v>1</v>
      </c>
      <c r="M26338" s="5">
        <v>450</v>
      </c>
      <c r="N26338" s="5">
        <v>478</v>
      </c>
      <c r="O26338" s="5" t="s">
        <v>17</v>
      </c>
      <c r="P26338" s="15" t="s">
        <v>418061</v>
      </c>
    </row>
    <row r="26339" spans="1:16">
      <c r="A26339" s="2" t="s">
        <v>35266</v>
      </c>
      <c r="B26339" s="2" t="s">
        <v>35342</v>
      </c>
      <c r="C26339" s="2" t="s">
        <v>35343</v>
      </c>
      <c r="D26339" s="5" t="s">
        <v>22</v>
      </c>
      <c r="E26339" s="5">
        <v>36.58</v>
      </c>
      <c r="F26339" s="5">
        <v>1111.5913</v>
      </c>
      <c r="G26339" s="5">
        <v>-12.2</v>
      </c>
      <c r="H26339" s="5">
        <v>556.79610000000002</v>
      </c>
      <c r="I26339" s="5">
        <v>2</v>
      </c>
      <c r="J26339" s="5">
        <v>301.58</v>
      </c>
      <c r="K26339" s="5" t="s">
        <v>35344</v>
      </c>
      <c r="L26339" s="5">
        <v>5</v>
      </c>
      <c r="M26339" s="5">
        <v>1449</v>
      </c>
      <c r="N26339" s="5">
        <v>1457</v>
      </c>
      <c r="O26339" s="5" t="s">
        <v>22</v>
      </c>
      <c r="P26339" s="15" t="s">
        <v>418061</v>
      </c>
    </row>
    <row r="26340" spans="1:16">
      <c r="A26340" s="2" t="s">
        <v>35266</v>
      </c>
      <c r="B26340" s="2" t="s">
        <v>35345</v>
      </c>
      <c r="C26340" s="2" t="s">
        <v>35346</v>
      </c>
      <c r="D26340" s="5" t="s">
        <v>22</v>
      </c>
      <c r="E26340" s="5">
        <v>36.01</v>
      </c>
      <c r="F26340" s="5">
        <v>1414.7204999999999</v>
      </c>
      <c r="G26340" s="5">
        <v>-7.5</v>
      </c>
      <c r="H26340" s="5">
        <v>472.5772</v>
      </c>
      <c r="I26340" s="5">
        <v>3</v>
      </c>
      <c r="J26340" s="5">
        <v>381.3</v>
      </c>
      <c r="K26340" s="5" t="s">
        <v>35347</v>
      </c>
      <c r="L26340" s="5">
        <v>2</v>
      </c>
      <c r="M26340" s="5">
        <v>1062</v>
      </c>
      <c r="N26340" s="5">
        <v>1073</v>
      </c>
      <c r="O26340" s="5" t="s">
        <v>22</v>
      </c>
      <c r="P26340" s="15" t="s">
        <v>418061</v>
      </c>
    </row>
    <row r="26341" spans="1:16">
      <c r="A26341" s="2" t="s">
        <v>35266</v>
      </c>
      <c r="B26341" s="2" t="s">
        <v>35348</v>
      </c>
      <c r="C26341" s="2" t="s">
        <v>35349</v>
      </c>
      <c r="D26341" s="5" t="s">
        <v>22</v>
      </c>
      <c r="E26341" s="5">
        <v>35.81</v>
      </c>
      <c r="F26341" s="5">
        <v>2628.3645000000001</v>
      </c>
      <c r="G26341" s="5">
        <v>-4.9000000000000004</v>
      </c>
      <c r="H26341" s="5">
        <v>877.12450000000001</v>
      </c>
      <c r="I26341" s="5">
        <v>3</v>
      </c>
      <c r="J26341" s="5">
        <v>615.85</v>
      </c>
      <c r="K26341" s="5" t="s">
        <v>35350</v>
      </c>
      <c r="L26341" s="5">
        <v>2</v>
      </c>
      <c r="M26341" s="5">
        <v>347</v>
      </c>
      <c r="N26341" s="5">
        <v>370</v>
      </c>
      <c r="O26341" s="5" t="s">
        <v>22</v>
      </c>
      <c r="P26341" s="15" t="s">
        <v>418061</v>
      </c>
    </row>
    <row r="26342" spans="1:16">
      <c r="A26342" s="2" t="s">
        <v>35266</v>
      </c>
      <c r="B26342" s="2" t="s">
        <v>35351</v>
      </c>
      <c r="C26342" s="2" t="s">
        <v>35352</v>
      </c>
      <c r="D26342" s="5" t="s">
        <v>22</v>
      </c>
      <c r="E26342" s="5">
        <v>33.92</v>
      </c>
      <c r="F26342" s="5">
        <v>1235.6583000000001</v>
      </c>
      <c r="G26342" s="5">
        <v>-12.5</v>
      </c>
      <c r="H26342" s="5">
        <v>618.82870000000003</v>
      </c>
      <c r="I26342" s="5">
        <v>2</v>
      </c>
      <c r="J26342" s="5">
        <v>525.27</v>
      </c>
      <c r="K26342" s="5" t="s">
        <v>35353</v>
      </c>
      <c r="L26342" s="5">
        <v>4</v>
      </c>
      <c r="M26342" s="5">
        <v>87</v>
      </c>
      <c r="N26342" s="5">
        <v>96</v>
      </c>
      <c r="O26342" s="5" t="s">
        <v>22</v>
      </c>
      <c r="P26342" s="15" t="s">
        <v>418061</v>
      </c>
    </row>
    <row r="26343" spans="1:16">
      <c r="A26343" s="2" t="s">
        <v>35266</v>
      </c>
      <c r="B26343" s="2" t="s">
        <v>35354</v>
      </c>
      <c r="C26343" s="2" t="s">
        <v>35355</v>
      </c>
      <c r="D26343" s="5" t="s">
        <v>22</v>
      </c>
      <c r="E26343" s="5">
        <v>33.14</v>
      </c>
      <c r="F26343" s="5">
        <v>1024.5592999999999</v>
      </c>
      <c r="G26343" s="5">
        <v>-9.6</v>
      </c>
      <c r="H26343" s="5">
        <v>513.28200000000004</v>
      </c>
      <c r="I26343" s="5">
        <v>2</v>
      </c>
      <c r="J26343" s="5">
        <v>285.83999999999997</v>
      </c>
      <c r="K26343" s="5" t="s">
        <v>35356</v>
      </c>
      <c r="L26343" s="5">
        <v>16</v>
      </c>
      <c r="M26343" s="5">
        <v>850</v>
      </c>
      <c r="N26343" s="5">
        <v>857</v>
      </c>
      <c r="O26343" s="5" t="s">
        <v>22</v>
      </c>
      <c r="P26343" s="15" t="s">
        <v>418061</v>
      </c>
    </row>
    <row r="26344" spans="1:16">
      <c r="A26344" s="2" t="s">
        <v>35266</v>
      </c>
      <c r="B26344" s="2" t="s">
        <v>35357</v>
      </c>
      <c r="C26344" s="2" t="s">
        <v>35358</v>
      </c>
      <c r="D26344" s="5" t="s">
        <v>22</v>
      </c>
      <c r="E26344" s="5">
        <v>31.05</v>
      </c>
      <c r="F26344" s="5">
        <v>907.46510000000001</v>
      </c>
      <c r="G26344" s="5">
        <v>-11.3</v>
      </c>
      <c r="H26344" s="5">
        <v>454.73469999999998</v>
      </c>
      <c r="I26344" s="5">
        <v>2</v>
      </c>
      <c r="J26344" s="5">
        <v>185.09</v>
      </c>
      <c r="K26344" s="5" t="s">
        <v>35359</v>
      </c>
      <c r="L26344" s="5">
        <v>13</v>
      </c>
      <c r="M26344" s="5">
        <v>1174</v>
      </c>
      <c r="N26344" s="5">
        <v>1181</v>
      </c>
      <c r="O26344" s="5" t="s">
        <v>22</v>
      </c>
      <c r="P26344" s="15" t="s">
        <v>418061</v>
      </c>
    </row>
    <row r="26345" spans="1:16">
      <c r="A26345" s="2" t="s">
        <v>35266</v>
      </c>
      <c r="B26345" s="2" t="s">
        <v>35360</v>
      </c>
      <c r="C26345" s="2" t="s">
        <v>35361</v>
      </c>
      <c r="D26345" s="5" t="s">
        <v>22</v>
      </c>
      <c r="E26345" s="5">
        <v>26.32</v>
      </c>
      <c r="F26345" s="5">
        <v>923.58040000000005</v>
      </c>
      <c r="G26345" s="5">
        <v>-8.5</v>
      </c>
      <c r="H26345" s="5">
        <v>462.79349999999999</v>
      </c>
      <c r="I26345" s="5">
        <v>2</v>
      </c>
      <c r="J26345" s="5">
        <v>196.19</v>
      </c>
      <c r="K26345" s="5" t="s">
        <v>35362</v>
      </c>
      <c r="L26345" s="5">
        <v>49</v>
      </c>
      <c r="M26345" s="5">
        <v>1493</v>
      </c>
      <c r="N26345" s="5">
        <v>1500</v>
      </c>
      <c r="O26345" s="5" t="s">
        <v>22</v>
      </c>
      <c r="P26345" s="15" t="s">
        <v>418061</v>
      </c>
    </row>
    <row r="26346" spans="1:16">
      <c r="A26346" s="2" t="s">
        <v>35266</v>
      </c>
      <c r="B26346" s="2" t="s">
        <v>35363</v>
      </c>
      <c r="C26346" s="2" t="s">
        <v>35364</v>
      </c>
      <c r="D26346" s="5" t="s">
        <v>22</v>
      </c>
      <c r="E26346" s="5">
        <v>25.5</v>
      </c>
      <c r="F26346" s="5">
        <v>1295.6874</v>
      </c>
      <c r="G26346" s="5">
        <v>4.9000000000000004</v>
      </c>
      <c r="H26346" s="5">
        <v>648.85410000000002</v>
      </c>
      <c r="I26346" s="5">
        <v>2</v>
      </c>
      <c r="J26346" s="5">
        <v>350.65</v>
      </c>
      <c r="K26346" s="5" t="s">
        <v>35365</v>
      </c>
      <c r="L26346" s="5">
        <v>1</v>
      </c>
      <c r="M26346" s="5">
        <v>1267</v>
      </c>
      <c r="N26346" s="5">
        <v>1277</v>
      </c>
      <c r="O26346" s="5" t="s">
        <v>22</v>
      </c>
      <c r="P26346" s="15" t="s">
        <v>418061</v>
      </c>
    </row>
    <row r="26347" spans="1:16">
      <c r="A26347" s="2" t="s">
        <v>35266</v>
      </c>
      <c r="B26347" s="2" t="s">
        <v>35366</v>
      </c>
      <c r="C26347" s="2" t="s">
        <v>35367</v>
      </c>
      <c r="D26347" s="5" t="s">
        <v>22</v>
      </c>
      <c r="E26347" s="5">
        <v>24.35</v>
      </c>
      <c r="F26347" s="5">
        <v>1251.6532999999999</v>
      </c>
      <c r="G26347" s="5">
        <v>-3.2</v>
      </c>
      <c r="H26347" s="5">
        <v>626.83190000000002</v>
      </c>
      <c r="I26347" s="5">
        <v>2</v>
      </c>
      <c r="J26347" s="5">
        <v>443.42</v>
      </c>
      <c r="K26347" s="5" t="s">
        <v>35368</v>
      </c>
      <c r="L26347" s="5">
        <v>2</v>
      </c>
      <c r="M26347" s="5">
        <v>87</v>
      </c>
      <c r="N26347" s="5">
        <v>96</v>
      </c>
      <c r="O26347" s="5" t="s">
        <v>17</v>
      </c>
      <c r="P26347" s="15" t="s">
        <v>418061</v>
      </c>
    </row>
    <row r="26348" spans="1:16">
      <c r="A26348" s="2" t="s">
        <v>35266</v>
      </c>
      <c r="B26348" s="2" t="s">
        <v>35369</v>
      </c>
      <c r="C26348" s="2" t="s">
        <v>35370</v>
      </c>
      <c r="D26348" s="5" t="s">
        <v>22</v>
      </c>
      <c r="E26348" s="5">
        <v>22.69</v>
      </c>
      <c r="F26348" s="5">
        <v>798.42759999999998</v>
      </c>
      <c r="G26348" s="5">
        <v>-9.3000000000000007</v>
      </c>
      <c r="H26348" s="5">
        <v>400.21730000000002</v>
      </c>
      <c r="I26348" s="5">
        <v>2</v>
      </c>
      <c r="J26348" s="5">
        <v>288.68</v>
      </c>
      <c r="K26348" s="5" t="s">
        <v>35371</v>
      </c>
      <c r="L26348" s="5">
        <v>1</v>
      </c>
      <c r="M26348" s="5">
        <v>1486</v>
      </c>
      <c r="N26348" s="5">
        <v>1492</v>
      </c>
      <c r="O26348" s="5" t="s">
        <v>22</v>
      </c>
      <c r="P26348" s="15" t="s">
        <v>418061</v>
      </c>
    </row>
    <row r="26349" spans="1:16">
      <c r="A26349" s="2" t="s">
        <v>35266</v>
      </c>
      <c r="B26349" s="2" t="s">
        <v>35372</v>
      </c>
      <c r="C26349" s="2" t="s">
        <v>35373</v>
      </c>
      <c r="D26349" s="5" t="s">
        <v>17</v>
      </c>
      <c r="E26349" s="5">
        <v>22.38</v>
      </c>
      <c r="F26349" s="5">
        <v>546.30129999999997</v>
      </c>
      <c r="G26349" s="5">
        <v>-7.3</v>
      </c>
      <c r="H26349" s="5">
        <v>547.30460000000005</v>
      </c>
      <c r="I26349" s="5">
        <v>1</v>
      </c>
      <c r="J26349" s="5">
        <v>141.83000000000001</v>
      </c>
      <c r="K26349" s="5" t="s">
        <v>35374</v>
      </c>
      <c r="L26349" s="5">
        <v>4</v>
      </c>
      <c r="M26349" s="5">
        <v>501</v>
      </c>
      <c r="N26349" s="5">
        <v>505</v>
      </c>
      <c r="O26349" s="5" t="s">
        <v>22</v>
      </c>
      <c r="P26349" s="15" t="s">
        <v>418061</v>
      </c>
    </row>
    <row r="26350" spans="1:16">
      <c r="A26350" s="2" t="s">
        <v>35266</v>
      </c>
      <c r="B26350" s="2" t="s">
        <v>35375</v>
      </c>
      <c r="C26350" s="2" t="s">
        <v>35376</v>
      </c>
      <c r="D26350" s="5" t="s">
        <v>22</v>
      </c>
      <c r="E26350" s="5">
        <v>21.23</v>
      </c>
      <c r="F26350" s="5">
        <v>1502.7452000000001</v>
      </c>
      <c r="G26350" s="5">
        <v>-8.5</v>
      </c>
      <c r="H26350" s="5">
        <v>501.91809999999998</v>
      </c>
      <c r="I26350" s="5">
        <v>3</v>
      </c>
      <c r="J26350" s="5">
        <v>390.85</v>
      </c>
      <c r="K26350" s="5" t="s">
        <v>35377</v>
      </c>
      <c r="L26350" s="5">
        <v>1</v>
      </c>
      <c r="M26350" s="5">
        <v>1383</v>
      </c>
      <c r="N26350" s="5">
        <v>1393</v>
      </c>
      <c r="O26350" s="5" t="s">
        <v>22</v>
      </c>
      <c r="P26350" s="15" t="s">
        <v>418061</v>
      </c>
    </row>
    <row r="26351" spans="1:16">
      <c r="A26351" s="2" t="s">
        <v>35266</v>
      </c>
      <c r="B26351" s="2" t="s">
        <v>35378</v>
      </c>
      <c r="C26351" s="2" t="s">
        <v>26917</v>
      </c>
      <c r="D26351" s="5" t="s">
        <v>17</v>
      </c>
      <c r="E26351" s="5">
        <v>20.74</v>
      </c>
      <c r="F26351" s="5">
        <v>726.40639999999996</v>
      </c>
      <c r="G26351" s="5">
        <v>-7.6</v>
      </c>
      <c r="H26351" s="5">
        <v>364.20769999999999</v>
      </c>
      <c r="I26351" s="5">
        <v>2</v>
      </c>
      <c r="J26351" s="5">
        <v>161.30000000000001</v>
      </c>
      <c r="K26351" s="5" t="s">
        <v>26918</v>
      </c>
      <c r="L26351" s="5">
        <v>7</v>
      </c>
      <c r="M26351" s="5">
        <v>840</v>
      </c>
      <c r="N26351" s="5">
        <v>844</v>
      </c>
      <c r="O26351" s="5" t="s">
        <v>22</v>
      </c>
      <c r="P26351" s="15" t="s">
        <v>418061</v>
      </c>
    </row>
    <row r="26352" spans="1:16">
      <c r="A26352" s="2" t="s">
        <v>35266</v>
      </c>
      <c r="B26352" s="2" t="s">
        <v>35379</v>
      </c>
      <c r="C26352" s="2" t="s">
        <v>35380</v>
      </c>
      <c r="D26352" s="5" t="s">
        <v>22</v>
      </c>
      <c r="E26352" s="5">
        <v>20.05</v>
      </c>
      <c r="F26352" s="5">
        <v>988.50120000000004</v>
      </c>
      <c r="G26352" s="5">
        <v>-5.5</v>
      </c>
      <c r="H26352" s="5">
        <v>495.25510000000003</v>
      </c>
      <c r="I26352" s="5">
        <v>2</v>
      </c>
      <c r="J26352" s="5">
        <v>203.52</v>
      </c>
      <c r="K26352" s="5" t="s">
        <v>35381</v>
      </c>
      <c r="L26352" s="5">
        <v>2</v>
      </c>
      <c r="M26352" s="5">
        <v>662</v>
      </c>
      <c r="N26352" s="5">
        <v>670</v>
      </c>
      <c r="O26352" s="5" t="s">
        <v>17</v>
      </c>
      <c r="P26352" s="15" t="s">
        <v>418061</v>
      </c>
    </row>
    <row r="26353" spans="1:16">
      <c r="A26353" s="2" t="s">
        <v>35266</v>
      </c>
      <c r="B26353" s="2" t="s">
        <v>35382</v>
      </c>
      <c r="C26353" s="2" t="s">
        <v>35383</v>
      </c>
      <c r="D26353" s="5" t="s">
        <v>22</v>
      </c>
      <c r="E26353" s="5">
        <v>19.350000000000001</v>
      </c>
      <c r="F26353" s="5">
        <v>1518.7401</v>
      </c>
      <c r="G26353" s="5">
        <v>-8.6</v>
      </c>
      <c r="H26353" s="5">
        <v>507.24959999999999</v>
      </c>
      <c r="I26353" s="5">
        <v>3</v>
      </c>
      <c r="J26353" s="5">
        <v>356.37</v>
      </c>
      <c r="K26353" s="5" t="s">
        <v>35384</v>
      </c>
      <c r="L26353" s="5">
        <v>2</v>
      </c>
      <c r="M26353" s="5">
        <v>1383</v>
      </c>
      <c r="N26353" s="5">
        <v>1393</v>
      </c>
      <c r="O26353" s="5" t="s">
        <v>17</v>
      </c>
      <c r="P26353" s="15" t="s">
        <v>418061</v>
      </c>
    </row>
    <row r="26354" spans="1:16">
      <c r="A26354" s="2" t="s">
        <v>35266</v>
      </c>
      <c r="B26354" s="2" t="s">
        <v>35385</v>
      </c>
      <c r="C26354" s="2" t="s">
        <v>35386</v>
      </c>
      <c r="D26354" s="5" t="s">
        <v>17</v>
      </c>
      <c r="E26354" s="5">
        <v>19.23</v>
      </c>
      <c r="F26354" s="5">
        <v>608.31700000000001</v>
      </c>
      <c r="G26354" s="5">
        <v>-7.4</v>
      </c>
      <c r="H26354" s="5">
        <v>609.31970000000001</v>
      </c>
      <c r="I26354" s="5">
        <v>1</v>
      </c>
      <c r="J26354" s="5">
        <v>184.92</v>
      </c>
      <c r="K26354" s="5" t="s">
        <v>18571</v>
      </c>
      <c r="L26354" s="5">
        <v>2</v>
      </c>
      <c r="M26354" s="5">
        <v>1177</v>
      </c>
      <c r="N26354" s="5">
        <v>1181</v>
      </c>
      <c r="O26354" s="5" t="s">
        <v>22</v>
      </c>
      <c r="P26354" s="15" t="s">
        <v>418061</v>
      </c>
    </row>
    <row r="26355" spans="1:16">
      <c r="A26355" s="2" t="s">
        <v>35266</v>
      </c>
      <c r="B26355" s="2" t="s">
        <v>35387</v>
      </c>
      <c r="C26355" s="2" t="s">
        <v>29390</v>
      </c>
      <c r="D26355" s="5" t="s">
        <v>17</v>
      </c>
      <c r="E26355" s="5">
        <v>18.190000000000001</v>
      </c>
      <c r="F26355" s="5">
        <v>650.36389999999994</v>
      </c>
      <c r="G26355" s="5">
        <v>-5.7</v>
      </c>
      <c r="H26355" s="5">
        <v>651.36739999999998</v>
      </c>
      <c r="I26355" s="5">
        <v>1</v>
      </c>
      <c r="J26355" s="5">
        <v>322.19</v>
      </c>
      <c r="K26355" s="5" t="s">
        <v>29391</v>
      </c>
      <c r="L26355" s="5">
        <v>1</v>
      </c>
      <c r="M26355" s="5">
        <v>684</v>
      </c>
      <c r="N26355" s="5">
        <v>688</v>
      </c>
      <c r="O26355" s="5" t="s">
        <v>22</v>
      </c>
      <c r="P26355" s="15" t="s">
        <v>418061</v>
      </c>
    </row>
    <row r="26356" spans="1:16">
      <c r="A26356" s="2" t="s">
        <v>35266</v>
      </c>
      <c r="B26356" s="2" t="s">
        <v>35388</v>
      </c>
      <c r="C26356" s="2" t="s">
        <v>35389</v>
      </c>
      <c r="D26356" s="5" t="s">
        <v>22</v>
      </c>
      <c r="E26356" s="5">
        <v>18.14</v>
      </c>
      <c r="F26356" s="5">
        <v>1920.9468999999999</v>
      </c>
      <c r="G26356" s="5">
        <v>4.7</v>
      </c>
      <c r="H26356" s="5">
        <v>641.32590000000005</v>
      </c>
      <c r="I26356" s="5">
        <v>3</v>
      </c>
      <c r="J26356" s="5">
        <v>472.24</v>
      </c>
      <c r="K26356" s="5" t="s">
        <v>35390</v>
      </c>
      <c r="L26356" s="5">
        <v>2</v>
      </c>
      <c r="M26356" s="5">
        <v>1215</v>
      </c>
      <c r="N26356" s="5">
        <v>1230</v>
      </c>
      <c r="O26356" s="5" t="s">
        <v>22</v>
      </c>
      <c r="P26356" s="15" t="s">
        <v>418061</v>
      </c>
    </row>
    <row r="26357" spans="1:16">
      <c r="A26357" s="2" t="s">
        <v>35266</v>
      </c>
      <c r="B26357" s="2" t="s">
        <v>35391</v>
      </c>
      <c r="C26357" s="2" t="s">
        <v>35392</v>
      </c>
      <c r="D26357" s="5" t="s">
        <v>22</v>
      </c>
      <c r="E26357" s="5">
        <v>16.54</v>
      </c>
      <c r="F26357" s="5">
        <v>3819.9612000000002</v>
      </c>
      <c r="G26357" s="5">
        <v>-12.6</v>
      </c>
      <c r="H26357" s="5">
        <v>955.9855</v>
      </c>
      <c r="I26357" s="5">
        <v>4</v>
      </c>
      <c r="J26357" s="5">
        <v>560.33000000000004</v>
      </c>
      <c r="K26357" s="5" t="s">
        <v>35393</v>
      </c>
      <c r="L26357" s="5">
        <v>1</v>
      </c>
      <c r="M26357" s="5">
        <v>44</v>
      </c>
      <c r="N26357" s="5">
        <v>78</v>
      </c>
      <c r="O26357" s="5" t="s">
        <v>22</v>
      </c>
      <c r="P26357" s="15" t="s">
        <v>418061</v>
      </c>
    </row>
    <row r="26358" spans="1:16">
      <c r="A26358" s="2" t="s">
        <v>85851</v>
      </c>
      <c r="B26358" s="2" t="s">
        <v>85852</v>
      </c>
      <c r="C26358" s="2" t="s">
        <v>85853</v>
      </c>
      <c r="D26358" s="5" t="s">
        <v>22</v>
      </c>
      <c r="E26358" s="5">
        <v>70.67</v>
      </c>
      <c r="F26358" s="5">
        <v>3886.9562999999998</v>
      </c>
      <c r="G26358" s="5">
        <v>-6.3</v>
      </c>
      <c r="H26358" s="5">
        <v>972.74019999999996</v>
      </c>
      <c r="I26358" s="5">
        <v>4</v>
      </c>
      <c r="J26358" s="5">
        <v>663.47</v>
      </c>
      <c r="K26358" s="5" t="s">
        <v>85854</v>
      </c>
      <c r="L26358" s="5">
        <v>6</v>
      </c>
      <c r="M26358" s="5">
        <v>52</v>
      </c>
      <c r="N26358" s="5">
        <v>87</v>
      </c>
      <c r="O26358" s="5" t="s">
        <v>22</v>
      </c>
      <c r="P26358" s="15" t="s">
        <v>418061</v>
      </c>
    </row>
    <row r="26359" spans="1:16">
      <c r="A26359" s="2" t="s">
        <v>85851</v>
      </c>
      <c r="B26359" s="2" t="s">
        <v>85855</v>
      </c>
      <c r="C26359" s="2" t="s">
        <v>85856</v>
      </c>
      <c r="D26359" s="5" t="s">
        <v>22</v>
      </c>
      <c r="E26359" s="5">
        <v>65.52</v>
      </c>
      <c r="F26359" s="5">
        <v>2840.2973999999999</v>
      </c>
      <c r="G26359" s="5">
        <v>-7.5</v>
      </c>
      <c r="H26359" s="5">
        <v>947.76599999999996</v>
      </c>
      <c r="I26359" s="5">
        <v>3</v>
      </c>
      <c r="J26359" s="5">
        <v>586.65</v>
      </c>
      <c r="K26359" s="5" t="s">
        <v>85857</v>
      </c>
      <c r="L26359" s="5">
        <v>6</v>
      </c>
      <c r="M26359" s="5">
        <v>26</v>
      </c>
      <c r="N26359" s="5">
        <v>51</v>
      </c>
      <c r="O26359" s="5" t="s">
        <v>22</v>
      </c>
      <c r="P26359" s="15" t="s">
        <v>418061</v>
      </c>
    </row>
    <row r="26360" spans="1:16">
      <c r="A26360" s="2" t="s">
        <v>85851</v>
      </c>
      <c r="B26360" s="2" t="s">
        <v>85858</v>
      </c>
      <c r="C26360" s="2" t="s">
        <v>85859</v>
      </c>
      <c r="D26360" s="5" t="s">
        <v>22</v>
      </c>
      <c r="E26360" s="5">
        <v>57.45</v>
      </c>
      <c r="F26360" s="5">
        <v>1351.7070000000001</v>
      </c>
      <c r="G26360" s="5">
        <v>-3.3</v>
      </c>
      <c r="H26360" s="5">
        <v>676.85860000000002</v>
      </c>
      <c r="I26360" s="5">
        <v>2</v>
      </c>
      <c r="J26360" s="5">
        <v>529.04999999999995</v>
      </c>
      <c r="K26360" s="5" t="s">
        <v>85860</v>
      </c>
      <c r="L26360" s="5">
        <v>5</v>
      </c>
      <c r="M26360" s="5">
        <v>88</v>
      </c>
      <c r="N26360" s="5">
        <v>98</v>
      </c>
      <c r="O26360" s="5" t="s">
        <v>22</v>
      </c>
      <c r="P26360" s="15" t="s">
        <v>418061</v>
      </c>
    </row>
    <row r="26361" spans="1:16">
      <c r="A26361" s="2" t="s">
        <v>85851</v>
      </c>
      <c r="B26361" s="2" t="s">
        <v>85861</v>
      </c>
      <c r="C26361" s="2" t="s">
        <v>85862</v>
      </c>
      <c r="D26361" s="5" t="s">
        <v>22</v>
      </c>
      <c r="E26361" s="5">
        <v>49.9</v>
      </c>
      <c r="F26361" s="5">
        <v>1584.8219999999999</v>
      </c>
      <c r="G26361" s="5">
        <v>-5</v>
      </c>
      <c r="H26361" s="5">
        <v>529.27859999999998</v>
      </c>
      <c r="I26361" s="5">
        <v>3</v>
      </c>
      <c r="J26361" s="5">
        <v>201.88</v>
      </c>
      <c r="K26361" s="5" t="s">
        <v>85863</v>
      </c>
      <c r="L26361" s="5">
        <v>1</v>
      </c>
      <c r="M26361" s="5">
        <v>229</v>
      </c>
      <c r="N26361" s="5">
        <v>242</v>
      </c>
      <c r="O26361" s="5" t="s">
        <v>22</v>
      </c>
      <c r="P26361" s="15" t="s">
        <v>418061</v>
      </c>
    </row>
    <row r="26362" spans="1:16">
      <c r="A26362" s="2" t="s">
        <v>85851</v>
      </c>
      <c r="B26362" s="2" t="s">
        <v>85864</v>
      </c>
      <c r="C26362" s="2" t="s">
        <v>85865</v>
      </c>
      <c r="D26362" s="5" t="s">
        <v>22</v>
      </c>
      <c r="E26362" s="5">
        <v>45.31</v>
      </c>
      <c r="F26362" s="5">
        <v>1665.8661</v>
      </c>
      <c r="G26362" s="5">
        <v>-6.5</v>
      </c>
      <c r="H26362" s="5">
        <v>556.29240000000004</v>
      </c>
      <c r="I26362" s="5">
        <v>3</v>
      </c>
      <c r="J26362" s="5">
        <v>458.95</v>
      </c>
      <c r="K26362" s="5" t="s">
        <v>85866</v>
      </c>
      <c r="L26362" s="5">
        <v>12</v>
      </c>
      <c r="M26362" s="5">
        <v>88</v>
      </c>
      <c r="N26362" s="5">
        <v>101</v>
      </c>
      <c r="O26362" s="5" t="s">
        <v>22</v>
      </c>
      <c r="P26362" s="15" t="s">
        <v>418061</v>
      </c>
    </row>
    <row r="26363" spans="1:16">
      <c r="A26363" s="2" t="s">
        <v>85851</v>
      </c>
      <c r="B26363" s="2" t="s">
        <v>85867</v>
      </c>
      <c r="C26363" s="2" t="s">
        <v>85868</v>
      </c>
      <c r="D26363" s="5" t="s">
        <v>22</v>
      </c>
      <c r="E26363" s="5">
        <v>30.97</v>
      </c>
      <c r="F26363" s="5">
        <v>1127.6088</v>
      </c>
      <c r="G26363" s="5">
        <v>-3.6</v>
      </c>
      <c r="H26363" s="5">
        <v>564.80960000000005</v>
      </c>
      <c r="I26363" s="5">
        <v>2</v>
      </c>
      <c r="J26363" s="5">
        <v>138.51</v>
      </c>
      <c r="K26363" s="5" t="s">
        <v>85869</v>
      </c>
      <c r="L26363" s="5">
        <v>1</v>
      </c>
      <c r="M26363" s="5">
        <v>128</v>
      </c>
      <c r="N26363" s="5">
        <v>137</v>
      </c>
      <c r="O26363" s="5" t="s">
        <v>22</v>
      </c>
      <c r="P26363" s="15" t="s">
        <v>418061</v>
      </c>
    </row>
    <row r="26364" spans="1:16">
      <c r="A26364" s="2" t="s">
        <v>92710</v>
      </c>
      <c r="B26364" s="2" t="s">
        <v>92711</v>
      </c>
      <c r="C26364" s="2" t="s">
        <v>92712</v>
      </c>
      <c r="D26364" s="5" t="s">
        <v>22</v>
      </c>
      <c r="E26364" s="5">
        <v>67.52</v>
      </c>
      <c r="F26364" s="5">
        <v>1585.8252</v>
      </c>
      <c r="G26364" s="5">
        <v>-3.5</v>
      </c>
      <c r="H26364" s="5">
        <v>529.61379999999997</v>
      </c>
      <c r="I26364" s="5">
        <v>3</v>
      </c>
      <c r="J26364" s="5">
        <v>557.19000000000005</v>
      </c>
      <c r="K26364" s="5" t="s">
        <v>92713</v>
      </c>
      <c r="L26364" s="5">
        <v>3</v>
      </c>
      <c r="M26364" s="5">
        <v>39</v>
      </c>
      <c r="N26364" s="5">
        <v>50</v>
      </c>
      <c r="O26364" s="5" t="s">
        <v>22</v>
      </c>
      <c r="P26364" s="15" t="s">
        <v>418061</v>
      </c>
    </row>
    <row r="26365" spans="1:16">
      <c r="A26365" s="2" t="s">
        <v>92710</v>
      </c>
      <c r="B26365" s="2" t="s">
        <v>92714</v>
      </c>
      <c r="C26365" s="2" t="s">
        <v>92715</v>
      </c>
      <c r="D26365" s="5" t="s">
        <v>22</v>
      </c>
      <c r="E26365" s="5">
        <v>55.17</v>
      </c>
      <c r="F26365" s="5">
        <v>1344.7588000000001</v>
      </c>
      <c r="G26365" s="5">
        <v>1.7</v>
      </c>
      <c r="H26365" s="5">
        <v>673.38779999999997</v>
      </c>
      <c r="I26365" s="5">
        <v>2</v>
      </c>
      <c r="J26365" s="5">
        <v>583.19000000000005</v>
      </c>
      <c r="K26365" s="5" t="s">
        <v>92716</v>
      </c>
      <c r="L26365" s="5">
        <v>5</v>
      </c>
      <c r="M26365" s="5">
        <v>21</v>
      </c>
      <c r="N26365" s="5">
        <v>31</v>
      </c>
      <c r="O26365" s="5" t="s">
        <v>17</v>
      </c>
      <c r="P26365" s="15" t="s">
        <v>17</v>
      </c>
    </row>
    <row r="26366" spans="1:16">
      <c r="A26366" s="2" t="s">
        <v>92710</v>
      </c>
      <c r="B26366" s="2" t="s">
        <v>92717</v>
      </c>
      <c r="C26366" s="2" t="s">
        <v>92718</v>
      </c>
      <c r="D26366" s="5" t="s">
        <v>22</v>
      </c>
      <c r="E26366" s="5">
        <v>53.89</v>
      </c>
      <c r="F26366" s="5">
        <v>1328.7637999999999</v>
      </c>
      <c r="G26366" s="5">
        <v>1</v>
      </c>
      <c r="H26366" s="5">
        <v>665.38980000000004</v>
      </c>
      <c r="I26366" s="5">
        <v>2</v>
      </c>
      <c r="J26366" s="5">
        <v>625.71</v>
      </c>
      <c r="K26366" s="5" t="s">
        <v>92719</v>
      </c>
      <c r="L26366" s="5">
        <v>15</v>
      </c>
      <c r="M26366" s="5">
        <v>21</v>
      </c>
      <c r="N26366" s="5">
        <v>31</v>
      </c>
      <c r="O26366" s="5" t="s">
        <v>22</v>
      </c>
      <c r="P26366" s="15" t="s">
        <v>17</v>
      </c>
    </row>
    <row r="26367" spans="1:16">
      <c r="A26367" s="2" t="s">
        <v>92710</v>
      </c>
      <c r="B26367" s="2" t="s">
        <v>92720</v>
      </c>
      <c r="C26367" s="2" t="s">
        <v>92721</v>
      </c>
      <c r="D26367" s="5" t="s">
        <v>22</v>
      </c>
      <c r="E26367" s="5">
        <v>41.55</v>
      </c>
      <c r="F26367" s="5">
        <v>1614.9014999999999</v>
      </c>
      <c r="G26367" s="5">
        <v>3.3</v>
      </c>
      <c r="H26367" s="5">
        <v>808.46069999999997</v>
      </c>
      <c r="I26367" s="5">
        <v>2</v>
      </c>
      <c r="J26367" s="5">
        <v>555.86</v>
      </c>
      <c r="K26367" s="5" t="s">
        <v>92722</v>
      </c>
      <c r="L26367" s="5">
        <v>4</v>
      </c>
      <c r="M26367" s="5">
        <v>85</v>
      </c>
      <c r="N26367" s="5">
        <v>99</v>
      </c>
      <c r="O26367" s="5" t="s">
        <v>22</v>
      </c>
      <c r="P26367" s="15" t="s">
        <v>418061</v>
      </c>
    </row>
    <row r="26368" spans="1:16">
      <c r="A26368" s="2" t="s">
        <v>92710</v>
      </c>
      <c r="B26368" s="2" t="s">
        <v>92723</v>
      </c>
      <c r="C26368" s="2" t="s">
        <v>92724</v>
      </c>
      <c r="D26368" s="5" t="s">
        <v>22</v>
      </c>
      <c r="E26368" s="5">
        <v>41.33</v>
      </c>
      <c r="F26368" s="5">
        <v>1129.5979</v>
      </c>
      <c r="G26368" s="5">
        <v>-1.2</v>
      </c>
      <c r="H26368" s="5">
        <v>565.80550000000005</v>
      </c>
      <c r="I26368" s="5">
        <v>2</v>
      </c>
      <c r="J26368" s="5">
        <v>512.54999999999995</v>
      </c>
      <c r="K26368" s="5" t="s">
        <v>92725</v>
      </c>
      <c r="L26368" s="5">
        <v>8</v>
      </c>
      <c r="M26368" s="5">
        <v>89</v>
      </c>
      <c r="N26368" s="5">
        <v>99</v>
      </c>
      <c r="O26368" s="5" t="s">
        <v>22</v>
      </c>
      <c r="P26368" s="15" t="s">
        <v>418061</v>
      </c>
    </row>
    <row r="26369" spans="1:16">
      <c r="A26369" s="2" t="s">
        <v>92710</v>
      </c>
      <c r="B26369" s="2" t="s">
        <v>92726</v>
      </c>
      <c r="C26369" s="2" t="s">
        <v>92727</v>
      </c>
      <c r="D26369" s="5" t="s">
        <v>22</v>
      </c>
      <c r="E26369" s="5">
        <v>22.41</v>
      </c>
      <c r="F26369" s="5">
        <v>1630.8964000000001</v>
      </c>
      <c r="G26369" s="5">
        <v>-1.8</v>
      </c>
      <c r="H26369" s="5">
        <v>816.45399999999995</v>
      </c>
      <c r="I26369" s="5">
        <v>2</v>
      </c>
      <c r="J26369" s="5">
        <v>533.46</v>
      </c>
      <c r="K26369" s="5" t="s">
        <v>92728</v>
      </c>
      <c r="L26369" s="5">
        <v>1</v>
      </c>
      <c r="M26369" s="5">
        <v>85</v>
      </c>
      <c r="N26369" s="5">
        <v>99</v>
      </c>
      <c r="O26369" s="5" t="s">
        <v>17</v>
      </c>
      <c r="P26369" s="15" t="s">
        <v>418061</v>
      </c>
    </row>
    <row r="26370" spans="1:16">
      <c r="A26370" s="2" t="s">
        <v>92710</v>
      </c>
      <c r="B26370" s="2" t="s">
        <v>92729</v>
      </c>
      <c r="C26370" s="2" t="s">
        <v>92730</v>
      </c>
      <c r="D26370" s="5" t="s">
        <v>22</v>
      </c>
      <c r="E26370" s="5">
        <v>17.54</v>
      </c>
      <c r="F26370" s="5">
        <v>1098.6549</v>
      </c>
      <c r="G26370" s="5">
        <v>1.9</v>
      </c>
      <c r="H26370" s="5">
        <v>550.33579999999995</v>
      </c>
      <c r="I26370" s="5">
        <v>2</v>
      </c>
      <c r="J26370" s="5">
        <v>497.56</v>
      </c>
      <c r="K26370" s="5" t="s">
        <v>92731</v>
      </c>
      <c r="L26370" s="5">
        <v>2</v>
      </c>
      <c r="M26370" s="5">
        <v>23</v>
      </c>
      <c r="N26370" s="5">
        <v>31</v>
      </c>
      <c r="O26370" s="5" t="s">
        <v>22</v>
      </c>
      <c r="P26370" s="15" t="s">
        <v>17</v>
      </c>
    </row>
    <row r="26371" spans="1:16">
      <c r="A26371" s="2" t="s">
        <v>92710</v>
      </c>
      <c r="B26371" s="2" t="s">
        <v>92732</v>
      </c>
      <c r="C26371" s="2" t="s">
        <v>92733</v>
      </c>
      <c r="D26371" s="5" t="s">
        <v>22</v>
      </c>
      <c r="E26371" s="5">
        <v>16.61</v>
      </c>
      <c r="F26371" s="5">
        <v>1139.6225999999999</v>
      </c>
      <c r="G26371" s="5">
        <v>-6.3</v>
      </c>
      <c r="H26371" s="5">
        <v>570.81489999999997</v>
      </c>
      <c r="I26371" s="5">
        <v>2</v>
      </c>
      <c r="J26371" s="5">
        <v>441.88</v>
      </c>
      <c r="K26371" s="5" t="s">
        <v>92734</v>
      </c>
      <c r="L26371" s="5">
        <v>2</v>
      </c>
      <c r="M26371" s="5">
        <v>1</v>
      </c>
      <c r="N26371" s="5">
        <v>10</v>
      </c>
      <c r="O26371" s="5" t="s">
        <v>22</v>
      </c>
      <c r="P26371" s="15" t="s">
        <v>418061</v>
      </c>
    </row>
    <row r="26372" spans="1:16">
      <c r="A26372" s="2" t="s">
        <v>87086</v>
      </c>
      <c r="B26372" s="2" t="s">
        <v>87087</v>
      </c>
      <c r="C26372" s="2" t="s">
        <v>87088</v>
      </c>
      <c r="D26372" s="5" t="s">
        <v>22</v>
      </c>
      <c r="E26372" s="5">
        <v>67.61</v>
      </c>
      <c r="F26372" s="5">
        <v>2653.3975</v>
      </c>
      <c r="G26372" s="5">
        <v>-5</v>
      </c>
      <c r="H26372" s="5">
        <v>664.35329999999999</v>
      </c>
      <c r="I26372" s="5">
        <v>4</v>
      </c>
      <c r="J26372" s="5">
        <v>565.16</v>
      </c>
      <c r="K26372" s="5" t="s">
        <v>87089</v>
      </c>
      <c r="L26372" s="5">
        <v>6</v>
      </c>
      <c r="M26372" s="5">
        <v>141</v>
      </c>
      <c r="N26372" s="5">
        <v>164</v>
      </c>
      <c r="O26372" s="5" t="s">
        <v>22</v>
      </c>
      <c r="P26372" s="15" t="s">
        <v>418061</v>
      </c>
    </row>
    <row r="26373" spans="1:16">
      <c r="A26373" s="2" t="s">
        <v>87086</v>
      </c>
      <c r="B26373" s="2" t="s">
        <v>87090</v>
      </c>
      <c r="C26373" s="2" t="s">
        <v>87091</v>
      </c>
      <c r="D26373" s="5" t="s">
        <v>22</v>
      </c>
      <c r="E26373" s="5">
        <v>65.13</v>
      </c>
      <c r="F26373" s="5">
        <v>2484.2287999999999</v>
      </c>
      <c r="G26373" s="5">
        <v>5.0999999999999996</v>
      </c>
      <c r="H26373" s="5">
        <v>829.08780000000002</v>
      </c>
      <c r="I26373" s="5">
        <v>3</v>
      </c>
      <c r="J26373" s="5">
        <v>699.36</v>
      </c>
      <c r="K26373" s="5" t="s">
        <v>87092</v>
      </c>
      <c r="L26373" s="5">
        <v>6</v>
      </c>
      <c r="M26373" s="5">
        <v>67</v>
      </c>
      <c r="N26373" s="5">
        <v>88</v>
      </c>
      <c r="O26373" s="5" t="s">
        <v>17</v>
      </c>
      <c r="P26373" s="15" t="s">
        <v>418061</v>
      </c>
    </row>
    <row r="26374" spans="1:16">
      <c r="A26374" s="2" t="s">
        <v>87086</v>
      </c>
      <c r="B26374" s="2" t="s">
        <v>87093</v>
      </c>
      <c r="C26374" s="2" t="s">
        <v>87094</v>
      </c>
      <c r="D26374" s="5" t="s">
        <v>22</v>
      </c>
      <c r="E26374" s="5">
        <v>63.28</v>
      </c>
      <c r="F26374" s="5">
        <v>2724.2878000000001</v>
      </c>
      <c r="G26374" s="5">
        <v>-10.6</v>
      </c>
      <c r="H26374" s="5">
        <v>909.09360000000004</v>
      </c>
      <c r="I26374" s="5">
        <v>3</v>
      </c>
      <c r="J26374" s="5">
        <v>734.65</v>
      </c>
      <c r="K26374" s="5" t="s">
        <v>87095</v>
      </c>
      <c r="L26374" s="5">
        <v>1</v>
      </c>
      <c r="M26374" s="5">
        <v>165</v>
      </c>
      <c r="N26374" s="5">
        <v>188</v>
      </c>
      <c r="O26374" s="5" t="s">
        <v>22</v>
      </c>
      <c r="P26374" s="15" t="s">
        <v>418061</v>
      </c>
    </row>
    <row r="26375" spans="1:16">
      <c r="A26375" s="2" t="s">
        <v>87086</v>
      </c>
      <c r="B26375" s="2" t="s">
        <v>87096</v>
      </c>
      <c r="C26375" s="2" t="s">
        <v>87097</v>
      </c>
      <c r="D26375" s="5" t="s">
        <v>22</v>
      </c>
      <c r="E26375" s="5">
        <v>48.44</v>
      </c>
      <c r="F26375" s="5">
        <v>1014.4771</v>
      </c>
      <c r="G26375" s="5">
        <v>-4.2</v>
      </c>
      <c r="H26375" s="5">
        <v>508.24369999999999</v>
      </c>
      <c r="I26375" s="5">
        <v>2</v>
      </c>
      <c r="J26375" s="5">
        <v>329.14</v>
      </c>
      <c r="K26375" s="5" t="s">
        <v>87098</v>
      </c>
      <c r="L26375" s="5">
        <v>25</v>
      </c>
      <c r="M26375" s="5">
        <v>295</v>
      </c>
      <c r="N26375" s="5">
        <v>303</v>
      </c>
      <c r="O26375" s="5" t="s">
        <v>22</v>
      </c>
      <c r="P26375" s="15" t="s">
        <v>418061</v>
      </c>
    </row>
    <row r="26376" spans="1:16">
      <c r="A26376" s="2" t="s">
        <v>87086</v>
      </c>
      <c r="B26376" s="2" t="s">
        <v>87099</v>
      </c>
      <c r="C26376" s="2" t="s">
        <v>87100</v>
      </c>
      <c r="D26376" s="5" t="s">
        <v>22</v>
      </c>
      <c r="E26376" s="5">
        <v>40.4</v>
      </c>
      <c r="F26376" s="5">
        <v>1349.5266999999999</v>
      </c>
      <c r="G26376" s="5">
        <v>-5.4</v>
      </c>
      <c r="H26376" s="5">
        <v>675.76700000000005</v>
      </c>
      <c r="I26376" s="5">
        <v>2</v>
      </c>
      <c r="J26376" s="5">
        <v>306.48</v>
      </c>
      <c r="K26376" s="5" t="s">
        <v>87101</v>
      </c>
      <c r="L26376" s="5">
        <v>5</v>
      </c>
      <c r="M26376" s="5">
        <v>262</v>
      </c>
      <c r="N26376" s="5">
        <v>272</v>
      </c>
      <c r="O26376" s="5" t="s">
        <v>17</v>
      </c>
      <c r="P26376" s="15" t="s">
        <v>418061</v>
      </c>
    </row>
    <row r="26377" spans="1:16">
      <c r="A26377" s="2" t="s">
        <v>87086</v>
      </c>
      <c r="B26377" s="2" t="s">
        <v>87102</v>
      </c>
      <c r="C26377" s="2" t="s">
        <v>87103</v>
      </c>
      <c r="D26377" s="5" t="s">
        <v>22</v>
      </c>
      <c r="E26377" s="5">
        <v>22.09</v>
      </c>
      <c r="F26377" s="5">
        <v>1269.6465000000001</v>
      </c>
      <c r="G26377" s="5">
        <v>-15.6</v>
      </c>
      <c r="H26377" s="5">
        <v>424.21620000000001</v>
      </c>
      <c r="I26377" s="5">
        <v>3</v>
      </c>
      <c r="J26377" s="5">
        <v>326.18</v>
      </c>
      <c r="K26377" s="5" t="s">
        <v>87104</v>
      </c>
      <c r="L26377" s="5">
        <v>2</v>
      </c>
      <c r="M26377" s="5">
        <v>293</v>
      </c>
      <c r="N26377" s="5">
        <v>303</v>
      </c>
      <c r="O26377" s="5" t="s">
        <v>22</v>
      </c>
      <c r="P26377" s="15" t="s">
        <v>418061</v>
      </c>
    </row>
    <row r="26378" spans="1:16">
      <c r="A26378" s="2" t="s">
        <v>76881</v>
      </c>
      <c r="B26378" s="2" t="s">
        <v>76882</v>
      </c>
      <c r="C26378" s="2" t="s">
        <v>76883</v>
      </c>
      <c r="D26378" s="5" t="s">
        <v>22</v>
      </c>
      <c r="E26378" s="5">
        <v>75.02</v>
      </c>
      <c r="F26378" s="5">
        <v>1705.8787</v>
      </c>
      <c r="G26378" s="5">
        <v>0.1</v>
      </c>
      <c r="H26378" s="5">
        <v>853.94669999999996</v>
      </c>
      <c r="I26378" s="5">
        <v>2</v>
      </c>
      <c r="J26378" s="5">
        <v>541.91999999999996</v>
      </c>
      <c r="K26378" s="5" t="s">
        <v>76884</v>
      </c>
      <c r="L26378" s="5">
        <v>3</v>
      </c>
      <c r="M26378" s="5">
        <v>65</v>
      </c>
      <c r="N26378" s="5">
        <v>80</v>
      </c>
      <c r="O26378" s="5" t="s">
        <v>22</v>
      </c>
      <c r="P26378" s="15" t="s">
        <v>418061</v>
      </c>
    </row>
    <row r="26379" spans="1:16">
      <c r="A26379" s="2" t="s">
        <v>76881</v>
      </c>
      <c r="B26379" s="2" t="s">
        <v>76885</v>
      </c>
      <c r="C26379" s="2" t="s">
        <v>76886</v>
      </c>
      <c r="D26379" s="5" t="s">
        <v>22</v>
      </c>
      <c r="E26379" s="5">
        <v>70.33</v>
      </c>
      <c r="F26379" s="5">
        <v>2196.9938999999999</v>
      </c>
      <c r="G26379" s="5">
        <v>2.2999999999999998</v>
      </c>
      <c r="H26379" s="5">
        <v>733.34029999999996</v>
      </c>
      <c r="I26379" s="5">
        <v>3</v>
      </c>
      <c r="J26379" s="5">
        <v>571.73</v>
      </c>
      <c r="K26379" s="5" t="s">
        <v>76887</v>
      </c>
      <c r="L26379" s="5">
        <v>1</v>
      </c>
      <c r="M26379" s="5">
        <v>113</v>
      </c>
      <c r="N26379" s="5">
        <v>129</v>
      </c>
      <c r="O26379" s="5" t="s">
        <v>17</v>
      </c>
      <c r="P26379" s="15" t="s">
        <v>418061</v>
      </c>
    </row>
    <row r="26380" spans="1:16">
      <c r="A26380" s="2" t="s">
        <v>76881</v>
      </c>
      <c r="B26380" s="2" t="s">
        <v>76888</v>
      </c>
      <c r="C26380" s="2" t="s">
        <v>76889</v>
      </c>
      <c r="D26380" s="5" t="s">
        <v>22</v>
      </c>
      <c r="E26380" s="5">
        <v>67.73</v>
      </c>
      <c r="F26380" s="5">
        <v>1630.8929000000001</v>
      </c>
      <c r="G26380" s="5">
        <v>1.7</v>
      </c>
      <c r="H26380" s="5">
        <v>544.63919999999996</v>
      </c>
      <c r="I26380" s="5">
        <v>3</v>
      </c>
      <c r="J26380" s="5">
        <v>508.13</v>
      </c>
      <c r="K26380" s="5" t="s">
        <v>76890</v>
      </c>
      <c r="L26380" s="5">
        <v>1</v>
      </c>
      <c r="M26380" s="5">
        <v>27</v>
      </c>
      <c r="N26380" s="5">
        <v>40</v>
      </c>
      <c r="O26380" s="5" t="s">
        <v>22</v>
      </c>
      <c r="P26380" s="15" t="s">
        <v>418061</v>
      </c>
    </row>
    <row r="26381" spans="1:16">
      <c r="A26381" s="2" t="s">
        <v>76881</v>
      </c>
      <c r="B26381" s="2" t="s">
        <v>76891</v>
      </c>
      <c r="C26381" s="2" t="s">
        <v>76892</v>
      </c>
      <c r="D26381" s="5" t="s">
        <v>22</v>
      </c>
      <c r="E26381" s="5">
        <v>67.44</v>
      </c>
      <c r="F26381" s="5">
        <v>1939.8562999999999</v>
      </c>
      <c r="G26381" s="5">
        <v>4.5999999999999996</v>
      </c>
      <c r="H26381" s="5">
        <v>970.93989999999997</v>
      </c>
      <c r="I26381" s="5">
        <v>2</v>
      </c>
      <c r="J26381" s="5">
        <v>633.95000000000005</v>
      </c>
      <c r="K26381" s="5" t="s">
        <v>76893</v>
      </c>
      <c r="L26381" s="5">
        <v>7</v>
      </c>
      <c r="M26381" s="5">
        <v>113</v>
      </c>
      <c r="N26381" s="5">
        <v>127</v>
      </c>
      <c r="O26381" s="5" t="s">
        <v>17</v>
      </c>
      <c r="P26381" s="15" t="s">
        <v>418061</v>
      </c>
    </row>
    <row r="26382" spans="1:16">
      <c r="A26382" s="2" t="s">
        <v>76881</v>
      </c>
      <c r="B26382" s="2" t="s">
        <v>76894</v>
      </c>
      <c r="C26382" s="2" t="s">
        <v>76895</v>
      </c>
      <c r="D26382" s="5" t="s">
        <v>22</v>
      </c>
      <c r="E26382" s="5">
        <v>59.56</v>
      </c>
      <c r="F26382" s="5">
        <v>1608.7638999999999</v>
      </c>
      <c r="G26382" s="5">
        <v>-11.2</v>
      </c>
      <c r="H26382" s="5">
        <v>805.38019999999995</v>
      </c>
      <c r="I26382" s="5">
        <v>2</v>
      </c>
      <c r="J26382" s="5">
        <v>378.42</v>
      </c>
      <c r="K26382" s="5" t="s">
        <v>76896</v>
      </c>
      <c r="L26382" s="5">
        <v>2</v>
      </c>
      <c r="M26382" s="5">
        <v>100</v>
      </c>
      <c r="N26382" s="5">
        <v>112</v>
      </c>
      <c r="O26382" s="5" t="s">
        <v>17</v>
      </c>
      <c r="P26382" s="15" t="s">
        <v>418061</v>
      </c>
    </row>
    <row r="26383" spans="1:16">
      <c r="A26383" s="2" t="s">
        <v>76881</v>
      </c>
      <c r="B26383" s="2" t="s">
        <v>76897</v>
      </c>
      <c r="C26383" s="2" t="s">
        <v>76898</v>
      </c>
      <c r="D26383" s="5" t="s">
        <v>22</v>
      </c>
      <c r="E26383" s="5">
        <v>54.41</v>
      </c>
      <c r="F26383" s="5">
        <v>1446.5398</v>
      </c>
      <c r="G26383" s="5">
        <v>1.9</v>
      </c>
      <c r="H26383" s="5">
        <v>724.27859999999998</v>
      </c>
      <c r="I26383" s="5">
        <v>2</v>
      </c>
      <c r="J26383" s="5">
        <v>342.79</v>
      </c>
      <c r="K26383" s="5" t="s">
        <v>76899</v>
      </c>
      <c r="L26383" s="5">
        <v>3</v>
      </c>
      <c r="M26383" s="5">
        <v>90</v>
      </c>
      <c r="N26383" s="5">
        <v>99</v>
      </c>
      <c r="O26383" s="5" t="s">
        <v>17</v>
      </c>
      <c r="P26383" s="15" t="s">
        <v>418061</v>
      </c>
    </row>
    <row r="26384" spans="1:16">
      <c r="A26384" s="2" t="s">
        <v>76881</v>
      </c>
      <c r="B26384" s="2" t="s">
        <v>76900</v>
      </c>
      <c r="C26384" s="2" t="s">
        <v>76901</v>
      </c>
      <c r="D26384" s="5" t="s">
        <v>22</v>
      </c>
      <c r="E26384" s="5">
        <v>19.579999999999998</v>
      </c>
      <c r="F26384" s="5">
        <v>1260.6713999999999</v>
      </c>
      <c r="G26384" s="5">
        <v>-11.4</v>
      </c>
      <c r="H26384" s="5">
        <v>631.33579999999995</v>
      </c>
      <c r="I26384" s="5">
        <v>2</v>
      </c>
      <c r="J26384" s="5">
        <v>460.76</v>
      </c>
      <c r="K26384" s="5" t="s">
        <v>76902</v>
      </c>
      <c r="L26384" s="5">
        <v>1</v>
      </c>
      <c r="M26384" s="5">
        <v>27</v>
      </c>
      <c r="N26384" s="5">
        <v>37</v>
      </c>
      <c r="O26384" s="5" t="s">
        <v>22</v>
      </c>
      <c r="P26384" s="15" t="s">
        <v>418061</v>
      </c>
    </row>
    <row r="26385" spans="1:16">
      <c r="A26385" s="2" t="s">
        <v>36278</v>
      </c>
      <c r="B26385" s="2" t="s">
        <v>36279</v>
      </c>
      <c r="C26385" s="2" t="s">
        <v>36280</v>
      </c>
      <c r="D26385" s="5" t="s">
        <v>22</v>
      </c>
      <c r="E26385" s="5">
        <v>83.36</v>
      </c>
      <c r="F26385" s="5">
        <v>1793.9603</v>
      </c>
      <c r="G26385" s="5">
        <v>3.7</v>
      </c>
      <c r="H26385" s="5">
        <v>897.99069999999995</v>
      </c>
      <c r="I26385" s="5">
        <v>2</v>
      </c>
      <c r="J26385" s="5">
        <v>731.8</v>
      </c>
      <c r="K26385" s="5" t="s">
        <v>36281</v>
      </c>
      <c r="L26385" s="5">
        <v>19</v>
      </c>
      <c r="M26385" s="5">
        <v>50</v>
      </c>
      <c r="N26385" s="5">
        <v>64</v>
      </c>
      <c r="O26385" s="5" t="s">
        <v>22</v>
      </c>
      <c r="P26385" s="15" t="s">
        <v>418061</v>
      </c>
    </row>
    <row r="26386" spans="1:16">
      <c r="A26386" s="2" t="s">
        <v>36278</v>
      </c>
      <c r="B26386" s="2" t="s">
        <v>36282</v>
      </c>
      <c r="C26386" s="2" t="s">
        <v>36283</v>
      </c>
      <c r="D26386" s="5" t="s">
        <v>22</v>
      </c>
      <c r="E26386" s="5">
        <v>78.680000000000007</v>
      </c>
      <c r="F26386" s="5">
        <v>2138.1194</v>
      </c>
      <c r="G26386" s="5">
        <v>2</v>
      </c>
      <c r="H26386" s="5">
        <v>713.71510000000001</v>
      </c>
      <c r="I26386" s="5">
        <v>3</v>
      </c>
      <c r="J26386" s="5">
        <v>693.93</v>
      </c>
      <c r="K26386" s="5" t="s">
        <v>36284</v>
      </c>
      <c r="L26386" s="5">
        <v>14</v>
      </c>
      <c r="M26386" s="5">
        <v>101</v>
      </c>
      <c r="N26386" s="5">
        <v>119</v>
      </c>
      <c r="O26386" s="5" t="s">
        <v>22</v>
      </c>
      <c r="P26386" s="15" t="s">
        <v>418061</v>
      </c>
    </row>
    <row r="26387" spans="1:16">
      <c r="A26387" s="2" t="s">
        <v>36278</v>
      </c>
      <c r="B26387" s="2" t="s">
        <v>36285</v>
      </c>
      <c r="C26387" s="2" t="s">
        <v>36286</v>
      </c>
      <c r="D26387" s="5" t="s">
        <v>22</v>
      </c>
      <c r="E26387" s="5">
        <v>77.06</v>
      </c>
      <c r="F26387" s="5">
        <v>1922.0553</v>
      </c>
      <c r="G26387" s="5">
        <v>0.5</v>
      </c>
      <c r="H26387" s="5">
        <v>641.69269999999995</v>
      </c>
      <c r="I26387" s="5">
        <v>3</v>
      </c>
      <c r="J26387" s="5">
        <v>668.47</v>
      </c>
      <c r="K26387" s="5" t="s">
        <v>36287</v>
      </c>
      <c r="L26387" s="5">
        <v>12</v>
      </c>
      <c r="M26387" s="5">
        <v>49</v>
      </c>
      <c r="N26387" s="5">
        <v>64</v>
      </c>
      <c r="O26387" s="5" t="s">
        <v>22</v>
      </c>
      <c r="P26387" s="15" t="s">
        <v>418061</v>
      </c>
    </row>
    <row r="26388" spans="1:16">
      <c r="A26388" s="2" t="s">
        <v>36278</v>
      </c>
      <c r="B26388" s="2" t="s">
        <v>36288</v>
      </c>
      <c r="C26388" s="2" t="s">
        <v>36289</v>
      </c>
      <c r="D26388" s="5" t="s">
        <v>22</v>
      </c>
      <c r="E26388" s="5">
        <v>76.53</v>
      </c>
      <c r="F26388" s="5">
        <v>2049.1774999999998</v>
      </c>
      <c r="G26388" s="5">
        <v>5.0999999999999996</v>
      </c>
      <c r="H26388" s="5">
        <v>684.06989999999996</v>
      </c>
      <c r="I26388" s="5">
        <v>3</v>
      </c>
      <c r="J26388" s="5">
        <v>734.36</v>
      </c>
      <c r="K26388" s="5" t="s">
        <v>36290</v>
      </c>
      <c r="L26388" s="5">
        <v>6</v>
      </c>
      <c r="M26388" s="5">
        <v>65</v>
      </c>
      <c r="N26388" s="5">
        <v>81</v>
      </c>
      <c r="O26388" s="5" t="s">
        <v>22</v>
      </c>
      <c r="P26388" s="15" t="s">
        <v>418061</v>
      </c>
    </row>
    <row r="26389" spans="1:16">
      <c r="A26389" s="2" t="s">
        <v>36278</v>
      </c>
      <c r="B26389" s="2" t="s">
        <v>36291</v>
      </c>
      <c r="C26389" s="2" t="s">
        <v>36292</v>
      </c>
      <c r="D26389" s="5" t="s">
        <v>22</v>
      </c>
      <c r="E26389" s="5">
        <v>76.44</v>
      </c>
      <c r="F26389" s="5">
        <v>1663.9296999999999</v>
      </c>
      <c r="G26389" s="5">
        <v>3.5</v>
      </c>
      <c r="H26389" s="5">
        <v>555.65250000000003</v>
      </c>
      <c r="I26389" s="5">
        <v>3</v>
      </c>
      <c r="J26389" s="5">
        <v>495.06</v>
      </c>
      <c r="K26389" s="5" t="s">
        <v>36293</v>
      </c>
      <c r="L26389" s="5">
        <v>19</v>
      </c>
      <c r="M26389" s="5">
        <v>245</v>
      </c>
      <c r="N26389" s="5">
        <v>259</v>
      </c>
      <c r="O26389" s="5" t="s">
        <v>22</v>
      </c>
      <c r="P26389" s="15" t="s">
        <v>418061</v>
      </c>
    </row>
    <row r="26390" spans="1:16">
      <c r="A26390" s="2" t="s">
        <v>36278</v>
      </c>
      <c r="B26390" s="2" t="s">
        <v>36294</v>
      </c>
      <c r="C26390" s="2" t="s">
        <v>36295</v>
      </c>
      <c r="D26390" s="5" t="s">
        <v>22</v>
      </c>
      <c r="E26390" s="5">
        <v>71.98</v>
      </c>
      <c r="F26390" s="5">
        <v>2551.3579</v>
      </c>
      <c r="G26390" s="5">
        <v>3.9</v>
      </c>
      <c r="H26390" s="5">
        <v>638.8492</v>
      </c>
      <c r="I26390" s="5">
        <v>4</v>
      </c>
      <c r="J26390" s="5">
        <v>734.18</v>
      </c>
      <c r="K26390" s="5" t="s">
        <v>36296</v>
      </c>
      <c r="L26390" s="5">
        <v>1</v>
      </c>
      <c r="M26390" s="5">
        <v>97</v>
      </c>
      <c r="N26390" s="5">
        <v>119</v>
      </c>
      <c r="O26390" s="5" t="s">
        <v>22</v>
      </c>
      <c r="P26390" s="15" t="s">
        <v>418061</v>
      </c>
    </row>
    <row r="26391" spans="1:16">
      <c r="A26391" s="2" t="s">
        <v>36278</v>
      </c>
      <c r="B26391" s="2" t="s">
        <v>36297</v>
      </c>
      <c r="C26391" s="2" t="s">
        <v>36298</v>
      </c>
      <c r="D26391" s="5" t="s">
        <v>22</v>
      </c>
      <c r="E26391" s="5">
        <v>67.67</v>
      </c>
      <c r="F26391" s="5">
        <v>1284.5444</v>
      </c>
      <c r="G26391" s="5">
        <v>0</v>
      </c>
      <c r="H26391" s="5">
        <v>643.27949999999998</v>
      </c>
      <c r="I26391" s="5">
        <v>2</v>
      </c>
      <c r="J26391" s="5">
        <v>340.81</v>
      </c>
      <c r="K26391" s="5" t="s">
        <v>36299</v>
      </c>
      <c r="L26391" s="5">
        <v>7</v>
      </c>
      <c r="M26391" s="5">
        <v>82</v>
      </c>
      <c r="N26391" s="5">
        <v>91</v>
      </c>
      <c r="O26391" s="5" t="s">
        <v>22</v>
      </c>
      <c r="P26391" s="15" t="s">
        <v>418061</v>
      </c>
    </row>
    <row r="26392" spans="1:16">
      <c r="A26392" s="2" t="s">
        <v>36278</v>
      </c>
      <c r="B26392" s="2" t="s">
        <v>36300</v>
      </c>
      <c r="C26392" s="2" t="s">
        <v>36301</v>
      </c>
      <c r="D26392" s="5" t="s">
        <v>22</v>
      </c>
      <c r="E26392" s="5">
        <v>64.47</v>
      </c>
      <c r="F26392" s="5">
        <v>1368.7037</v>
      </c>
      <c r="G26392" s="5">
        <v>1.2</v>
      </c>
      <c r="H26392" s="5">
        <v>685.36</v>
      </c>
      <c r="I26392" s="5">
        <v>2</v>
      </c>
      <c r="J26392" s="5">
        <v>382.09</v>
      </c>
      <c r="K26392" s="5" t="s">
        <v>36302</v>
      </c>
      <c r="L26392" s="5">
        <v>31</v>
      </c>
      <c r="M26392" s="5">
        <v>351</v>
      </c>
      <c r="N26392" s="5">
        <v>361</v>
      </c>
      <c r="O26392" s="5" t="s">
        <v>22</v>
      </c>
      <c r="P26392" s="15" t="s">
        <v>418061</v>
      </c>
    </row>
    <row r="26393" spans="1:16">
      <c r="A26393" s="2" t="s">
        <v>36278</v>
      </c>
      <c r="B26393" s="2" t="s">
        <v>36303</v>
      </c>
      <c r="C26393" s="2" t="s">
        <v>36304</v>
      </c>
      <c r="D26393" s="5" t="s">
        <v>22</v>
      </c>
      <c r="E26393" s="5">
        <v>63.49</v>
      </c>
      <c r="F26393" s="5">
        <v>2560.3186000000001</v>
      </c>
      <c r="G26393" s="5">
        <v>-1.9</v>
      </c>
      <c r="H26393" s="5">
        <v>641.08569999999997</v>
      </c>
      <c r="I26393" s="5">
        <v>4</v>
      </c>
      <c r="J26393" s="5">
        <v>460.7</v>
      </c>
      <c r="K26393" s="5" t="s">
        <v>36305</v>
      </c>
      <c r="L26393" s="5">
        <v>12</v>
      </c>
      <c r="M26393" s="5">
        <v>22</v>
      </c>
      <c r="N26393" s="5">
        <v>42</v>
      </c>
      <c r="O26393" s="5" t="s">
        <v>22</v>
      </c>
      <c r="P26393" s="15" t="s">
        <v>418061</v>
      </c>
    </row>
    <row r="26394" spans="1:16">
      <c r="A26394" s="2" t="s">
        <v>36278</v>
      </c>
      <c r="B26394" s="2" t="s">
        <v>36306</v>
      </c>
      <c r="C26394" s="2" t="s">
        <v>36307</v>
      </c>
      <c r="D26394" s="5" t="s">
        <v>22</v>
      </c>
      <c r="E26394" s="5">
        <v>57.24</v>
      </c>
      <c r="F26394" s="5">
        <v>2253.1462000000001</v>
      </c>
      <c r="G26394" s="5">
        <v>1.6</v>
      </c>
      <c r="H26394" s="5">
        <v>752.05719999999997</v>
      </c>
      <c r="I26394" s="5">
        <v>3</v>
      </c>
      <c r="J26394" s="5">
        <v>701.73</v>
      </c>
      <c r="K26394" s="5" t="s">
        <v>36308</v>
      </c>
      <c r="L26394" s="5">
        <v>4</v>
      </c>
      <c r="M26394" s="5">
        <v>101</v>
      </c>
      <c r="N26394" s="5">
        <v>120</v>
      </c>
      <c r="O26394" s="5" t="s">
        <v>22</v>
      </c>
      <c r="P26394" s="15" t="s">
        <v>418061</v>
      </c>
    </row>
    <row r="26395" spans="1:16">
      <c r="A26395" s="2" t="s">
        <v>36278</v>
      </c>
      <c r="B26395" s="2" t="s">
        <v>36309</v>
      </c>
      <c r="C26395" s="2" t="s">
        <v>36310</v>
      </c>
      <c r="D26395" s="5" t="s">
        <v>22</v>
      </c>
      <c r="E26395" s="5">
        <v>56.94</v>
      </c>
      <c r="F26395" s="5">
        <v>2026.0192999999999</v>
      </c>
      <c r="G26395" s="5">
        <v>-1.5</v>
      </c>
      <c r="H26395" s="5">
        <v>676.346</v>
      </c>
      <c r="I26395" s="5">
        <v>3</v>
      </c>
      <c r="J26395" s="5">
        <v>670.95</v>
      </c>
      <c r="K26395" s="5" t="s">
        <v>36311</v>
      </c>
      <c r="L26395" s="5">
        <v>7</v>
      </c>
      <c r="M26395" s="5">
        <v>101</v>
      </c>
      <c r="N26395" s="5">
        <v>118</v>
      </c>
      <c r="O26395" s="5" t="s">
        <v>17</v>
      </c>
      <c r="P26395" s="15" t="s">
        <v>418061</v>
      </c>
    </row>
    <row r="26396" spans="1:16">
      <c r="A26396" s="2" t="s">
        <v>36278</v>
      </c>
      <c r="B26396" s="2" t="s">
        <v>36312</v>
      </c>
      <c r="C26396" s="2" t="s">
        <v>36313</v>
      </c>
      <c r="D26396" s="5" t="s">
        <v>22</v>
      </c>
      <c r="E26396" s="5">
        <v>54.33</v>
      </c>
      <c r="F26396" s="5">
        <v>2589.2109</v>
      </c>
      <c r="G26396" s="5">
        <v>-5.7</v>
      </c>
      <c r="H26396" s="5">
        <v>864.07270000000005</v>
      </c>
      <c r="I26396" s="5">
        <v>3</v>
      </c>
      <c r="J26396" s="5">
        <v>726.43</v>
      </c>
      <c r="K26396" s="5" t="s">
        <v>36314</v>
      </c>
      <c r="L26396" s="5">
        <v>2</v>
      </c>
      <c r="M26396" s="5">
        <v>278</v>
      </c>
      <c r="N26396" s="5">
        <v>297</v>
      </c>
      <c r="O26396" s="5" t="s">
        <v>17</v>
      </c>
      <c r="P26396" s="15" t="s">
        <v>418061</v>
      </c>
    </row>
    <row r="26397" spans="1:16">
      <c r="A26397" s="2" t="s">
        <v>36278</v>
      </c>
      <c r="B26397" s="2" t="s">
        <v>36315</v>
      </c>
      <c r="C26397" s="2" t="s">
        <v>36316</v>
      </c>
      <c r="D26397" s="5" t="s">
        <v>22</v>
      </c>
      <c r="E26397" s="5">
        <v>53.06</v>
      </c>
      <c r="F26397" s="5">
        <v>2154.1143000000002</v>
      </c>
      <c r="G26397" s="5">
        <v>2.6</v>
      </c>
      <c r="H26397" s="5">
        <v>719.04719999999998</v>
      </c>
      <c r="I26397" s="5">
        <v>3</v>
      </c>
      <c r="J26397" s="5">
        <v>622.9</v>
      </c>
      <c r="K26397" s="5" t="s">
        <v>36317</v>
      </c>
      <c r="L26397" s="5">
        <v>2</v>
      </c>
      <c r="M26397" s="5">
        <v>101</v>
      </c>
      <c r="N26397" s="5">
        <v>119</v>
      </c>
      <c r="O26397" s="5" t="s">
        <v>17</v>
      </c>
      <c r="P26397" s="15" t="s">
        <v>418061</v>
      </c>
    </row>
    <row r="26398" spans="1:16">
      <c r="A26398" s="2" t="s">
        <v>36278</v>
      </c>
      <c r="B26398" s="2" t="s">
        <v>36318</v>
      </c>
      <c r="C26398" s="2" t="s">
        <v>36319</v>
      </c>
      <c r="D26398" s="5" t="s">
        <v>22</v>
      </c>
      <c r="E26398" s="5">
        <v>52</v>
      </c>
      <c r="F26398" s="5">
        <v>1061.6233</v>
      </c>
      <c r="G26398" s="5">
        <v>-4.5</v>
      </c>
      <c r="H26398" s="5">
        <v>531.81650000000002</v>
      </c>
      <c r="I26398" s="5">
        <v>2</v>
      </c>
      <c r="J26398" s="5">
        <v>264.49</v>
      </c>
      <c r="K26398" s="5" t="s">
        <v>36320</v>
      </c>
      <c r="L26398" s="5">
        <v>7</v>
      </c>
      <c r="M26398" s="5">
        <v>216</v>
      </c>
      <c r="N26398" s="5">
        <v>224</v>
      </c>
      <c r="O26398" s="5" t="s">
        <v>22</v>
      </c>
      <c r="P26398" s="15" t="s">
        <v>418061</v>
      </c>
    </row>
    <row r="26399" spans="1:16">
      <c r="A26399" s="2" t="s">
        <v>36278</v>
      </c>
      <c r="B26399" s="2" t="s">
        <v>36321</v>
      </c>
      <c r="C26399" s="2" t="s">
        <v>36322</v>
      </c>
      <c r="D26399" s="5" t="s">
        <v>22</v>
      </c>
      <c r="E26399" s="5">
        <v>49.29</v>
      </c>
      <c r="F26399" s="5">
        <v>2666.3850000000002</v>
      </c>
      <c r="G26399" s="5">
        <v>0.7</v>
      </c>
      <c r="H26399" s="5">
        <v>889.80290000000002</v>
      </c>
      <c r="I26399" s="5">
        <v>3</v>
      </c>
      <c r="J26399" s="5">
        <v>734.77</v>
      </c>
      <c r="K26399" s="5" t="s">
        <v>36323</v>
      </c>
      <c r="L26399" s="5">
        <v>1</v>
      </c>
      <c r="M26399" s="5">
        <v>97</v>
      </c>
      <c r="N26399" s="5">
        <v>120</v>
      </c>
      <c r="O26399" s="5" t="s">
        <v>22</v>
      </c>
      <c r="P26399" s="15" t="s">
        <v>418061</v>
      </c>
    </row>
    <row r="26400" spans="1:16">
      <c r="A26400" s="2" t="s">
        <v>36278</v>
      </c>
      <c r="B26400" s="2" t="s">
        <v>36324</v>
      </c>
      <c r="C26400" s="2" t="s">
        <v>36325</v>
      </c>
      <c r="D26400" s="5" t="s">
        <v>22</v>
      </c>
      <c r="E26400" s="5">
        <v>49.23</v>
      </c>
      <c r="F26400" s="5">
        <v>933.52829999999994</v>
      </c>
      <c r="G26400" s="5">
        <v>-3.7</v>
      </c>
      <c r="H26400" s="5">
        <v>467.7697</v>
      </c>
      <c r="I26400" s="5">
        <v>2</v>
      </c>
      <c r="J26400" s="5">
        <v>352.56</v>
      </c>
      <c r="K26400" s="5" t="s">
        <v>36326</v>
      </c>
      <c r="L26400" s="5">
        <v>21</v>
      </c>
      <c r="M26400" s="5">
        <v>216</v>
      </c>
      <c r="N26400" s="5">
        <v>223</v>
      </c>
      <c r="O26400" s="5" t="s">
        <v>22</v>
      </c>
      <c r="P26400" s="15" t="s">
        <v>418061</v>
      </c>
    </row>
    <row r="26401" spans="1:16">
      <c r="A26401" s="2" t="s">
        <v>36278</v>
      </c>
      <c r="B26401" s="2" t="s">
        <v>36327</v>
      </c>
      <c r="C26401" s="2" t="s">
        <v>36328</v>
      </c>
      <c r="D26401" s="5" t="s">
        <v>22</v>
      </c>
      <c r="E26401" s="5">
        <v>48.86</v>
      </c>
      <c r="F26401" s="5">
        <v>1378.7860000000001</v>
      </c>
      <c r="G26401" s="5">
        <v>-7.4</v>
      </c>
      <c r="H26401" s="5">
        <v>690.39520000000005</v>
      </c>
      <c r="I26401" s="5">
        <v>2</v>
      </c>
      <c r="J26401" s="5">
        <v>539.66999999999996</v>
      </c>
      <c r="K26401" s="5" t="s">
        <v>36329</v>
      </c>
      <c r="L26401" s="5">
        <v>3</v>
      </c>
      <c r="M26401" s="5">
        <v>247</v>
      </c>
      <c r="N26401" s="5">
        <v>259</v>
      </c>
      <c r="O26401" s="5" t="s">
        <v>22</v>
      </c>
      <c r="P26401" s="15" t="s">
        <v>418061</v>
      </c>
    </row>
    <row r="26402" spans="1:16">
      <c r="A26402" s="2" t="s">
        <v>36278</v>
      </c>
      <c r="B26402" s="2" t="s">
        <v>36330</v>
      </c>
      <c r="C26402" s="2" t="s">
        <v>36331</v>
      </c>
      <c r="D26402" s="5" t="s">
        <v>22</v>
      </c>
      <c r="E26402" s="5">
        <v>48.66</v>
      </c>
      <c r="F26402" s="5">
        <v>975.48080000000004</v>
      </c>
      <c r="G26402" s="5">
        <v>-5.5</v>
      </c>
      <c r="H26402" s="5">
        <v>488.745</v>
      </c>
      <c r="I26402" s="5">
        <v>2</v>
      </c>
      <c r="J26402" s="5">
        <v>182.02</v>
      </c>
      <c r="K26402" s="5" t="s">
        <v>36332</v>
      </c>
      <c r="L26402" s="5">
        <v>6</v>
      </c>
      <c r="M26402" s="5">
        <v>260</v>
      </c>
      <c r="N26402" s="5">
        <v>268</v>
      </c>
      <c r="O26402" s="5" t="s">
        <v>17</v>
      </c>
      <c r="P26402" s="15" t="s">
        <v>418061</v>
      </c>
    </row>
    <row r="26403" spans="1:16">
      <c r="A26403" s="2" t="s">
        <v>36278</v>
      </c>
      <c r="B26403" s="2" t="s">
        <v>36333</v>
      </c>
      <c r="C26403" s="2" t="s">
        <v>36334</v>
      </c>
      <c r="D26403" s="5" t="s">
        <v>22</v>
      </c>
      <c r="E26403" s="5">
        <v>45.52</v>
      </c>
      <c r="F26403" s="5">
        <v>1215.6822999999999</v>
      </c>
      <c r="G26403" s="5">
        <v>-10.199999999999999</v>
      </c>
      <c r="H26403" s="5">
        <v>608.84220000000005</v>
      </c>
      <c r="I26403" s="5">
        <v>2</v>
      </c>
      <c r="J26403" s="5">
        <v>292.26</v>
      </c>
      <c r="K26403" s="5" t="s">
        <v>36335</v>
      </c>
      <c r="L26403" s="5">
        <v>8</v>
      </c>
      <c r="M26403" s="5">
        <v>306</v>
      </c>
      <c r="N26403" s="5">
        <v>316</v>
      </c>
      <c r="O26403" s="5" t="s">
        <v>22</v>
      </c>
      <c r="P26403" s="15" t="s">
        <v>418061</v>
      </c>
    </row>
    <row r="26404" spans="1:16">
      <c r="A26404" s="2" t="s">
        <v>36278</v>
      </c>
      <c r="B26404" s="2" t="s">
        <v>36336</v>
      </c>
      <c r="C26404" s="2" t="s">
        <v>36337</v>
      </c>
      <c r="D26404" s="5" t="s">
        <v>22</v>
      </c>
      <c r="E26404" s="5">
        <v>43.84</v>
      </c>
      <c r="F26404" s="5">
        <v>1245.6101000000001</v>
      </c>
      <c r="G26404" s="5">
        <v>-9.6999999999999993</v>
      </c>
      <c r="H26404" s="5">
        <v>416.20659999999998</v>
      </c>
      <c r="I26404" s="5">
        <v>3</v>
      </c>
      <c r="J26404" s="5">
        <v>318.25</v>
      </c>
      <c r="K26404" s="5" t="s">
        <v>36338</v>
      </c>
      <c r="L26404" s="5">
        <v>4</v>
      </c>
      <c r="M26404" s="5">
        <v>187</v>
      </c>
      <c r="N26404" s="5">
        <v>197</v>
      </c>
      <c r="O26404" s="5" t="s">
        <v>22</v>
      </c>
      <c r="P26404" s="15" t="s">
        <v>418061</v>
      </c>
    </row>
    <row r="26405" spans="1:16">
      <c r="A26405" s="2" t="s">
        <v>36278</v>
      </c>
      <c r="B26405" s="2" t="s">
        <v>36339</v>
      </c>
      <c r="C26405" s="2" t="s">
        <v>36340</v>
      </c>
      <c r="D26405" s="5" t="s">
        <v>22</v>
      </c>
      <c r="E26405" s="5">
        <v>43.81</v>
      </c>
      <c r="F26405" s="5">
        <v>2039.9694999999999</v>
      </c>
      <c r="G26405" s="5">
        <v>-0.1</v>
      </c>
      <c r="H26405" s="5">
        <v>680.99699999999996</v>
      </c>
      <c r="I26405" s="5">
        <v>3</v>
      </c>
      <c r="J26405" s="5">
        <v>352.59</v>
      </c>
      <c r="K26405" s="5" t="s">
        <v>36341</v>
      </c>
      <c r="L26405" s="5">
        <v>2</v>
      </c>
      <c r="M26405" s="5">
        <v>120</v>
      </c>
      <c r="N26405" s="5">
        <v>138</v>
      </c>
      <c r="O26405" s="5" t="s">
        <v>17</v>
      </c>
      <c r="P26405" s="15" t="s">
        <v>418061</v>
      </c>
    </row>
    <row r="26406" spans="1:16">
      <c r="A26406" s="2" t="s">
        <v>36278</v>
      </c>
      <c r="B26406" s="2" t="s">
        <v>36342</v>
      </c>
      <c r="C26406" s="2" t="s">
        <v>36343</v>
      </c>
      <c r="D26406" s="5" t="s">
        <v>22</v>
      </c>
      <c r="E26406" s="5">
        <v>42.32</v>
      </c>
      <c r="F26406" s="5">
        <v>1125.6181999999999</v>
      </c>
      <c r="G26406" s="5">
        <v>-8.8000000000000007</v>
      </c>
      <c r="H26406" s="5">
        <v>563.81140000000005</v>
      </c>
      <c r="I26406" s="5">
        <v>2</v>
      </c>
      <c r="J26406" s="5">
        <v>382.29</v>
      </c>
      <c r="K26406" s="5" t="s">
        <v>36344</v>
      </c>
      <c r="L26406" s="5">
        <v>14</v>
      </c>
      <c r="M26406" s="5">
        <v>351</v>
      </c>
      <c r="N26406" s="5">
        <v>359</v>
      </c>
      <c r="O26406" s="5" t="s">
        <v>22</v>
      </c>
      <c r="P26406" s="15" t="s">
        <v>418061</v>
      </c>
    </row>
    <row r="26407" spans="1:16">
      <c r="A26407" s="2" t="s">
        <v>36278</v>
      </c>
      <c r="B26407" s="2" t="s">
        <v>36345</v>
      </c>
      <c r="C26407" s="2" t="s">
        <v>36346</v>
      </c>
      <c r="D26407" s="5" t="s">
        <v>22</v>
      </c>
      <c r="E26407" s="5">
        <v>40.590000000000003</v>
      </c>
      <c r="F26407" s="5">
        <v>1339.6442</v>
      </c>
      <c r="G26407" s="5">
        <v>1.4</v>
      </c>
      <c r="H26407" s="5">
        <v>670.83029999999997</v>
      </c>
      <c r="I26407" s="5">
        <v>2</v>
      </c>
      <c r="J26407" s="5">
        <v>487.7</v>
      </c>
      <c r="K26407" s="5" t="s">
        <v>36347</v>
      </c>
      <c r="L26407" s="5">
        <v>6</v>
      </c>
      <c r="M26407" s="5">
        <v>144</v>
      </c>
      <c r="N26407" s="5">
        <v>154</v>
      </c>
      <c r="O26407" s="5" t="s">
        <v>17</v>
      </c>
      <c r="P26407" s="15" t="s">
        <v>418061</v>
      </c>
    </row>
    <row r="26408" spans="1:16">
      <c r="A26408" s="2" t="s">
        <v>36278</v>
      </c>
      <c r="B26408" s="2" t="s">
        <v>36348</v>
      </c>
      <c r="C26408" s="2" t="s">
        <v>36349</v>
      </c>
      <c r="D26408" s="5" t="s">
        <v>22</v>
      </c>
      <c r="E26408" s="5">
        <v>36.82</v>
      </c>
      <c r="F26408" s="5">
        <v>1300.5392999999999</v>
      </c>
      <c r="G26408" s="5">
        <v>-2.2999999999999998</v>
      </c>
      <c r="H26408" s="5">
        <v>651.27549999999997</v>
      </c>
      <c r="I26408" s="5">
        <v>2</v>
      </c>
      <c r="J26408" s="5">
        <v>260.82</v>
      </c>
      <c r="K26408" s="5" t="s">
        <v>36350</v>
      </c>
      <c r="L26408" s="5">
        <v>2</v>
      </c>
      <c r="M26408" s="5">
        <v>82</v>
      </c>
      <c r="N26408" s="5">
        <v>91</v>
      </c>
      <c r="O26408" s="5" t="s">
        <v>17</v>
      </c>
      <c r="P26408" s="15" t="s">
        <v>418061</v>
      </c>
    </row>
    <row r="26409" spans="1:16">
      <c r="A26409" s="2" t="s">
        <v>36278</v>
      </c>
      <c r="B26409" s="2" t="s">
        <v>36351</v>
      </c>
      <c r="C26409" s="2" t="s">
        <v>36352</v>
      </c>
      <c r="D26409" s="5" t="s">
        <v>22</v>
      </c>
      <c r="E26409" s="5">
        <v>36.39</v>
      </c>
      <c r="F26409" s="5">
        <v>1323.6493</v>
      </c>
      <c r="G26409" s="5">
        <v>-8.6</v>
      </c>
      <c r="H26409" s="5">
        <v>662.82619999999997</v>
      </c>
      <c r="I26409" s="5">
        <v>2</v>
      </c>
      <c r="J26409" s="5">
        <v>628.04</v>
      </c>
      <c r="K26409" s="5" t="s">
        <v>36353</v>
      </c>
      <c r="L26409" s="5">
        <v>5</v>
      </c>
      <c r="M26409" s="5">
        <v>144</v>
      </c>
      <c r="N26409" s="5">
        <v>154</v>
      </c>
      <c r="O26409" s="5" t="s">
        <v>22</v>
      </c>
      <c r="P26409" s="15" t="s">
        <v>418061</v>
      </c>
    </row>
    <row r="26410" spans="1:16">
      <c r="A26410" s="2" t="s">
        <v>36278</v>
      </c>
      <c r="B26410" s="2" t="s">
        <v>36354</v>
      </c>
      <c r="C26410" s="2" t="s">
        <v>36355</v>
      </c>
      <c r="D26410" s="5" t="s">
        <v>22</v>
      </c>
      <c r="E26410" s="5">
        <v>34.409999999999997</v>
      </c>
      <c r="F26410" s="5">
        <v>837.38679999999999</v>
      </c>
      <c r="G26410" s="5">
        <v>-6.3</v>
      </c>
      <c r="H26410" s="5">
        <v>419.69810000000001</v>
      </c>
      <c r="I26410" s="5">
        <v>2</v>
      </c>
      <c r="J26410" s="5">
        <v>86.73</v>
      </c>
      <c r="K26410" s="5" t="s">
        <v>36356</v>
      </c>
      <c r="L26410" s="5">
        <v>6</v>
      </c>
      <c r="M26410" s="5">
        <v>233</v>
      </c>
      <c r="N26410" s="5">
        <v>239</v>
      </c>
      <c r="O26410" s="5" t="s">
        <v>22</v>
      </c>
      <c r="P26410" s="15" t="s">
        <v>418061</v>
      </c>
    </row>
    <row r="26411" spans="1:16">
      <c r="A26411" s="2" t="s">
        <v>36278</v>
      </c>
      <c r="B26411" s="2" t="s">
        <v>36357</v>
      </c>
      <c r="C26411" s="2" t="s">
        <v>36358</v>
      </c>
      <c r="D26411" s="5" t="s">
        <v>22</v>
      </c>
      <c r="E26411" s="5">
        <v>31.07</v>
      </c>
      <c r="F26411" s="5">
        <v>760.40790000000004</v>
      </c>
      <c r="G26411" s="5">
        <v>-6.5</v>
      </c>
      <c r="H26411" s="5">
        <v>381.20870000000002</v>
      </c>
      <c r="I26411" s="5">
        <v>2</v>
      </c>
      <c r="J26411" s="5">
        <v>81.78</v>
      </c>
      <c r="K26411" s="5" t="s">
        <v>36359</v>
      </c>
      <c r="L26411" s="5">
        <v>5</v>
      </c>
      <c r="M26411" s="5">
        <v>306</v>
      </c>
      <c r="N26411" s="5">
        <v>312</v>
      </c>
      <c r="O26411" s="5" t="s">
        <v>22</v>
      </c>
      <c r="P26411" s="15" t="s">
        <v>418061</v>
      </c>
    </row>
    <row r="26412" spans="1:16">
      <c r="A26412" s="2" t="s">
        <v>36278</v>
      </c>
      <c r="B26412" s="2" t="s">
        <v>36360</v>
      </c>
      <c r="C26412" s="2" t="s">
        <v>36361</v>
      </c>
      <c r="D26412" s="5" t="s">
        <v>22</v>
      </c>
      <c r="E26412" s="5">
        <v>22.6</v>
      </c>
      <c r="F26412" s="5">
        <v>853.46579999999994</v>
      </c>
      <c r="G26412" s="5">
        <v>-7.5</v>
      </c>
      <c r="H26412" s="5">
        <v>427.73689999999999</v>
      </c>
      <c r="I26412" s="5">
        <v>2</v>
      </c>
      <c r="J26412" s="5">
        <v>22.65</v>
      </c>
      <c r="K26412" s="5" t="s">
        <v>36362</v>
      </c>
      <c r="L26412" s="5">
        <v>1</v>
      </c>
      <c r="M26412" s="5">
        <v>43</v>
      </c>
      <c r="N26412" s="5">
        <v>49</v>
      </c>
      <c r="O26412" s="5" t="s">
        <v>22</v>
      </c>
      <c r="P26412" s="15" t="s">
        <v>418061</v>
      </c>
    </row>
    <row r="26413" spans="1:16">
      <c r="A26413" s="2" t="s">
        <v>36278</v>
      </c>
      <c r="B26413" s="2" t="s">
        <v>36363</v>
      </c>
      <c r="C26413" s="2" t="s">
        <v>36364</v>
      </c>
      <c r="D26413" s="5" t="s">
        <v>22</v>
      </c>
      <c r="E26413" s="5">
        <v>21.82</v>
      </c>
      <c r="F26413" s="5">
        <v>803.40250000000003</v>
      </c>
      <c r="G26413" s="5">
        <v>-10.5</v>
      </c>
      <c r="H26413" s="5">
        <v>402.70429999999999</v>
      </c>
      <c r="I26413" s="5">
        <v>2</v>
      </c>
      <c r="J26413" s="5">
        <v>23.49</v>
      </c>
      <c r="K26413" s="5" t="s">
        <v>36365</v>
      </c>
      <c r="L26413" s="5">
        <v>2</v>
      </c>
      <c r="M26413" s="5">
        <v>317</v>
      </c>
      <c r="N26413" s="5">
        <v>323</v>
      </c>
      <c r="O26413" s="5" t="s">
        <v>22</v>
      </c>
      <c r="P26413" s="15" t="s">
        <v>418061</v>
      </c>
    </row>
    <row r="26414" spans="1:16">
      <c r="A26414" s="2" t="s">
        <v>36278</v>
      </c>
      <c r="B26414" s="2" t="s">
        <v>36366</v>
      </c>
      <c r="C26414" s="2" t="s">
        <v>36367</v>
      </c>
      <c r="D26414" s="5" t="s">
        <v>22</v>
      </c>
      <c r="E26414" s="5">
        <v>20.36</v>
      </c>
      <c r="F26414" s="5">
        <v>2131.1174000000001</v>
      </c>
      <c r="G26414" s="5">
        <v>-4.3</v>
      </c>
      <c r="H26414" s="5">
        <v>533.78440000000001</v>
      </c>
      <c r="I26414" s="5">
        <v>4</v>
      </c>
      <c r="J26414" s="5">
        <v>424.32</v>
      </c>
      <c r="K26414" s="5" t="s">
        <v>36368</v>
      </c>
      <c r="L26414" s="5">
        <v>1</v>
      </c>
      <c r="M26414" s="5">
        <v>22</v>
      </c>
      <c r="N26414" s="5">
        <v>39</v>
      </c>
      <c r="O26414" s="5" t="s">
        <v>22</v>
      </c>
      <c r="P26414" s="15" t="s">
        <v>418061</v>
      </c>
    </row>
    <row r="26415" spans="1:16">
      <c r="A26415" s="2" t="s">
        <v>100379</v>
      </c>
      <c r="B26415" s="2" t="s">
        <v>100380</v>
      </c>
      <c r="C26415" s="2" t="s">
        <v>100381</v>
      </c>
      <c r="D26415" s="5" t="s">
        <v>22</v>
      </c>
      <c r="E26415" s="5">
        <v>50.97</v>
      </c>
      <c r="F26415" s="5">
        <v>2440.2597999999998</v>
      </c>
      <c r="G26415" s="5">
        <v>-11.1</v>
      </c>
      <c r="H26415" s="5">
        <v>611.06539999999995</v>
      </c>
      <c r="I26415" s="5">
        <v>4</v>
      </c>
      <c r="J26415" s="5">
        <v>563.20000000000005</v>
      </c>
      <c r="K26415" s="5" t="s">
        <v>100382</v>
      </c>
      <c r="L26415" s="5">
        <v>1</v>
      </c>
      <c r="M26415" s="5">
        <v>173</v>
      </c>
      <c r="N26415" s="5">
        <v>194</v>
      </c>
      <c r="O26415" s="5" t="s">
        <v>22</v>
      </c>
      <c r="P26415" s="15" t="s">
        <v>418061</v>
      </c>
    </row>
    <row r="26416" spans="1:16">
      <c r="A26416" s="2" t="s">
        <v>100379</v>
      </c>
      <c r="B26416" s="2" t="s">
        <v>100383</v>
      </c>
      <c r="C26416" s="2" t="s">
        <v>100384</v>
      </c>
      <c r="D26416" s="5" t="s">
        <v>22</v>
      </c>
      <c r="E26416" s="5">
        <v>39.520000000000003</v>
      </c>
      <c r="F26416" s="5">
        <v>1436.7399</v>
      </c>
      <c r="G26416" s="5">
        <v>-8.4</v>
      </c>
      <c r="H26416" s="5">
        <v>479.91649999999998</v>
      </c>
      <c r="I26416" s="5">
        <v>3</v>
      </c>
      <c r="J26416" s="5">
        <v>374.5</v>
      </c>
      <c r="K26416" s="5" t="s">
        <v>100385</v>
      </c>
      <c r="L26416" s="5">
        <v>1</v>
      </c>
      <c r="M26416" s="5">
        <v>61</v>
      </c>
      <c r="N26416" s="5">
        <v>72</v>
      </c>
      <c r="O26416" s="5" t="s">
        <v>22</v>
      </c>
      <c r="P26416" s="15" t="s">
        <v>418061</v>
      </c>
    </row>
    <row r="26417" spans="1:16">
      <c r="A26417" s="2" t="s">
        <v>100379</v>
      </c>
      <c r="B26417" s="2" t="s">
        <v>100386</v>
      </c>
      <c r="C26417" s="2" t="s">
        <v>100387</v>
      </c>
      <c r="D26417" s="5" t="s">
        <v>17</v>
      </c>
      <c r="E26417" s="5">
        <v>22</v>
      </c>
      <c r="F26417" s="5">
        <v>900.50289999999995</v>
      </c>
      <c r="G26417" s="5">
        <v>-6.5</v>
      </c>
      <c r="H26417" s="5">
        <v>451.25580000000002</v>
      </c>
      <c r="I26417" s="5">
        <v>2</v>
      </c>
      <c r="J26417" s="5">
        <v>104.02</v>
      </c>
      <c r="K26417" s="5" t="s">
        <v>62028</v>
      </c>
      <c r="L26417" s="5">
        <v>2</v>
      </c>
      <c r="M26417" s="5">
        <v>292</v>
      </c>
      <c r="N26417" s="5">
        <v>298</v>
      </c>
      <c r="O26417" s="5" t="s">
        <v>22</v>
      </c>
      <c r="P26417" s="15" t="s">
        <v>418061</v>
      </c>
    </row>
    <row r="26418" spans="1:16">
      <c r="A26418" s="2" t="s">
        <v>100379</v>
      </c>
      <c r="B26418" s="2" t="s">
        <v>100388</v>
      </c>
      <c r="C26418" s="2" t="s">
        <v>100389</v>
      </c>
      <c r="D26418" s="5" t="s">
        <v>22</v>
      </c>
      <c r="E26418" s="5">
        <v>20.66</v>
      </c>
      <c r="F26418" s="5">
        <v>1399.7559000000001</v>
      </c>
      <c r="G26418" s="5">
        <v>-11.1</v>
      </c>
      <c r="H26418" s="5">
        <v>700.87739999999997</v>
      </c>
      <c r="I26418" s="5">
        <v>2</v>
      </c>
      <c r="J26418" s="5">
        <v>473.82</v>
      </c>
      <c r="K26418" s="5" t="s">
        <v>100390</v>
      </c>
      <c r="L26418" s="5">
        <v>2</v>
      </c>
      <c r="M26418" s="5">
        <v>161</v>
      </c>
      <c r="N26418" s="5">
        <v>172</v>
      </c>
      <c r="O26418" s="5" t="s">
        <v>22</v>
      </c>
      <c r="P26418" s="15" t="s">
        <v>418061</v>
      </c>
    </row>
    <row r="26419" spans="1:16">
      <c r="A26419" s="2" t="s">
        <v>100379</v>
      </c>
      <c r="B26419" s="2" t="s">
        <v>100391</v>
      </c>
      <c r="C26419" s="2" t="s">
        <v>100392</v>
      </c>
      <c r="D26419" s="5" t="s">
        <v>22</v>
      </c>
      <c r="E26419" s="5">
        <v>18.46</v>
      </c>
      <c r="F26419" s="5">
        <v>1028.5501999999999</v>
      </c>
      <c r="G26419" s="5">
        <v>12.9</v>
      </c>
      <c r="H26419" s="5">
        <v>515.28899999999999</v>
      </c>
      <c r="I26419" s="5">
        <v>2</v>
      </c>
      <c r="J26419" s="5">
        <v>335.12</v>
      </c>
      <c r="K26419" s="5" t="s">
        <v>100393</v>
      </c>
      <c r="L26419" s="5">
        <v>1</v>
      </c>
      <c r="M26419" s="5">
        <v>73</v>
      </c>
      <c r="N26419" s="5">
        <v>81</v>
      </c>
      <c r="O26419" s="5" t="s">
        <v>22</v>
      </c>
      <c r="P26419" s="15" t="s">
        <v>418061</v>
      </c>
    </row>
    <row r="26420" spans="1:16">
      <c r="A26420" s="2" t="s">
        <v>93328</v>
      </c>
      <c r="B26420" s="2" t="s">
        <v>93329</v>
      </c>
      <c r="C26420" s="2" t="s">
        <v>93330</v>
      </c>
      <c r="D26420" s="5" t="s">
        <v>22</v>
      </c>
      <c r="E26420" s="5">
        <v>61.55</v>
      </c>
      <c r="F26420" s="5">
        <v>1573.6719000000001</v>
      </c>
      <c r="G26420" s="5">
        <v>-8.9</v>
      </c>
      <c r="H26420" s="5">
        <v>787.83619999999996</v>
      </c>
      <c r="I26420" s="5">
        <v>2</v>
      </c>
      <c r="J26420" s="5">
        <v>326.68</v>
      </c>
      <c r="K26420" s="5" t="s">
        <v>93331</v>
      </c>
      <c r="L26420" s="5">
        <v>1</v>
      </c>
      <c r="M26420" s="5">
        <v>197</v>
      </c>
      <c r="N26420" s="5">
        <v>209</v>
      </c>
      <c r="O26420" s="5" t="s">
        <v>17</v>
      </c>
      <c r="P26420" s="15" t="s">
        <v>418061</v>
      </c>
    </row>
    <row r="26421" spans="1:16">
      <c r="A26421" s="2" t="s">
        <v>93328</v>
      </c>
      <c r="B26421" s="2" t="s">
        <v>93332</v>
      </c>
      <c r="C26421" s="2" t="s">
        <v>93333</v>
      </c>
      <c r="D26421" s="5" t="s">
        <v>22</v>
      </c>
      <c r="E26421" s="5">
        <v>47.83</v>
      </c>
      <c r="F26421" s="5">
        <v>1535.6528000000001</v>
      </c>
      <c r="G26421" s="5">
        <v>-5.4</v>
      </c>
      <c r="H26421" s="5">
        <v>768.82950000000005</v>
      </c>
      <c r="I26421" s="5">
        <v>2</v>
      </c>
      <c r="J26421" s="5">
        <v>373.92</v>
      </c>
      <c r="K26421" s="5" t="s">
        <v>93334</v>
      </c>
      <c r="L26421" s="5">
        <v>2</v>
      </c>
      <c r="M26421" s="5">
        <v>184</v>
      </c>
      <c r="N26421" s="5">
        <v>196</v>
      </c>
      <c r="O26421" s="5" t="s">
        <v>22</v>
      </c>
      <c r="P26421" s="15" t="s">
        <v>418061</v>
      </c>
    </row>
    <row r="26422" spans="1:16">
      <c r="A26422" s="2" t="s">
        <v>93328</v>
      </c>
      <c r="B26422" s="2" t="s">
        <v>93335</v>
      </c>
      <c r="C26422" s="2" t="s">
        <v>93336</v>
      </c>
      <c r="D26422" s="5" t="s">
        <v>22</v>
      </c>
      <c r="E26422" s="5">
        <v>40.26</v>
      </c>
      <c r="F26422" s="5">
        <v>1435.7017000000001</v>
      </c>
      <c r="G26422" s="5">
        <v>-1.9</v>
      </c>
      <c r="H26422" s="5">
        <v>718.85680000000002</v>
      </c>
      <c r="I26422" s="5">
        <v>2</v>
      </c>
      <c r="J26422" s="5">
        <v>463.48</v>
      </c>
      <c r="K26422" s="5" t="s">
        <v>93337</v>
      </c>
      <c r="L26422" s="5">
        <v>2</v>
      </c>
      <c r="M26422" s="5">
        <v>25</v>
      </c>
      <c r="N26422" s="5">
        <v>37</v>
      </c>
      <c r="O26422" s="5" t="s">
        <v>22</v>
      </c>
      <c r="P26422" s="15" t="s">
        <v>418061</v>
      </c>
    </row>
    <row r="26423" spans="1:16">
      <c r="A26423" s="2" t="s">
        <v>93328</v>
      </c>
      <c r="B26423" s="2" t="s">
        <v>93338</v>
      </c>
      <c r="C26423" s="2" t="s">
        <v>93339</v>
      </c>
      <c r="D26423" s="5" t="s">
        <v>22</v>
      </c>
      <c r="E26423" s="5">
        <v>38.5</v>
      </c>
      <c r="F26423" s="5">
        <v>1533.7324000000001</v>
      </c>
      <c r="G26423" s="5">
        <v>-7.3</v>
      </c>
      <c r="H26423" s="5">
        <v>384.43759999999997</v>
      </c>
      <c r="I26423" s="5">
        <v>4</v>
      </c>
      <c r="J26423" s="5">
        <v>192.89</v>
      </c>
      <c r="K26423" s="5" t="s">
        <v>93340</v>
      </c>
      <c r="L26423" s="5">
        <v>1</v>
      </c>
      <c r="M26423" s="5">
        <v>12</v>
      </c>
      <c r="N26423" s="5">
        <v>24</v>
      </c>
      <c r="O26423" s="5" t="s">
        <v>22</v>
      </c>
      <c r="P26423" s="15" t="s">
        <v>418061</v>
      </c>
    </row>
    <row r="26424" spans="1:16">
      <c r="A26424" s="2" t="s">
        <v>93328</v>
      </c>
      <c r="B26424" s="2" t="s">
        <v>93341</v>
      </c>
      <c r="C26424" s="2" t="s">
        <v>93342</v>
      </c>
      <c r="D26424" s="5" t="s">
        <v>22</v>
      </c>
      <c r="E26424" s="5">
        <v>33.35</v>
      </c>
      <c r="F26424" s="5">
        <v>1128.5056</v>
      </c>
      <c r="G26424" s="5">
        <v>-6</v>
      </c>
      <c r="H26424" s="5">
        <v>565.25670000000002</v>
      </c>
      <c r="I26424" s="5">
        <v>2</v>
      </c>
      <c r="J26424" s="5">
        <v>252.9</v>
      </c>
      <c r="K26424" s="5" t="s">
        <v>93343</v>
      </c>
      <c r="L26424" s="5">
        <v>3</v>
      </c>
      <c r="M26424" s="5">
        <v>38</v>
      </c>
      <c r="N26424" s="5">
        <v>47</v>
      </c>
      <c r="O26424" s="5" t="s">
        <v>17</v>
      </c>
      <c r="P26424" s="15" t="s">
        <v>418061</v>
      </c>
    </row>
    <row r="26425" spans="1:16">
      <c r="A26425" s="2" t="s">
        <v>93328</v>
      </c>
      <c r="B26425" s="2" t="s">
        <v>93344</v>
      </c>
      <c r="C26425" s="2" t="s">
        <v>93345</v>
      </c>
      <c r="D26425" s="5" t="s">
        <v>22</v>
      </c>
      <c r="E26425" s="5">
        <v>29.18</v>
      </c>
      <c r="F26425" s="5">
        <v>912.43409999999994</v>
      </c>
      <c r="G26425" s="5">
        <v>-5.3</v>
      </c>
      <c r="H26425" s="5">
        <v>457.22190000000001</v>
      </c>
      <c r="I26425" s="5">
        <v>2</v>
      </c>
      <c r="J26425" s="5">
        <v>244.41</v>
      </c>
      <c r="K26425" s="5" t="s">
        <v>93346</v>
      </c>
      <c r="L26425" s="5">
        <v>1</v>
      </c>
      <c r="M26425" s="5">
        <v>50</v>
      </c>
      <c r="N26425" s="5">
        <v>57</v>
      </c>
      <c r="O26425" s="5" t="s">
        <v>22</v>
      </c>
      <c r="P26425" s="15" t="s">
        <v>418061</v>
      </c>
    </row>
    <row r="26426" spans="1:16">
      <c r="A26426" s="2" t="s">
        <v>93328</v>
      </c>
      <c r="B26426" s="2" t="s">
        <v>93347</v>
      </c>
      <c r="C26426" s="2" t="s">
        <v>93348</v>
      </c>
      <c r="D26426" s="5" t="s">
        <v>22</v>
      </c>
      <c r="E26426" s="5">
        <v>22.46</v>
      </c>
      <c r="F26426" s="5">
        <v>2000.0479</v>
      </c>
      <c r="G26426" s="5">
        <v>-6.4</v>
      </c>
      <c r="H26426" s="5">
        <v>501.01609999999999</v>
      </c>
      <c r="I26426" s="5">
        <v>4</v>
      </c>
      <c r="J26426" s="5">
        <v>425.46</v>
      </c>
      <c r="K26426" s="5" t="s">
        <v>93349</v>
      </c>
      <c r="L26426" s="5">
        <v>1</v>
      </c>
      <c r="M26426" s="5">
        <v>154</v>
      </c>
      <c r="N26426" s="5">
        <v>170</v>
      </c>
      <c r="O26426" s="5" t="s">
        <v>22</v>
      </c>
      <c r="P26426" s="15" t="s">
        <v>418061</v>
      </c>
    </row>
    <row r="26427" spans="1:16">
      <c r="A26427" s="2" t="s">
        <v>103547</v>
      </c>
      <c r="B26427" s="2" t="s">
        <v>103548</v>
      </c>
      <c r="C26427" s="2" t="s">
        <v>103549</v>
      </c>
      <c r="D26427" s="5" t="s">
        <v>22</v>
      </c>
      <c r="E26427" s="5">
        <v>52.47</v>
      </c>
      <c r="F26427" s="5">
        <v>1214.4695999999999</v>
      </c>
      <c r="G26427" s="5">
        <v>-1.3</v>
      </c>
      <c r="H26427" s="5">
        <v>608.24130000000002</v>
      </c>
      <c r="I26427" s="5">
        <v>2</v>
      </c>
      <c r="J26427" s="5">
        <v>227.14</v>
      </c>
      <c r="K26427" s="5" t="s">
        <v>103550</v>
      </c>
      <c r="L26427" s="5">
        <v>3</v>
      </c>
      <c r="M26427" s="5">
        <v>88</v>
      </c>
      <c r="N26427" s="5">
        <v>97</v>
      </c>
      <c r="O26427" s="5" t="s">
        <v>17</v>
      </c>
      <c r="P26427" s="15" t="s">
        <v>418061</v>
      </c>
    </row>
    <row r="26428" spans="1:16">
      <c r="A26428" s="2" t="s">
        <v>103547</v>
      </c>
      <c r="B26428" s="2" t="s">
        <v>103551</v>
      </c>
      <c r="C26428" s="2" t="s">
        <v>103552</v>
      </c>
      <c r="D26428" s="5" t="s">
        <v>22</v>
      </c>
      <c r="E26428" s="5">
        <v>20.100000000000001</v>
      </c>
      <c r="F26428" s="5">
        <v>2129.1077</v>
      </c>
      <c r="G26428" s="5">
        <v>8.4</v>
      </c>
      <c r="H26428" s="5">
        <v>1065.5700999999999</v>
      </c>
      <c r="I26428" s="5">
        <v>2</v>
      </c>
      <c r="J26428" s="5">
        <v>664.9</v>
      </c>
      <c r="K26428" s="5" t="s">
        <v>103553</v>
      </c>
      <c r="L26428" s="5">
        <v>2</v>
      </c>
      <c r="M26428" s="5">
        <v>22</v>
      </c>
      <c r="N26428" s="5">
        <v>40</v>
      </c>
      <c r="O26428" s="5" t="s">
        <v>17</v>
      </c>
      <c r="P26428" s="15" t="s">
        <v>418061</v>
      </c>
    </row>
    <row r="26429" spans="1:16">
      <c r="A26429" s="2" t="s">
        <v>86486</v>
      </c>
      <c r="B26429" s="2" t="s">
        <v>86487</v>
      </c>
      <c r="C26429" s="2" t="s">
        <v>86488</v>
      </c>
      <c r="D26429" s="5" t="s">
        <v>22</v>
      </c>
      <c r="E26429" s="5">
        <v>66.400000000000006</v>
      </c>
      <c r="F26429" s="5">
        <v>2258.1543000000001</v>
      </c>
      <c r="G26429" s="5">
        <v>0.5</v>
      </c>
      <c r="H26429" s="5">
        <v>753.72580000000005</v>
      </c>
      <c r="I26429" s="5">
        <v>3</v>
      </c>
      <c r="J26429" s="5">
        <v>536.67999999999995</v>
      </c>
      <c r="K26429" s="5" t="s">
        <v>86489</v>
      </c>
      <c r="L26429" s="5">
        <v>1</v>
      </c>
      <c r="M26429" s="5">
        <v>297</v>
      </c>
      <c r="N26429" s="5">
        <v>319</v>
      </c>
      <c r="O26429" s="5" t="s">
        <v>22</v>
      </c>
      <c r="P26429" s="15" t="s">
        <v>418061</v>
      </c>
    </row>
    <row r="26430" spans="1:16">
      <c r="A26430" s="2" t="s">
        <v>86486</v>
      </c>
      <c r="B26430" s="2" t="s">
        <v>86490</v>
      </c>
      <c r="C26430" s="2" t="s">
        <v>86491</v>
      </c>
      <c r="D26430" s="5" t="s">
        <v>22</v>
      </c>
      <c r="E26430" s="5">
        <v>54.54</v>
      </c>
      <c r="F26430" s="5">
        <v>1619.7678000000001</v>
      </c>
      <c r="G26430" s="5">
        <v>4.0999999999999996</v>
      </c>
      <c r="H26430" s="5">
        <v>810.89449999999999</v>
      </c>
      <c r="I26430" s="5">
        <v>2</v>
      </c>
      <c r="J26430" s="5">
        <v>541.78</v>
      </c>
      <c r="K26430" s="5" t="s">
        <v>86492</v>
      </c>
      <c r="L26430" s="5">
        <v>3</v>
      </c>
      <c r="M26430" s="5">
        <v>369</v>
      </c>
      <c r="N26430" s="5">
        <v>383</v>
      </c>
      <c r="O26430" s="5" t="s">
        <v>22</v>
      </c>
      <c r="P26430" s="15" t="s">
        <v>418061</v>
      </c>
    </row>
    <row r="26431" spans="1:16">
      <c r="A26431" s="2" t="s">
        <v>86486</v>
      </c>
      <c r="B26431" s="2" t="s">
        <v>86493</v>
      </c>
      <c r="C26431" s="2" t="s">
        <v>86494</v>
      </c>
      <c r="D26431" s="5" t="s">
        <v>22</v>
      </c>
      <c r="E26431" s="5">
        <v>45.16</v>
      </c>
      <c r="F26431" s="5">
        <v>1401.7351000000001</v>
      </c>
      <c r="G26431" s="5">
        <v>2.4</v>
      </c>
      <c r="H26431" s="5">
        <v>701.87649999999996</v>
      </c>
      <c r="I26431" s="5">
        <v>2</v>
      </c>
      <c r="J26431" s="5">
        <v>365.63</v>
      </c>
      <c r="K26431" s="5" t="s">
        <v>86495</v>
      </c>
      <c r="L26431" s="5">
        <v>1</v>
      </c>
      <c r="M26431" s="5">
        <v>68</v>
      </c>
      <c r="N26431" s="5">
        <v>81</v>
      </c>
      <c r="O26431" s="5" t="s">
        <v>22</v>
      </c>
      <c r="P26431" s="15" t="s">
        <v>418061</v>
      </c>
    </row>
    <row r="26432" spans="1:16">
      <c r="A26432" s="2" t="s">
        <v>86486</v>
      </c>
      <c r="B26432" s="2" t="s">
        <v>86496</v>
      </c>
      <c r="C26432" s="2" t="s">
        <v>86497</v>
      </c>
      <c r="D26432" s="5" t="s">
        <v>22</v>
      </c>
      <c r="E26432" s="5">
        <v>42.62</v>
      </c>
      <c r="F26432" s="5">
        <v>1277.6866</v>
      </c>
      <c r="G26432" s="5">
        <v>-1</v>
      </c>
      <c r="H26432" s="5">
        <v>639.85</v>
      </c>
      <c r="I26432" s="5">
        <v>2</v>
      </c>
      <c r="J26432" s="5">
        <v>299.39999999999998</v>
      </c>
      <c r="K26432" s="5" t="s">
        <v>86498</v>
      </c>
      <c r="L26432" s="5">
        <v>1</v>
      </c>
      <c r="M26432" s="5">
        <v>242</v>
      </c>
      <c r="N26432" s="5">
        <v>252</v>
      </c>
      <c r="O26432" s="5" t="s">
        <v>22</v>
      </c>
      <c r="P26432" s="15" t="s">
        <v>418061</v>
      </c>
    </row>
    <row r="26433" spans="1:16">
      <c r="A26433" s="2" t="s">
        <v>86486</v>
      </c>
      <c r="B26433" s="2" t="s">
        <v>86499</v>
      </c>
      <c r="C26433" s="2" t="s">
        <v>86500</v>
      </c>
      <c r="D26433" s="5" t="s">
        <v>22</v>
      </c>
      <c r="E26433" s="5">
        <v>40.19</v>
      </c>
      <c r="F26433" s="5">
        <v>3547.7981</v>
      </c>
      <c r="G26433" s="5">
        <v>1.9</v>
      </c>
      <c r="H26433" s="5">
        <v>887.95849999999996</v>
      </c>
      <c r="I26433" s="5">
        <v>4</v>
      </c>
      <c r="J26433" s="5">
        <v>622.78</v>
      </c>
      <c r="K26433" s="5" t="s">
        <v>86501</v>
      </c>
      <c r="L26433" s="5">
        <v>1</v>
      </c>
      <c r="M26433" s="5">
        <v>207</v>
      </c>
      <c r="N26433" s="5">
        <v>238</v>
      </c>
      <c r="O26433" s="5" t="s">
        <v>17</v>
      </c>
      <c r="P26433" s="15" t="s">
        <v>418061</v>
      </c>
    </row>
    <row r="26434" spans="1:16">
      <c r="A26434" s="2" t="s">
        <v>86486</v>
      </c>
      <c r="B26434" s="2" t="s">
        <v>86502</v>
      </c>
      <c r="C26434" s="2" t="s">
        <v>9881</v>
      </c>
      <c r="D26434" s="5" t="s">
        <v>22</v>
      </c>
      <c r="E26434" s="5">
        <v>31.79</v>
      </c>
      <c r="F26434" s="5">
        <v>696.45339999999999</v>
      </c>
      <c r="G26434" s="5">
        <v>0.2</v>
      </c>
      <c r="H26434" s="5">
        <v>697.46079999999995</v>
      </c>
      <c r="I26434" s="5">
        <v>1</v>
      </c>
      <c r="J26434" s="5">
        <v>274.87</v>
      </c>
      <c r="K26434" s="5" t="s">
        <v>9882</v>
      </c>
      <c r="L26434" s="5">
        <v>93</v>
      </c>
      <c r="M26434" s="5">
        <v>140</v>
      </c>
      <c r="N26434" s="5">
        <v>146</v>
      </c>
      <c r="O26434" s="5" t="s">
        <v>22</v>
      </c>
      <c r="P26434" s="15" t="s">
        <v>418061</v>
      </c>
    </row>
    <row r="26435" spans="1:16">
      <c r="A26435" s="2" t="s">
        <v>86486</v>
      </c>
      <c r="B26435" s="2" t="s">
        <v>86503</v>
      </c>
      <c r="C26435" s="2" t="s">
        <v>86504</v>
      </c>
      <c r="D26435" s="5" t="s">
        <v>22</v>
      </c>
      <c r="E26435" s="5">
        <v>28.34</v>
      </c>
      <c r="F26435" s="5">
        <v>3776.9407000000001</v>
      </c>
      <c r="G26435" s="5">
        <v>4.5999999999999996</v>
      </c>
      <c r="H26435" s="5">
        <v>945.24680000000001</v>
      </c>
      <c r="I26435" s="5">
        <v>4</v>
      </c>
      <c r="J26435" s="5">
        <v>592.61</v>
      </c>
      <c r="K26435" s="5" t="s">
        <v>86505</v>
      </c>
      <c r="L26435" s="5">
        <v>1</v>
      </c>
      <c r="M26435" s="5">
        <v>207</v>
      </c>
      <c r="N26435" s="5">
        <v>240</v>
      </c>
      <c r="O26435" s="5" t="s">
        <v>17</v>
      </c>
      <c r="P26435" s="15" t="s">
        <v>418061</v>
      </c>
    </row>
    <row r="26436" spans="1:16">
      <c r="A26436" s="2" t="s">
        <v>86486</v>
      </c>
      <c r="B26436" s="2" t="s">
        <v>86506</v>
      </c>
      <c r="C26436" s="2" t="s">
        <v>86507</v>
      </c>
      <c r="D26436" s="5" t="s">
        <v>22</v>
      </c>
      <c r="E26436" s="5">
        <v>27.5</v>
      </c>
      <c r="F26436" s="5">
        <v>848.47559999999999</v>
      </c>
      <c r="G26436" s="5">
        <v>-12.5</v>
      </c>
      <c r="H26436" s="5">
        <v>425.23970000000003</v>
      </c>
      <c r="I26436" s="5">
        <v>2</v>
      </c>
      <c r="J26436" s="5">
        <v>374.71</v>
      </c>
      <c r="K26436" s="5" t="s">
        <v>86508</v>
      </c>
      <c r="L26436" s="5">
        <v>2</v>
      </c>
      <c r="M26436" s="5">
        <v>131</v>
      </c>
      <c r="N26436" s="5">
        <v>137</v>
      </c>
      <c r="O26436" s="5" t="s">
        <v>22</v>
      </c>
      <c r="P26436" s="15" t="s">
        <v>418061</v>
      </c>
    </row>
    <row r="26437" spans="1:16">
      <c r="A26437" s="2" t="s">
        <v>86486</v>
      </c>
      <c r="B26437" s="2" t="s">
        <v>86509</v>
      </c>
      <c r="C26437" s="2" t="s">
        <v>86510</v>
      </c>
      <c r="D26437" s="5" t="s">
        <v>22</v>
      </c>
      <c r="E26437" s="5">
        <v>26.09</v>
      </c>
      <c r="F26437" s="5">
        <v>786.49630000000002</v>
      </c>
      <c r="G26437" s="5">
        <v>-14.2</v>
      </c>
      <c r="H26437" s="5">
        <v>394.24979999999999</v>
      </c>
      <c r="I26437" s="5">
        <v>2</v>
      </c>
      <c r="J26437" s="5">
        <v>293.45</v>
      </c>
      <c r="K26437" s="5" t="s">
        <v>86511</v>
      </c>
      <c r="L26437" s="5">
        <v>4</v>
      </c>
      <c r="M26437" s="5">
        <v>290</v>
      </c>
      <c r="N26437" s="5">
        <v>296</v>
      </c>
      <c r="O26437" s="5" t="s">
        <v>22</v>
      </c>
      <c r="P26437" s="15" t="s">
        <v>418061</v>
      </c>
    </row>
    <row r="26438" spans="1:16">
      <c r="A26438" s="2" t="s">
        <v>86486</v>
      </c>
      <c r="B26438" s="2" t="s">
        <v>86512</v>
      </c>
      <c r="C26438" s="2" t="s">
        <v>9926</v>
      </c>
      <c r="D26438" s="5" t="s">
        <v>17</v>
      </c>
      <c r="E26438" s="5">
        <v>23.15</v>
      </c>
      <c r="F26438" s="5">
        <v>526.34780000000001</v>
      </c>
      <c r="G26438" s="5">
        <v>-8</v>
      </c>
      <c r="H26438" s="5">
        <v>527.35090000000002</v>
      </c>
      <c r="I26438" s="5">
        <v>1</v>
      </c>
      <c r="J26438" s="5">
        <v>291.97000000000003</v>
      </c>
      <c r="K26438" s="5" t="s">
        <v>9927</v>
      </c>
      <c r="L26438" s="5">
        <v>72</v>
      </c>
      <c r="M26438" s="5">
        <v>142</v>
      </c>
      <c r="N26438" s="5">
        <v>146</v>
      </c>
      <c r="O26438" s="5" t="s">
        <v>22</v>
      </c>
      <c r="P26438" s="15" t="s">
        <v>418061</v>
      </c>
    </row>
    <row r="26439" spans="1:16">
      <c r="A26439" s="2" t="s">
        <v>86486</v>
      </c>
      <c r="B26439" s="2" t="s">
        <v>86513</v>
      </c>
      <c r="C26439" s="2" t="s">
        <v>86514</v>
      </c>
      <c r="D26439" s="5" t="s">
        <v>22</v>
      </c>
      <c r="E26439" s="5">
        <v>21.29</v>
      </c>
      <c r="F26439" s="5">
        <v>896.53309999999999</v>
      </c>
      <c r="G26439" s="5">
        <v>-3.1</v>
      </c>
      <c r="H26439" s="5">
        <v>449.2724</v>
      </c>
      <c r="I26439" s="5">
        <v>2</v>
      </c>
      <c r="J26439" s="5">
        <v>262.38</v>
      </c>
      <c r="K26439" s="5" t="s">
        <v>86515</v>
      </c>
      <c r="L26439" s="5">
        <v>6</v>
      </c>
      <c r="M26439" s="5">
        <v>138</v>
      </c>
      <c r="N26439" s="5">
        <v>146</v>
      </c>
      <c r="O26439" s="5" t="s">
        <v>22</v>
      </c>
      <c r="P26439" s="15" t="s">
        <v>418061</v>
      </c>
    </row>
    <row r="26440" spans="1:16">
      <c r="A26440" s="2" t="s">
        <v>71468</v>
      </c>
      <c r="B26440" s="2" t="s">
        <v>71469</v>
      </c>
      <c r="C26440" s="2" t="s">
        <v>71470</v>
      </c>
      <c r="D26440" s="5" t="s">
        <v>22</v>
      </c>
      <c r="E26440" s="5">
        <v>70.77</v>
      </c>
      <c r="F26440" s="5">
        <v>1778.8798999999999</v>
      </c>
      <c r="G26440" s="5">
        <v>1.4</v>
      </c>
      <c r="H26440" s="5">
        <v>593.96810000000005</v>
      </c>
      <c r="I26440" s="5">
        <v>3</v>
      </c>
      <c r="J26440" s="5">
        <v>317.72000000000003</v>
      </c>
      <c r="K26440" s="5" t="s">
        <v>71471</v>
      </c>
      <c r="L26440" s="5">
        <v>19</v>
      </c>
      <c r="M26440" s="5">
        <v>49</v>
      </c>
      <c r="N26440" s="5">
        <v>63</v>
      </c>
      <c r="O26440" s="5" t="s">
        <v>22</v>
      </c>
      <c r="P26440" s="15" t="s">
        <v>418061</v>
      </c>
    </row>
    <row r="26441" spans="1:16">
      <c r="A26441" s="2" t="s">
        <v>71468</v>
      </c>
      <c r="B26441" s="2" t="s">
        <v>71472</v>
      </c>
      <c r="C26441" s="2" t="s">
        <v>71473</v>
      </c>
      <c r="D26441" s="5" t="s">
        <v>22</v>
      </c>
      <c r="E26441" s="5">
        <v>68.83</v>
      </c>
      <c r="F26441" s="5">
        <v>2050.8407999999999</v>
      </c>
      <c r="G26441" s="5">
        <v>-1</v>
      </c>
      <c r="H26441" s="5">
        <v>684.62019999999995</v>
      </c>
      <c r="I26441" s="5">
        <v>3</v>
      </c>
      <c r="J26441" s="5">
        <v>265.42</v>
      </c>
      <c r="K26441" s="5" t="s">
        <v>71474</v>
      </c>
      <c r="L26441" s="5">
        <v>1</v>
      </c>
      <c r="M26441" s="5">
        <v>120</v>
      </c>
      <c r="N26441" s="5">
        <v>138</v>
      </c>
      <c r="O26441" s="5" t="s">
        <v>17</v>
      </c>
      <c r="P26441" s="15" t="s">
        <v>418061</v>
      </c>
    </row>
    <row r="26442" spans="1:16">
      <c r="A26442" s="2" t="s">
        <v>71468</v>
      </c>
      <c r="B26442" s="2" t="s">
        <v>71475</v>
      </c>
      <c r="C26442" s="2" t="s">
        <v>71476</v>
      </c>
      <c r="D26442" s="5" t="s">
        <v>22</v>
      </c>
      <c r="E26442" s="5">
        <v>64.569999999999993</v>
      </c>
      <c r="F26442" s="5">
        <v>1776.8993</v>
      </c>
      <c r="G26442" s="5">
        <v>3</v>
      </c>
      <c r="H26442" s="5">
        <v>889.45960000000002</v>
      </c>
      <c r="I26442" s="5">
        <v>2</v>
      </c>
      <c r="J26442" s="5">
        <v>452.12</v>
      </c>
      <c r="K26442" s="5" t="s">
        <v>71477</v>
      </c>
      <c r="L26442" s="5">
        <v>27</v>
      </c>
      <c r="M26442" s="5">
        <v>12</v>
      </c>
      <c r="N26442" s="5">
        <v>27</v>
      </c>
      <c r="O26442" s="5" t="s">
        <v>22</v>
      </c>
      <c r="P26442" s="15" t="s">
        <v>418061</v>
      </c>
    </row>
    <row r="26443" spans="1:16">
      <c r="A26443" s="2" t="s">
        <v>71468</v>
      </c>
      <c r="B26443" s="2" t="s">
        <v>71478</v>
      </c>
      <c r="C26443" s="2" t="s">
        <v>71479</v>
      </c>
      <c r="D26443" s="5" t="s">
        <v>22</v>
      </c>
      <c r="E26443" s="5">
        <v>60.43</v>
      </c>
      <c r="F26443" s="5">
        <v>1066.6134999999999</v>
      </c>
      <c r="G26443" s="5">
        <v>-2.2000000000000002</v>
      </c>
      <c r="H26443" s="5">
        <v>534.31290000000001</v>
      </c>
      <c r="I26443" s="5">
        <v>2</v>
      </c>
      <c r="J26443" s="5">
        <v>340.59</v>
      </c>
      <c r="K26443" s="5" t="s">
        <v>71480</v>
      </c>
      <c r="L26443" s="5">
        <v>173</v>
      </c>
      <c r="M26443" s="5">
        <v>64</v>
      </c>
      <c r="N26443" s="5">
        <v>72</v>
      </c>
      <c r="O26443" s="5" t="s">
        <v>22</v>
      </c>
      <c r="P26443" s="15" t="s">
        <v>418061</v>
      </c>
    </row>
    <row r="26444" spans="1:16">
      <c r="A26444" s="2" t="s">
        <v>71468</v>
      </c>
      <c r="B26444" s="2" t="s">
        <v>71481</v>
      </c>
      <c r="C26444" s="2" t="s">
        <v>71482</v>
      </c>
      <c r="D26444" s="5" t="s">
        <v>22</v>
      </c>
      <c r="E26444" s="5">
        <v>54.52</v>
      </c>
      <c r="F26444" s="5">
        <v>2066.8357000000001</v>
      </c>
      <c r="G26444" s="5">
        <v>-2.1</v>
      </c>
      <c r="H26444" s="5">
        <v>689.95100000000002</v>
      </c>
      <c r="I26444" s="5">
        <v>3</v>
      </c>
      <c r="J26444" s="5">
        <v>225.74</v>
      </c>
      <c r="K26444" s="5" t="s">
        <v>71483</v>
      </c>
      <c r="L26444" s="5">
        <v>2</v>
      </c>
      <c r="M26444" s="5">
        <v>120</v>
      </c>
      <c r="N26444" s="5">
        <v>138</v>
      </c>
      <c r="O26444" s="5" t="s">
        <v>17</v>
      </c>
      <c r="P26444" s="15" t="s">
        <v>418061</v>
      </c>
    </row>
    <row r="26445" spans="1:16">
      <c r="A26445" s="2" t="s">
        <v>71468</v>
      </c>
      <c r="B26445" s="2" t="s">
        <v>71484</v>
      </c>
      <c r="C26445" s="2" t="s">
        <v>71485</v>
      </c>
      <c r="D26445" s="5" t="s">
        <v>22</v>
      </c>
      <c r="E26445" s="5">
        <v>51.35</v>
      </c>
      <c r="F26445" s="5">
        <v>1080.5452</v>
      </c>
      <c r="G26445" s="5">
        <v>-4.8</v>
      </c>
      <c r="H26445" s="5">
        <v>541.27729999999997</v>
      </c>
      <c r="I26445" s="5">
        <v>2</v>
      </c>
      <c r="J26445" s="5">
        <v>247.18</v>
      </c>
      <c r="K26445" s="5" t="s">
        <v>71486</v>
      </c>
      <c r="L26445" s="5">
        <v>23</v>
      </c>
      <c r="M26445" s="5">
        <v>55</v>
      </c>
      <c r="N26445" s="5">
        <v>63</v>
      </c>
      <c r="O26445" s="5" t="s">
        <v>22</v>
      </c>
      <c r="P26445" s="15" t="s">
        <v>418061</v>
      </c>
    </row>
    <row r="26446" spans="1:16">
      <c r="A26446" s="2" t="s">
        <v>71468</v>
      </c>
      <c r="B26446" s="2" t="s">
        <v>71487</v>
      </c>
      <c r="C26446" s="2" t="s">
        <v>71488</v>
      </c>
      <c r="D26446" s="5" t="s">
        <v>22</v>
      </c>
      <c r="E26446" s="5">
        <v>50.31</v>
      </c>
      <c r="F26446" s="5">
        <v>1038.5093999999999</v>
      </c>
      <c r="G26446" s="5">
        <v>-4</v>
      </c>
      <c r="H26446" s="5">
        <v>520.25990000000002</v>
      </c>
      <c r="I26446" s="5">
        <v>2</v>
      </c>
      <c r="J26446" s="5">
        <v>138.26</v>
      </c>
      <c r="K26446" s="5" t="s">
        <v>71489</v>
      </c>
      <c r="L26446" s="5">
        <v>129</v>
      </c>
      <c r="M26446" s="5">
        <v>34</v>
      </c>
      <c r="N26446" s="5">
        <v>42</v>
      </c>
      <c r="O26446" s="5" t="s">
        <v>22</v>
      </c>
      <c r="P26446" s="15" t="s">
        <v>418061</v>
      </c>
    </row>
    <row r="26447" spans="1:16">
      <c r="A26447" s="2" t="s">
        <v>71468</v>
      </c>
      <c r="B26447" s="2" t="s">
        <v>71490</v>
      </c>
      <c r="C26447" s="2" t="s">
        <v>71491</v>
      </c>
      <c r="D26447" s="5" t="s">
        <v>22</v>
      </c>
      <c r="E26447" s="5">
        <v>43.33</v>
      </c>
      <c r="F26447" s="5">
        <v>1293.6677</v>
      </c>
      <c r="G26447" s="5">
        <v>-4.9000000000000004</v>
      </c>
      <c r="H26447" s="5">
        <v>432.22770000000003</v>
      </c>
      <c r="I26447" s="5">
        <v>3</v>
      </c>
      <c r="J26447" s="5">
        <v>226.33</v>
      </c>
      <c r="K26447" s="5" t="s">
        <v>71492</v>
      </c>
      <c r="L26447" s="5">
        <v>1</v>
      </c>
      <c r="M26447" s="5">
        <v>53</v>
      </c>
      <c r="N26447" s="5">
        <v>63</v>
      </c>
      <c r="O26447" s="5" t="s">
        <v>22</v>
      </c>
      <c r="P26447" s="15" t="s">
        <v>418061</v>
      </c>
    </row>
    <row r="26448" spans="1:16">
      <c r="A26448" s="2" t="s">
        <v>71468</v>
      </c>
      <c r="B26448" s="2" t="s">
        <v>71493</v>
      </c>
      <c r="C26448" s="2" t="s">
        <v>71494</v>
      </c>
      <c r="D26448" s="5" t="s">
        <v>22</v>
      </c>
      <c r="E26448" s="5">
        <v>32.29</v>
      </c>
      <c r="F26448" s="5">
        <v>764.42550000000006</v>
      </c>
      <c r="G26448" s="5">
        <v>-0.7</v>
      </c>
      <c r="H26448" s="5">
        <v>765.43219999999997</v>
      </c>
      <c r="I26448" s="5">
        <v>1</v>
      </c>
      <c r="J26448" s="5">
        <v>309.83</v>
      </c>
      <c r="K26448" s="5" t="s">
        <v>71495</v>
      </c>
      <c r="L26448" s="5">
        <v>419</v>
      </c>
      <c r="M26448" s="5">
        <v>1</v>
      </c>
      <c r="N26448" s="5">
        <v>6</v>
      </c>
      <c r="O26448" s="5" t="s">
        <v>22</v>
      </c>
      <c r="P26448" s="15" t="s">
        <v>418061</v>
      </c>
    </row>
    <row r="26449" spans="1:16">
      <c r="A26449" s="2" t="s">
        <v>71468</v>
      </c>
      <c r="B26449" s="2" t="s">
        <v>71496</v>
      </c>
      <c r="C26449" s="2" t="s">
        <v>71497</v>
      </c>
      <c r="D26449" s="5" t="s">
        <v>22</v>
      </c>
      <c r="E26449" s="5">
        <v>27.85</v>
      </c>
      <c r="F26449" s="5">
        <v>937.57090000000005</v>
      </c>
      <c r="G26449" s="5">
        <v>0.9</v>
      </c>
      <c r="H26449" s="5">
        <v>469.79320000000001</v>
      </c>
      <c r="I26449" s="5">
        <v>2</v>
      </c>
      <c r="J26449" s="5">
        <v>336.16</v>
      </c>
      <c r="K26449" s="5" t="s">
        <v>71498</v>
      </c>
      <c r="L26449" s="5">
        <v>4</v>
      </c>
      <c r="M26449" s="5">
        <v>65</v>
      </c>
      <c r="N26449" s="5">
        <v>72</v>
      </c>
      <c r="O26449" s="5" t="s">
        <v>22</v>
      </c>
      <c r="P26449" s="15" t="s">
        <v>418061</v>
      </c>
    </row>
    <row r="26450" spans="1:16">
      <c r="A26450" s="2" t="s">
        <v>71468</v>
      </c>
      <c r="B26450" s="2" t="s">
        <v>71499</v>
      </c>
      <c r="C26450" s="2" t="s">
        <v>71500</v>
      </c>
      <c r="D26450" s="5" t="s">
        <v>22</v>
      </c>
      <c r="E26450" s="5">
        <v>27.62</v>
      </c>
      <c r="F26450" s="5">
        <v>716.34529999999995</v>
      </c>
      <c r="G26450" s="5">
        <v>-10.3</v>
      </c>
      <c r="H26450" s="5">
        <v>359.17619999999999</v>
      </c>
      <c r="I26450" s="5">
        <v>2</v>
      </c>
      <c r="J26450" s="5">
        <v>56.39</v>
      </c>
      <c r="K26450" s="5" t="s">
        <v>71501</v>
      </c>
      <c r="L26450" s="5">
        <v>4</v>
      </c>
      <c r="M26450" s="5">
        <v>49</v>
      </c>
      <c r="N26450" s="5">
        <v>54</v>
      </c>
      <c r="O26450" s="5" t="s">
        <v>22</v>
      </c>
      <c r="P26450" s="15" t="s">
        <v>418061</v>
      </c>
    </row>
    <row r="26451" spans="1:16">
      <c r="A26451" s="2" t="s">
        <v>71468</v>
      </c>
      <c r="B26451" s="2" t="s">
        <v>71502</v>
      </c>
      <c r="C26451" s="2" t="s">
        <v>71503</v>
      </c>
      <c r="D26451" s="5" t="s">
        <v>22</v>
      </c>
      <c r="E26451" s="5">
        <v>23.81</v>
      </c>
      <c r="F26451" s="5">
        <v>707.3854</v>
      </c>
      <c r="G26451" s="5">
        <v>-6.9</v>
      </c>
      <c r="H26451" s="5">
        <v>354.69749999999999</v>
      </c>
      <c r="I26451" s="5">
        <v>2</v>
      </c>
      <c r="J26451" s="5">
        <v>93.2</v>
      </c>
      <c r="K26451" s="5" t="s">
        <v>71504</v>
      </c>
      <c r="L26451" s="5">
        <v>1</v>
      </c>
      <c r="M26451" s="5">
        <v>84</v>
      </c>
      <c r="N26451" s="5">
        <v>89</v>
      </c>
      <c r="O26451" s="5" t="s">
        <v>22</v>
      </c>
      <c r="P26451" s="15" t="s">
        <v>418061</v>
      </c>
    </row>
    <row r="26452" spans="1:16">
      <c r="A26452" s="2" t="s">
        <v>71468</v>
      </c>
      <c r="B26452" s="2" t="s">
        <v>71505</v>
      </c>
      <c r="C26452" s="2" t="s">
        <v>71506</v>
      </c>
      <c r="D26452" s="5" t="s">
        <v>22</v>
      </c>
      <c r="E26452" s="5">
        <v>22.56</v>
      </c>
      <c r="F26452" s="5">
        <v>647.40060000000005</v>
      </c>
      <c r="G26452" s="5">
        <v>-4.0999999999999996</v>
      </c>
      <c r="H26452" s="5">
        <v>648.40530000000001</v>
      </c>
      <c r="I26452" s="5">
        <v>1</v>
      </c>
      <c r="J26452" s="5">
        <v>250.76</v>
      </c>
      <c r="K26452" s="5" t="s">
        <v>71507</v>
      </c>
      <c r="L26452" s="5">
        <v>3</v>
      </c>
      <c r="M26452" s="5">
        <v>43</v>
      </c>
      <c r="N26452" s="5">
        <v>48</v>
      </c>
      <c r="O26452" s="5" t="s">
        <v>22</v>
      </c>
      <c r="P26452" s="15" t="s">
        <v>418061</v>
      </c>
    </row>
    <row r="26453" spans="1:16">
      <c r="A26453" s="2" t="s">
        <v>71468</v>
      </c>
      <c r="B26453" s="2" t="s">
        <v>71508</v>
      </c>
      <c r="C26453" s="2" t="s">
        <v>71509</v>
      </c>
      <c r="D26453" s="5" t="s">
        <v>22</v>
      </c>
      <c r="E26453" s="5">
        <v>21.99</v>
      </c>
      <c r="F26453" s="5">
        <v>775.45920000000001</v>
      </c>
      <c r="G26453" s="5">
        <v>-6.4</v>
      </c>
      <c r="H26453" s="5">
        <v>388.73439999999999</v>
      </c>
      <c r="I26453" s="5">
        <v>2</v>
      </c>
      <c r="J26453" s="5">
        <v>86.52</v>
      </c>
      <c r="K26453" s="5" t="s">
        <v>71510</v>
      </c>
      <c r="L26453" s="5">
        <v>13</v>
      </c>
      <c r="M26453" s="5">
        <v>43</v>
      </c>
      <c r="N26453" s="5">
        <v>49</v>
      </c>
      <c r="O26453" s="5" t="s">
        <v>22</v>
      </c>
      <c r="P26453" s="15" t="s">
        <v>418061</v>
      </c>
    </row>
    <row r="26454" spans="1:16">
      <c r="A26454" s="2" t="s">
        <v>71468</v>
      </c>
      <c r="B26454" s="2" t="s">
        <v>71511</v>
      </c>
      <c r="C26454" s="2" t="s">
        <v>71512</v>
      </c>
      <c r="D26454" s="5" t="s">
        <v>22</v>
      </c>
      <c r="E26454" s="5">
        <v>21.96</v>
      </c>
      <c r="F26454" s="5">
        <v>780.42039999999997</v>
      </c>
      <c r="G26454" s="5">
        <v>-4.4000000000000004</v>
      </c>
      <c r="H26454" s="5">
        <v>391.2158</v>
      </c>
      <c r="I26454" s="5">
        <v>2</v>
      </c>
      <c r="J26454" s="5">
        <v>203.84</v>
      </c>
      <c r="K26454" s="5" t="s">
        <v>71513</v>
      </c>
      <c r="L26454" s="5">
        <v>13</v>
      </c>
      <c r="M26454" s="5">
        <v>1</v>
      </c>
      <c r="N26454" s="5">
        <v>6</v>
      </c>
      <c r="O26454" s="5" t="s">
        <v>17</v>
      </c>
      <c r="P26454" s="15" t="s">
        <v>418061</v>
      </c>
    </row>
    <row r="26455" spans="1:16">
      <c r="A26455" s="2" t="s">
        <v>71468</v>
      </c>
      <c r="B26455" s="2" t="s">
        <v>71514</v>
      </c>
      <c r="C26455" s="2" t="s">
        <v>71515</v>
      </c>
      <c r="D26455" s="5" t="s">
        <v>22</v>
      </c>
      <c r="E26455" s="5">
        <v>20.29</v>
      </c>
      <c r="F26455" s="5">
        <v>1179.6975</v>
      </c>
      <c r="G26455" s="5">
        <v>-6.9</v>
      </c>
      <c r="H26455" s="5">
        <v>394.2371</v>
      </c>
      <c r="I26455" s="5">
        <v>3</v>
      </c>
      <c r="J26455" s="5">
        <v>512.17999999999995</v>
      </c>
      <c r="K26455" s="5" t="s">
        <v>71516</v>
      </c>
      <c r="L26455" s="5">
        <v>1</v>
      </c>
      <c r="M26455" s="5">
        <v>64</v>
      </c>
      <c r="N26455" s="5">
        <v>73</v>
      </c>
      <c r="O26455" s="5" t="s">
        <v>22</v>
      </c>
      <c r="P26455" s="15" t="s">
        <v>418061</v>
      </c>
    </row>
    <row r="26456" spans="1:16">
      <c r="A26456" s="2" t="s">
        <v>71468</v>
      </c>
      <c r="B26456" s="2" t="s">
        <v>71517</v>
      </c>
      <c r="C26456" s="2" t="s">
        <v>71518</v>
      </c>
      <c r="D26456" s="5" t="s">
        <v>22</v>
      </c>
      <c r="E26456" s="5">
        <v>19.809999999999999</v>
      </c>
      <c r="F26456" s="5">
        <v>850.53890000000001</v>
      </c>
      <c r="G26456" s="5">
        <v>-5.8</v>
      </c>
      <c r="H26456" s="5">
        <v>426.27420000000001</v>
      </c>
      <c r="I26456" s="5">
        <v>2</v>
      </c>
      <c r="J26456" s="5">
        <v>336.53</v>
      </c>
      <c r="K26456" s="5" t="s">
        <v>71519</v>
      </c>
      <c r="L26456" s="5">
        <v>7</v>
      </c>
      <c r="M26456" s="5">
        <v>66</v>
      </c>
      <c r="N26456" s="5">
        <v>72</v>
      </c>
      <c r="O26456" s="5" t="s">
        <v>22</v>
      </c>
      <c r="P26456" s="15" t="s">
        <v>418061</v>
      </c>
    </row>
    <row r="26457" spans="1:16">
      <c r="A26457" s="2" t="s">
        <v>71468</v>
      </c>
      <c r="B26457" s="2" t="s">
        <v>71520</v>
      </c>
      <c r="C26457" s="2" t="s">
        <v>71521</v>
      </c>
      <c r="D26457" s="5" t="s">
        <v>22</v>
      </c>
      <c r="E26457" s="5">
        <v>19.62</v>
      </c>
      <c r="F26457" s="5">
        <v>835.48030000000006</v>
      </c>
      <c r="G26457" s="5">
        <v>-7.6</v>
      </c>
      <c r="H26457" s="5">
        <v>418.74430000000001</v>
      </c>
      <c r="I26457" s="5">
        <v>2</v>
      </c>
      <c r="J26457" s="5">
        <v>66.849999999999994</v>
      </c>
      <c r="K26457" s="5" t="s">
        <v>71522</v>
      </c>
      <c r="L26457" s="5">
        <v>2</v>
      </c>
      <c r="M26457" s="5">
        <v>83</v>
      </c>
      <c r="N26457" s="5">
        <v>89</v>
      </c>
      <c r="O26457" s="5" t="s">
        <v>22</v>
      </c>
      <c r="P26457" s="15" t="s">
        <v>418061</v>
      </c>
    </row>
    <row r="26458" spans="1:16">
      <c r="A26458" s="2" t="s">
        <v>103924</v>
      </c>
      <c r="B26458" s="2" t="s">
        <v>103925</v>
      </c>
      <c r="C26458" s="2" t="s">
        <v>103926</v>
      </c>
      <c r="D26458" s="5" t="s">
        <v>22</v>
      </c>
      <c r="E26458" s="5">
        <v>27.82</v>
      </c>
      <c r="F26458" s="5">
        <v>1704.8317999999999</v>
      </c>
      <c r="G26458" s="5">
        <v>-5.0999999999999996</v>
      </c>
      <c r="H26458" s="5">
        <v>569.28160000000003</v>
      </c>
      <c r="I26458" s="5">
        <v>3</v>
      </c>
      <c r="J26458" s="5">
        <v>400.6</v>
      </c>
      <c r="K26458" s="5" t="s">
        <v>103927</v>
      </c>
      <c r="L26458" s="5">
        <v>2</v>
      </c>
      <c r="M26458" s="5">
        <v>22</v>
      </c>
      <c r="N26458" s="5">
        <v>36</v>
      </c>
      <c r="O26458" s="5" t="s">
        <v>22</v>
      </c>
      <c r="P26458" s="15" t="s">
        <v>418061</v>
      </c>
    </row>
    <row r="26459" spans="1:16">
      <c r="A26459" s="2" t="s">
        <v>103924</v>
      </c>
      <c r="B26459" s="2" t="s">
        <v>103928</v>
      </c>
      <c r="C26459" s="2" t="s">
        <v>103929</v>
      </c>
      <c r="D26459" s="5" t="s">
        <v>22</v>
      </c>
      <c r="E26459" s="5">
        <v>27.31</v>
      </c>
      <c r="F26459" s="5">
        <v>2958.5347000000002</v>
      </c>
      <c r="G26459" s="5">
        <v>2.4</v>
      </c>
      <c r="H26459" s="5">
        <v>740.64269999999999</v>
      </c>
      <c r="I26459" s="5">
        <v>4</v>
      </c>
      <c r="J26459" s="5">
        <v>721.54</v>
      </c>
      <c r="K26459" s="5" t="s">
        <v>103930</v>
      </c>
      <c r="L26459" s="5">
        <v>1</v>
      </c>
      <c r="M26459" s="5">
        <v>166</v>
      </c>
      <c r="N26459" s="5">
        <v>192</v>
      </c>
      <c r="O26459" s="5" t="s">
        <v>17</v>
      </c>
      <c r="P26459" s="15" t="s">
        <v>418061</v>
      </c>
    </row>
    <row r="26460" spans="1:16">
      <c r="A26460" s="2" t="s">
        <v>103924</v>
      </c>
      <c r="B26460" s="2" t="s">
        <v>103931</v>
      </c>
      <c r="C26460" s="2" t="s">
        <v>103932</v>
      </c>
      <c r="D26460" s="5" t="s">
        <v>22</v>
      </c>
      <c r="E26460" s="5">
        <v>22.64</v>
      </c>
      <c r="F26460" s="5">
        <v>1319.6622</v>
      </c>
      <c r="G26460" s="5">
        <v>-10</v>
      </c>
      <c r="H26460" s="5">
        <v>660.83180000000004</v>
      </c>
      <c r="I26460" s="5">
        <v>2</v>
      </c>
      <c r="J26460" s="5">
        <v>461.14</v>
      </c>
      <c r="K26460" s="5" t="s">
        <v>103933</v>
      </c>
      <c r="L26460" s="5">
        <v>2</v>
      </c>
      <c r="M26460" s="5">
        <v>233</v>
      </c>
      <c r="N26460" s="5">
        <v>244</v>
      </c>
      <c r="O26460" s="5" t="s">
        <v>22</v>
      </c>
      <c r="P26460" s="15" t="s">
        <v>418061</v>
      </c>
    </row>
    <row r="26461" spans="1:16">
      <c r="A26461" s="2" t="s">
        <v>103924</v>
      </c>
      <c r="B26461" s="2" t="s">
        <v>103934</v>
      </c>
      <c r="C26461" s="2" t="s">
        <v>103935</v>
      </c>
      <c r="D26461" s="5" t="s">
        <v>22</v>
      </c>
      <c r="E26461" s="5">
        <v>22.11</v>
      </c>
      <c r="F26461" s="5">
        <v>781.37929999999994</v>
      </c>
      <c r="G26461" s="5">
        <v>-7</v>
      </c>
      <c r="H26461" s="5">
        <v>391.69420000000002</v>
      </c>
      <c r="I26461" s="5">
        <v>2</v>
      </c>
      <c r="J26461" s="5">
        <v>236.35</v>
      </c>
      <c r="K26461" s="5" t="s">
        <v>103936</v>
      </c>
      <c r="L26461" s="5">
        <v>4</v>
      </c>
      <c r="M26461" s="5">
        <v>197</v>
      </c>
      <c r="N26461" s="5">
        <v>202</v>
      </c>
      <c r="O26461" s="5" t="s">
        <v>22</v>
      </c>
      <c r="P26461" s="15" t="s">
        <v>418061</v>
      </c>
    </row>
    <row r="26462" spans="1:16">
      <c r="A26462" s="2" t="s">
        <v>103924</v>
      </c>
      <c r="B26462" s="2" t="s">
        <v>103937</v>
      </c>
      <c r="C26462" s="2" t="s">
        <v>62411</v>
      </c>
      <c r="D26462" s="5" t="s">
        <v>17</v>
      </c>
      <c r="E26462" s="5">
        <v>17.489999999999998</v>
      </c>
      <c r="F26462" s="5">
        <v>650.36389999999994</v>
      </c>
      <c r="G26462" s="5">
        <v>-8.9</v>
      </c>
      <c r="H26462" s="5">
        <v>651.36540000000002</v>
      </c>
      <c r="I26462" s="5">
        <v>1</v>
      </c>
      <c r="J26462" s="5">
        <v>142.25</v>
      </c>
      <c r="K26462" s="5" t="s">
        <v>61661</v>
      </c>
      <c r="L26462" s="5">
        <v>2</v>
      </c>
      <c r="M26462" s="5">
        <v>80</v>
      </c>
      <c r="N26462" s="5">
        <v>84</v>
      </c>
      <c r="O26462" s="5" t="s">
        <v>22</v>
      </c>
      <c r="P26462" s="15" t="s">
        <v>418061</v>
      </c>
    </row>
    <row r="26463" spans="1:16">
      <c r="A26463" s="2" t="s">
        <v>77907</v>
      </c>
      <c r="B26463" s="2" t="s">
        <v>77908</v>
      </c>
      <c r="C26463" s="2" t="s">
        <v>77909</v>
      </c>
      <c r="D26463" s="5" t="s">
        <v>22</v>
      </c>
      <c r="E26463" s="5">
        <v>64.400000000000006</v>
      </c>
      <c r="F26463" s="5">
        <v>2980.5967000000001</v>
      </c>
      <c r="G26463" s="5">
        <v>-1.5</v>
      </c>
      <c r="H26463" s="5">
        <v>746.15530000000001</v>
      </c>
      <c r="I26463" s="5">
        <v>4</v>
      </c>
      <c r="J26463" s="5">
        <v>738.99</v>
      </c>
      <c r="K26463" s="5" t="s">
        <v>77910</v>
      </c>
      <c r="L26463" s="5">
        <v>3</v>
      </c>
      <c r="M26463" s="5">
        <v>151</v>
      </c>
      <c r="N26463" s="5">
        <v>178</v>
      </c>
      <c r="O26463" s="5" t="s">
        <v>22</v>
      </c>
      <c r="P26463" s="15" t="s">
        <v>418061</v>
      </c>
    </row>
    <row r="26464" spans="1:16">
      <c r="A26464" s="2" t="s">
        <v>77907</v>
      </c>
      <c r="B26464" s="2" t="s">
        <v>77911</v>
      </c>
      <c r="C26464" s="2" t="s">
        <v>77912</v>
      </c>
      <c r="D26464" s="5" t="s">
        <v>22</v>
      </c>
      <c r="E26464" s="5">
        <v>62.25</v>
      </c>
      <c r="F26464" s="5">
        <v>1638.877</v>
      </c>
      <c r="G26464" s="5">
        <v>-7.8</v>
      </c>
      <c r="H26464" s="5">
        <v>547.2953</v>
      </c>
      <c r="I26464" s="5">
        <v>3</v>
      </c>
      <c r="J26464" s="5">
        <v>526.22</v>
      </c>
      <c r="K26464" s="5" t="s">
        <v>77913</v>
      </c>
      <c r="L26464" s="5">
        <v>5</v>
      </c>
      <c r="M26464" s="5">
        <v>210</v>
      </c>
      <c r="N26464" s="5">
        <v>223</v>
      </c>
      <c r="O26464" s="5" t="s">
        <v>22</v>
      </c>
      <c r="P26464" s="15" t="s">
        <v>418061</v>
      </c>
    </row>
    <row r="26465" spans="1:16">
      <c r="A26465" s="2" t="s">
        <v>77907</v>
      </c>
      <c r="B26465" s="2" t="s">
        <v>77914</v>
      </c>
      <c r="C26465" s="2" t="s">
        <v>77915</v>
      </c>
      <c r="D26465" s="5" t="s">
        <v>22</v>
      </c>
      <c r="E26465" s="5">
        <v>50.93</v>
      </c>
      <c r="F26465" s="5">
        <v>1068.5426</v>
      </c>
      <c r="G26465" s="5">
        <v>-8.1</v>
      </c>
      <c r="H26465" s="5">
        <v>535.27419999999995</v>
      </c>
      <c r="I26465" s="5">
        <v>2</v>
      </c>
      <c r="J26465" s="5">
        <v>424.04</v>
      </c>
      <c r="K26465" s="5" t="s">
        <v>77916</v>
      </c>
      <c r="L26465" s="5">
        <v>18</v>
      </c>
      <c r="M26465" s="5">
        <v>142</v>
      </c>
      <c r="N26465" s="5">
        <v>150</v>
      </c>
      <c r="O26465" s="5" t="s">
        <v>17</v>
      </c>
      <c r="P26465" s="15" t="s">
        <v>418061</v>
      </c>
    </row>
    <row r="26466" spans="1:16">
      <c r="A26466" s="2" t="s">
        <v>77907</v>
      </c>
      <c r="B26466" s="2" t="s">
        <v>77917</v>
      </c>
      <c r="C26466" s="2" t="s">
        <v>77918</v>
      </c>
      <c r="D26466" s="5" t="s">
        <v>22</v>
      </c>
      <c r="E26466" s="5">
        <v>50.32</v>
      </c>
      <c r="F26466" s="5">
        <v>1254.5727999999999</v>
      </c>
      <c r="G26466" s="5">
        <v>-0.3</v>
      </c>
      <c r="H26466" s="5">
        <v>628.29349999999999</v>
      </c>
      <c r="I26466" s="5">
        <v>2</v>
      </c>
      <c r="J26466" s="5">
        <v>279.11</v>
      </c>
      <c r="K26466" s="5" t="s">
        <v>77919</v>
      </c>
      <c r="L26466" s="5">
        <v>10</v>
      </c>
      <c r="M26466" s="5">
        <v>52</v>
      </c>
      <c r="N26466" s="5">
        <v>63</v>
      </c>
      <c r="O26466" s="5" t="s">
        <v>22</v>
      </c>
      <c r="P26466" s="15" t="s">
        <v>418061</v>
      </c>
    </row>
    <row r="26467" spans="1:16">
      <c r="A26467" s="2" t="s">
        <v>77907</v>
      </c>
      <c r="B26467" s="2" t="s">
        <v>77920</v>
      </c>
      <c r="C26467" s="2" t="s">
        <v>77921</v>
      </c>
      <c r="D26467" s="5" t="s">
        <v>22</v>
      </c>
      <c r="E26467" s="5">
        <v>49.4</v>
      </c>
      <c r="F26467" s="5">
        <v>1382.6677</v>
      </c>
      <c r="G26467" s="5">
        <v>-9.1999999999999993</v>
      </c>
      <c r="H26467" s="5">
        <v>692.33479999999997</v>
      </c>
      <c r="I26467" s="5">
        <v>2</v>
      </c>
      <c r="J26467" s="5">
        <v>217.71</v>
      </c>
      <c r="K26467" s="5" t="s">
        <v>77922</v>
      </c>
      <c r="L26467" s="5">
        <v>2</v>
      </c>
      <c r="M26467" s="5">
        <v>51</v>
      </c>
      <c r="N26467" s="5">
        <v>63</v>
      </c>
      <c r="O26467" s="5" t="s">
        <v>22</v>
      </c>
      <c r="P26467" s="15" t="s">
        <v>418061</v>
      </c>
    </row>
    <row r="26468" spans="1:16">
      <c r="A26468" s="2" t="s">
        <v>77907</v>
      </c>
      <c r="B26468" s="2" t="s">
        <v>77923</v>
      </c>
      <c r="C26468" s="2" t="s">
        <v>77924</v>
      </c>
      <c r="D26468" s="5" t="s">
        <v>22</v>
      </c>
      <c r="E26468" s="5">
        <v>49.35</v>
      </c>
      <c r="F26468" s="5">
        <v>1245.6201000000001</v>
      </c>
      <c r="G26468" s="5">
        <v>-6.4</v>
      </c>
      <c r="H26468" s="5">
        <v>416.21129999999999</v>
      </c>
      <c r="I26468" s="5">
        <v>3</v>
      </c>
      <c r="J26468" s="5">
        <v>130.15</v>
      </c>
      <c r="K26468" s="5" t="s">
        <v>77925</v>
      </c>
      <c r="L26468" s="5">
        <v>1</v>
      </c>
      <c r="M26468" s="5">
        <v>168</v>
      </c>
      <c r="N26468" s="5">
        <v>178</v>
      </c>
      <c r="O26468" s="5" t="s">
        <v>22</v>
      </c>
      <c r="P26468" s="15" t="s">
        <v>418061</v>
      </c>
    </row>
    <row r="26469" spans="1:16">
      <c r="A26469" s="2" t="s">
        <v>77907</v>
      </c>
      <c r="B26469" s="2" t="s">
        <v>77926</v>
      </c>
      <c r="C26469" s="2" t="s">
        <v>77927</v>
      </c>
      <c r="D26469" s="5" t="s">
        <v>22</v>
      </c>
      <c r="E26469" s="5">
        <v>45.37</v>
      </c>
      <c r="F26469" s="5">
        <v>1008.5491</v>
      </c>
      <c r="G26469" s="5">
        <v>-7.5</v>
      </c>
      <c r="H26469" s="5">
        <v>505.27809999999999</v>
      </c>
      <c r="I26469" s="5">
        <v>2</v>
      </c>
      <c r="J26469" s="5">
        <v>326.75</v>
      </c>
      <c r="K26469" s="5" t="s">
        <v>77928</v>
      </c>
      <c r="L26469" s="5">
        <v>7</v>
      </c>
      <c r="M26469" s="5">
        <v>69</v>
      </c>
      <c r="N26469" s="5">
        <v>77</v>
      </c>
      <c r="O26469" s="5" t="s">
        <v>22</v>
      </c>
      <c r="P26469" s="15" t="s">
        <v>418061</v>
      </c>
    </row>
    <row r="26470" spans="1:16">
      <c r="A26470" s="2" t="s">
        <v>77907</v>
      </c>
      <c r="B26470" s="2" t="s">
        <v>77929</v>
      </c>
      <c r="C26470" s="2" t="s">
        <v>77930</v>
      </c>
      <c r="D26470" s="5" t="s">
        <v>22</v>
      </c>
      <c r="E26470" s="5">
        <v>42.46</v>
      </c>
      <c r="F26470" s="5">
        <v>1208.5859</v>
      </c>
      <c r="G26470" s="5">
        <v>-4.9000000000000004</v>
      </c>
      <c r="H26470" s="5">
        <v>605.29729999999995</v>
      </c>
      <c r="I26470" s="5">
        <v>2</v>
      </c>
      <c r="J26470" s="5">
        <v>506.74</v>
      </c>
      <c r="K26470" s="5" t="s">
        <v>77931</v>
      </c>
      <c r="L26470" s="5">
        <v>6</v>
      </c>
      <c r="M26470" s="5">
        <v>179</v>
      </c>
      <c r="N26470" s="5">
        <v>188</v>
      </c>
      <c r="O26470" s="5" t="s">
        <v>22</v>
      </c>
      <c r="P26470" s="15" t="s">
        <v>418061</v>
      </c>
    </row>
    <row r="26471" spans="1:16">
      <c r="A26471" s="2" t="s">
        <v>77907</v>
      </c>
      <c r="B26471" s="2" t="s">
        <v>77932</v>
      </c>
      <c r="C26471" s="2" t="s">
        <v>77933</v>
      </c>
      <c r="D26471" s="5" t="s">
        <v>22</v>
      </c>
      <c r="E26471" s="5">
        <v>38.01</v>
      </c>
      <c r="F26471" s="5">
        <v>999.53489999999999</v>
      </c>
      <c r="G26471" s="5">
        <v>-7.7</v>
      </c>
      <c r="H26471" s="5">
        <v>500.77089999999998</v>
      </c>
      <c r="I26471" s="5">
        <v>2</v>
      </c>
      <c r="J26471" s="5">
        <v>245.6</v>
      </c>
      <c r="K26471" s="5" t="s">
        <v>77934</v>
      </c>
      <c r="L26471" s="5">
        <v>3</v>
      </c>
      <c r="M26471" s="5">
        <v>122</v>
      </c>
      <c r="N26471" s="5">
        <v>130</v>
      </c>
      <c r="O26471" s="5" t="s">
        <v>22</v>
      </c>
      <c r="P26471" s="15" t="s">
        <v>418061</v>
      </c>
    </row>
    <row r="26472" spans="1:16">
      <c r="A26472" s="2" t="s">
        <v>77907</v>
      </c>
      <c r="B26472" s="2" t="s">
        <v>77935</v>
      </c>
      <c r="C26472" s="2" t="s">
        <v>77936</v>
      </c>
      <c r="D26472" s="5" t="s">
        <v>22</v>
      </c>
      <c r="E26472" s="5">
        <v>37.99</v>
      </c>
      <c r="F26472" s="5">
        <v>1224.5808</v>
      </c>
      <c r="G26472" s="5">
        <v>-4.4000000000000004</v>
      </c>
      <c r="H26472" s="5">
        <v>613.29499999999996</v>
      </c>
      <c r="I26472" s="5">
        <v>2</v>
      </c>
      <c r="J26472" s="5">
        <v>445.99</v>
      </c>
      <c r="K26472" s="5" t="s">
        <v>77937</v>
      </c>
      <c r="L26472" s="5">
        <v>4</v>
      </c>
      <c r="M26472" s="5">
        <v>179</v>
      </c>
      <c r="N26472" s="5">
        <v>188</v>
      </c>
      <c r="O26472" s="5" t="s">
        <v>17</v>
      </c>
      <c r="P26472" s="15" t="s">
        <v>418061</v>
      </c>
    </row>
    <row r="26473" spans="1:16">
      <c r="A26473" s="2" t="s">
        <v>77907</v>
      </c>
      <c r="B26473" s="2" t="s">
        <v>77938</v>
      </c>
      <c r="C26473" s="2" t="s">
        <v>77939</v>
      </c>
      <c r="D26473" s="5" t="s">
        <v>22</v>
      </c>
      <c r="E26473" s="5">
        <v>35.03</v>
      </c>
      <c r="F26473" s="5">
        <v>1155.636</v>
      </c>
      <c r="G26473" s="5">
        <v>-7.5</v>
      </c>
      <c r="H26473" s="5">
        <v>578.82090000000005</v>
      </c>
      <c r="I26473" s="5">
        <v>2</v>
      </c>
      <c r="J26473" s="5">
        <v>199.52</v>
      </c>
      <c r="K26473" s="5" t="s">
        <v>77940</v>
      </c>
      <c r="L26473" s="5">
        <v>3</v>
      </c>
      <c r="M26473" s="5">
        <v>122</v>
      </c>
      <c r="N26473" s="5">
        <v>131</v>
      </c>
      <c r="O26473" s="5" t="s">
        <v>22</v>
      </c>
      <c r="P26473" s="15" t="s">
        <v>418061</v>
      </c>
    </row>
    <row r="26474" spans="1:16">
      <c r="A26474" s="2" t="s">
        <v>77907</v>
      </c>
      <c r="B26474" s="2" t="s">
        <v>77941</v>
      </c>
      <c r="C26474" s="2" t="s">
        <v>77942</v>
      </c>
      <c r="D26474" s="5" t="s">
        <v>22</v>
      </c>
      <c r="E26474" s="5">
        <v>33.909999999999997</v>
      </c>
      <c r="F26474" s="5">
        <v>886.43960000000004</v>
      </c>
      <c r="G26474" s="5">
        <v>-5.9</v>
      </c>
      <c r="H26474" s="5">
        <v>444.22449999999998</v>
      </c>
      <c r="I26474" s="5">
        <v>2</v>
      </c>
      <c r="J26474" s="5">
        <v>61.97</v>
      </c>
      <c r="K26474" s="5" t="s">
        <v>77943</v>
      </c>
      <c r="L26474" s="5">
        <v>11</v>
      </c>
      <c r="M26474" s="5">
        <v>202</v>
      </c>
      <c r="N26474" s="5">
        <v>209</v>
      </c>
      <c r="O26474" s="5" t="s">
        <v>22</v>
      </c>
      <c r="P26474" s="15" t="s">
        <v>418061</v>
      </c>
    </row>
    <row r="26475" spans="1:16">
      <c r="A26475" s="2" t="s">
        <v>77907</v>
      </c>
      <c r="B26475" s="2" t="s">
        <v>77944</v>
      </c>
      <c r="C26475" s="2" t="s">
        <v>77945</v>
      </c>
      <c r="D26475" s="5" t="s">
        <v>22</v>
      </c>
      <c r="E26475" s="5">
        <v>29.16</v>
      </c>
      <c r="F26475" s="5">
        <v>2507.3058999999998</v>
      </c>
      <c r="G26475" s="5">
        <v>-8.6999999999999993</v>
      </c>
      <c r="H26475" s="5">
        <v>627.82830000000001</v>
      </c>
      <c r="I26475" s="5">
        <v>4</v>
      </c>
      <c r="J26475" s="5">
        <v>527.82000000000005</v>
      </c>
      <c r="K26475" s="5" t="s">
        <v>77946</v>
      </c>
      <c r="L26475" s="5">
        <v>1</v>
      </c>
      <c r="M26475" s="5">
        <v>202</v>
      </c>
      <c r="N26475" s="5">
        <v>223</v>
      </c>
      <c r="O26475" s="5" t="s">
        <v>22</v>
      </c>
      <c r="P26475" s="15" t="s">
        <v>418061</v>
      </c>
    </row>
    <row r="26476" spans="1:16">
      <c r="A26476" s="2" t="s">
        <v>77907</v>
      </c>
      <c r="B26476" s="2" t="s">
        <v>77947</v>
      </c>
      <c r="C26476" s="2" t="s">
        <v>77948</v>
      </c>
      <c r="D26476" s="5" t="s">
        <v>22</v>
      </c>
      <c r="E26476" s="5">
        <v>25.35</v>
      </c>
      <c r="F26476" s="5">
        <v>1299.7411</v>
      </c>
      <c r="G26476" s="5">
        <v>-9</v>
      </c>
      <c r="H26476" s="5">
        <v>650.87189999999998</v>
      </c>
      <c r="I26476" s="5">
        <v>2</v>
      </c>
      <c r="J26476" s="5">
        <v>277.61</v>
      </c>
      <c r="K26476" s="5" t="s">
        <v>77949</v>
      </c>
      <c r="L26476" s="5">
        <v>1</v>
      </c>
      <c r="M26476" s="5">
        <v>239</v>
      </c>
      <c r="N26476" s="5">
        <v>249</v>
      </c>
      <c r="O26476" s="5" t="s">
        <v>22</v>
      </c>
      <c r="P26476" s="15" t="s">
        <v>418061</v>
      </c>
    </row>
    <row r="26477" spans="1:16">
      <c r="A26477" s="2" t="s">
        <v>77907</v>
      </c>
      <c r="B26477" s="2" t="s">
        <v>77950</v>
      </c>
      <c r="C26477" s="2" t="s">
        <v>20441</v>
      </c>
      <c r="D26477" s="5" t="s">
        <v>22</v>
      </c>
      <c r="E26477" s="5">
        <v>17.75</v>
      </c>
      <c r="F26477" s="5">
        <v>500.29579999999999</v>
      </c>
      <c r="G26477" s="5">
        <v>-8.4</v>
      </c>
      <c r="H26477" s="5">
        <v>501.2989</v>
      </c>
      <c r="I26477" s="5">
        <v>1</v>
      </c>
      <c r="J26477" s="5">
        <v>112.96</v>
      </c>
      <c r="K26477" s="5" t="s">
        <v>20442</v>
      </c>
      <c r="L26477" s="5">
        <v>5</v>
      </c>
      <c r="M26477" s="5">
        <v>253</v>
      </c>
      <c r="N26477" s="5">
        <v>257</v>
      </c>
      <c r="O26477" s="5" t="s">
        <v>22</v>
      </c>
      <c r="P26477" s="15" t="s">
        <v>17</v>
      </c>
    </row>
    <row r="26478" spans="1:16">
      <c r="A26478" s="2" t="s">
        <v>97973</v>
      </c>
      <c r="B26478" s="2" t="s">
        <v>97956</v>
      </c>
      <c r="C26478" s="2" t="s">
        <v>97957</v>
      </c>
      <c r="D26478" s="5" t="s">
        <v>22</v>
      </c>
      <c r="E26478" s="5">
        <v>56.74</v>
      </c>
      <c r="F26478" s="5">
        <v>1190.5753999999999</v>
      </c>
      <c r="G26478" s="5">
        <v>-5.8</v>
      </c>
      <c r="H26478" s="5">
        <v>397.86349999999999</v>
      </c>
      <c r="I26478" s="5">
        <v>3</v>
      </c>
      <c r="J26478" s="5">
        <v>224.38</v>
      </c>
      <c r="K26478" s="5" t="s">
        <v>97958</v>
      </c>
      <c r="L26478" s="5">
        <v>4</v>
      </c>
      <c r="M26478" s="5">
        <v>46</v>
      </c>
      <c r="N26478" s="5">
        <v>55</v>
      </c>
      <c r="O26478" s="5" t="s">
        <v>22</v>
      </c>
      <c r="P26478" s="15" t="s">
        <v>418061</v>
      </c>
    </row>
    <row r="26479" spans="1:16">
      <c r="A26479" s="2" t="s">
        <v>97973</v>
      </c>
      <c r="B26479" s="2" t="s">
        <v>97959</v>
      </c>
      <c r="C26479" s="2" t="s">
        <v>97960</v>
      </c>
      <c r="D26479" s="5" t="s">
        <v>22</v>
      </c>
      <c r="E26479" s="5">
        <v>42.17</v>
      </c>
      <c r="F26479" s="5">
        <v>871.43989999999997</v>
      </c>
      <c r="G26479" s="5">
        <v>-11</v>
      </c>
      <c r="H26479" s="5">
        <v>436.72250000000003</v>
      </c>
      <c r="I26479" s="5">
        <v>2</v>
      </c>
      <c r="J26479" s="5">
        <v>61.76</v>
      </c>
      <c r="K26479" s="5" t="s">
        <v>97961</v>
      </c>
      <c r="L26479" s="5">
        <v>3</v>
      </c>
      <c r="M26479" s="5">
        <v>25</v>
      </c>
      <c r="N26479" s="5">
        <v>33</v>
      </c>
      <c r="O26479" s="5" t="s">
        <v>22</v>
      </c>
      <c r="P26479" s="15" t="s">
        <v>418061</v>
      </c>
    </row>
    <row r="26480" spans="1:16">
      <c r="A26480" s="2" t="s">
        <v>97973</v>
      </c>
      <c r="B26480" s="2" t="s">
        <v>97962</v>
      </c>
      <c r="C26480" s="2" t="s">
        <v>97963</v>
      </c>
      <c r="D26480" s="5" t="s">
        <v>22</v>
      </c>
      <c r="E26480" s="5">
        <v>37.58</v>
      </c>
      <c r="F26480" s="5">
        <v>893.42430000000002</v>
      </c>
      <c r="G26480" s="5">
        <v>-6.7</v>
      </c>
      <c r="H26480" s="5">
        <v>447.71640000000002</v>
      </c>
      <c r="I26480" s="5">
        <v>2</v>
      </c>
      <c r="J26480" s="5">
        <v>145.62</v>
      </c>
      <c r="K26480" s="5" t="s">
        <v>97964</v>
      </c>
      <c r="L26480" s="5">
        <v>2</v>
      </c>
      <c r="M26480" s="5">
        <v>80</v>
      </c>
      <c r="N26480" s="5">
        <v>87</v>
      </c>
      <c r="O26480" s="5" t="s">
        <v>22</v>
      </c>
      <c r="P26480" s="15" t="s">
        <v>418061</v>
      </c>
    </row>
    <row r="26481" spans="1:16">
      <c r="A26481" s="2" t="s">
        <v>97973</v>
      </c>
      <c r="B26481" s="2" t="s">
        <v>97965</v>
      </c>
      <c r="C26481" s="2" t="s">
        <v>97966</v>
      </c>
      <c r="D26481" s="5" t="s">
        <v>22</v>
      </c>
      <c r="E26481" s="5">
        <v>30.36</v>
      </c>
      <c r="F26481" s="5">
        <v>863.42489999999998</v>
      </c>
      <c r="G26481" s="5">
        <v>-5</v>
      </c>
      <c r="H26481" s="5">
        <v>432.7176</v>
      </c>
      <c r="I26481" s="5">
        <v>2</v>
      </c>
      <c r="J26481" s="5">
        <v>145.49</v>
      </c>
      <c r="K26481" s="5" t="s">
        <v>97967</v>
      </c>
      <c r="L26481" s="5">
        <v>2</v>
      </c>
      <c r="M26481" s="5">
        <v>111</v>
      </c>
      <c r="N26481" s="5">
        <v>119</v>
      </c>
      <c r="O26481" s="5" t="s">
        <v>22</v>
      </c>
      <c r="P26481" s="15" t="s">
        <v>418061</v>
      </c>
    </row>
    <row r="26482" spans="1:16">
      <c r="A26482" s="2" t="s">
        <v>97973</v>
      </c>
      <c r="B26482" s="2" t="s">
        <v>97968</v>
      </c>
      <c r="C26482" s="2" t="s">
        <v>97969</v>
      </c>
      <c r="D26482" s="5" t="s">
        <v>22</v>
      </c>
      <c r="E26482" s="5">
        <v>29.22</v>
      </c>
      <c r="F26482" s="5">
        <v>1206.5703000000001</v>
      </c>
      <c r="G26482" s="5">
        <v>-5.7</v>
      </c>
      <c r="H26482" s="5">
        <v>604.28899999999999</v>
      </c>
      <c r="I26482" s="5">
        <v>2</v>
      </c>
      <c r="J26482" s="5">
        <v>138.63999999999999</v>
      </c>
      <c r="K26482" s="5" t="s">
        <v>97970</v>
      </c>
      <c r="L26482" s="5">
        <v>7</v>
      </c>
      <c r="M26482" s="5">
        <v>46</v>
      </c>
      <c r="N26482" s="5">
        <v>55</v>
      </c>
      <c r="O26482" s="5" t="s">
        <v>17</v>
      </c>
      <c r="P26482" s="15" t="s">
        <v>418061</v>
      </c>
    </row>
    <row r="26483" spans="1:16">
      <c r="A26483" s="2" t="s">
        <v>97973</v>
      </c>
      <c r="B26483" s="2" t="s">
        <v>97971</v>
      </c>
      <c r="C26483" s="2" t="s">
        <v>97972</v>
      </c>
      <c r="D26483" s="5" t="s">
        <v>17</v>
      </c>
      <c r="E26483" s="5">
        <v>16.440000000000001</v>
      </c>
      <c r="F26483" s="5">
        <v>542.37919999999997</v>
      </c>
      <c r="G26483" s="5">
        <v>-3.5</v>
      </c>
      <c r="H26483" s="5">
        <v>543.3845</v>
      </c>
      <c r="I26483" s="5">
        <v>1</v>
      </c>
      <c r="J26483" s="5">
        <v>172.31</v>
      </c>
      <c r="K26483" s="5" t="s">
        <v>23269</v>
      </c>
      <c r="L26483" s="5">
        <v>1</v>
      </c>
      <c r="M26483" s="5">
        <v>70</v>
      </c>
      <c r="N26483" s="5">
        <v>74</v>
      </c>
      <c r="O26483" s="5" t="s">
        <v>22</v>
      </c>
      <c r="P26483" s="15" t="s">
        <v>418061</v>
      </c>
    </row>
    <row r="26484" spans="1:16">
      <c r="A26484" s="2" t="s">
        <v>86967</v>
      </c>
      <c r="B26484" s="2" t="s">
        <v>86899</v>
      </c>
      <c r="C26484" s="2" t="s">
        <v>86900</v>
      </c>
      <c r="D26484" s="5" t="s">
        <v>22</v>
      </c>
      <c r="E26484" s="5">
        <v>57.93</v>
      </c>
      <c r="F26484" s="5">
        <v>1217.6768</v>
      </c>
      <c r="G26484" s="5">
        <v>-3.7</v>
      </c>
      <c r="H26484" s="5">
        <v>406.89800000000002</v>
      </c>
      <c r="I26484" s="5">
        <v>3</v>
      </c>
      <c r="J26484" s="5">
        <v>318.35000000000002</v>
      </c>
      <c r="K26484" s="5" t="s">
        <v>86901</v>
      </c>
      <c r="L26484" s="5">
        <v>5</v>
      </c>
      <c r="M26484" s="5">
        <v>71</v>
      </c>
      <c r="N26484" s="5">
        <v>80</v>
      </c>
      <c r="O26484" s="5" t="s">
        <v>22</v>
      </c>
      <c r="P26484" s="15" t="s">
        <v>17</v>
      </c>
    </row>
    <row r="26485" spans="1:16">
      <c r="A26485" s="2" t="s">
        <v>86967</v>
      </c>
      <c r="B26485" s="2" t="s">
        <v>86902</v>
      </c>
      <c r="C26485" s="2" t="s">
        <v>86903</v>
      </c>
      <c r="D26485" s="5" t="s">
        <v>22</v>
      </c>
      <c r="E26485" s="5">
        <v>57.28</v>
      </c>
      <c r="F26485" s="5">
        <v>1429.8153</v>
      </c>
      <c r="G26485" s="5">
        <v>-3.5</v>
      </c>
      <c r="H26485" s="5">
        <v>358.4599</v>
      </c>
      <c r="I26485" s="5">
        <v>4</v>
      </c>
      <c r="J26485" s="5">
        <v>270.74</v>
      </c>
      <c r="K26485" s="5" t="s">
        <v>86904</v>
      </c>
      <c r="L26485" s="5">
        <v>3</v>
      </c>
      <c r="M26485" s="5">
        <v>42</v>
      </c>
      <c r="N26485" s="5">
        <v>53</v>
      </c>
      <c r="O26485" s="5" t="s">
        <v>22</v>
      </c>
      <c r="P26485" s="15" t="s">
        <v>17</v>
      </c>
    </row>
    <row r="26486" spans="1:16">
      <c r="A26486" s="2" t="s">
        <v>86967</v>
      </c>
      <c r="B26486" s="2" t="s">
        <v>86905</v>
      </c>
      <c r="C26486" s="2" t="s">
        <v>86906</v>
      </c>
      <c r="D26486" s="5" t="s">
        <v>22</v>
      </c>
      <c r="E26486" s="5">
        <v>46.92</v>
      </c>
      <c r="F26486" s="5">
        <v>1585.9164000000001</v>
      </c>
      <c r="G26486" s="5">
        <v>-6</v>
      </c>
      <c r="H26486" s="5">
        <v>397.48399999999998</v>
      </c>
      <c r="I26486" s="5">
        <v>4</v>
      </c>
      <c r="J26486" s="5">
        <v>240.95</v>
      </c>
      <c r="K26486" s="5" t="s">
        <v>86907</v>
      </c>
      <c r="L26486" s="5">
        <v>5</v>
      </c>
      <c r="M26486" s="5">
        <v>42</v>
      </c>
      <c r="N26486" s="5">
        <v>54</v>
      </c>
      <c r="O26486" s="5" t="s">
        <v>22</v>
      </c>
      <c r="P26486" s="15" t="s">
        <v>17</v>
      </c>
    </row>
    <row r="26487" spans="1:16">
      <c r="A26487" s="2" t="s">
        <v>86967</v>
      </c>
      <c r="B26487" s="2" t="s">
        <v>86908</v>
      </c>
      <c r="C26487" s="2" t="s">
        <v>86909</v>
      </c>
      <c r="D26487" s="5" t="s">
        <v>22</v>
      </c>
      <c r="E26487" s="5">
        <v>42.94</v>
      </c>
      <c r="F26487" s="5">
        <v>1031.5875000000001</v>
      </c>
      <c r="G26487" s="5">
        <v>-4.2</v>
      </c>
      <c r="H26487" s="5">
        <v>516.7989</v>
      </c>
      <c r="I26487" s="5">
        <v>2</v>
      </c>
      <c r="J26487" s="5">
        <v>205.62</v>
      </c>
      <c r="K26487" s="5" t="s">
        <v>86910</v>
      </c>
      <c r="L26487" s="5">
        <v>13</v>
      </c>
      <c r="M26487" s="5">
        <v>42</v>
      </c>
      <c r="N26487" s="5">
        <v>50</v>
      </c>
      <c r="O26487" s="5" t="s">
        <v>22</v>
      </c>
      <c r="P26487" s="15" t="s">
        <v>17</v>
      </c>
    </row>
    <row r="26488" spans="1:16">
      <c r="A26488" s="2" t="s">
        <v>86967</v>
      </c>
      <c r="B26488" s="2" t="s">
        <v>86911</v>
      </c>
      <c r="C26488" s="2" t="s">
        <v>86912</v>
      </c>
      <c r="D26488" s="5" t="s">
        <v>22</v>
      </c>
      <c r="E26488" s="5">
        <v>40.549999999999997</v>
      </c>
      <c r="F26488" s="5">
        <v>1334.683</v>
      </c>
      <c r="G26488" s="5">
        <v>-2.9</v>
      </c>
      <c r="H26488" s="5">
        <v>668.34690000000001</v>
      </c>
      <c r="I26488" s="5">
        <v>2</v>
      </c>
      <c r="J26488" s="5">
        <v>323.55</v>
      </c>
      <c r="K26488" s="5" t="s">
        <v>86913</v>
      </c>
      <c r="L26488" s="5">
        <v>3</v>
      </c>
      <c r="M26488" s="5">
        <v>74</v>
      </c>
      <c r="N26488" s="5">
        <v>84</v>
      </c>
      <c r="O26488" s="5" t="s">
        <v>22</v>
      </c>
      <c r="P26488" s="15" t="s">
        <v>17</v>
      </c>
    </row>
    <row r="26489" spans="1:16">
      <c r="A26489" s="2" t="s">
        <v>86967</v>
      </c>
      <c r="B26489" s="2" t="s">
        <v>86914</v>
      </c>
      <c r="C26489" s="2" t="s">
        <v>86915</v>
      </c>
      <c r="D26489" s="5" t="s">
        <v>22</v>
      </c>
      <c r="E26489" s="5">
        <v>30.66</v>
      </c>
      <c r="F26489" s="5">
        <v>958.58109999999999</v>
      </c>
      <c r="G26489" s="5">
        <v>-7.4</v>
      </c>
      <c r="H26489" s="5">
        <v>480.29430000000002</v>
      </c>
      <c r="I26489" s="5">
        <v>2</v>
      </c>
      <c r="J26489" s="5">
        <v>193.85</v>
      </c>
      <c r="K26489" s="5" t="s">
        <v>86916</v>
      </c>
      <c r="L26489" s="5">
        <v>3</v>
      </c>
      <c r="M26489" s="5">
        <v>58</v>
      </c>
      <c r="N26489" s="5">
        <v>65</v>
      </c>
      <c r="O26489" s="5" t="s">
        <v>22</v>
      </c>
      <c r="P26489" s="15" t="s">
        <v>17</v>
      </c>
    </row>
    <row r="26490" spans="1:16">
      <c r="A26490" s="2" t="s">
        <v>86967</v>
      </c>
      <c r="B26490" s="2" t="s">
        <v>86920</v>
      </c>
      <c r="C26490" s="2" t="s">
        <v>86921</v>
      </c>
      <c r="D26490" s="5" t="s">
        <v>22</v>
      </c>
      <c r="E26490" s="5">
        <v>29.2</v>
      </c>
      <c r="F26490" s="5">
        <v>830.48609999999996</v>
      </c>
      <c r="G26490" s="5">
        <v>-3.3</v>
      </c>
      <c r="H26490" s="5">
        <v>416.24900000000002</v>
      </c>
      <c r="I26490" s="5">
        <v>2</v>
      </c>
      <c r="J26490" s="5">
        <v>285.20999999999998</v>
      </c>
      <c r="K26490" s="5" t="s">
        <v>86922</v>
      </c>
      <c r="L26490" s="5">
        <v>95</v>
      </c>
      <c r="M26490" s="5">
        <v>58</v>
      </c>
      <c r="N26490" s="5">
        <v>64</v>
      </c>
      <c r="O26490" s="5" t="s">
        <v>22</v>
      </c>
      <c r="P26490" s="15" t="s">
        <v>17</v>
      </c>
    </row>
    <row r="26491" spans="1:16">
      <c r="A26491" s="2" t="s">
        <v>86967</v>
      </c>
      <c r="B26491" s="2" t="s">
        <v>86923</v>
      </c>
      <c r="C26491" s="2" t="s">
        <v>86924</v>
      </c>
      <c r="D26491" s="5" t="s">
        <v>22</v>
      </c>
      <c r="E26491" s="5">
        <v>28.77</v>
      </c>
      <c r="F26491" s="5">
        <v>849.42319999999995</v>
      </c>
      <c r="G26491" s="5">
        <v>-6.5</v>
      </c>
      <c r="H26491" s="5">
        <v>425.71609999999998</v>
      </c>
      <c r="I26491" s="5">
        <v>2</v>
      </c>
      <c r="J26491" s="5">
        <v>193.46</v>
      </c>
      <c r="K26491" s="5" t="s">
        <v>86925</v>
      </c>
      <c r="L26491" s="5">
        <v>8</v>
      </c>
      <c r="M26491" s="5">
        <v>74</v>
      </c>
      <c r="N26491" s="5">
        <v>80</v>
      </c>
      <c r="O26491" s="5" t="s">
        <v>22</v>
      </c>
      <c r="P26491" s="15" t="s">
        <v>17</v>
      </c>
    </row>
    <row r="26492" spans="1:16">
      <c r="A26492" s="2" t="s">
        <v>86967</v>
      </c>
      <c r="B26492" s="2" t="s">
        <v>86926</v>
      </c>
      <c r="C26492" s="2" t="s">
        <v>86927</v>
      </c>
      <c r="D26492" s="5" t="s">
        <v>22</v>
      </c>
      <c r="E26492" s="5">
        <v>20.52</v>
      </c>
      <c r="F26492" s="5">
        <v>714.40239999999994</v>
      </c>
      <c r="G26492" s="5">
        <v>-7.6</v>
      </c>
      <c r="H26492" s="5">
        <v>358.20580000000001</v>
      </c>
      <c r="I26492" s="5">
        <v>2</v>
      </c>
      <c r="J26492" s="5">
        <v>191.65</v>
      </c>
      <c r="K26492" s="5" t="s">
        <v>86928</v>
      </c>
      <c r="L26492" s="5">
        <v>17</v>
      </c>
      <c r="M26492" s="5">
        <v>124</v>
      </c>
      <c r="N26492" s="5">
        <v>129</v>
      </c>
      <c r="O26492" s="5" t="s">
        <v>22</v>
      </c>
      <c r="P26492" s="15" t="s">
        <v>17</v>
      </c>
    </row>
    <row r="26493" spans="1:16">
      <c r="A26493" s="2" t="s">
        <v>86967</v>
      </c>
      <c r="B26493" s="2" t="s">
        <v>86929</v>
      </c>
      <c r="C26493" s="2" t="s">
        <v>86930</v>
      </c>
      <c r="D26493" s="5" t="s">
        <v>22</v>
      </c>
      <c r="E26493" s="5">
        <v>19.920000000000002</v>
      </c>
      <c r="F26493" s="5">
        <v>787.47040000000004</v>
      </c>
      <c r="G26493" s="5">
        <v>-6.2</v>
      </c>
      <c r="H26493" s="5">
        <v>394.74009999999998</v>
      </c>
      <c r="I26493" s="5">
        <v>2</v>
      </c>
      <c r="J26493" s="5">
        <v>232.85</v>
      </c>
      <c r="K26493" s="5" t="s">
        <v>86931</v>
      </c>
      <c r="L26493" s="5">
        <v>6</v>
      </c>
      <c r="M26493" s="5">
        <v>65</v>
      </c>
      <c r="N26493" s="5">
        <v>70</v>
      </c>
      <c r="O26493" s="5" t="s">
        <v>22</v>
      </c>
      <c r="P26493" s="15" t="s">
        <v>17</v>
      </c>
    </row>
    <row r="26494" spans="1:16">
      <c r="A26494" s="2" t="s">
        <v>86967</v>
      </c>
      <c r="B26494" s="2" t="s">
        <v>86932</v>
      </c>
      <c r="C26494" s="2" t="s">
        <v>86933</v>
      </c>
      <c r="D26494" s="5" t="s">
        <v>22</v>
      </c>
      <c r="E26494" s="5">
        <v>19.100000000000001</v>
      </c>
      <c r="F26494" s="5">
        <v>843.5</v>
      </c>
      <c r="G26494" s="5">
        <v>-7.3</v>
      </c>
      <c r="H26494" s="5">
        <v>422.75420000000003</v>
      </c>
      <c r="I26494" s="5">
        <v>2</v>
      </c>
      <c r="J26494" s="5">
        <v>157.22999999999999</v>
      </c>
      <c r="K26494" s="5" t="s">
        <v>86934</v>
      </c>
      <c r="L26494" s="5">
        <v>12</v>
      </c>
      <c r="M26494" s="5">
        <v>117</v>
      </c>
      <c r="N26494" s="5">
        <v>123</v>
      </c>
      <c r="O26494" s="5" t="s">
        <v>22</v>
      </c>
      <c r="P26494" s="15" t="s">
        <v>17</v>
      </c>
    </row>
    <row r="26495" spans="1:16">
      <c r="A26495" s="2" t="s">
        <v>86967</v>
      </c>
      <c r="B26495" s="2" t="s">
        <v>86935</v>
      </c>
      <c r="C26495" s="2" t="s">
        <v>86936</v>
      </c>
      <c r="D26495" s="5" t="s">
        <v>22</v>
      </c>
      <c r="E26495" s="5">
        <v>17.84</v>
      </c>
      <c r="F26495" s="5">
        <v>859.49490000000003</v>
      </c>
      <c r="G26495" s="5">
        <v>-5.9</v>
      </c>
      <c r="H26495" s="5">
        <v>430.75220000000002</v>
      </c>
      <c r="I26495" s="5">
        <v>2</v>
      </c>
      <c r="J26495" s="5">
        <v>91.87</v>
      </c>
      <c r="K26495" s="5" t="s">
        <v>86937</v>
      </c>
      <c r="L26495" s="5">
        <v>8</v>
      </c>
      <c r="M26495" s="5">
        <v>117</v>
      </c>
      <c r="N26495" s="5">
        <v>123</v>
      </c>
      <c r="O26495" s="5" t="s">
        <v>17</v>
      </c>
      <c r="P26495" s="15" t="s">
        <v>17</v>
      </c>
    </row>
    <row r="26496" spans="1:16">
      <c r="A26496" s="2" t="s">
        <v>86967</v>
      </c>
      <c r="B26496" s="2" t="s">
        <v>86938</v>
      </c>
      <c r="C26496" s="2" t="s">
        <v>86939</v>
      </c>
      <c r="D26496" s="5" t="s">
        <v>22</v>
      </c>
      <c r="E26496" s="5">
        <v>17.27</v>
      </c>
      <c r="F26496" s="5">
        <v>1948.123</v>
      </c>
      <c r="G26496" s="5">
        <v>2.4</v>
      </c>
      <c r="H26496" s="5">
        <v>390.63279999999997</v>
      </c>
      <c r="I26496" s="5">
        <v>5</v>
      </c>
      <c r="J26496" s="5">
        <v>189.29</v>
      </c>
      <c r="K26496" s="5" t="s">
        <v>86940</v>
      </c>
      <c r="L26496" s="5">
        <v>1</v>
      </c>
      <c r="M26496" s="5">
        <v>38</v>
      </c>
      <c r="N26496" s="5">
        <v>53</v>
      </c>
      <c r="O26496" s="5" t="s">
        <v>22</v>
      </c>
      <c r="P26496" s="15" t="s">
        <v>17</v>
      </c>
    </row>
    <row r="26497" spans="1:16">
      <c r="A26497" s="2" t="s">
        <v>72238</v>
      </c>
      <c r="B26497" s="2" t="s">
        <v>67202</v>
      </c>
      <c r="C26497" s="2" t="s">
        <v>67203</v>
      </c>
      <c r="D26497" s="5" t="s">
        <v>22</v>
      </c>
      <c r="E26497" s="5">
        <v>84.47</v>
      </c>
      <c r="F26497" s="5">
        <v>1677.8797999999999</v>
      </c>
      <c r="G26497" s="5">
        <v>-2.4</v>
      </c>
      <c r="H26497" s="5">
        <v>560.29920000000004</v>
      </c>
      <c r="I26497" s="5">
        <v>3</v>
      </c>
      <c r="J26497" s="5">
        <v>256.72000000000003</v>
      </c>
      <c r="K26497" s="5" t="s">
        <v>67204</v>
      </c>
      <c r="L26497" s="5">
        <v>35</v>
      </c>
      <c r="M26497" s="5">
        <v>84</v>
      </c>
      <c r="N26497" s="5">
        <v>97</v>
      </c>
      <c r="O26497" s="5" t="s">
        <v>22</v>
      </c>
      <c r="P26497" s="15" t="s">
        <v>418061</v>
      </c>
    </row>
    <row r="26498" spans="1:16">
      <c r="A26498" s="2" t="s">
        <v>72238</v>
      </c>
      <c r="B26498" s="2" t="s">
        <v>72239</v>
      </c>
      <c r="C26498" s="2" t="s">
        <v>72240</v>
      </c>
      <c r="D26498" s="5" t="s">
        <v>22</v>
      </c>
      <c r="E26498" s="5">
        <v>78.260000000000005</v>
      </c>
      <c r="F26498" s="5">
        <v>2300.3831</v>
      </c>
      <c r="G26498" s="5">
        <v>5.6</v>
      </c>
      <c r="H26498" s="5">
        <v>767.80589999999995</v>
      </c>
      <c r="I26498" s="5">
        <v>3</v>
      </c>
      <c r="J26498" s="5">
        <v>733.68</v>
      </c>
      <c r="K26498" s="5" t="s">
        <v>72241</v>
      </c>
      <c r="L26498" s="5">
        <v>4</v>
      </c>
      <c r="M26498" s="5">
        <v>98</v>
      </c>
      <c r="N26498" s="5">
        <v>120</v>
      </c>
      <c r="O26498" s="5" t="s">
        <v>22</v>
      </c>
      <c r="P26498" s="15" t="s">
        <v>418061</v>
      </c>
    </row>
    <row r="26499" spans="1:16">
      <c r="A26499" s="2" t="s">
        <v>72238</v>
      </c>
      <c r="B26499" s="2" t="s">
        <v>72242</v>
      </c>
      <c r="C26499" s="2" t="s">
        <v>72243</v>
      </c>
      <c r="D26499" s="5" t="s">
        <v>22</v>
      </c>
      <c r="E26499" s="5">
        <v>69.739999999999995</v>
      </c>
      <c r="F26499" s="5">
        <v>2428.4780000000001</v>
      </c>
      <c r="G26499" s="5">
        <v>3.8</v>
      </c>
      <c r="H26499" s="5">
        <v>810.50310000000002</v>
      </c>
      <c r="I26499" s="5">
        <v>3</v>
      </c>
      <c r="J26499" s="5">
        <v>678.26</v>
      </c>
      <c r="K26499" s="5" t="s">
        <v>72244</v>
      </c>
      <c r="L26499" s="5">
        <v>6</v>
      </c>
      <c r="M26499" s="5">
        <v>98</v>
      </c>
      <c r="N26499" s="5">
        <v>121</v>
      </c>
      <c r="O26499" s="5" t="s">
        <v>22</v>
      </c>
      <c r="P26499" s="15" t="s">
        <v>418061</v>
      </c>
    </row>
    <row r="26500" spans="1:16">
      <c r="A26500" s="2" t="s">
        <v>72238</v>
      </c>
      <c r="B26500" s="2" t="s">
        <v>67214</v>
      </c>
      <c r="C26500" s="2" t="s">
        <v>67215</v>
      </c>
      <c r="D26500" s="5" t="s">
        <v>22</v>
      </c>
      <c r="E26500" s="5">
        <v>53.73</v>
      </c>
      <c r="F26500" s="5">
        <v>943.52390000000003</v>
      </c>
      <c r="G26500" s="5">
        <v>-3.6</v>
      </c>
      <c r="H26500" s="5">
        <v>472.76749999999998</v>
      </c>
      <c r="I26500" s="5">
        <v>2</v>
      </c>
      <c r="J26500" s="5">
        <v>378.11</v>
      </c>
      <c r="K26500" s="5" t="s">
        <v>67216</v>
      </c>
      <c r="L26500" s="5">
        <v>46</v>
      </c>
      <c r="M26500" s="5">
        <v>23</v>
      </c>
      <c r="N26500" s="5">
        <v>31</v>
      </c>
      <c r="O26500" s="5" t="s">
        <v>22</v>
      </c>
      <c r="P26500" s="15" t="s">
        <v>17</v>
      </c>
    </row>
    <row r="26501" spans="1:16">
      <c r="A26501" s="2" t="s">
        <v>72238</v>
      </c>
      <c r="B26501" s="2" t="s">
        <v>67217</v>
      </c>
      <c r="C26501" s="2" t="s">
        <v>67218</v>
      </c>
      <c r="D26501" s="5" t="s">
        <v>22</v>
      </c>
      <c r="E26501" s="5">
        <v>36.549999999999997</v>
      </c>
      <c r="F26501" s="5">
        <v>860.38760000000002</v>
      </c>
      <c r="G26501" s="5">
        <v>-7.5</v>
      </c>
      <c r="H26501" s="5">
        <v>431.19779999999997</v>
      </c>
      <c r="I26501" s="5">
        <v>2</v>
      </c>
      <c r="J26501" s="5">
        <v>64.260000000000005</v>
      </c>
      <c r="K26501" s="5" t="s">
        <v>67219</v>
      </c>
      <c r="L26501" s="5">
        <v>6</v>
      </c>
      <c r="M26501" s="5">
        <v>91</v>
      </c>
      <c r="N26501" s="5">
        <v>97</v>
      </c>
      <c r="O26501" s="5" t="s">
        <v>22</v>
      </c>
      <c r="P26501" s="15" t="s">
        <v>17</v>
      </c>
    </row>
    <row r="26502" spans="1:16">
      <c r="A26502" s="2" t="s">
        <v>72238</v>
      </c>
      <c r="B26502" s="2" t="s">
        <v>72245</v>
      </c>
      <c r="C26502" s="2" t="s">
        <v>67221</v>
      </c>
      <c r="D26502" s="5" t="s">
        <v>22</v>
      </c>
      <c r="E26502" s="5">
        <v>34.229999999999997</v>
      </c>
      <c r="F26502" s="5">
        <v>836.41409999999996</v>
      </c>
      <c r="G26502" s="5">
        <v>-8.5</v>
      </c>
      <c r="H26502" s="5">
        <v>419.21080000000001</v>
      </c>
      <c r="I26502" s="5">
        <v>2</v>
      </c>
      <c r="J26502" s="5">
        <v>32</v>
      </c>
      <c r="K26502" s="5" t="s">
        <v>67222</v>
      </c>
      <c r="L26502" s="5">
        <v>2</v>
      </c>
      <c r="M26502" s="5">
        <v>38</v>
      </c>
      <c r="N26502" s="5">
        <v>44</v>
      </c>
      <c r="O26502" s="5" t="s">
        <v>22</v>
      </c>
      <c r="P26502" s="15" t="s">
        <v>17</v>
      </c>
    </row>
    <row r="26503" spans="1:16">
      <c r="A26503" s="2" t="s">
        <v>72238</v>
      </c>
      <c r="B26503" s="2" t="s">
        <v>72246</v>
      </c>
      <c r="C26503" s="2" t="s">
        <v>67224</v>
      </c>
      <c r="D26503" s="5" t="s">
        <v>22</v>
      </c>
      <c r="E26503" s="5">
        <v>28.18</v>
      </c>
      <c r="F26503" s="5">
        <v>708.31910000000005</v>
      </c>
      <c r="G26503" s="5">
        <v>-13.2</v>
      </c>
      <c r="H26503" s="5">
        <v>355.16210000000001</v>
      </c>
      <c r="I26503" s="5">
        <v>2</v>
      </c>
      <c r="J26503" s="5">
        <v>54.8</v>
      </c>
      <c r="K26503" s="5" t="s">
        <v>67225</v>
      </c>
      <c r="L26503" s="5">
        <v>6</v>
      </c>
      <c r="M26503" s="5">
        <v>39</v>
      </c>
      <c r="N26503" s="5">
        <v>44</v>
      </c>
      <c r="O26503" s="5" t="s">
        <v>22</v>
      </c>
      <c r="P26503" s="15" t="s">
        <v>17</v>
      </c>
    </row>
    <row r="26504" spans="1:16">
      <c r="A26504" s="2" t="s">
        <v>72238</v>
      </c>
      <c r="B26504" s="2" t="s">
        <v>67226</v>
      </c>
      <c r="C26504" s="2" t="s">
        <v>67227</v>
      </c>
      <c r="D26504" s="5" t="s">
        <v>22</v>
      </c>
      <c r="E26504" s="5">
        <v>26.91</v>
      </c>
      <c r="F26504" s="5">
        <v>835.50279999999998</v>
      </c>
      <c r="G26504" s="5">
        <v>-9.1999999999999993</v>
      </c>
      <c r="H26504" s="5">
        <v>418.75479999999999</v>
      </c>
      <c r="I26504" s="5">
        <v>2</v>
      </c>
      <c r="J26504" s="5">
        <v>194.94</v>
      </c>
      <c r="K26504" s="5" t="s">
        <v>67228</v>
      </c>
      <c r="L26504" s="5">
        <v>26</v>
      </c>
      <c r="M26504" s="5">
        <v>84</v>
      </c>
      <c r="N26504" s="5">
        <v>90</v>
      </c>
      <c r="O26504" s="5" t="s">
        <v>22</v>
      </c>
      <c r="P26504" s="15" t="s">
        <v>418061</v>
      </c>
    </row>
    <row r="26505" spans="1:16">
      <c r="A26505" s="2" t="s">
        <v>72238</v>
      </c>
      <c r="B26505" s="2" t="s">
        <v>72247</v>
      </c>
      <c r="C26505" s="2" t="s">
        <v>72248</v>
      </c>
      <c r="D26505" s="5" t="s">
        <v>22</v>
      </c>
      <c r="E26505" s="5">
        <v>19.36</v>
      </c>
      <c r="F26505" s="5">
        <v>1849.0672999999999</v>
      </c>
      <c r="G26505" s="5">
        <v>0.4</v>
      </c>
      <c r="H26505" s="5">
        <v>617.36329999999998</v>
      </c>
      <c r="I26505" s="5">
        <v>3</v>
      </c>
      <c r="J26505" s="5">
        <v>666.69</v>
      </c>
      <c r="K26505" s="5" t="s">
        <v>72249</v>
      </c>
      <c r="L26505" s="5">
        <v>3</v>
      </c>
      <c r="M26505" s="5">
        <v>98</v>
      </c>
      <c r="N26505" s="5">
        <v>116</v>
      </c>
      <c r="O26505" s="5" t="s">
        <v>22</v>
      </c>
      <c r="P26505" s="15" t="s">
        <v>418061</v>
      </c>
    </row>
    <row r="26506" spans="1:16">
      <c r="A26506" s="2" t="s">
        <v>59874</v>
      </c>
      <c r="B26506" s="2" t="s">
        <v>59875</v>
      </c>
      <c r="C26506" s="2" t="s">
        <v>59876</v>
      </c>
      <c r="D26506" s="5" t="s">
        <v>22</v>
      </c>
      <c r="E26506" s="5">
        <v>85.34</v>
      </c>
      <c r="F26506" s="5">
        <v>2850.1296000000002</v>
      </c>
      <c r="G26506" s="5">
        <v>9</v>
      </c>
      <c r="H26506" s="5">
        <v>951.05899999999997</v>
      </c>
      <c r="I26506" s="5">
        <v>3</v>
      </c>
      <c r="J26506" s="5">
        <v>386.39</v>
      </c>
      <c r="K26506" s="5" t="s">
        <v>59877</v>
      </c>
      <c r="L26506" s="5">
        <v>35</v>
      </c>
      <c r="M26506" s="5">
        <v>370</v>
      </c>
      <c r="N26506" s="5">
        <v>394</v>
      </c>
      <c r="O26506" s="5" t="s">
        <v>17</v>
      </c>
      <c r="P26506" s="15" t="s">
        <v>418061</v>
      </c>
    </row>
    <row r="26507" spans="1:16">
      <c r="A26507" s="2" t="s">
        <v>59874</v>
      </c>
      <c r="B26507" s="2" t="s">
        <v>59878</v>
      </c>
      <c r="C26507" s="2" t="s">
        <v>59879</v>
      </c>
      <c r="D26507" s="5" t="s">
        <v>22</v>
      </c>
      <c r="E26507" s="5">
        <v>75.44</v>
      </c>
      <c r="F26507" s="5">
        <v>2036.8810000000001</v>
      </c>
      <c r="G26507" s="5">
        <v>-0.9</v>
      </c>
      <c r="H26507" s="5">
        <v>679.96699999999998</v>
      </c>
      <c r="I26507" s="5">
        <v>3</v>
      </c>
      <c r="J26507" s="5">
        <v>314.68</v>
      </c>
      <c r="K26507" s="5" t="s">
        <v>59880</v>
      </c>
      <c r="L26507" s="5">
        <v>19</v>
      </c>
      <c r="M26507" s="5">
        <v>47</v>
      </c>
      <c r="N26507" s="5">
        <v>64</v>
      </c>
      <c r="O26507" s="5" t="s">
        <v>22</v>
      </c>
      <c r="P26507" s="15" t="s">
        <v>418061</v>
      </c>
    </row>
    <row r="26508" spans="1:16">
      <c r="A26508" s="2" t="s">
        <v>59874</v>
      </c>
      <c r="B26508" s="2" t="s">
        <v>59881</v>
      </c>
      <c r="C26508" s="2" t="s">
        <v>59882</v>
      </c>
      <c r="D26508" s="5" t="s">
        <v>22</v>
      </c>
      <c r="E26508" s="5">
        <v>73.25</v>
      </c>
      <c r="F26508" s="5">
        <v>1879.1758</v>
      </c>
      <c r="G26508" s="5">
        <v>-6.9</v>
      </c>
      <c r="H26508" s="5">
        <v>627.39490000000001</v>
      </c>
      <c r="I26508" s="5">
        <v>3</v>
      </c>
      <c r="J26508" s="5">
        <v>594.30999999999995</v>
      </c>
      <c r="K26508" s="5" t="s">
        <v>59883</v>
      </c>
      <c r="L26508" s="5">
        <v>18</v>
      </c>
      <c r="M26508" s="5">
        <v>292</v>
      </c>
      <c r="N26508" s="5">
        <v>308</v>
      </c>
      <c r="O26508" s="5" t="s">
        <v>22</v>
      </c>
      <c r="P26508" s="15" t="s">
        <v>418061</v>
      </c>
    </row>
    <row r="26509" spans="1:16">
      <c r="A26509" s="2" t="s">
        <v>59874</v>
      </c>
      <c r="B26509" s="2" t="s">
        <v>59884</v>
      </c>
      <c r="C26509" s="2" t="s">
        <v>59885</v>
      </c>
      <c r="D26509" s="5" t="s">
        <v>22</v>
      </c>
      <c r="E26509" s="5">
        <v>67.33</v>
      </c>
      <c r="F26509" s="5">
        <v>2314.0309999999999</v>
      </c>
      <c r="G26509" s="5">
        <v>2</v>
      </c>
      <c r="H26509" s="5">
        <v>772.35249999999996</v>
      </c>
      <c r="I26509" s="5">
        <v>3</v>
      </c>
      <c r="J26509" s="5">
        <v>496.46</v>
      </c>
      <c r="K26509" s="5" t="s">
        <v>59886</v>
      </c>
      <c r="L26509" s="5">
        <v>11</v>
      </c>
      <c r="M26509" s="5">
        <v>65</v>
      </c>
      <c r="N26509" s="5">
        <v>83</v>
      </c>
      <c r="O26509" s="5" t="s">
        <v>22</v>
      </c>
      <c r="P26509" s="15" t="s">
        <v>418061</v>
      </c>
    </row>
    <row r="26510" spans="1:16">
      <c r="A26510" s="2" t="s">
        <v>59874</v>
      </c>
      <c r="B26510" s="2" t="s">
        <v>59887</v>
      </c>
      <c r="C26510" s="2" t="s">
        <v>59888</v>
      </c>
      <c r="D26510" s="5" t="s">
        <v>22</v>
      </c>
      <c r="E26510" s="5">
        <v>64.92</v>
      </c>
      <c r="F26510" s="5">
        <v>2923.5344</v>
      </c>
      <c r="G26510" s="5">
        <v>8</v>
      </c>
      <c r="H26510" s="5">
        <v>975.52660000000003</v>
      </c>
      <c r="I26510" s="5">
        <v>3</v>
      </c>
      <c r="J26510" s="5">
        <v>491.02</v>
      </c>
      <c r="K26510" s="5" t="s">
        <v>59889</v>
      </c>
      <c r="L26510" s="5">
        <v>15</v>
      </c>
      <c r="M26510" s="5">
        <v>257</v>
      </c>
      <c r="N26510" s="5">
        <v>283</v>
      </c>
      <c r="O26510" s="5" t="s">
        <v>22</v>
      </c>
      <c r="P26510" s="15" t="s">
        <v>418061</v>
      </c>
    </row>
    <row r="26511" spans="1:16">
      <c r="A26511" s="2" t="s">
        <v>59874</v>
      </c>
      <c r="B26511" s="2" t="s">
        <v>59890</v>
      </c>
      <c r="C26511" s="2" t="s">
        <v>59891</v>
      </c>
      <c r="D26511" s="5" t="s">
        <v>22</v>
      </c>
      <c r="E26511" s="5">
        <v>62.51</v>
      </c>
      <c r="F26511" s="5">
        <v>1451.6874</v>
      </c>
      <c r="G26511" s="5">
        <v>-5.3</v>
      </c>
      <c r="H26511" s="5">
        <v>726.84709999999995</v>
      </c>
      <c r="I26511" s="5">
        <v>2</v>
      </c>
      <c r="J26511" s="5">
        <v>621.35</v>
      </c>
      <c r="K26511" s="5" t="s">
        <v>59892</v>
      </c>
      <c r="L26511" s="5">
        <v>15</v>
      </c>
      <c r="M26511" s="5">
        <v>127</v>
      </c>
      <c r="N26511" s="5">
        <v>137</v>
      </c>
      <c r="O26511" s="5" t="s">
        <v>22</v>
      </c>
      <c r="P26511" s="15" t="s">
        <v>418061</v>
      </c>
    </row>
    <row r="26512" spans="1:16">
      <c r="A26512" s="2" t="s">
        <v>59874</v>
      </c>
      <c r="B26512" s="2" t="s">
        <v>59893</v>
      </c>
      <c r="C26512" s="2" t="s">
        <v>59894</v>
      </c>
      <c r="D26512" s="5" t="s">
        <v>22</v>
      </c>
      <c r="E26512" s="5">
        <v>58.47</v>
      </c>
      <c r="F26512" s="5">
        <v>1455.6956</v>
      </c>
      <c r="G26512" s="5">
        <v>-5.3</v>
      </c>
      <c r="H26512" s="5">
        <v>728.85119999999995</v>
      </c>
      <c r="I26512" s="5">
        <v>2</v>
      </c>
      <c r="J26512" s="5">
        <v>569.61</v>
      </c>
      <c r="K26512" s="5" t="s">
        <v>59895</v>
      </c>
      <c r="L26512" s="5">
        <v>20</v>
      </c>
      <c r="M26512" s="5">
        <v>92</v>
      </c>
      <c r="N26512" s="5">
        <v>103</v>
      </c>
      <c r="O26512" s="5" t="s">
        <v>22</v>
      </c>
      <c r="P26512" s="15" t="s">
        <v>418061</v>
      </c>
    </row>
    <row r="26513" spans="1:16">
      <c r="A26513" s="2" t="s">
        <v>59874</v>
      </c>
      <c r="B26513" s="2" t="s">
        <v>59896</v>
      </c>
      <c r="C26513" s="2" t="s">
        <v>59897</v>
      </c>
      <c r="D26513" s="5" t="s">
        <v>22</v>
      </c>
      <c r="E26513" s="5">
        <v>58.13</v>
      </c>
      <c r="F26513" s="5">
        <v>1537.6844000000001</v>
      </c>
      <c r="G26513" s="5">
        <v>-8.3000000000000007</v>
      </c>
      <c r="H26513" s="5">
        <v>513.56449999999995</v>
      </c>
      <c r="I26513" s="5">
        <v>3</v>
      </c>
      <c r="J26513" s="5">
        <v>187.27</v>
      </c>
      <c r="K26513" s="5" t="s">
        <v>59898</v>
      </c>
      <c r="L26513" s="5">
        <v>2</v>
      </c>
      <c r="M26513" s="5">
        <v>341</v>
      </c>
      <c r="N26513" s="5">
        <v>354</v>
      </c>
      <c r="O26513" s="5" t="s">
        <v>17</v>
      </c>
      <c r="P26513" s="15" t="s">
        <v>418061</v>
      </c>
    </row>
    <row r="26514" spans="1:16">
      <c r="A26514" s="2" t="s">
        <v>59874</v>
      </c>
      <c r="B26514" s="2" t="s">
        <v>59899</v>
      </c>
      <c r="C26514" s="2" t="s">
        <v>59900</v>
      </c>
      <c r="D26514" s="5" t="s">
        <v>22</v>
      </c>
      <c r="E26514" s="5">
        <v>57.48</v>
      </c>
      <c r="F26514" s="5">
        <v>4332.9013999999997</v>
      </c>
      <c r="G26514" s="5">
        <v>-0.9</v>
      </c>
      <c r="H26514" s="5">
        <v>867.58680000000004</v>
      </c>
      <c r="I26514" s="5">
        <v>5</v>
      </c>
      <c r="J26514" s="5">
        <v>686.35</v>
      </c>
      <c r="K26514" s="5" t="s">
        <v>59901</v>
      </c>
      <c r="L26514" s="5">
        <v>6</v>
      </c>
      <c r="M26514" s="5">
        <v>47</v>
      </c>
      <c r="N26514" s="5">
        <v>83</v>
      </c>
      <c r="O26514" s="5" t="s">
        <v>22</v>
      </c>
      <c r="P26514" s="15" t="s">
        <v>418061</v>
      </c>
    </row>
    <row r="26515" spans="1:16">
      <c r="A26515" s="2" t="s">
        <v>59874</v>
      </c>
      <c r="B26515" s="2" t="s">
        <v>59902</v>
      </c>
      <c r="C26515" s="2" t="s">
        <v>59903</v>
      </c>
      <c r="D26515" s="5" t="s">
        <v>22</v>
      </c>
      <c r="E26515" s="5">
        <v>43.88</v>
      </c>
      <c r="F26515" s="5">
        <v>1471.6904</v>
      </c>
      <c r="G26515" s="5">
        <v>-15.4</v>
      </c>
      <c r="H26515" s="5">
        <v>736.84109999999998</v>
      </c>
      <c r="I26515" s="5">
        <v>2</v>
      </c>
      <c r="J26515" s="5">
        <v>452.47</v>
      </c>
      <c r="K26515" s="5" t="s">
        <v>59904</v>
      </c>
      <c r="L26515" s="5">
        <v>4</v>
      </c>
      <c r="M26515" s="5">
        <v>92</v>
      </c>
      <c r="N26515" s="5">
        <v>103</v>
      </c>
      <c r="O26515" s="5" t="s">
        <v>17</v>
      </c>
      <c r="P26515" s="15" t="s">
        <v>418061</v>
      </c>
    </row>
    <row r="26516" spans="1:16">
      <c r="A26516" s="2" t="s">
        <v>59874</v>
      </c>
      <c r="B26516" s="2" t="s">
        <v>59905</v>
      </c>
      <c r="C26516" s="2" t="s">
        <v>59906</v>
      </c>
      <c r="D26516" s="5" t="s">
        <v>22</v>
      </c>
      <c r="E26516" s="5">
        <v>25.59</v>
      </c>
      <c r="F26516" s="5">
        <v>848.45450000000005</v>
      </c>
      <c r="G26516" s="5">
        <v>-4.5</v>
      </c>
      <c r="H26516" s="5">
        <v>425.23259999999999</v>
      </c>
      <c r="I26516" s="5">
        <v>2</v>
      </c>
      <c r="J26516" s="5">
        <v>429.02</v>
      </c>
      <c r="K26516" s="5" t="s">
        <v>59907</v>
      </c>
      <c r="L26516" s="5">
        <v>21</v>
      </c>
      <c r="M26516" s="5">
        <v>190</v>
      </c>
      <c r="N26516" s="5">
        <v>195</v>
      </c>
      <c r="O26516" s="5" t="s">
        <v>22</v>
      </c>
      <c r="P26516" s="15" t="s">
        <v>418061</v>
      </c>
    </row>
    <row r="26517" spans="1:16">
      <c r="A26517" s="2" t="s">
        <v>101499</v>
      </c>
      <c r="B26517" s="2" t="s">
        <v>101500</v>
      </c>
      <c r="C26517" s="2" t="s">
        <v>101501</v>
      </c>
      <c r="D26517" s="5" t="s">
        <v>22</v>
      </c>
      <c r="E26517" s="5">
        <v>44.73</v>
      </c>
      <c r="F26517" s="5">
        <v>1579.7487000000001</v>
      </c>
      <c r="G26517" s="5">
        <v>2.9</v>
      </c>
      <c r="H26517" s="5">
        <v>790.88390000000004</v>
      </c>
      <c r="I26517" s="5">
        <v>2</v>
      </c>
      <c r="J26517" s="5">
        <v>506.08</v>
      </c>
      <c r="K26517" s="5" t="s">
        <v>101502</v>
      </c>
      <c r="L26517" s="5">
        <v>2</v>
      </c>
      <c r="M26517" s="5">
        <v>53</v>
      </c>
      <c r="N26517" s="5">
        <v>66</v>
      </c>
      <c r="O26517" s="5" t="s">
        <v>22</v>
      </c>
      <c r="P26517" s="15" t="s">
        <v>418061</v>
      </c>
    </row>
    <row r="26518" spans="1:16">
      <c r="A26518" s="2" t="s">
        <v>101499</v>
      </c>
      <c r="B26518" s="2" t="s">
        <v>101503</v>
      </c>
      <c r="C26518" s="2" t="s">
        <v>101504</v>
      </c>
      <c r="D26518" s="5" t="s">
        <v>22</v>
      </c>
      <c r="E26518" s="5">
        <v>36.58</v>
      </c>
      <c r="F26518" s="5">
        <v>1415.7520999999999</v>
      </c>
      <c r="G26518" s="5">
        <v>-1.1000000000000001</v>
      </c>
      <c r="H26518" s="5">
        <v>472.92410000000001</v>
      </c>
      <c r="I26518" s="5">
        <v>3</v>
      </c>
      <c r="J26518" s="5">
        <v>218.34</v>
      </c>
      <c r="K26518" s="5" t="s">
        <v>101505</v>
      </c>
      <c r="L26518" s="5">
        <v>1</v>
      </c>
      <c r="M26518" s="5">
        <v>349</v>
      </c>
      <c r="N26518" s="5">
        <v>360</v>
      </c>
      <c r="O26518" s="5" t="s">
        <v>22</v>
      </c>
      <c r="P26518" s="15" t="s">
        <v>418061</v>
      </c>
    </row>
    <row r="26519" spans="1:16">
      <c r="A26519" s="2" t="s">
        <v>101499</v>
      </c>
      <c r="B26519" s="2" t="s">
        <v>101506</v>
      </c>
      <c r="C26519" s="2" t="s">
        <v>101507</v>
      </c>
      <c r="D26519" s="5" t="s">
        <v>17</v>
      </c>
      <c r="E26519" s="5">
        <v>28.91</v>
      </c>
      <c r="F26519" s="5">
        <v>720.41700000000003</v>
      </c>
      <c r="G26519" s="5">
        <v>-5.7</v>
      </c>
      <c r="H26519" s="5">
        <v>361.21370000000002</v>
      </c>
      <c r="I26519" s="5">
        <v>2</v>
      </c>
      <c r="J26519" s="5">
        <v>109.66</v>
      </c>
      <c r="K26519" s="5" t="s">
        <v>18917</v>
      </c>
      <c r="L26519" s="5">
        <v>21</v>
      </c>
      <c r="M26519" s="5">
        <v>83</v>
      </c>
      <c r="N26519" s="5">
        <v>88</v>
      </c>
      <c r="O26519" s="5" t="s">
        <v>22</v>
      </c>
      <c r="P26519" s="15" t="s">
        <v>418061</v>
      </c>
    </row>
    <row r="26520" spans="1:16">
      <c r="A26520" s="2" t="s">
        <v>101499</v>
      </c>
      <c r="B26520" s="2" t="s">
        <v>101508</v>
      </c>
      <c r="C26520" s="2" t="s">
        <v>101509</v>
      </c>
      <c r="D26520" s="5" t="s">
        <v>17</v>
      </c>
      <c r="E26520" s="5">
        <v>17.07</v>
      </c>
      <c r="F26520" s="5">
        <v>592.322</v>
      </c>
      <c r="G26520" s="5">
        <v>-5.2</v>
      </c>
      <c r="H26520" s="5">
        <v>593.32619999999997</v>
      </c>
      <c r="I26520" s="5">
        <v>1</v>
      </c>
      <c r="J26520" s="5">
        <v>170.73</v>
      </c>
      <c r="K26520" s="5" t="s">
        <v>10465</v>
      </c>
      <c r="L26520" s="5">
        <v>4</v>
      </c>
      <c r="M26520" s="5">
        <v>84</v>
      </c>
      <c r="N26520" s="5">
        <v>88</v>
      </c>
      <c r="O26520" s="5" t="s">
        <v>22</v>
      </c>
      <c r="P26520" s="15" t="s">
        <v>418061</v>
      </c>
    </row>
    <row r="26521" spans="1:16">
      <c r="A26521" s="2" t="s">
        <v>23436</v>
      </c>
      <c r="B26521" s="2" t="s">
        <v>23437</v>
      </c>
      <c r="C26521" s="2" t="s">
        <v>23438</v>
      </c>
      <c r="D26521" s="5" t="s">
        <v>22</v>
      </c>
      <c r="E26521" s="5">
        <v>98.87</v>
      </c>
      <c r="F26521" s="5">
        <v>3315.5605</v>
      </c>
      <c r="G26521" s="5">
        <v>9.6999999999999993</v>
      </c>
      <c r="H26521" s="5">
        <v>1106.2048</v>
      </c>
      <c r="I26521" s="5">
        <v>3</v>
      </c>
      <c r="J26521" s="5">
        <v>702.05</v>
      </c>
      <c r="K26521" s="5" t="s">
        <v>23439</v>
      </c>
      <c r="L26521" s="5">
        <v>27</v>
      </c>
      <c r="M26521" s="5">
        <v>204</v>
      </c>
      <c r="N26521" s="5">
        <v>231</v>
      </c>
      <c r="O26521" s="5" t="s">
        <v>17</v>
      </c>
      <c r="P26521" s="15" t="s">
        <v>418061</v>
      </c>
    </row>
    <row r="26522" spans="1:16">
      <c r="A26522" s="2" t="s">
        <v>23436</v>
      </c>
      <c r="B26522" s="2" t="s">
        <v>23440</v>
      </c>
      <c r="C26522" s="2" t="s">
        <v>23441</v>
      </c>
      <c r="D26522" s="5" t="s">
        <v>22</v>
      </c>
      <c r="E26522" s="5">
        <v>90.3</v>
      </c>
      <c r="F26522" s="5">
        <v>1923.9313</v>
      </c>
      <c r="G26522" s="5">
        <v>0.4</v>
      </c>
      <c r="H26522" s="5">
        <v>962.97329999999999</v>
      </c>
      <c r="I26522" s="5">
        <v>2</v>
      </c>
      <c r="J26522" s="5">
        <v>543</v>
      </c>
      <c r="K26522" s="5" t="s">
        <v>23442</v>
      </c>
      <c r="L26522" s="5">
        <v>69</v>
      </c>
      <c r="M26522" s="5">
        <v>364</v>
      </c>
      <c r="N26522" s="5">
        <v>381</v>
      </c>
      <c r="O26522" s="5" t="s">
        <v>22</v>
      </c>
      <c r="P26522" s="15" t="s">
        <v>418061</v>
      </c>
    </row>
    <row r="26523" spans="1:16">
      <c r="A26523" s="2" t="s">
        <v>23436</v>
      </c>
      <c r="B26523" s="2" t="s">
        <v>23443</v>
      </c>
      <c r="C26523" s="2" t="s">
        <v>23444</v>
      </c>
      <c r="D26523" s="5" t="s">
        <v>22</v>
      </c>
      <c r="E26523" s="5">
        <v>83.08</v>
      </c>
      <c r="F26523" s="5">
        <v>1802.8362</v>
      </c>
      <c r="G26523" s="5">
        <v>0.6</v>
      </c>
      <c r="H26523" s="5">
        <v>902.42589999999996</v>
      </c>
      <c r="I26523" s="5">
        <v>2</v>
      </c>
      <c r="J26523" s="5">
        <v>549.54</v>
      </c>
      <c r="K26523" s="5" t="s">
        <v>23445</v>
      </c>
      <c r="L26523" s="5">
        <v>134</v>
      </c>
      <c r="M26523" s="5">
        <v>232</v>
      </c>
      <c r="N26523" s="5">
        <v>247</v>
      </c>
      <c r="O26523" s="5" t="s">
        <v>22</v>
      </c>
      <c r="P26523" s="15" t="s">
        <v>418061</v>
      </c>
    </row>
    <row r="26524" spans="1:16">
      <c r="A26524" s="2" t="s">
        <v>23436</v>
      </c>
      <c r="B26524" s="2" t="s">
        <v>23446</v>
      </c>
      <c r="C26524" s="2" t="s">
        <v>23447</v>
      </c>
      <c r="D26524" s="5" t="s">
        <v>22</v>
      </c>
      <c r="E26524" s="5">
        <v>80.83</v>
      </c>
      <c r="F26524" s="5">
        <v>2052.0261</v>
      </c>
      <c r="G26524" s="5">
        <v>-4.7</v>
      </c>
      <c r="H26524" s="5">
        <v>685.01279999999997</v>
      </c>
      <c r="I26524" s="5">
        <v>3</v>
      </c>
      <c r="J26524" s="5">
        <v>493.77</v>
      </c>
      <c r="K26524" s="5" t="s">
        <v>23448</v>
      </c>
      <c r="L26524" s="5">
        <v>54</v>
      </c>
      <c r="M26524" s="5">
        <v>364</v>
      </c>
      <c r="N26524" s="5">
        <v>382</v>
      </c>
      <c r="O26524" s="5" t="s">
        <v>22</v>
      </c>
      <c r="P26524" s="15" t="s">
        <v>418061</v>
      </c>
    </row>
    <row r="26525" spans="1:16">
      <c r="A26525" s="2" t="s">
        <v>23436</v>
      </c>
      <c r="B26525" s="2" t="s">
        <v>23449</v>
      </c>
      <c r="C26525" s="2" t="s">
        <v>23450</v>
      </c>
      <c r="D26525" s="5" t="s">
        <v>22</v>
      </c>
      <c r="E26525" s="5">
        <v>78.89</v>
      </c>
      <c r="F26525" s="5">
        <v>3699.7727</v>
      </c>
      <c r="G26525" s="5">
        <v>-12</v>
      </c>
      <c r="H26525" s="5">
        <v>925.93939999999998</v>
      </c>
      <c r="I26525" s="5">
        <v>4</v>
      </c>
      <c r="J26525" s="5">
        <v>696.82</v>
      </c>
      <c r="K26525" s="5" t="s">
        <v>23451</v>
      </c>
      <c r="L26525" s="5">
        <v>14</v>
      </c>
      <c r="M26525" s="5">
        <v>201</v>
      </c>
      <c r="N26525" s="5">
        <v>231</v>
      </c>
      <c r="O26525" s="5" t="s">
        <v>17</v>
      </c>
      <c r="P26525" s="15" t="s">
        <v>418061</v>
      </c>
    </row>
    <row r="26526" spans="1:16">
      <c r="A26526" s="2" t="s">
        <v>23436</v>
      </c>
      <c r="B26526" s="2" t="s">
        <v>23452</v>
      </c>
      <c r="C26526" s="2" t="s">
        <v>23453</v>
      </c>
      <c r="D26526" s="5" t="s">
        <v>22</v>
      </c>
      <c r="E26526" s="5">
        <v>76.05</v>
      </c>
      <c r="F26526" s="5">
        <v>3463.5522000000001</v>
      </c>
      <c r="G26526" s="5">
        <v>-8.8000000000000007</v>
      </c>
      <c r="H26526" s="5">
        <v>866.88779999999997</v>
      </c>
      <c r="I26526" s="5">
        <v>4</v>
      </c>
      <c r="J26526" s="5">
        <v>550.77</v>
      </c>
      <c r="K26526" s="5" t="s">
        <v>23454</v>
      </c>
      <c r="L26526" s="5">
        <v>27</v>
      </c>
      <c r="M26526" s="5">
        <v>153</v>
      </c>
      <c r="N26526" s="5">
        <v>183</v>
      </c>
      <c r="O26526" s="5" t="s">
        <v>17</v>
      </c>
      <c r="P26526" s="15" t="s">
        <v>418061</v>
      </c>
    </row>
    <row r="26527" spans="1:16">
      <c r="A26527" s="2" t="s">
        <v>23436</v>
      </c>
      <c r="B26527" s="2" t="s">
        <v>23455</v>
      </c>
      <c r="C26527" s="2" t="s">
        <v>23456</v>
      </c>
      <c r="D26527" s="5" t="s">
        <v>22</v>
      </c>
      <c r="E26527" s="5">
        <v>75.52</v>
      </c>
      <c r="F26527" s="5">
        <v>1835.7889</v>
      </c>
      <c r="G26527" s="5">
        <v>-6.1</v>
      </c>
      <c r="H26527" s="5">
        <v>612.93320000000006</v>
      </c>
      <c r="I26527" s="5">
        <v>3</v>
      </c>
      <c r="J26527" s="5">
        <v>423.27</v>
      </c>
      <c r="K26527" s="5" t="s">
        <v>23457</v>
      </c>
      <c r="L26527" s="5">
        <v>45</v>
      </c>
      <c r="M26527" s="5">
        <v>62</v>
      </c>
      <c r="N26527" s="5">
        <v>75</v>
      </c>
      <c r="O26527" s="5" t="s">
        <v>22</v>
      </c>
      <c r="P26527" s="15" t="s">
        <v>418061</v>
      </c>
    </row>
    <row r="26528" spans="1:16">
      <c r="A26528" s="2" t="s">
        <v>23436</v>
      </c>
      <c r="B26528" s="2" t="s">
        <v>23458</v>
      </c>
      <c r="C26528" s="2" t="s">
        <v>23459</v>
      </c>
      <c r="D26528" s="5" t="s">
        <v>22</v>
      </c>
      <c r="E26528" s="5">
        <v>74.37</v>
      </c>
      <c r="F26528" s="5">
        <v>3447.5574000000001</v>
      </c>
      <c r="G26528" s="5">
        <v>-1.4</v>
      </c>
      <c r="H26528" s="5">
        <v>862.8954</v>
      </c>
      <c r="I26528" s="5">
        <v>4</v>
      </c>
      <c r="J26528" s="5">
        <v>594.19000000000005</v>
      </c>
      <c r="K26528" s="5" t="s">
        <v>23460</v>
      </c>
      <c r="L26528" s="5">
        <v>46</v>
      </c>
      <c r="M26528" s="5">
        <v>153</v>
      </c>
      <c r="N26528" s="5">
        <v>183</v>
      </c>
      <c r="O26528" s="5" t="s">
        <v>17</v>
      </c>
      <c r="P26528" s="15" t="s">
        <v>418061</v>
      </c>
    </row>
    <row r="26529" spans="1:16">
      <c r="A26529" s="2" t="s">
        <v>23436</v>
      </c>
      <c r="B26529" s="2" t="s">
        <v>23461</v>
      </c>
      <c r="C26529" s="2" t="s">
        <v>23462</v>
      </c>
      <c r="D26529" s="5" t="s">
        <v>22</v>
      </c>
      <c r="E26529" s="5">
        <v>73.94</v>
      </c>
      <c r="F26529" s="5">
        <v>3675.5808000000002</v>
      </c>
      <c r="G26529" s="5">
        <v>1.2</v>
      </c>
      <c r="H26529" s="5">
        <v>919.90359999999998</v>
      </c>
      <c r="I26529" s="5">
        <v>4</v>
      </c>
      <c r="J26529" s="5">
        <v>491.57</v>
      </c>
      <c r="K26529" s="5" t="s">
        <v>23463</v>
      </c>
      <c r="L26529" s="5">
        <v>39</v>
      </c>
      <c r="M26529" s="5">
        <v>290</v>
      </c>
      <c r="N26529" s="5">
        <v>319</v>
      </c>
      <c r="O26529" s="5" t="s">
        <v>22</v>
      </c>
      <c r="P26529" s="15" t="s">
        <v>418061</v>
      </c>
    </row>
    <row r="26530" spans="1:16">
      <c r="A26530" s="2" t="s">
        <v>23436</v>
      </c>
      <c r="B26530" s="2" t="s">
        <v>23464</v>
      </c>
      <c r="C26530" s="2" t="s">
        <v>23465</v>
      </c>
      <c r="D26530" s="5" t="s">
        <v>22</v>
      </c>
      <c r="E26530" s="5">
        <v>73.760000000000005</v>
      </c>
      <c r="F26530" s="5">
        <v>3691.5758999999998</v>
      </c>
      <c r="G26530" s="5">
        <v>5.0999999999999996</v>
      </c>
      <c r="H26530" s="5">
        <v>923.90589999999997</v>
      </c>
      <c r="I26530" s="5">
        <v>4</v>
      </c>
      <c r="J26530" s="5">
        <v>441.24</v>
      </c>
      <c r="K26530" s="5" t="s">
        <v>23466</v>
      </c>
      <c r="L26530" s="5">
        <v>43</v>
      </c>
      <c r="M26530" s="5">
        <v>290</v>
      </c>
      <c r="N26530" s="5">
        <v>319</v>
      </c>
      <c r="O26530" s="5" t="s">
        <v>17</v>
      </c>
      <c r="P26530" s="15" t="s">
        <v>418061</v>
      </c>
    </row>
    <row r="26531" spans="1:16">
      <c r="A26531" s="2" t="s">
        <v>23436</v>
      </c>
      <c r="B26531" s="2" t="s">
        <v>23467</v>
      </c>
      <c r="C26531" s="2" t="s">
        <v>23468</v>
      </c>
      <c r="D26531" s="5" t="s">
        <v>22</v>
      </c>
      <c r="E26531" s="5">
        <v>71.98</v>
      </c>
      <c r="F26531" s="5">
        <v>1476.6304</v>
      </c>
      <c r="G26531" s="5">
        <v>-2.1</v>
      </c>
      <c r="H26531" s="5">
        <v>493.21640000000002</v>
      </c>
      <c r="I26531" s="5">
        <v>3</v>
      </c>
      <c r="J26531" s="5">
        <v>181.73</v>
      </c>
      <c r="K26531" s="5" t="s">
        <v>23469</v>
      </c>
      <c r="L26531" s="5">
        <v>21</v>
      </c>
      <c r="M26531" s="5">
        <v>140</v>
      </c>
      <c r="N26531" s="5">
        <v>152</v>
      </c>
      <c r="O26531" s="5" t="s">
        <v>17</v>
      </c>
      <c r="P26531" s="15" t="s">
        <v>418061</v>
      </c>
    </row>
    <row r="26532" spans="1:16">
      <c r="A26532" s="2" t="s">
        <v>23436</v>
      </c>
      <c r="B26532" s="2" t="s">
        <v>23470</v>
      </c>
      <c r="C26532" s="2" t="s">
        <v>23471</v>
      </c>
      <c r="D26532" s="5" t="s">
        <v>22</v>
      </c>
      <c r="E26532" s="5">
        <v>69.290000000000006</v>
      </c>
      <c r="F26532" s="5">
        <v>3479.5470999999998</v>
      </c>
      <c r="G26532" s="5">
        <v>1.5</v>
      </c>
      <c r="H26532" s="5">
        <v>870.89530000000002</v>
      </c>
      <c r="I26532" s="5">
        <v>4</v>
      </c>
      <c r="J26532" s="5">
        <v>539.79999999999995</v>
      </c>
      <c r="K26532" s="5" t="s">
        <v>23472</v>
      </c>
      <c r="L26532" s="5">
        <v>8</v>
      </c>
      <c r="M26532" s="5">
        <v>153</v>
      </c>
      <c r="N26532" s="5">
        <v>183</v>
      </c>
      <c r="O26532" s="5" t="s">
        <v>17</v>
      </c>
      <c r="P26532" s="15" t="s">
        <v>418061</v>
      </c>
    </row>
    <row r="26533" spans="1:16">
      <c r="A26533" s="2" t="s">
        <v>23436</v>
      </c>
      <c r="B26533" s="2" t="s">
        <v>23473</v>
      </c>
      <c r="C26533" s="2" t="s">
        <v>23474</v>
      </c>
      <c r="D26533" s="5" t="s">
        <v>22</v>
      </c>
      <c r="E26533" s="5">
        <v>67.790000000000006</v>
      </c>
      <c r="F26533" s="5">
        <v>3463.5522000000001</v>
      </c>
      <c r="G26533" s="5">
        <v>2.1</v>
      </c>
      <c r="H26533" s="5">
        <v>1155.5271</v>
      </c>
      <c r="I26533" s="5">
        <v>3</v>
      </c>
      <c r="J26533" s="5">
        <v>570.23</v>
      </c>
      <c r="K26533" s="5" t="s">
        <v>23475</v>
      </c>
      <c r="L26533" s="5">
        <v>9</v>
      </c>
      <c r="M26533" s="5">
        <v>153</v>
      </c>
      <c r="N26533" s="5">
        <v>183</v>
      </c>
      <c r="O26533" s="5" t="s">
        <v>17</v>
      </c>
      <c r="P26533" s="15" t="s">
        <v>418061</v>
      </c>
    </row>
    <row r="26534" spans="1:16">
      <c r="A26534" s="2" t="s">
        <v>23436</v>
      </c>
      <c r="B26534" s="2" t="s">
        <v>23476</v>
      </c>
      <c r="C26534" s="2" t="s">
        <v>23477</v>
      </c>
      <c r="D26534" s="5" t="s">
        <v>22</v>
      </c>
      <c r="E26534" s="5">
        <v>63.46</v>
      </c>
      <c r="F26534" s="5">
        <v>1930.9312</v>
      </c>
      <c r="G26534" s="5">
        <v>-8</v>
      </c>
      <c r="H26534" s="5">
        <v>644.64580000000001</v>
      </c>
      <c r="I26534" s="5">
        <v>3</v>
      </c>
      <c r="J26534" s="5">
        <v>463.06</v>
      </c>
      <c r="K26534" s="5" t="s">
        <v>23478</v>
      </c>
      <c r="L26534" s="5">
        <v>34</v>
      </c>
      <c r="M26534" s="5">
        <v>232</v>
      </c>
      <c r="N26534" s="5">
        <v>248</v>
      </c>
      <c r="O26534" s="5" t="s">
        <v>22</v>
      </c>
      <c r="P26534" s="15" t="s">
        <v>418061</v>
      </c>
    </row>
    <row r="26535" spans="1:16">
      <c r="A26535" s="2" t="s">
        <v>23436</v>
      </c>
      <c r="B26535" s="2" t="s">
        <v>23479</v>
      </c>
      <c r="C26535" s="2" t="s">
        <v>23480</v>
      </c>
      <c r="D26535" s="5" t="s">
        <v>22</v>
      </c>
      <c r="E26535" s="5">
        <v>63.45</v>
      </c>
      <c r="F26535" s="5">
        <v>2950.1948000000002</v>
      </c>
      <c r="G26535" s="5">
        <v>-10</v>
      </c>
      <c r="H26535" s="5">
        <v>984.39580000000001</v>
      </c>
      <c r="I26535" s="5">
        <v>3</v>
      </c>
      <c r="J26535" s="5">
        <v>505.73</v>
      </c>
      <c r="K26535" s="5" t="s">
        <v>23481</v>
      </c>
      <c r="L26535" s="5">
        <v>28</v>
      </c>
      <c r="M26535" s="5">
        <v>290</v>
      </c>
      <c r="N26535" s="5">
        <v>313</v>
      </c>
      <c r="O26535" s="5" t="s">
        <v>22</v>
      </c>
      <c r="P26535" s="15" t="s">
        <v>418061</v>
      </c>
    </row>
    <row r="26536" spans="1:16">
      <c r="A26536" s="2" t="s">
        <v>23436</v>
      </c>
      <c r="B26536" s="2" t="s">
        <v>23482</v>
      </c>
      <c r="C26536" s="2" t="s">
        <v>23483</v>
      </c>
      <c r="D26536" s="5" t="s">
        <v>22</v>
      </c>
      <c r="E26536" s="5">
        <v>62.73</v>
      </c>
      <c r="F26536" s="5">
        <v>1963.8839</v>
      </c>
      <c r="G26536" s="5">
        <v>-3.3</v>
      </c>
      <c r="H26536" s="5">
        <v>655.63310000000001</v>
      </c>
      <c r="I26536" s="5">
        <v>3</v>
      </c>
      <c r="J26536" s="5">
        <v>357.65</v>
      </c>
      <c r="K26536" s="5" t="s">
        <v>23484</v>
      </c>
      <c r="L26536" s="5">
        <v>271</v>
      </c>
      <c r="M26536" s="5">
        <v>61</v>
      </c>
      <c r="N26536" s="5">
        <v>75</v>
      </c>
      <c r="O26536" s="5" t="s">
        <v>22</v>
      </c>
      <c r="P26536" s="15" t="s">
        <v>418061</v>
      </c>
    </row>
    <row r="26537" spans="1:16">
      <c r="A26537" s="2" t="s">
        <v>23436</v>
      </c>
      <c r="B26537" s="2" t="s">
        <v>23485</v>
      </c>
      <c r="C26537" s="2" t="s">
        <v>23486</v>
      </c>
      <c r="D26537" s="5" t="s">
        <v>22</v>
      </c>
      <c r="E26537" s="5">
        <v>59.17</v>
      </c>
      <c r="F26537" s="5">
        <v>1837.925</v>
      </c>
      <c r="G26537" s="5">
        <v>4.4000000000000004</v>
      </c>
      <c r="H26537" s="5">
        <v>919.97379999999998</v>
      </c>
      <c r="I26537" s="5">
        <v>2</v>
      </c>
      <c r="J26537" s="5">
        <v>699.67</v>
      </c>
      <c r="K26537" s="5" t="s">
        <v>23487</v>
      </c>
      <c r="L26537" s="5">
        <v>1</v>
      </c>
      <c r="M26537" s="5">
        <v>348</v>
      </c>
      <c r="N26537" s="5">
        <v>363</v>
      </c>
      <c r="O26537" s="5" t="s">
        <v>22</v>
      </c>
      <c r="P26537" s="15" t="s">
        <v>418061</v>
      </c>
    </row>
    <row r="26538" spans="1:16">
      <c r="A26538" s="2" t="s">
        <v>23436</v>
      </c>
      <c r="B26538" s="2" t="s">
        <v>23488</v>
      </c>
      <c r="C26538" s="2" t="s">
        <v>23489</v>
      </c>
      <c r="D26538" s="5" t="s">
        <v>22</v>
      </c>
      <c r="E26538" s="5">
        <v>56.41</v>
      </c>
      <c r="F26538" s="5">
        <v>2966.1896999999999</v>
      </c>
      <c r="G26538" s="5">
        <v>5.7</v>
      </c>
      <c r="H26538" s="5">
        <v>989.74289999999996</v>
      </c>
      <c r="I26538" s="5">
        <v>3</v>
      </c>
      <c r="J26538" s="5">
        <v>453.6</v>
      </c>
      <c r="K26538" s="5" t="s">
        <v>23490</v>
      </c>
      <c r="L26538" s="5">
        <v>14</v>
      </c>
      <c r="M26538" s="5">
        <v>290</v>
      </c>
      <c r="N26538" s="5">
        <v>313</v>
      </c>
      <c r="O26538" s="5" t="s">
        <v>17</v>
      </c>
      <c r="P26538" s="15" t="s">
        <v>418061</v>
      </c>
    </row>
    <row r="26539" spans="1:16">
      <c r="A26539" s="2" t="s">
        <v>23436</v>
      </c>
      <c r="B26539" s="2" t="s">
        <v>23491</v>
      </c>
      <c r="C26539" s="2" t="s">
        <v>23492</v>
      </c>
      <c r="D26539" s="5" t="s">
        <v>22</v>
      </c>
      <c r="E26539" s="5">
        <v>55.28</v>
      </c>
      <c r="F26539" s="5">
        <v>1682.8163999999999</v>
      </c>
      <c r="G26539" s="5">
        <v>-5.5</v>
      </c>
      <c r="H26539" s="5">
        <v>421.709</v>
      </c>
      <c r="I26539" s="5">
        <v>4</v>
      </c>
      <c r="J26539" s="5">
        <v>195.12</v>
      </c>
      <c r="K26539" s="5" t="s">
        <v>23493</v>
      </c>
      <c r="L26539" s="5">
        <v>2</v>
      </c>
      <c r="M26539" s="5">
        <v>82</v>
      </c>
      <c r="N26539" s="5">
        <v>95</v>
      </c>
      <c r="O26539" s="5" t="s">
        <v>22</v>
      </c>
      <c r="P26539" s="15" t="s">
        <v>418061</v>
      </c>
    </row>
    <row r="26540" spans="1:16">
      <c r="A26540" s="2" t="s">
        <v>23436</v>
      </c>
      <c r="B26540" s="2" t="s">
        <v>23494</v>
      </c>
      <c r="C26540" s="2" t="s">
        <v>23495</v>
      </c>
      <c r="D26540" s="5" t="s">
        <v>22</v>
      </c>
      <c r="E26540" s="5">
        <v>54.92</v>
      </c>
      <c r="F26540" s="5">
        <v>1417.6626000000001</v>
      </c>
      <c r="G26540" s="5">
        <v>-4</v>
      </c>
      <c r="H26540" s="5">
        <v>473.55959999999999</v>
      </c>
      <c r="I26540" s="5">
        <v>3</v>
      </c>
      <c r="J26540" s="5">
        <v>285.87</v>
      </c>
      <c r="K26540" s="5" t="s">
        <v>23496</v>
      </c>
      <c r="L26540" s="5">
        <v>3</v>
      </c>
      <c r="M26540" s="5">
        <v>84</v>
      </c>
      <c r="N26540" s="5">
        <v>95</v>
      </c>
      <c r="O26540" s="5" t="s">
        <v>22</v>
      </c>
      <c r="P26540" s="15" t="s">
        <v>418061</v>
      </c>
    </row>
    <row r="26541" spans="1:16">
      <c r="A26541" s="2" t="s">
        <v>23436</v>
      </c>
      <c r="B26541" s="2" t="s">
        <v>23497</v>
      </c>
      <c r="C26541" s="2" t="s">
        <v>23498</v>
      </c>
      <c r="D26541" s="5" t="s">
        <v>22</v>
      </c>
      <c r="E26541" s="5">
        <v>53.11</v>
      </c>
      <c r="F26541" s="5">
        <v>3575.6523000000002</v>
      </c>
      <c r="G26541" s="5">
        <v>-11.3</v>
      </c>
      <c r="H26541" s="5">
        <v>894.91020000000003</v>
      </c>
      <c r="I26541" s="5">
        <v>4</v>
      </c>
      <c r="J26541" s="5">
        <v>553.41</v>
      </c>
      <c r="K26541" s="5" t="s">
        <v>23499</v>
      </c>
      <c r="L26541" s="5">
        <v>4</v>
      </c>
      <c r="M26541" s="5">
        <v>153</v>
      </c>
      <c r="N26541" s="5">
        <v>184</v>
      </c>
      <c r="O26541" s="5" t="s">
        <v>17</v>
      </c>
      <c r="P26541" s="15" t="s">
        <v>418061</v>
      </c>
    </row>
    <row r="26542" spans="1:16">
      <c r="A26542" s="2" t="s">
        <v>23436</v>
      </c>
      <c r="B26542" s="2" t="s">
        <v>23500</v>
      </c>
      <c r="C26542" s="2" t="s">
        <v>23501</v>
      </c>
      <c r="D26542" s="5" t="s">
        <v>22</v>
      </c>
      <c r="E26542" s="5">
        <v>51.7</v>
      </c>
      <c r="F26542" s="5">
        <v>3691.5758999999998</v>
      </c>
      <c r="G26542" s="5">
        <v>-3.2</v>
      </c>
      <c r="H26542" s="5">
        <v>923.89829999999995</v>
      </c>
      <c r="I26542" s="5">
        <v>4</v>
      </c>
      <c r="J26542" s="5">
        <v>434.56</v>
      </c>
      <c r="K26542" s="5" t="s">
        <v>23502</v>
      </c>
      <c r="L26542" s="5">
        <v>23</v>
      </c>
      <c r="M26542" s="5">
        <v>290</v>
      </c>
      <c r="N26542" s="5">
        <v>319</v>
      </c>
      <c r="O26542" s="5" t="s">
        <v>17</v>
      </c>
      <c r="P26542" s="15" t="s">
        <v>418061</v>
      </c>
    </row>
    <row r="26543" spans="1:16">
      <c r="A26543" s="2" t="s">
        <v>23436</v>
      </c>
      <c r="B26543" s="2" t="s">
        <v>23503</v>
      </c>
      <c r="C26543" s="2" t="s">
        <v>23504</v>
      </c>
      <c r="D26543" s="5" t="s">
        <v>22</v>
      </c>
      <c r="E26543" s="5">
        <v>51.17</v>
      </c>
      <c r="F26543" s="5">
        <v>2492.1172000000001</v>
      </c>
      <c r="G26543" s="5">
        <v>5.5</v>
      </c>
      <c r="H26543" s="5">
        <v>831.71759999999995</v>
      </c>
      <c r="I26543" s="5">
        <v>3</v>
      </c>
      <c r="J26543" s="5">
        <v>558</v>
      </c>
      <c r="K26543" s="5" t="s">
        <v>23505</v>
      </c>
      <c r="L26543" s="5">
        <v>1</v>
      </c>
      <c r="M26543" s="5">
        <v>330</v>
      </c>
      <c r="N26543" s="5">
        <v>349</v>
      </c>
      <c r="O26543" s="5" t="s">
        <v>22</v>
      </c>
      <c r="P26543" s="15" t="s">
        <v>418061</v>
      </c>
    </row>
    <row r="26544" spans="1:16">
      <c r="A26544" s="2" t="s">
        <v>23436</v>
      </c>
      <c r="B26544" s="2" t="s">
        <v>23506</v>
      </c>
      <c r="C26544" s="2" t="s">
        <v>23507</v>
      </c>
      <c r="D26544" s="5" t="s">
        <v>22</v>
      </c>
      <c r="E26544" s="5">
        <v>50.37</v>
      </c>
      <c r="F26544" s="5">
        <v>3450.4331000000002</v>
      </c>
      <c r="G26544" s="5">
        <v>-9.5</v>
      </c>
      <c r="H26544" s="5">
        <v>863.60739999999998</v>
      </c>
      <c r="I26544" s="5">
        <v>4</v>
      </c>
      <c r="J26544" s="5">
        <v>519.32000000000005</v>
      </c>
      <c r="K26544" s="5" t="s">
        <v>23508</v>
      </c>
      <c r="L26544" s="5">
        <v>6</v>
      </c>
      <c r="M26544" s="5">
        <v>290</v>
      </c>
      <c r="N26544" s="5">
        <v>317</v>
      </c>
      <c r="O26544" s="5" t="s">
        <v>22</v>
      </c>
      <c r="P26544" s="15" t="s">
        <v>418061</v>
      </c>
    </row>
    <row r="26545" spans="1:16">
      <c r="A26545" s="2" t="s">
        <v>23436</v>
      </c>
      <c r="B26545" s="2" t="s">
        <v>23509</v>
      </c>
      <c r="C26545" s="2" t="s">
        <v>23510</v>
      </c>
      <c r="D26545" s="5" t="s">
        <v>22</v>
      </c>
      <c r="E26545" s="5">
        <v>47.81</v>
      </c>
      <c r="F26545" s="5">
        <v>1019.6015</v>
      </c>
      <c r="G26545" s="5">
        <v>-4.3</v>
      </c>
      <c r="H26545" s="5">
        <v>510.80579999999998</v>
      </c>
      <c r="I26545" s="5">
        <v>2</v>
      </c>
      <c r="J26545" s="5">
        <v>423.04</v>
      </c>
      <c r="K26545" s="5" t="s">
        <v>23511</v>
      </c>
      <c r="L26545" s="5">
        <v>47</v>
      </c>
      <c r="M26545" s="5">
        <v>131</v>
      </c>
      <c r="N26545" s="5">
        <v>139</v>
      </c>
      <c r="O26545" s="5" t="s">
        <v>22</v>
      </c>
      <c r="P26545" s="15" t="s">
        <v>418061</v>
      </c>
    </row>
    <row r="26546" spans="1:16">
      <c r="A26546" s="2" t="s">
        <v>23436</v>
      </c>
      <c r="B26546" s="2" t="s">
        <v>23512</v>
      </c>
      <c r="C26546" s="2" t="s">
        <v>23513</v>
      </c>
      <c r="D26546" s="5" t="s">
        <v>22</v>
      </c>
      <c r="E26546" s="5">
        <v>47.03</v>
      </c>
      <c r="F26546" s="5">
        <v>1104.5968</v>
      </c>
      <c r="G26546" s="5">
        <v>0.8</v>
      </c>
      <c r="H26546" s="5">
        <v>553.30610000000001</v>
      </c>
      <c r="I26546" s="5">
        <v>2</v>
      </c>
      <c r="J26546" s="5">
        <v>574.85</v>
      </c>
      <c r="K26546" s="5" t="s">
        <v>23514</v>
      </c>
      <c r="L26546" s="5">
        <v>2</v>
      </c>
      <c r="M26546" s="5">
        <v>355</v>
      </c>
      <c r="N26546" s="5">
        <v>363</v>
      </c>
      <c r="O26546" s="5" t="s">
        <v>22</v>
      </c>
      <c r="P26546" s="15" t="s">
        <v>418061</v>
      </c>
    </row>
    <row r="26547" spans="1:16">
      <c r="A26547" s="2" t="s">
        <v>23436</v>
      </c>
      <c r="B26547" s="2" t="s">
        <v>23515</v>
      </c>
      <c r="C26547" s="2" t="s">
        <v>23516</v>
      </c>
      <c r="D26547" s="5" t="s">
        <v>22</v>
      </c>
      <c r="E26547" s="5">
        <v>45.91</v>
      </c>
      <c r="F26547" s="5">
        <v>2179.9182000000001</v>
      </c>
      <c r="G26547" s="5">
        <v>-5</v>
      </c>
      <c r="H26547" s="5">
        <v>545.98410000000001</v>
      </c>
      <c r="I26547" s="5">
        <v>4</v>
      </c>
      <c r="J26547" s="5">
        <v>338.43</v>
      </c>
      <c r="K26547" s="5" t="s">
        <v>23517</v>
      </c>
      <c r="L26547" s="5">
        <v>5</v>
      </c>
      <c r="M26547" s="5">
        <v>256</v>
      </c>
      <c r="N26547" s="5">
        <v>272</v>
      </c>
      <c r="O26547" s="5" t="s">
        <v>22</v>
      </c>
      <c r="P26547" s="15" t="s">
        <v>418061</v>
      </c>
    </row>
    <row r="26548" spans="1:16">
      <c r="A26548" s="2" t="s">
        <v>23436</v>
      </c>
      <c r="B26548" s="2" t="s">
        <v>23518</v>
      </c>
      <c r="C26548" s="2" t="s">
        <v>23519</v>
      </c>
      <c r="D26548" s="5" t="s">
        <v>22</v>
      </c>
      <c r="E26548" s="5">
        <v>40.49</v>
      </c>
      <c r="F26548" s="5">
        <v>2966.1896999999999</v>
      </c>
      <c r="G26548" s="5">
        <v>-11.8</v>
      </c>
      <c r="H26548" s="5">
        <v>989.72550000000001</v>
      </c>
      <c r="I26548" s="5">
        <v>3</v>
      </c>
      <c r="J26548" s="5">
        <v>451.84</v>
      </c>
      <c r="K26548" s="5" t="s">
        <v>23520</v>
      </c>
      <c r="L26548" s="5">
        <v>3</v>
      </c>
      <c r="M26548" s="5">
        <v>290</v>
      </c>
      <c r="N26548" s="5">
        <v>313</v>
      </c>
      <c r="O26548" s="5" t="s">
        <v>17</v>
      </c>
      <c r="P26548" s="15" t="s">
        <v>418061</v>
      </c>
    </row>
    <row r="26549" spans="1:16">
      <c r="A26549" s="2" t="s">
        <v>23436</v>
      </c>
      <c r="B26549" s="2" t="s">
        <v>23521</v>
      </c>
      <c r="C26549" s="2" t="s">
        <v>23522</v>
      </c>
      <c r="D26549" s="5" t="s">
        <v>22</v>
      </c>
      <c r="E26549" s="5">
        <v>39.89</v>
      </c>
      <c r="F26549" s="5">
        <v>1575.7932000000001</v>
      </c>
      <c r="G26549" s="5">
        <v>2.5</v>
      </c>
      <c r="H26549" s="5">
        <v>788.90589999999997</v>
      </c>
      <c r="I26549" s="5">
        <v>2</v>
      </c>
      <c r="J26549" s="5">
        <v>672.97</v>
      </c>
      <c r="K26549" s="5" t="s">
        <v>23523</v>
      </c>
      <c r="L26549" s="5">
        <v>2</v>
      </c>
      <c r="M26549" s="5">
        <v>350</v>
      </c>
      <c r="N26549" s="5">
        <v>363</v>
      </c>
      <c r="O26549" s="5" t="s">
        <v>22</v>
      </c>
      <c r="P26549" s="15" t="s">
        <v>418061</v>
      </c>
    </row>
    <row r="26550" spans="1:16">
      <c r="A26550" s="2" t="s">
        <v>23436</v>
      </c>
      <c r="B26550" s="2" t="s">
        <v>23524</v>
      </c>
      <c r="C26550" s="2" t="s">
        <v>23525</v>
      </c>
      <c r="D26550" s="5" t="s">
        <v>22</v>
      </c>
      <c r="E26550" s="5">
        <v>39.380000000000003</v>
      </c>
      <c r="F26550" s="5">
        <v>1284.4781</v>
      </c>
      <c r="G26550" s="5">
        <v>-8.4</v>
      </c>
      <c r="H26550" s="5">
        <v>643.24099999999999</v>
      </c>
      <c r="I26550" s="5">
        <v>2</v>
      </c>
      <c r="J26550" s="5">
        <v>303.12</v>
      </c>
      <c r="K26550" s="5" t="s">
        <v>23526</v>
      </c>
      <c r="L26550" s="5">
        <v>4</v>
      </c>
      <c r="M26550" s="5">
        <v>66</v>
      </c>
      <c r="N26550" s="5">
        <v>75</v>
      </c>
      <c r="O26550" s="5" t="s">
        <v>22</v>
      </c>
      <c r="P26550" s="15" t="s">
        <v>418061</v>
      </c>
    </row>
    <row r="26551" spans="1:16">
      <c r="A26551" s="2" t="s">
        <v>23436</v>
      </c>
      <c r="B26551" s="2" t="s">
        <v>23527</v>
      </c>
      <c r="C26551" s="2" t="s">
        <v>23528</v>
      </c>
      <c r="D26551" s="5" t="s">
        <v>22</v>
      </c>
      <c r="E26551" s="5">
        <v>38.39</v>
      </c>
      <c r="F26551" s="5">
        <v>3466.4281999999998</v>
      </c>
      <c r="G26551" s="5">
        <v>-13.9</v>
      </c>
      <c r="H26551" s="5">
        <v>867.60230000000001</v>
      </c>
      <c r="I26551" s="5">
        <v>4</v>
      </c>
      <c r="J26551" s="5">
        <v>464.91</v>
      </c>
      <c r="K26551" s="5" t="s">
        <v>23529</v>
      </c>
      <c r="L26551" s="5">
        <v>1</v>
      </c>
      <c r="M26551" s="5">
        <v>290</v>
      </c>
      <c r="N26551" s="5">
        <v>317</v>
      </c>
      <c r="O26551" s="5" t="s">
        <v>17</v>
      </c>
      <c r="P26551" s="15" t="s">
        <v>418061</v>
      </c>
    </row>
    <row r="26552" spans="1:16">
      <c r="A26552" s="2" t="s">
        <v>23436</v>
      </c>
      <c r="B26552" s="2" t="s">
        <v>23530</v>
      </c>
      <c r="C26552" s="2" t="s">
        <v>23531</v>
      </c>
      <c r="D26552" s="5" t="s">
        <v>22</v>
      </c>
      <c r="E26552" s="5">
        <v>37.68</v>
      </c>
      <c r="F26552" s="5">
        <v>1162.4989</v>
      </c>
      <c r="G26552" s="5">
        <v>-4.7</v>
      </c>
      <c r="H26552" s="5">
        <v>582.25400000000002</v>
      </c>
      <c r="I26552" s="5">
        <v>2</v>
      </c>
      <c r="J26552" s="5">
        <v>21.46</v>
      </c>
      <c r="K26552" s="5" t="s">
        <v>23532</v>
      </c>
      <c r="L26552" s="5">
        <v>4</v>
      </c>
      <c r="M26552" s="5">
        <v>400</v>
      </c>
      <c r="N26552" s="5">
        <v>408</v>
      </c>
      <c r="O26552" s="5" t="s">
        <v>22</v>
      </c>
      <c r="P26552" s="15" t="s">
        <v>418061</v>
      </c>
    </row>
    <row r="26553" spans="1:16">
      <c r="A26553" s="2" t="s">
        <v>23436</v>
      </c>
      <c r="B26553" s="2" t="s">
        <v>23533</v>
      </c>
      <c r="C26553" s="2" t="s">
        <v>23534</v>
      </c>
      <c r="D26553" s="5" t="s">
        <v>22</v>
      </c>
      <c r="E26553" s="5">
        <v>37.340000000000003</v>
      </c>
      <c r="F26553" s="5">
        <v>1041.5759</v>
      </c>
      <c r="G26553" s="5">
        <v>-4.9000000000000004</v>
      </c>
      <c r="H26553" s="5">
        <v>521.79269999999997</v>
      </c>
      <c r="I26553" s="5">
        <v>2</v>
      </c>
      <c r="J26553" s="5">
        <v>209.09</v>
      </c>
      <c r="K26553" s="5" t="s">
        <v>23535</v>
      </c>
      <c r="L26553" s="5">
        <v>3</v>
      </c>
      <c r="M26553" s="5">
        <v>185</v>
      </c>
      <c r="N26553" s="5">
        <v>192</v>
      </c>
      <c r="O26553" s="5" t="s">
        <v>22</v>
      </c>
      <c r="P26553" s="15" t="s">
        <v>418061</v>
      </c>
    </row>
    <row r="26554" spans="1:16">
      <c r="A26554" s="2" t="s">
        <v>23436</v>
      </c>
      <c r="B26554" s="2" t="s">
        <v>23536</v>
      </c>
      <c r="C26554" s="2" t="s">
        <v>23537</v>
      </c>
      <c r="D26554" s="5" t="s">
        <v>22</v>
      </c>
      <c r="E26554" s="5">
        <v>32.57</v>
      </c>
      <c r="F26554" s="5">
        <v>2478.2212</v>
      </c>
      <c r="G26554" s="5">
        <v>-10.1</v>
      </c>
      <c r="H26554" s="5">
        <v>827.07270000000005</v>
      </c>
      <c r="I26554" s="5">
        <v>3</v>
      </c>
      <c r="J26554" s="5">
        <v>374.43</v>
      </c>
      <c r="K26554" s="5" t="s">
        <v>23538</v>
      </c>
      <c r="L26554" s="5">
        <v>5</v>
      </c>
      <c r="M26554" s="5">
        <v>131</v>
      </c>
      <c r="N26554" s="5">
        <v>152</v>
      </c>
      <c r="O26554" s="5" t="s">
        <v>17</v>
      </c>
      <c r="P26554" s="15" t="s">
        <v>418061</v>
      </c>
    </row>
    <row r="26555" spans="1:16">
      <c r="A26555" s="2" t="s">
        <v>23436</v>
      </c>
      <c r="B26555" s="2" t="s">
        <v>23539</v>
      </c>
      <c r="C26555" s="2" t="s">
        <v>23540</v>
      </c>
      <c r="D26555" s="5" t="s">
        <v>22</v>
      </c>
      <c r="E26555" s="5">
        <v>30.83</v>
      </c>
      <c r="F26555" s="5">
        <v>798.39120000000003</v>
      </c>
      <c r="G26555" s="5">
        <v>-10.4</v>
      </c>
      <c r="H26555" s="5">
        <v>400.19869999999997</v>
      </c>
      <c r="I26555" s="5">
        <v>2</v>
      </c>
      <c r="J26555" s="5">
        <v>202.88</v>
      </c>
      <c r="K26555" s="5" t="s">
        <v>23541</v>
      </c>
      <c r="L26555" s="5">
        <v>23</v>
      </c>
      <c r="M26555" s="5">
        <v>96</v>
      </c>
      <c r="N26555" s="5">
        <v>102</v>
      </c>
      <c r="O26555" s="5" t="s">
        <v>22</v>
      </c>
      <c r="P26555" s="15" t="s">
        <v>418061</v>
      </c>
    </row>
    <row r="26556" spans="1:16">
      <c r="A26556" s="2" t="s">
        <v>23436</v>
      </c>
      <c r="B26556" s="2" t="s">
        <v>23542</v>
      </c>
      <c r="C26556" s="2" t="s">
        <v>23543</v>
      </c>
      <c r="D26556" s="5" t="s">
        <v>22</v>
      </c>
      <c r="E26556" s="5">
        <v>30.58</v>
      </c>
      <c r="F26556" s="5">
        <v>784.41189999999995</v>
      </c>
      <c r="G26556" s="5">
        <v>-7.7</v>
      </c>
      <c r="H26556" s="5">
        <v>393.21019999999999</v>
      </c>
      <c r="I26556" s="5">
        <v>2</v>
      </c>
      <c r="J26556" s="5">
        <v>228.09</v>
      </c>
      <c r="K26556" s="5" t="s">
        <v>23544</v>
      </c>
      <c r="L26556" s="5">
        <v>50</v>
      </c>
      <c r="M26556" s="5">
        <v>114</v>
      </c>
      <c r="N26556" s="5">
        <v>120</v>
      </c>
      <c r="O26556" s="5" t="s">
        <v>22</v>
      </c>
      <c r="P26556" s="15" t="s">
        <v>418061</v>
      </c>
    </row>
    <row r="26557" spans="1:16">
      <c r="A26557" s="2" t="s">
        <v>23436</v>
      </c>
      <c r="B26557" s="2" t="s">
        <v>23545</v>
      </c>
      <c r="C26557" s="2" t="s">
        <v>23546</v>
      </c>
      <c r="D26557" s="5" t="s">
        <v>22</v>
      </c>
      <c r="E26557" s="5">
        <v>29.29</v>
      </c>
      <c r="F26557" s="5">
        <v>1041.5130999999999</v>
      </c>
      <c r="G26557" s="5">
        <v>-3.3</v>
      </c>
      <c r="H26557" s="5">
        <v>521.76210000000003</v>
      </c>
      <c r="I26557" s="5">
        <v>2</v>
      </c>
      <c r="J26557" s="5">
        <v>174.2</v>
      </c>
      <c r="K26557" s="5" t="s">
        <v>23547</v>
      </c>
      <c r="L26557" s="5">
        <v>1</v>
      </c>
      <c r="M26557" s="5">
        <v>96</v>
      </c>
      <c r="N26557" s="5">
        <v>104</v>
      </c>
      <c r="O26557" s="5" t="s">
        <v>22</v>
      </c>
      <c r="P26557" s="15" t="s">
        <v>418061</v>
      </c>
    </row>
    <row r="26558" spans="1:16">
      <c r="A26558" s="2" t="s">
        <v>23436</v>
      </c>
      <c r="B26558" s="2" t="s">
        <v>23548</v>
      </c>
      <c r="C26558" s="2" t="s">
        <v>23549</v>
      </c>
      <c r="D26558" s="5" t="s">
        <v>22</v>
      </c>
      <c r="E26558" s="5">
        <v>25.48</v>
      </c>
      <c r="F26558" s="5">
        <v>1280.6134999999999</v>
      </c>
      <c r="G26558" s="5">
        <v>-12.4</v>
      </c>
      <c r="H26558" s="5">
        <v>641.30610000000001</v>
      </c>
      <c r="I26558" s="5">
        <v>2</v>
      </c>
      <c r="J26558" s="5">
        <v>546.79999999999995</v>
      </c>
      <c r="K26558" s="5" t="s">
        <v>23550</v>
      </c>
      <c r="L26558" s="5">
        <v>2</v>
      </c>
      <c r="M26558" s="5">
        <v>364</v>
      </c>
      <c r="N26558" s="5">
        <v>375</v>
      </c>
      <c r="O26558" s="5" t="s">
        <v>22</v>
      </c>
      <c r="P26558" s="15" t="s">
        <v>418061</v>
      </c>
    </row>
    <row r="26559" spans="1:16">
      <c r="A26559" s="2" t="s">
        <v>23436</v>
      </c>
      <c r="B26559" s="2" t="s">
        <v>23551</v>
      </c>
      <c r="C26559" s="2" t="s">
        <v>23552</v>
      </c>
      <c r="D26559" s="5" t="s">
        <v>22</v>
      </c>
      <c r="E26559" s="5">
        <v>23.96</v>
      </c>
      <c r="F26559" s="5">
        <v>1418.6776</v>
      </c>
      <c r="G26559" s="5">
        <v>-6</v>
      </c>
      <c r="H26559" s="5">
        <v>710.34180000000003</v>
      </c>
      <c r="I26559" s="5">
        <v>2</v>
      </c>
      <c r="J26559" s="5">
        <v>324.2</v>
      </c>
      <c r="K26559" s="5" t="s">
        <v>23553</v>
      </c>
      <c r="L26559" s="5">
        <v>2</v>
      </c>
      <c r="M26559" s="5">
        <v>369</v>
      </c>
      <c r="N26559" s="5">
        <v>381</v>
      </c>
      <c r="O26559" s="5" t="s">
        <v>22</v>
      </c>
      <c r="P26559" s="15" t="s">
        <v>418061</v>
      </c>
    </row>
    <row r="26560" spans="1:16">
      <c r="A26560" s="2" t="s">
        <v>23436</v>
      </c>
      <c r="B26560" s="2" t="s">
        <v>23554</v>
      </c>
      <c r="C26560" s="2" t="s">
        <v>23555</v>
      </c>
      <c r="D26560" s="5" t="s">
        <v>22</v>
      </c>
      <c r="E26560" s="5">
        <v>22.37</v>
      </c>
      <c r="F26560" s="5">
        <v>3707.5708</v>
      </c>
      <c r="G26560" s="5">
        <v>10.199999999999999</v>
      </c>
      <c r="H26560" s="5">
        <v>927.90940000000001</v>
      </c>
      <c r="I26560" s="5">
        <v>4</v>
      </c>
      <c r="J26560" s="5">
        <v>390.45</v>
      </c>
      <c r="K26560" s="5" t="s">
        <v>23556</v>
      </c>
      <c r="L26560" s="5">
        <v>3</v>
      </c>
      <c r="M26560" s="5">
        <v>290</v>
      </c>
      <c r="N26560" s="5">
        <v>319</v>
      </c>
      <c r="O26560" s="5" t="s">
        <v>17</v>
      </c>
      <c r="P26560" s="15" t="s">
        <v>418061</v>
      </c>
    </row>
    <row r="26561" spans="1:16">
      <c r="A26561" s="2" t="s">
        <v>23436</v>
      </c>
      <c r="B26561" s="2" t="s">
        <v>23557</v>
      </c>
      <c r="C26561" s="2" t="s">
        <v>23558</v>
      </c>
      <c r="D26561" s="5" t="s">
        <v>22</v>
      </c>
      <c r="E26561" s="5">
        <v>21.22</v>
      </c>
      <c r="F26561" s="5">
        <v>946.47190000000001</v>
      </c>
      <c r="G26561" s="5">
        <v>-5.5</v>
      </c>
      <c r="H26561" s="5">
        <v>474.24059999999997</v>
      </c>
      <c r="I26561" s="5">
        <v>2</v>
      </c>
      <c r="J26561" s="5">
        <v>11</v>
      </c>
      <c r="K26561" s="5" t="s">
        <v>23559</v>
      </c>
      <c r="L26561" s="5">
        <v>15</v>
      </c>
      <c r="M26561" s="5">
        <v>410</v>
      </c>
      <c r="N26561" s="5">
        <v>416</v>
      </c>
      <c r="O26561" s="5" t="s">
        <v>22</v>
      </c>
      <c r="P26561" s="15" t="s">
        <v>418061</v>
      </c>
    </row>
    <row r="26562" spans="1:16">
      <c r="A26562" s="2" t="s">
        <v>86324</v>
      </c>
      <c r="B26562" s="2" t="s">
        <v>86325</v>
      </c>
      <c r="C26562" s="2" t="s">
        <v>86326</v>
      </c>
      <c r="D26562" s="5" t="s">
        <v>22</v>
      </c>
      <c r="E26562" s="5">
        <v>65.37</v>
      </c>
      <c r="F26562" s="5">
        <v>1531.8245999999999</v>
      </c>
      <c r="G26562" s="5">
        <v>-5</v>
      </c>
      <c r="H26562" s="5">
        <v>511.61290000000002</v>
      </c>
      <c r="I26562" s="5">
        <v>3</v>
      </c>
      <c r="J26562" s="5">
        <v>262.51</v>
      </c>
      <c r="K26562" s="5" t="s">
        <v>86327</v>
      </c>
      <c r="L26562" s="5">
        <v>1</v>
      </c>
      <c r="M26562" s="5">
        <v>96</v>
      </c>
      <c r="N26562" s="5">
        <v>108</v>
      </c>
      <c r="O26562" s="5" t="s">
        <v>22</v>
      </c>
      <c r="P26562" s="15" t="s">
        <v>418061</v>
      </c>
    </row>
    <row r="26563" spans="1:16">
      <c r="A26563" s="2" t="s">
        <v>86324</v>
      </c>
      <c r="B26563" s="2" t="s">
        <v>86328</v>
      </c>
      <c r="C26563" s="2" t="s">
        <v>86329</v>
      </c>
      <c r="D26563" s="5" t="s">
        <v>22</v>
      </c>
      <c r="E26563" s="5">
        <v>65.260000000000005</v>
      </c>
      <c r="F26563" s="5">
        <v>1646.8151</v>
      </c>
      <c r="G26563" s="5">
        <v>1.9</v>
      </c>
      <c r="H26563" s="5">
        <v>549.94669999999996</v>
      </c>
      <c r="I26563" s="5">
        <v>3</v>
      </c>
      <c r="J26563" s="5">
        <v>323.52</v>
      </c>
      <c r="K26563" s="5" t="s">
        <v>86330</v>
      </c>
      <c r="L26563" s="5">
        <v>3</v>
      </c>
      <c r="M26563" s="5">
        <v>97</v>
      </c>
      <c r="N26563" s="5">
        <v>110</v>
      </c>
      <c r="O26563" s="5" t="s">
        <v>22</v>
      </c>
      <c r="P26563" s="15" t="s">
        <v>418061</v>
      </c>
    </row>
    <row r="26564" spans="1:16">
      <c r="A26564" s="2" t="s">
        <v>86324</v>
      </c>
      <c r="B26564" s="2" t="s">
        <v>86331</v>
      </c>
      <c r="C26564" s="2" t="s">
        <v>86332</v>
      </c>
      <c r="D26564" s="5" t="s">
        <v>22</v>
      </c>
      <c r="E26564" s="5">
        <v>56.49</v>
      </c>
      <c r="F26564" s="5">
        <v>1590.7170000000001</v>
      </c>
      <c r="G26564" s="5">
        <v>5.4</v>
      </c>
      <c r="H26564" s="5">
        <v>531.2491</v>
      </c>
      <c r="I26564" s="5">
        <v>3</v>
      </c>
      <c r="J26564" s="5">
        <v>290.17</v>
      </c>
      <c r="K26564" s="5" t="s">
        <v>86333</v>
      </c>
      <c r="L26564" s="5">
        <v>4</v>
      </c>
      <c r="M26564" s="5">
        <v>85</v>
      </c>
      <c r="N26564" s="5">
        <v>96</v>
      </c>
      <c r="O26564" s="5" t="s">
        <v>17</v>
      </c>
      <c r="P26564" s="15" t="s">
        <v>418061</v>
      </c>
    </row>
    <row r="26565" spans="1:16">
      <c r="A26565" s="2" t="s">
        <v>86324</v>
      </c>
      <c r="B26565" s="2" t="s">
        <v>86334</v>
      </c>
      <c r="C26565" s="2" t="s">
        <v>86335</v>
      </c>
      <c r="D26565" s="5" t="s">
        <v>22</v>
      </c>
      <c r="E26565" s="5">
        <v>56.19</v>
      </c>
      <c r="F26565" s="5">
        <v>1774.91</v>
      </c>
      <c r="G26565" s="5">
        <v>-9.5</v>
      </c>
      <c r="H26565" s="5">
        <v>592.63829999999996</v>
      </c>
      <c r="I26565" s="5">
        <v>3</v>
      </c>
      <c r="J26565" s="5">
        <v>284.58</v>
      </c>
      <c r="K26565" s="5" t="s">
        <v>86336</v>
      </c>
      <c r="L26565" s="5">
        <v>1</v>
      </c>
      <c r="M26565" s="5">
        <v>96</v>
      </c>
      <c r="N26565" s="5">
        <v>110</v>
      </c>
      <c r="O26565" s="5" t="s">
        <v>22</v>
      </c>
      <c r="P26565" s="15" t="s">
        <v>418061</v>
      </c>
    </row>
    <row r="26566" spans="1:16">
      <c r="A26566" s="2" t="s">
        <v>86324</v>
      </c>
      <c r="B26566" s="2" t="s">
        <v>86337</v>
      </c>
      <c r="C26566" s="2" t="s">
        <v>86338</v>
      </c>
      <c r="D26566" s="5" t="s">
        <v>22</v>
      </c>
      <c r="E26566" s="5">
        <v>54.31</v>
      </c>
      <c r="F26566" s="5">
        <v>1074.5458000000001</v>
      </c>
      <c r="G26566" s="5">
        <v>-6</v>
      </c>
      <c r="H26566" s="5">
        <v>538.27689999999996</v>
      </c>
      <c r="I26566" s="5">
        <v>2</v>
      </c>
      <c r="J26566" s="5">
        <v>269.42</v>
      </c>
      <c r="K26566" s="5" t="s">
        <v>86339</v>
      </c>
      <c r="L26566" s="5">
        <v>10</v>
      </c>
      <c r="M26566" s="5">
        <v>39</v>
      </c>
      <c r="N26566" s="5">
        <v>47</v>
      </c>
      <c r="O26566" s="5" t="s">
        <v>22</v>
      </c>
      <c r="P26566" s="15" t="s">
        <v>418061</v>
      </c>
    </row>
    <row r="26567" spans="1:16">
      <c r="A26567" s="2" t="s">
        <v>86324</v>
      </c>
      <c r="B26567" s="2" t="s">
        <v>86340</v>
      </c>
      <c r="C26567" s="2" t="s">
        <v>86341</v>
      </c>
      <c r="D26567" s="5" t="s">
        <v>22</v>
      </c>
      <c r="E26567" s="5">
        <v>21.72</v>
      </c>
      <c r="F26567" s="5">
        <v>770.39620000000002</v>
      </c>
      <c r="G26567" s="5">
        <v>-9</v>
      </c>
      <c r="H26567" s="5">
        <v>386.20190000000002</v>
      </c>
      <c r="I26567" s="5">
        <v>2</v>
      </c>
      <c r="J26567" s="5">
        <v>147.69999999999999</v>
      </c>
      <c r="K26567" s="5" t="s">
        <v>86342</v>
      </c>
      <c r="L26567" s="5">
        <v>6</v>
      </c>
      <c r="M26567" s="5">
        <v>33</v>
      </c>
      <c r="N26567" s="5">
        <v>38</v>
      </c>
      <c r="O26567" s="5" t="s">
        <v>22</v>
      </c>
      <c r="P26567" s="15" t="s">
        <v>418061</v>
      </c>
    </row>
    <row r="26568" spans="1:16">
      <c r="A26568" s="2" t="s">
        <v>86324</v>
      </c>
      <c r="B26568" s="2" t="s">
        <v>86343</v>
      </c>
      <c r="C26568" s="2" t="s">
        <v>86344</v>
      </c>
      <c r="D26568" s="5" t="s">
        <v>22</v>
      </c>
      <c r="E26568" s="5">
        <v>17.829999999999998</v>
      </c>
      <c r="F26568" s="5">
        <v>826.42970000000003</v>
      </c>
      <c r="G26568" s="5">
        <v>-5.9</v>
      </c>
      <c r="H26568" s="5">
        <v>414.21969999999999</v>
      </c>
      <c r="I26568" s="5">
        <v>2</v>
      </c>
      <c r="J26568" s="5">
        <v>75.11</v>
      </c>
      <c r="K26568" s="5" t="s">
        <v>86345</v>
      </c>
      <c r="L26568" s="5">
        <v>1</v>
      </c>
      <c r="M26568" s="5">
        <v>41</v>
      </c>
      <c r="N26568" s="5">
        <v>47</v>
      </c>
      <c r="O26568" s="5" t="s">
        <v>22</v>
      </c>
      <c r="P26568" s="15" t="s">
        <v>418061</v>
      </c>
    </row>
    <row r="26569" spans="1:16">
      <c r="A26569" s="2" t="s">
        <v>95658</v>
      </c>
      <c r="B26569" s="2" t="s">
        <v>95659</v>
      </c>
      <c r="C26569" s="2" t="s">
        <v>95660</v>
      </c>
      <c r="D26569" s="5" t="s">
        <v>22</v>
      </c>
      <c r="E26569" s="5">
        <v>63.9</v>
      </c>
      <c r="F26569" s="5">
        <v>2439.1664999999998</v>
      </c>
      <c r="G26569" s="5">
        <v>-8.9</v>
      </c>
      <c r="H26569" s="5">
        <v>814.05550000000005</v>
      </c>
      <c r="I26569" s="5">
        <v>3</v>
      </c>
      <c r="J26569" s="5">
        <v>644.20000000000005</v>
      </c>
      <c r="K26569" s="5" t="s">
        <v>95661</v>
      </c>
      <c r="L26569" s="5">
        <v>4</v>
      </c>
      <c r="M26569" s="5">
        <v>303</v>
      </c>
      <c r="N26569" s="5">
        <v>325</v>
      </c>
      <c r="O26569" s="5" t="s">
        <v>22</v>
      </c>
      <c r="P26569" s="15" t="s">
        <v>418061</v>
      </c>
    </row>
    <row r="26570" spans="1:16">
      <c r="A26570" s="2" t="s">
        <v>95658</v>
      </c>
      <c r="B26570" s="2" t="s">
        <v>95662</v>
      </c>
      <c r="C26570" s="2" t="s">
        <v>95663</v>
      </c>
      <c r="D26570" s="5" t="s">
        <v>22</v>
      </c>
      <c r="E26570" s="5">
        <v>53.6</v>
      </c>
      <c r="F26570" s="5">
        <v>2154.009</v>
      </c>
      <c r="G26570" s="5">
        <v>-10</v>
      </c>
      <c r="H26570" s="5">
        <v>719.00310000000002</v>
      </c>
      <c r="I26570" s="5">
        <v>3</v>
      </c>
      <c r="J26570" s="5">
        <v>663.95</v>
      </c>
      <c r="K26570" s="5" t="s">
        <v>95664</v>
      </c>
      <c r="L26570" s="5">
        <v>4</v>
      </c>
      <c r="M26570" s="5">
        <v>38</v>
      </c>
      <c r="N26570" s="5">
        <v>55</v>
      </c>
      <c r="O26570" s="5" t="s">
        <v>22</v>
      </c>
      <c r="P26570" s="15" t="s">
        <v>418061</v>
      </c>
    </row>
    <row r="26571" spans="1:16">
      <c r="A26571" s="2" t="s">
        <v>95658</v>
      </c>
      <c r="B26571" s="2" t="s">
        <v>95665</v>
      </c>
      <c r="C26571" s="2" t="s">
        <v>95666</v>
      </c>
      <c r="D26571" s="5" t="s">
        <v>22</v>
      </c>
      <c r="E26571" s="5">
        <v>34.020000000000003</v>
      </c>
      <c r="F26571" s="5">
        <v>1325.6443999999999</v>
      </c>
      <c r="G26571" s="5">
        <v>-15.2</v>
      </c>
      <c r="H26571" s="5">
        <v>663.81939999999997</v>
      </c>
      <c r="I26571" s="5">
        <v>2</v>
      </c>
      <c r="J26571" s="5">
        <v>627.66</v>
      </c>
      <c r="K26571" s="5" t="s">
        <v>95667</v>
      </c>
      <c r="L26571" s="5">
        <v>4</v>
      </c>
      <c r="M26571" s="5">
        <v>250</v>
      </c>
      <c r="N26571" s="5">
        <v>259</v>
      </c>
      <c r="O26571" s="5" t="s">
        <v>22</v>
      </c>
      <c r="P26571" s="15" t="s">
        <v>418061</v>
      </c>
    </row>
    <row r="26572" spans="1:16">
      <c r="A26572" s="2" t="s">
        <v>95658</v>
      </c>
      <c r="B26572" s="2" t="s">
        <v>95668</v>
      </c>
      <c r="C26572" s="2" t="s">
        <v>95669</v>
      </c>
      <c r="D26572" s="5" t="s">
        <v>22</v>
      </c>
      <c r="E26572" s="5">
        <v>23.85</v>
      </c>
      <c r="F26572" s="5">
        <v>974.54359999999997</v>
      </c>
      <c r="G26572" s="5">
        <v>-10.6</v>
      </c>
      <c r="H26572" s="5">
        <v>488.27390000000003</v>
      </c>
      <c r="I26572" s="5">
        <v>2</v>
      </c>
      <c r="J26572" s="5">
        <v>259.83</v>
      </c>
      <c r="K26572" s="5" t="s">
        <v>95670</v>
      </c>
      <c r="L26572" s="5">
        <v>1</v>
      </c>
      <c r="M26572" s="5">
        <v>295</v>
      </c>
      <c r="N26572" s="5">
        <v>302</v>
      </c>
      <c r="O26572" s="5" t="s">
        <v>22</v>
      </c>
      <c r="P26572" s="15" t="s">
        <v>418061</v>
      </c>
    </row>
    <row r="26573" spans="1:16">
      <c r="A26573" s="2" t="s">
        <v>95658</v>
      </c>
      <c r="B26573" s="2" t="s">
        <v>95671</v>
      </c>
      <c r="C26573" s="2" t="s">
        <v>95672</v>
      </c>
      <c r="D26573" s="5" t="s">
        <v>22</v>
      </c>
      <c r="E26573" s="5">
        <v>22.78</v>
      </c>
      <c r="F26573" s="5">
        <v>1483.6587999999999</v>
      </c>
      <c r="G26573" s="5">
        <v>-1</v>
      </c>
      <c r="H26573" s="5">
        <v>742.83590000000004</v>
      </c>
      <c r="I26573" s="5">
        <v>2</v>
      </c>
      <c r="J26573" s="5">
        <v>403.2</v>
      </c>
      <c r="K26573" s="5" t="s">
        <v>95673</v>
      </c>
      <c r="L26573" s="5">
        <v>1</v>
      </c>
      <c r="M26573" s="5">
        <v>204</v>
      </c>
      <c r="N26573" s="5">
        <v>216</v>
      </c>
      <c r="O26573" s="5" t="s">
        <v>17</v>
      </c>
      <c r="P26573" s="15" t="s">
        <v>418061</v>
      </c>
    </row>
    <row r="26574" spans="1:16">
      <c r="A26574" s="2" t="s">
        <v>68504</v>
      </c>
      <c r="B26574" s="2" t="s">
        <v>68505</v>
      </c>
      <c r="C26574" s="2" t="s">
        <v>68506</v>
      </c>
      <c r="D26574" s="5" t="s">
        <v>22</v>
      </c>
      <c r="E26574" s="5">
        <v>86.59</v>
      </c>
      <c r="F26574" s="5">
        <v>2865.3618000000001</v>
      </c>
      <c r="G26574" s="5">
        <v>-2.2000000000000002</v>
      </c>
      <c r="H26574" s="5">
        <v>956.12570000000005</v>
      </c>
      <c r="I26574" s="5">
        <v>3</v>
      </c>
      <c r="J26574" s="5">
        <v>666.46</v>
      </c>
      <c r="K26574" s="5" t="s">
        <v>68507</v>
      </c>
      <c r="L26574" s="5">
        <v>62</v>
      </c>
      <c r="M26574" s="5">
        <v>33</v>
      </c>
      <c r="N26574" s="5">
        <v>57</v>
      </c>
      <c r="O26574" s="5" t="s">
        <v>17</v>
      </c>
      <c r="P26574" s="15" t="s">
        <v>418061</v>
      </c>
    </row>
    <row r="26575" spans="1:16">
      <c r="A26575" s="2" t="s">
        <v>68504</v>
      </c>
      <c r="B26575" s="2" t="s">
        <v>68508</v>
      </c>
      <c r="C26575" s="2" t="s">
        <v>68509</v>
      </c>
      <c r="D26575" s="5" t="s">
        <v>22</v>
      </c>
      <c r="E26575" s="5">
        <v>61.29</v>
      </c>
      <c r="F26575" s="5">
        <v>1604.8005000000001</v>
      </c>
      <c r="G26575" s="5">
        <v>1.7</v>
      </c>
      <c r="H26575" s="5">
        <v>803.40890000000002</v>
      </c>
      <c r="I26575" s="5">
        <v>2</v>
      </c>
      <c r="J26575" s="5">
        <v>379.31</v>
      </c>
      <c r="K26575" s="5" t="s">
        <v>68510</v>
      </c>
      <c r="L26575" s="5">
        <v>18</v>
      </c>
      <c r="M26575" s="5">
        <v>18</v>
      </c>
      <c r="N26575" s="5">
        <v>32</v>
      </c>
      <c r="O26575" s="5" t="s">
        <v>22</v>
      </c>
      <c r="P26575" s="15" t="s">
        <v>418061</v>
      </c>
    </row>
    <row r="26576" spans="1:16">
      <c r="A26576" s="2" t="s">
        <v>68504</v>
      </c>
      <c r="B26576" s="2" t="s">
        <v>68511</v>
      </c>
      <c r="C26576" s="2" t="s">
        <v>68512</v>
      </c>
      <c r="D26576" s="5" t="s">
        <v>22</v>
      </c>
      <c r="E26576" s="5">
        <v>61.24</v>
      </c>
      <c r="F26576" s="5">
        <v>3195.5520000000001</v>
      </c>
      <c r="G26576" s="5">
        <v>0.7</v>
      </c>
      <c r="H26576" s="5">
        <v>799.89589999999998</v>
      </c>
      <c r="I26576" s="5">
        <v>4</v>
      </c>
      <c r="J26576" s="5">
        <v>614.28</v>
      </c>
      <c r="K26576" s="5" t="s">
        <v>68513</v>
      </c>
      <c r="L26576" s="5">
        <v>1</v>
      </c>
      <c r="M26576" s="5">
        <v>30</v>
      </c>
      <c r="N26576" s="5">
        <v>57</v>
      </c>
      <c r="O26576" s="5" t="s">
        <v>17</v>
      </c>
      <c r="P26576" s="15" t="s">
        <v>418061</v>
      </c>
    </row>
    <row r="26577" spans="1:16">
      <c r="A26577" s="2" t="s">
        <v>68504</v>
      </c>
      <c r="B26577" s="2" t="s">
        <v>68514</v>
      </c>
      <c r="C26577" s="2" t="s">
        <v>68515</v>
      </c>
      <c r="D26577" s="5" t="s">
        <v>22</v>
      </c>
      <c r="E26577" s="5">
        <v>59.85</v>
      </c>
      <c r="F26577" s="5">
        <v>3524.7107000000001</v>
      </c>
      <c r="G26577" s="5">
        <v>4.8</v>
      </c>
      <c r="H26577" s="5">
        <v>882.18910000000005</v>
      </c>
      <c r="I26577" s="5">
        <v>4</v>
      </c>
      <c r="J26577" s="5">
        <v>619.83000000000004</v>
      </c>
      <c r="K26577" s="5" t="s">
        <v>68516</v>
      </c>
      <c r="L26577" s="5">
        <v>13</v>
      </c>
      <c r="M26577" s="5">
        <v>27</v>
      </c>
      <c r="N26577" s="5">
        <v>57</v>
      </c>
      <c r="O26577" s="5" t="s">
        <v>17</v>
      </c>
      <c r="P26577" s="15" t="s">
        <v>418061</v>
      </c>
    </row>
    <row r="26578" spans="1:16">
      <c r="A26578" s="2" t="s">
        <v>68504</v>
      </c>
      <c r="B26578" s="2" t="s">
        <v>68517</v>
      </c>
      <c r="C26578" s="2" t="s">
        <v>68518</v>
      </c>
      <c r="D26578" s="5" t="s">
        <v>22</v>
      </c>
      <c r="E26578" s="5">
        <v>48.53</v>
      </c>
      <c r="F26578" s="5">
        <v>945.45150000000001</v>
      </c>
      <c r="G26578" s="5">
        <v>-5.3</v>
      </c>
      <c r="H26578" s="5">
        <v>473.73050000000001</v>
      </c>
      <c r="I26578" s="5">
        <v>2</v>
      </c>
      <c r="J26578" s="5">
        <v>141.78</v>
      </c>
      <c r="K26578" s="5" t="s">
        <v>68519</v>
      </c>
      <c r="L26578" s="5">
        <v>19</v>
      </c>
      <c r="M26578" s="5">
        <v>18</v>
      </c>
      <c r="N26578" s="5">
        <v>26</v>
      </c>
      <c r="O26578" s="5" t="s">
        <v>22</v>
      </c>
      <c r="P26578" s="15" t="s">
        <v>418061</v>
      </c>
    </row>
    <row r="26579" spans="1:16">
      <c r="A26579" s="2" t="s">
        <v>68504</v>
      </c>
      <c r="B26579" s="2" t="s">
        <v>68520</v>
      </c>
      <c r="C26579" s="2" t="s">
        <v>68521</v>
      </c>
      <c r="D26579" s="5" t="s">
        <v>22</v>
      </c>
      <c r="E26579" s="5">
        <v>47.74</v>
      </c>
      <c r="F26579" s="5">
        <v>1770.84</v>
      </c>
      <c r="G26579" s="5">
        <v>-4.0999999999999996</v>
      </c>
      <c r="H26579" s="5">
        <v>591.28489999999999</v>
      </c>
      <c r="I26579" s="5">
        <v>3</v>
      </c>
      <c r="J26579" s="5">
        <v>429.28</v>
      </c>
      <c r="K26579" s="5" t="s">
        <v>68522</v>
      </c>
      <c r="L26579" s="5">
        <v>1</v>
      </c>
      <c r="M26579" s="5">
        <v>43</v>
      </c>
      <c r="N26579" s="5">
        <v>57</v>
      </c>
      <c r="O26579" s="5" t="s">
        <v>17</v>
      </c>
      <c r="P26579" s="15" t="s">
        <v>418061</v>
      </c>
    </row>
    <row r="26580" spans="1:16">
      <c r="A26580" s="2" t="s">
        <v>68504</v>
      </c>
      <c r="B26580" s="2" t="s">
        <v>68523</v>
      </c>
      <c r="C26580" s="2" t="s">
        <v>68524</v>
      </c>
      <c r="D26580" s="5" t="s">
        <v>22</v>
      </c>
      <c r="E26580" s="5">
        <v>41.96</v>
      </c>
      <c r="F26580" s="5">
        <v>1869.9083000000001</v>
      </c>
      <c r="G26580" s="5">
        <v>-2</v>
      </c>
      <c r="H26580" s="5">
        <v>624.30880000000002</v>
      </c>
      <c r="I26580" s="5">
        <v>3</v>
      </c>
      <c r="J26580" s="5">
        <v>450.97</v>
      </c>
      <c r="K26580" s="5" t="s">
        <v>68525</v>
      </c>
      <c r="L26580" s="5">
        <v>2</v>
      </c>
      <c r="M26580" s="5">
        <v>42</v>
      </c>
      <c r="N26580" s="5">
        <v>57</v>
      </c>
      <c r="O26580" s="5" t="s">
        <v>17</v>
      </c>
      <c r="P26580" s="15" t="s">
        <v>418061</v>
      </c>
    </row>
    <row r="26581" spans="1:16">
      <c r="A26581" s="2" t="s">
        <v>68504</v>
      </c>
      <c r="B26581" s="2" t="s">
        <v>68526</v>
      </c>
      <c r="C26581" s="2" t="s">
        <v>68527</v>
      </c>
      <c r="D26581" s="5" t="s">
        <v>22</v>
      </c>
      <c r="E26581" s="5">
        <v>39.28</v>
      </c>
      <c r="F26581" s="5">
        <v>2750.335</v>
      </c>
      <c r="G26581" s="5">
        <v>15.1</v>
      </c>
      <c r="H26581" s="5">
        <v>917.79939999999999</v>
      </c>
      <c r="I26581" s="5">
        <v>3</v>
      </c>
      <c r="J26581" s="5">
        <v>651.27</v>
      </c>
      <c r="K26581" s="5" t="s">
        <v>68528</v>
      </c>
      <c r="L26581" s="5">
        <v>1</v>
      </c>
      <c r="M26581" s="5">
        <v>34</v>
      </c>
      <c r="N26581" s="5">
        <v>57</v>
      </c>
      <c r="O26581" s="5" t="s">
        <v>17</v>
      </c>
      <c r="P26581" s="15" t="s">
        <v>418061</v>
      </c>
    </row>
    <row r="26582" spans="1:16">
      <c r="A26582" s="2" t="s">
        <v>68504</v>
      </c>
      <c r="B26582" s="2" t="s">
        <v>68529</v>
      </c>
      <c r="C26582" s="2" t="s">
        <v>68530</v>
      </c>
      <c r="D26582" s="5" t="s">
        <v>22</v>
      </c>
      <c r="E26582" s="5">
        <v>35.880000000000003</v>
      </c>
      <c r="F26582" s="5">
        <v>1003.5662</v>
      </c>
      <c r="G26582" s="5">
        <v>-5.7</v>
      </c>
      <c r="H26582" s="5">
        <v>502.78750000000002</v>
      </c>
      <c r="I26582" s="5">
        <v>2</v>
      </c>
      <c r="J26582" s="5">
        <v>62.35</v>
      </c>
      <c r="K26582" s="5" t="s">
        <v>68531</v>
      </c>
      <c r="L26582" s="5">
        <v>1</v>
      </c>
      <c r="M26582" s="5">
        <v>24</v>
      </c>
      <c r="N26582" s="5">
        <v>32</v>
      </c>
      <c r="O26582" s="5" t="s">
        <v>22</v>
      </c>
      <c r="P26582" s="15" t="s">
        <v>418061</v>
      </c>
    </row>
    <row r="26583" spans="1:16">
      <c r="A26583" s="2" t="s">
        <v>68504</v>
      </c>
      <c r="B26583" s="2" t="s">
        <v>68532</v>
      </c>
      <c r="C26583" s="2" t="s">
        <v>68533</v>
      </c>
      <c r="D26583" s="5" t="s">
        <v>22</v>
      </c>
      <c r="E26583" s="5">
        <v>27.15</v>
      </c>
      <c r="F26583" s="5">
        <v>932.52909999999997</v>
      </c>
      <c r="G26583" s="5">
        <v>-7.8</v>
      </c>
      <c r="H26583" s="5">
        <v>467.26819999999998</v>
      </c>
      <c r="I26583" s="5">
        <v>2</v>
      </c>
      <c r="J26583" s="5">
        <v>49.79</v>
      </c>
      <c r="K26583" s="5" t="s">
        <v>68534</v>
      </c>
      <c r="L26583" s="5">
        <v>1</v>
      </c>
      <c r="M26583" s="5">
        <v>25</v>
      </c>
      <c r="N26583" s="5">
        <v>32</v>
      </c>
      <c r="O26583" s="5" t="s">
        <v>22</v>
      </c>
      <c r="P26583" s="15" t="s">
        <v>418061</v>
      </c>
    </row>
    <row r="26584" spans="1:16">
      <c r="A26584" s="2" t="s">
        <v>68504</v>
      </c>
      <c r="B26584" s="2" t="s">
        <v>68535</v>
      </c>
      <c r="C26584" s="2" t="s">
        <v>68536</v>
      </c>
      <c r="D26584" s="5" t="s">
        <v>22</v>
      </c>
      <c r="E26584" s="5">
        <v>20.39</v>
      </c>
      <c r="F26584" s="5">
        <v>830.42460000000005</v>
      </c>
      <c r="G26584" s="5">
        <v>-7.9</v>
      </c>
      <c r="H26584" s="5">
        <v>416.21629999999999</v>
      </c>
      <c r="I26584" s="5">
        <v>2</v>
      </c>
      <c r="J26584" s="5">
        <v>110.72</v>
      </c>
      <c r="K26584" s="5" t="s">
        <v>68537</v>
      </c>
      <c r="L26584" s="5">
        <v>1</v>
      </c>
      <c r="M26584" s="5">
        <v>19</v>
      </c>
      <c r="N26584" s="5">
        <v>26</v>
      </c>
      <c r="O26584" s="5" t="s">
        <v>22</v>
      </c>
      <c r="P26584" s="15" t="s">
        <v>418061</v>
      </c>
    </row>
    <row r="26585" spans="1:16">
      <c r="A26585" s="2" t="s">
        <v>68504</v>
      </c>
      <c r="B26585" s="2" t="s">
        <v>68538</v>
      </c>
      <c r="C26585" s="2" t="s">
        <v>68539</v>
      </c>
      <c r="D26585" s="5" t="s">
        <v>22</v>
      </c>
      <c r="E26585" s="5">
        <v>19.84</v>
      </c>
      <c r="F26585" s="5">
        <v>1090.5983000000001</v>
      </c>
      <c r="G26585" s="5">
        <v>-9.5</v>
      </c>
      <c r="H26585" s="5">
        <v>364.53660000000002</v>
      </c>
      <c r="I26585" s="5">
        <v>3</v>
      </c>
      <c r="J26585" s="5">
        <v>91.62</v>
      </c>
      <c r="K26585" s="5" t="s">
        <v>68540</v>
      </c>
      <c r="L26585" s="5">
        <v>1</v>
      </c>
      <c r="M26585" s="5">
        <v>23</v>
      </c>
      <c r="N26585" s="5">
        <v>32</v>
      </c>
      <c r="O26585" s="5" t="s">
        <v>22</v>
      </c>
      <c r="P26585" s="15" t="s">
        <v>418061</v>
      </c>
    </row>
    <row r="26586" spans="1:16">
      <c r="A26586" s="2" t="s">
        <v>68504</v>
      </c>
      <c r="B26586" s="2" t="s">
        <v>68541</v>
      </c>
      <c r="C26586" s="2" t="s">
        <v>68542</v>
      </c>
      <c r="D26586" s="5" t="s">
        <v>22</v>
      </c>
      <c r="E26586" s="5">
        <v>18.37</v>
      </c>
      <c r="F26586" s="5">
        <v>3094.5043999999998</v>
      </c>
      <c r="G26586" s="5">
        <v>-2.2000000000000002</v>
      </c>
      <c r="H26586" s="5">
        <v>774.63170000000002</v>
      </c>
      <c r="I26586" s="5">
        <v>4</v>
      </c>
      <c r="J26586" s="5">
        <v>613.38</v>
      </c>
      <c r="K26586" s="5" t="s">
        <v>68543</v>
      </c>
      <c r="L26586" s="5">
        <v>1</v>
      </c>
      <c r="M26586" s="5">
        <v>31</v>
      </c>
      <c r="N26586" s="5">
        <v>57</v>
      </c>
      <c r="O26586" s="5" t="s">
        <v>17</v>
      </c>
      <c r="P26586" s="15" t="s">
        <v>418061</v>
      </c>
    </row>
    <row r="26587" spans="1:16">
      <c r="A26587" s="2" t="s">
        <v>82627</v>
      </c>
      <c r="B26587" s="2" t="s">
        <v>82628</v>
      </c>
      <c r="C26587" s="2" t="s">
        <v>82629</v>
      </c>
      <c r="D26587" s="5" t="s">
        <v>22</v>
      </c>
      <c r="E26587" s="5">
        <v>60.76</v>
      </c>
      <c r="F26587" s="5">
        <v>1397.8242</v>
      </c>
      <c r="G26587" s="5">
        <v>0</v>
      </c>
      <c r="H26587" s="5">
        <v>699.9194</v>
      </c>
      <c r="I26587" s="5">
        <v>2</v>
      </c>
      <c r="J26587" s="5">
        <v>472.2</v>
      </c>
      <c r="K26587" s="5" t="s">
        <v>82630</v>
      </c>
      <c r="L26587" s="5">
        <v>12</v>
      </c>
      <c r="M26587" s="5">
        <v>38</v>
      </c>
      <c r="N26587" s="5">
        <v>50</v>
      </c>
      <c r="O26587" s="5" t="s">
        <v>22</v>
      </c>
      <c r="P26587" s="15" t="s">
        <v>418061</v>
      </c>
    </row>
    <row r="26588" spans="1:16">
      <c r="A26588" s="2" t="s">
        <v>82627</v>
      </c>
      <c r="B26588" s="2" t="s">
        <v>82631</v>
      </c>
      <c r="C26588" s="2" t="s">
        <v>82632</v>
      </c>
      <c r="D26588" s="5" t="s">
        <v>22</v>
      </c>
      <c r="E26588" s="5">
        <v>58.43</v>
      </c>
      <c r="F26588" s="5">
        <v>3350.5619999999999</v>
      </c>
      <c r="G26588" s="5">
        <v>9.1999999999999993</v>
      </c>
      <c r="H26588" s="5">
        <v>1117.8715999999999</v>
      </c>
      <c r="I26588" s="5">
        <v>3</v>
      </c>
      <c r="J26588" s="5">
        <v>737.15</v>
      </c>
      <c r="K26588" s="5" t="s">
        <v>82633</v>
      </c>
      <c r="L26588" s="5">
        <v>1</v>
      </c>
      <c r="M26588" s="5">
        <v>87</v>
      </c>
      <c r="N26588" s="5">
        <v>115</v>
      </c>
      <c r="O26588" s="5" t="s">
        <v>17</v>
      </c>
      <c r="P26588" s="15" t="s">
        <v>418061</v>
      </c>
    </row>
    <row r="26589" spans="1:16">
      <c r="A26589" s="2" t="s">
        <v>82627</v>
      </c>
      <c r="B26589" s="2" t="s">
        <v>82634</v>
      </c>
      <c r="C26589" s="2" t="s">
        <v>82635</v>
      </c>
      <c r="D26589" s="5" t="s">
        <v>22</v>
      </c>
      <c r="E26589" s="5">
        <v>57.42</v>
      </c>
      <c r="F26589" s="5">
        <v>1129.5655999999999</v>
      </c>
      <c r="G26589" s="5">
        <v>-1.3</v>
      </c>
      <c r="H26589" s="5">
        <v>565.78930000000003</v>
      </c>
      <c r="I26589" s="5">
        <v>2</v>
      </c>
      <c r="J26589" s="5">
        <v>425.73</v>
      </c>
      <c r="K26589" s="5" t="s">
        <v>82636</v>
      </c>
      <c r="L26589" s="5">
        <v>10</v>
      </c>
      <c r="M26589" s="5">
        <v>76</v>
      </c>
      <c r="N26589" s="5">
        <v>85</v>
      </c>
      <c r="O26589" s="5" t="s">
        <v>22</v>
      </c>
      <c r="P26589" s="15" t="s">
        <v>418061</v>
      </c>
    </row>
    <row r="26590" spans="1:16">
      <c r="A26590" s="2" t="s">
        <v>82627</v>
      </c>
      <c r="B26590" s="2" t="s">
        <v>82637</v>
      </c>
      <c r="C26590" s="2" t="s">
        <v>82638</v>
      </c>
      <c r="D26590" s="5" t="s">
        <v>22</v>
      </c>
      <c r="E26590" s="5">
        <v>57.36</v>
      </c>
      <c r="F26590" s="5">
        <v>1414.749</v>
      </c>
      <c r="G26590" s="5">
        <v>-0.4</v>
      </c>
      <c r="H26590" s="5">
        <v>708.38149999999996</v>
      </c>
      <c r="I26590" s="5">
        <v>2</v>
      </c>
      <c r="J26590" s="5">
        <v>435.33</v>
      </c>
      <c r="K26590" s="5" t="s">
        <v>82639</v>
      </c>
      <c r="L26590" s="5">
        <v>11</v>
      </c>
      <c r="M26590" s="5">
        <v>51</v>
      </c>
      <c r="N26590" s="5">
        <v>63</v>
      </c>
      <c r="O26590" s="5" t="s">
        <v>17</v>
      </c>
      <c r="P26590" s="15" t="s">
        <v>418061</v>
      </c>
    </row>
    <row r="26591" spans="1:16">
      <c r="A26591" s="2" t="s">
        <v>82627</v>
      </c>
      <c r="B26591" s="2" t="s">
        <v>82640</v>
      </c>
      <c r="C26591" s="2" t="s">
        <v>82641</v>
      </c>
      <c r="D26591" s="5" t="s">
        <v>22</v>
      </c>
      <c r="E26591" s="5">
        <v>57.31</v>
      </c>
      <c r="F26591" s="5">
        <v>1257.6604</v>
      </c>
      <c r="G26591" s="5">
        <v>-2.8</v>
      </c>
      <c r="H26591" s="5">
        <v>420.22620000000001</v>
      </c>
      <c r="I26591" s="5">
        <v>3</v>
      </c>
      <c r="J26591" s="5">
        <v>350.44</v>
      </c>
      <c r="K26591" s="5" t="s">
        <v>82642</v>
      </c>
      <c r="L26591" s="5">
        <v>2</v>
      </c>
      <c r="M26591" s="5">
        <v>76</v>
      </c>
      <c r="N26591" s="5">
        <v>86</v>
      </c>
      <c r="O26591" s="5" t="s">
        <v>22</v>
      </c>
      <c r="P26591" s="15" t="s">
        <v>418061</v>
      </c>
    </row>
    <row r="26592" spans="1:16">
      <c r="A26592" s="2" t="s">
        <v>82627</v>
      </c>
      <c r="B26592" s="2" t="s">
        <v>82643</v>
      </c>
      <c r="C26592" s="2" t="s">
        <v>82644</v>
      </c>
      <c r="D26592" s="5" t="s">
        <v>22</v>
      </c>
      <c r="E26592" s="5">
        <v>51.34</v>
      </c>
      <c r="F26592" s="5">
        <v>1326.7692999999999</v>
      </c>
      <c r="G26592" s="5">
        <v>-3.7</v>
      </c>
      <c r="H26592" s="5">
        <v>443.26209999999998</v>
      </c>
      <c r="I26592" s="5">
        <v>3</v>
      </c>
      <c r="J26592" s="5">
        <v>403.83</v>
      </c>
      <c r="K26592" s="5" t="s">
        <v>82645</v>
      </c>
      <c r="L26592" s="5">
        <v>2</v>
      </c>
      <c r="M26592" s="5">
        <v>26</v>
      </c>
      <c r="N26592" s="5">
        <v>37</v>
      </c>
      <c r="O26592" s="5" t="s">
        <v>22</v>
      </c>
      <c r="P26592" s="15" t="s">
        <v>418061</v>
      </c>
    </row>
    <row r="26593" spans="1:16">
      <c r="A26593" s="2" t="s">
        <v>82627</v>
      </c>
      <c r="B26593" s="2" t="s">
        <v>82646</v>
      </c>
      <c r="C26593" s="2" t="s">
        <v>82647</v>
      </c>
      <c r="D26593" s="5" t="s">
        <v>22</v>
      </c>
      <c r="E26593" s="5">
        <v>44.64</v>
      </c>
      <c r="F26593" s="5">
        <v>3334.5671000000002</v>
      </c>
      <c r="G26593" s="5">
        <v>7.8</v>
      </c>
      <c r="H26593" s="5">
        <v>1112.5382999999999</v>
      </c>
      <c r="I26593" s="5">
        <v>3</v>
      </c>
      <c r="J26593" s="5">
        <v>737.49</v>
      </c>
      <c r="K26593" s="5" t="s">
        <v>82648</v>
      </c>
      <c r="L26593" s="5">
        <v>1</v>
      </c>
      <c r="M26593" s="5">
        <v>87</v>
      </c>
      <c r="N26593" s="5">
        <v>115</v>
      </c>
      <c r="O26593" s="5" t="s">
        <v>17</v>
      </c>
      <c r="P26593" s="15" t="s">
        <v>418061</v>
      </c>
    </row>
    <row r="26594" spans="1:16">
      <c r="A26594" s="2" t="s">
        <v>82627</v>
      </c>
      <c r="B26594" s="2" t="s">
        <v>82649</v>
      </c>
      <c r="C26594" s="2" t="s">
        <v>82650</v>
      </c>
      <c r="D26594" s="5" t="s">
        <v>22</v>
      </c>
      <c r="E26594" s="5">
        <v>41.26</v>
      </c>
      <c r="F26594" s="5">
        <v>910.43960000000004</v>
      </c>
      <c r="G26594" s="5">
        <v>-6.9</v>
      </c>
      <c r="H26594" s="5">
        <v>456.22390000000001</v>
      </c>
      <c r="I26594" s="5">
        <v>2</v>
      </c>
      <c r="J26594" s="5">
        <v>214.23</v>
      </c>
      <c r="K26594" s="5" t="s">
        <v>82651</v>
      </c>
      <c r="L26594" s="5">
        <v>12</v>
      </c>
      <c r="M26594" s="5">
        <v>64</v>
      </c>
      <c r="N26594" s="5">
        <v>72</v>
      </c>
      <c r="O26594" s="5" t="s">
        <v>22</v>
      </c>
      <c r="P26594" s="15" t="s">
        <v>418061</v>
      </c>
    </row>
    <row r="26595" spans="1:16">
      <c r="A26595" s="2" t="s">
        <v>82627</v>
      </c>
      <c r="B26595" s="2" t="s">
        <v>82652</v>
      </c>
      <c r="C26595" s="2" t="s">
        <v>82653</v>
      </c>
      <c r="D26595" s="5" t="s">
        <v>22</v>
      </c>
      <c r="E26595" s="5">
        <v>30.7</v>
      </c>
      <c r="F26595" s="5">
        <v>889.49429999999995</v>
      </c>
      <c r="G26595" s="5">
        <v>2</v>
      </c>
      <c r="H26595" s="5">
        <v>445.75529999999998</v>
      </c>
      <c r="I26595" s="5">
        <v>2</v>
      </c>
      <c r="J26595" s="5">
        <v>297.02</v>
      </c>
      <c r="K26595" s="5" t="s">
        <v>82654</v>
      </c>
      <c r="L26595" s="5">
        <v>2</v>
      </c>
      <c r="M26595" s="5">
        <v>26</v>
      </c>
      <c r="N26595" s="5">
        <v>33</v>
      </c>
      <c r="O26595" s="5" t="s">
        <v>17</v>
      </c>
      <c r="P26595" s="15" t="s">
        <v>418061</v>
      </c>
    </row>
    <row r="26596" spans="1:16">
      <c r="A26596" s="2" t="s">
        <v>82627</v>
      </c>
      <c r="B26596" s="2" t="s">
        <v>82655</v>
      </c>
      <c r="C26596" s="2" t="s">
        <v>82656</v>
      </c>
      <c r="D26596" s="5" t="s">
        <v>22</v>
      </c>
      <c r="E26596" s="5">
        <v>28.85</v>
      </c>
      <c r="F26596" s="5">
        <v>873.49929999999995</v>
      </c>
      <c r="G26596" s="5">
        <v>-3.5</v>
      </c>
      <c r="H26596" s="5">
        <v>437.75540000000001</v>
      </c>
      <c r="I26596" s="5">
        <v>2</v>
      </c>
      <c r="J26596" s="5">
        <v>386.21</v>
      </c>
      <c r="K26596" s="5" t="s">
        <v>82657</v>
      </c>
      <c r="L26596" s="5">
        <v>11</v>
      </c>
      <c r="M26596" s="5">
        <v>26</v>
      </c>
      <c r="N26596" s="5">
        <v>33</v>
      </c>
      <c r="O26596" s="5" t="s">
        <v>22</v>
      </c>
      <c r="P26596" s="15" t="s">
        <v>418061</v>
      </c>
    </row>
    <row r="26597" spans="1:16">
      <c r="A26597" s="2" t="s">
        <v>82627</v>
      </c>
      <c r="B26597" s="2" t="s">
        <v>82658</v>
      </c>
      <c r="C26597" s="2" t="s">
        <v>82659</v>
      </c>
      <c r="D26597" s="5" t="s">
        <v>22</v>
      </c>
      <c r="E26597" s="5">
        <v>27.02</v>
      </c>
      <c r="F26597" s="5">
        <v>942.55719999999997</v>
      </c>
      <c r="G26597" s="5">
        <v>-4.3</v>
      </c>
      <c r="H26597" s="5">
        <v>472.28379999999999</v>
      </c>
      <c r="I26597" s="5">
        <v>2</v>
      </c>
      <c r="J26597" s="5">
        <v>365.42</v>
      </c>
      <c r="K26597" s="5" t="s">
        <v>82660</v>
      </c>
      <c r="L26597" s="5">
        <v>1</v>
      </c>
      <c r="M26597" s="5">
        <v>56</v>
      </c>
      <c r="N26597" s="5">
        <v>63</v>
      </c>
      <c r="O26597" s="5" t="s">
        <v>17</v>
      </c>
      <c r="P26597" s="15" t="s">
        <v>418061</v>
      </c>
    </row>
    <row r="26598" spans="1:16">
      <c r="A26598" s="2" t="s">
        <v>63411</v>
      </c>
      <c r="B26598" s="2" t="s">
        <v>63412</v>
      </c>
      <c r="C26598" s="2" t="s">
        <v>63413</v>
      </c>
      <c r="D26598" s="5" t="s">
        <v>22</v>
      </c>
      <c r="E26598" s="5">
        <v>77.88</v>
      </c>
      <c r="F26598" s="5">
        <v>1638.8364999999999</v>
      </c>
      <c r="G26598" s="5">
        <v>2.1</v>
      </c>
      <c r="H26598" s="5">
        <v>820.42719999999997</v>
      </c>
      <c r="I26598" s="5">
        <v>2</v>
      </c>
      <c r="J26598" s="5">
        <v>568.42999999999995</v>
      </c>
      <c r="K26598" s="5" t="s">
        <v>63414</v>
      </c>
      <c r="L26598" s="5">
        <v>28</v>
      </c>
      <c r="M26598" s="5">
        <v>258</v>
      </c>
      <c r="N26598" s="5">
        <v>272</v>
      </c>
      <c r="O26598" s="5" t="s">
        <v>22</v>
      </c>
      <c r="P26598" s="15" t="s">
        <v>418061</v>
      </c>
    </row>
    <row r="26599" spans="1:16">
      <c r="A26599" s="2" t="s">
        <v>63411</v>
      </c>
      <c r="B26599" s="2" t="s">
        <v>63415</v>
      </c>
      <c r="C26599" s="2" t="s">
        <v>63416</v>
      </c>
      <c r="D26599" s="5" t="s">
        <v>22</v>
      </c>
      <c r="E26599" s="5">
        <v>61.69</v>
      </c>
      <c r="F26599" s="5">
        <v>1652.7715000000001</v>
      </c>
      <c r="G26599" s="5">
        <v>-7.7</v>
      </c>
      <c r="H26599" s="5">
        <v>827.38670000000002</v>
      </c>
      <c r="I26599" s="5">
        <v>2</v>
      </c>
      <c r="J26599" s="5">
        <v>363.47</v>
      </c>
      <c r="K26599" s="5" t="s">
        <v>63417</v>
      </c>
      <c r="L26599" s="5">
        <v>46</v>
      </c>
      <c r="M26599" s="5">
        <v>333</v>
      </c>
      <c r="N26599" s="5">
        <v>348</v>
      </c>
      <c r="O26599" s="5" t="s">
        <v>22</v>
      </c>
      <c r="P26599" s="15" t="s">
        <v>418061</v>
      </c>
    </row>
    <row r="26600" spans="1:16">
      <c r="A26600" s="2" t="s">
        <v>63411</v>
      </c>
      <c r="B26600" s="2" t="s">
        <v>63418</v>
      </c>
      <c r="C26600" s="2" t="s">
        <v>63419</v>
      </c>
      <c r="D26600" s="5" t="s">
        <v>22</v>
      </c>
      <c r="E26600" s="5">
        <v>58.96</v>
      </c>
      <c r="F26600" s="5">
        <v>2094.0713000000001</v>
      </c>
      <c r="G26600" s="5">
        <v>-10.5</v>
      </c>
      <c r="H26600" s="5">
        <v>699.02369999999996</v>
      </c>
      <c r="I26600" s="5">
        <v>3</v>
      </c>
      <c r="J26600" s="5">
        <v>441.18</v>
      </c>
      <c r="K26600" s="5" t="s">
        <v>63420</v>
      </c>
      <c r="L26600" s="5">
        <v>5</v>
      </c>
      <c r="M26600" s="5">
        <v>434</v>
      </c>
      <c r="N26600" s="5">
        <v>452</v>
      </c>
      <c r="O26600" s="5" t="s">
        <v>17</v>
      </c>
      <c r="P26600" s="15" t="s">
        <v>418061</v>
      </c>
    </row>
    <row r="26601" spans="1:16">
      <c r="A26601" s="2" t="s">
        <v>63411</v>
      </c>
      <c r="B26601" s="2" t="s">
        <v>63421</v>
      </c>
      <c r="C26601" s="2" t="s">
        <v>63422</v>
      </c>
      <c r="D26601" s="5" t="s">
        <v>22</v>
      </c>
      <c r="E26601" s="5">
        <v>57.63</v>
      </c>
      <c r="F26601" s="5">
        <v>2275.2212</v>
      </c>
      <c r="G26601" s="5">
        <v>-8</v>
      </c>
      <c r="H26601" s="5">
        <v>759.40830000000005</v>
      </c>
      <c r="I26601" s="5">
        <v>3</v>
      </c>
      <c r="J26601" s="5">
        <v>693.59</v>
      </c>
      <c r="K26601" s="5" t="s">
        <v>63423</v>
      </c>
      <c r="L26601" s="5">
        <v>3</v>
      </c>
      <c r="M26601" s="5">
        <v>182</v>
      </c>
      <c r="N26601" s="5">
        <v>201</v>
      </c>
      <c r="O26601" s="5" t="s">
        <v>22</v>
      </c>
      <c r="P26601" s="15" t="s">
        <v>418061</v>
      </c>
    </row>
    <row r="26602" spans="1:16">
      <c r="A26602" s="2" t="s">
        <v>63411</v>
      </c>
      <c r="B26602" s="2" t="s">
        <v>63424</v>
      </c>
      <c r="C26602" s="2" t="s">
        <v>63425</v>
      </c>
      <c r="D26602" s="5" t="s">
        <v>22</v>
      </c>
      <c r="E26602" s="5">
        <v>55.39</v>
      </c>
      <c r="F26602" s="5">
        <v>1296.7224000000001</v>
      </c>
      <c r="G26602" s="5">
        <v>-7.3</v>
      </c>
      <c r="H26602" s="5">
        <v>649.36379999999997</v>
      </c>
      <c r="I26602" s="5">
        <v>2</v>
      </c>
      <c r="J26602" s="5">
        <v>281.37</v>
      </c>
      <c r="K26602" s="5" t="s">
        <v>63426</v>
      </c>
      <c r="L26602" s="5">
        <v>78</v>
      </c>
      <c r="M26602" s="5">
        <v>402</v>
      </c>
      <c r="N26602" s="5">
        <v>413</v>
      </c>
      <c r="O26602" s="5" t="s">
        <v>17</v>
      </c>
      <c r="P26602" s="15" t="s">
        <v>418061</v>
      </c>
    </row>
    <row r="26603" spans="1:16">
      <c r="A26603" s="2" t="s">
        <v>63411</v>
      </c>
      <c r="B26603" s="2" t="s">
        <v>63427</v>
      </c>
      <c r="C26603" s="2" t="s">
        <v>63428</v>
      </c>
      <c r="D26603" s="5" t="s">
        <v>22</v>
      </c>
      <c r="E26603" s="5">
        <v>53.23</v>
      </c>
      <c r="F26603" s="5">
        <v>1808.8726999999999</v>
      </c>
      <c r="G26603" s="5">
        <v>-2.2000000000000002</v>
      </c>
      <c r="H26603" s="5">
        <v>603.96349999999995</v>
      </c>
      <c r="I26603" s="5">
        <v>3</v>
      </c>
      <c r="J26603" s="5">
        <v>395.17</v>
      </c>
      <c r="K26603" s="5" t="s">
        <v>63429</v>
      </c>
      <c r="L26603" s="5">
        <v>3</v>
      </c>
      <c r="M26603" s="5">
        <v>332</v>
      </c>
      <c r="N26603" s="5">
        <v>348</v>
      </c>
      <c r="O26603" s="5" t="s">
        <v>22</v>
      </c>
      <c r="P26603" s="15" t="s">
        <v>418061</v>
      </c>
    </row>
    <row r="26604" spans="1:16">
      <c r="A26604" s="2" t="s">
        <v>63411</v>
      </c>
      <c r="B26604" s="2" t="s">
        <v>63430</v>
      </c>
      <c r="C26604" s="2" t="s">
        <v>63431</v>
      </c>
      <c r="D26604" s="5" t="s">
        <v>22</v>
      </c>
      <c r="E26604" s="5">
        <v>51.97</v>
      </c>
      <c r="F26604" s="5">
        <v>1526.7476999999999</v>
      </c>
      <c r="G26604" s="5">
        <v>-8.6</v>
      </c>
      <c r="H26604" s="5">
        <v>509.91879999999998</v>
      </c>
      <c r="I26604" s="5">
        <v>3</v>
      </c>
      <c r="J26604" s="5">
        <v>295.19</v>
      </c>
      <c r="K26604" s="5" t="s">
        <v>63432</v>
      </c>
      <c r="L26604" s="5">
        <v>4</v>
      </c>
      <c r="M26604" s="5">
        <v>24</v>
      </c>
      <c r="N26604" s="5">
        <v>37</v>
      </c>
      <c r="O26604" s="5" t="s">
        <v>22</v>
      </c>
      <c r="P26604" s="15" t="s">
        <v>418061</v>
      </c>
    </row>
    <row r="26605" spans="1:16">
      <c r="A26605" s="2" t="s">
        <v>63411</v>
      </c>
      <c r="B26605" s="2" t="s">
        <v>63433</v>
      </c>
      <c r="C26605" s="2" t="s">
        <v>63434</v>
      </c>
      <c r="D26605" s="5" t="s">
        <v>22</v>
      </c>
      <c r="E26605" s="5">
        <v>51.57</v>
      </c>
      <c r="F26605" s="5">
        <v>2039.0840000000001</v>
      </c>
      <c r="G26605" s="5">
        <v>-10.3</v>
      </c>
      <c r="H26605" s="5">
        <v>510.77300000000002</v>
      </c>
      <c r="I26605" s="5">
        <v>4</v>
      </c>
      <c r="J26605" s="5">
        <v>541.98</v>
      </c>
      <c r="K26605" s="5" t="s">
        <v>63435</v>
      </c>
      <c r="L26605" s="5">
        <v>3</v>
      </c>
      <c r="M26605" s="5">
        <v>124</v>
      </c>
      <c r="N26605" s="5">
        <v>140</v>
      </c>
      <c r="O26605" s="5" t="s">
        <v>22</v>
      </c>
      <c r="P26605" s="15" t="s">
        <v>418061</v>
      </c>
    </row>
    <row r="26606" spans="1:16">
      <c r="A26606" s="2" t="s">
        <v>63411</v>
      </c>
      <c r="B26606" s="2" t="s">
        <v>63436</v>
      </c>
      <c r="C26606" s="2" t="s">
        <v>63437</v>
      </c>
      <c r="D26606" s="5" t="s">
        <v>22</v>
      </c>
      <c r="E26606" s="5">
        <v>51.28</v>
      </c>
      <c r="F26606" s="5">
        <v>982.51229999999998</v>
      </c>
      <c r="G26606" s="5">
        <v>-7.8</v>
      </c>
      <c r="H26606" s="5">
        <v>492.25959999999998</v>
      </c>
      <c r="I26606" s="5">
        <v>2</v>
      </c>
      <c r="J26606" s="5">
        <v>450.46</v>
      </c>
      <c r="K26606" s="5" t="s">
        <v>63438</v>
      </c>
      <c r="L26606" s="5">
        <v>31</v>
      </c>
      <c r="M26606" s="5">
        <v>16</v>
      </c>
      <c r="N26606" s="5">
        <v>23</v>
      </c>
      <c r="O26606" s="5" t="s">
        <v>22</v>
      </c>
      <c r="P26606" s="15" t="s">
        <v>418061</v>
      </c>
    </row>
    <row r="26607" spans="1:16">
      <c r="A26607" s="2" t="s">
        <v>63411</v>
      </c>
      <c r="B26607" s="2" t="s">
        <v>63439</v>
      </c>
      <c r="C26607" s="2" t="s">
        <v>63440</v>
      </c>
      <c r="D26607" s="5" t="s">
        <v>22</v>
      </c>
      <c r="E26607" s="5">
        <v>47.98</v>
      </c>
      <c r="F26607" s="5">
        <v>1305.6929</v>
      </c>
      <c r="G26607" s="5">
        <v>-9.1999999999999993</v>
      </c>
      <c r="H26607" s="5">
        <v>653.84770000000003</v>
      </c>
      <c r="I26607" s="5">
        <v>2</v>
      </c>
      <c r="J26607" s="5">
        <v>222.99</v>
      </c>
      <c r="K26607" s="5" t="s">
        <v>63441</v>
      </c>
      <c r="L26607" s="5">
        <v>3</v>
      </c>
      <c r="M26607" s="5">
        <v>390</v>
      </c>
      <c r="N26607" s="5">
        <v>401</v>
      </c>
      <c r="O26607" s="5" t="s">
        <v>22</v>
      </c>
      <c r="P26607" s="15" t="s">
        <v>418061</v>
      </c>
    </row>
    <row r="26608" spans="1:16">
      <c r="A26608" s="2" t="s">
        <v>63411</v>
      </c>
      <c r="B26608" s="2" t="s">
        <v>63442</v>
      </c>
      <c r="C26608" s="2" t="s">
        <v>63443</v>
      </c>
      <c r="D26608" s="5" t="s">
        <v>22</v>
      </c>
      <c r="E26608" s="5">
        <v>47.03</v>
      </c>
      <c r="F26608" s="5">
        <v>1654.8467000000001</v>
      </c>
      <c r="G26608" s="5">
        <v>-14.6</v>
      </c>
      <c r="H26608" s="5">
        <v>828.41849999999999</v>
      </c>
      <c r="I26608" s="5">
        <v>2</v>
      </c>
      <c r="J26608" s="5">
        <v>501.28</v>
      </c>
      <c r="K26608" s="5" t="s">
        <v>63444</v>
      </c>
      <c r="L26608" s="5">
        <v>8</v>
      </c>
      <c r="M26608" s="5">
        <v>109</v>
      </c>
      <c r="N26608" s="5">
        <v>123</v>
      </c>
      <c r="O26608" s="5" t="s">
        <v>22</v>
      </c>
      <c r="P26608" s="15" t="s">
        <v>418061</v>
      </c>
    </row>
    <row r="26609" spans="1:16">
      <c r="A26609" s="2" t="s">
        <v>63411</v>
      </c>
      <c r="B26609" s="2" t="s">
        <v>63445</v>
      </c>
      <c r="C26609" s="2" t="s">
        <v>63446</v>
      </c>
      <c r="D26609" s="5" t="s">
        <v>22</v>
      </c>
      <c r="E26609" s="5">
        <v>43.95</v>
      </c>
      <c r="F26609" s="5">
        <v>1062.6072999999999</v>
      </c>
      <c r="G26609" s="5">
        <v>-8.1</v>
      </c>
      <c r="H26609" s="5">
        <v>532.3066</v>
      </c>
      <c r="I26609" s="5">
        <v>2</v>
      </c>
      <c r="J26609" s="5">
        <v>472.3</v>
      </c>
      <c r="K26609" s="5" t="s">
        <v>63447</v>
      </c>
      <c r="L26609" s="5">
        <v>10</v>
      </c>
      <c r="M26609" s="5">
        <v>67</v>
      </c>
      <c r="N26609" s="5">
        <v>77</v>
      </c>
      <c r="O26609" s="5" t="s">
        <v>22</v>
      </c>
      <c r="P26609" s="15" t="s">
        <v>418061</v>
      </c>
    </row>
    <row r="26610" spans="1:16">
      <c r="A26610" s="2" t="s">
        <v>63411</v>
      </c>
      <c r="B26610" s="2" t="s">
        <v>63448</v>
      </c>
      <c r="C26610" s="2" t="s">
        <v>63449</v>
      </c>
      <c r="D26610" s="5" t="s">
        <v>22</v>
      </c>
      <c r="E26610" s="5">
        <v>42.17</v>
      </c>
      <c r="F26610" s="5">
        <v>905.4606</v>
      </c>
      <c r="G26610" s="5">
        <v>-7.5</v>
      </c>
      <c r="H26610" s="5">
        <v>453.73419999999999</v>
      </c>
      <c r="I26610" s="5">
        <v>2</v>
      </c>
      <c r="J26610" s="5">
        <v>229.18</v>
      </c>
      <c r="K26610" s="5" t="s">
        <v>63450</v>
      </c>
      <c r="L26610" s="5">
        <v>3</v>
      </c>
      <c r="M26610" s="5">
        <v>40</v>
      </c>
      <c r="N26610" s="5">
        <v>47</v>
      </c>
      <c r="O26610" s="5" t="s">
        <v>22</v>
      </c>
      <c r="P26610" s="15" t="s">
        <v>418061</v>
      </c>
    </row>
    <row r="26611" spans="1:16">
      <c r="A26611" s="2" t="s">
        <v>63411</v>
      </c>
      <c r="B26611" s="2" t="s">
        <v>63451</v>
      </c>
      <c r="C26611" s="2" t="s">
        <v>63452</v>
      </c>
      <c r="D26611" s="5" t="s">
        <v>22</v>
      </c>
      <c r="E26611" s="5">
        <v>39.53</v>
      </c>
      <c r="F26611" s="5">
        <v>2993.5796</v>
      </c>
      <c r="G26611" s="5">
        <v>-0.3</v>
      </c>
      <c r="H26611" s="5">
        <v>749.40189999999996</v>
      </c>
      <c r="I26611" s="5">
        <v>4</v>
      </c>
      <c r="J26611" s="5">
        <v>738.09</v>
      </c>
      <c r="K26611" s="5" t="s">
        <v>63453</v>
      </c>
      <c r="L26611" s="5">
        <v>1</v>
      </c>
      <c r="M26611" s="5">
        <v>156</v>
      </c>
      <c r="N26611" s="5">
        <v>181</v>
      </c>
      <c r="O26611" s="5" t="s">
        <v>17</v>
      </c>
      <c r="P26611" s="15" t="s">
        <v>418061</v>
      </c>
    </row>
    <row r="26612" spans="1:16">
      <c r="A26612" s="2" t="s">
        <v>63411</v>
      </c>
      <c r="B26612" s="2" t="s">
        <v>63454</v>
      </c>
      <c r="C26612" s="2" t="s">
        <v>63455</v>
      </c>
      <c r="D26612" s="5" t="s">
        <v>22</v>
      </c>
      <c r="E26612" s="5">
        <v>29.65</v>
      </c>
      <c r="F26612" s="5">
        <v>2157.1035000000002</v>
      </c>
      <c r="G26612" s="5">
        <v>-4.3</v>
      </c>
      <c r="H26612" s="5">
        <v>720.03869999999995</v>
      </c>
      <c r="I26612" s="5">
        <v>3</v>
      </c>
      <c r="J26612" s="5">
        <v>332.73</v>
      </c>
      <c r="K26612" s="5" t="s">
        <v>63456</v>
      </c>
      <c r="L26612" s="5">
        <v>2</v>
      </c>
      <c r="M26612" s="5">
        <v>414</v>
      </c>
      <c r="N26612" s="5">
        <v>433</v>
      </c>
      <c r="O26612" s="5" t="s">
        <v>17</v>
      </c>
      <c r="P26612" s="15" t="s">
        <v>418061</v>
      </c>
    </row>
    <row r="26613" spans="1:16">
      <c r="A26613" s="2" t="s">
        <v>63411</v>
      </c>
      <c r="B26613" s="2" t="s">
        <v>63457</v>
      </c>
      <c r="C26613" s="2" t="s">
        <v>63458</v>
      </c>
      <c r="D26613" s="5" t="s">
        <v>22</v>
      </c>
      <c r="E26613" s="5">
        <v>18.29</v>
      </c>
      <c r="F26613" s="5">
        <v>1367.6721</v>
      </c>
      <c r="G26613" s="5">
        <v>16.7</v>
      </c>
      <c r="H26613" s="5">
        <v>456.90559999999999</v>
      </c>
      <c r="I26613" s="5">
        <v>3</v>
      </c>
      <c r="J26613" s="5">
        <v>292.87</v>
      </c>
      <c r="K26613" s="5" t="s">
        <v>63459</v>
      </c>
      <c r="L26613" s="5">
        <v>2</v>
      </c>
      <c r="M26613" s="5">
        <v>48</v>
      </c>
      <c r="N26613" s="5">
        <v>58</v>
      </c>
      <c r="O26613" s="5" t="s">
        <v>22</v>
      </c>
      <c r="P26613" s="15" t="s">
        <v>418061</v>
      </c>
    </row>
    <row r="26614" spans="1:16">
      <c r="A26614" s="2" t="s">
        <v>87874</v>
      </c>
      <c r="B26614" s="2" t="s">
        <v>87875</v>
      </c>
      <c r="C26614" s="2" t="s">
        <v>87876</v>
      </c>
      <c r="D26614" s="5" t="s">
        <v>22</v>
      </c>
      <c r="E26614" s="5">
        <v>66.77</v>
      </c>
      <c r="F26614" s="5">
        <v>1345.6587</v>
      </c>
      <c r="G26614" s="5">
        <v>-1.1000000000000001</v>
      </c>
      <c r="H26614" s="5">
        <v>673.83590000000004</v>
      </c>
      <c r="I26614" s="5">
        <v>2</v>
      </c>
      <c r="J26614" s="5">
        <v>333.96</v>
      </c>
      <c r="K26614" s="5" t="s">
        <v>87877</v>
      </c>
      <c r="L26614" s="5">
        <v>7</v>
      </c>
      <c r="M26614" s="5">
        <v>88</v>
      </c>
      <c r="N26614" s="5">
        <v>99</v>
      </c>
      <c r="O26614" s="5" t="s">
        <v>17</v>
      </c>
      <c r="P26614" s="15" t="s">
        <v>418061</v>
      </c>
    </row>
    <row r="26615" spans="1:16">
      <c r="A26615" s="2" t="s">
        <v>87874</v>
      </c>
      <c r="B26615" s="2" t="s">
        <v>87878</v>
      </c>
      <c r="C26615" s="2" t="s">
        <v>87879</v>
      </c>
      <c r="D26615" s="5" t="s">
        <v>22</v>
      </c>
      <c r="E26615" s="5">
        <v>66.42</v>
      </c>
      <c r="F26615" s="5">
        <v>1329.6638</v>
      </c>
      <c r="G26615" s="5">
        <v>-4.7</v>
      </c>
      <c r="H26615" s="5">
        <v>665.83609999999999</v>
      </c>
      <c r="I26615" s="5">
        <v>2</v>
      </c>
      <c r="J26615" s="5">
        <v>420.66</v>
      </c>
      <c r="K26615" s="5" t="s">
        <v>87880</v>
      </c>
      <c r="L26615" s="5">
        <v>2</v>
      </c>
      <c r="M26615" s="5">
        <v>88</v>
      </c>
      <c r="N26615" s="5">
        <v>99</v>
      </c>
      <c r="O26615" s="5" t="s">
        <v>22</v>
      </c>
      <c r="P26615" s="15" t="s">
        <v>418061</v>
      </c>
    </row>
    <row r="26616" spans="1:16">
      <c r="A26616" s="2" t="s">
        <v>87874</v>
      </c>
      <c r="B26616" s="2" t="s">
        <v>87881</v>
      </c>
      <c r="C26616" s="2" t="s">
        <v>87882</v>
      </c>
      <c r="D26616" s="5" t="s">
        <v>22</v>
      </c>
      <c r="E26616" s="5">
        <v>54.27</v>
      </c>
      <c r="F26616" s="5">
        <v>1339.5391</v>
      </c>
      <c r="G26616" s="5">
        <v>0.3</v>
      </c>
      <c r="H26616" s="5">
        <v>670.77700000000004</v>
      </c>
      <c r="I26616" s="5">
        <v>2</v>
      </c>
      <c r="J26616" s="5">
        <v>346.64</v>
      </c>
      <c r="K26616" s="5" t="s">
        <v>87883</v>
      </c>
      <c r="L26616" s="5">
        <v>5</v>
      </c>
      <c r="M26616" s="5">
        <v>177</v>
      </c>
      <c r="N26616" s="5">
        <v>186</v>
      </c>
      <c r="O26616" s="5" t="s">
        <v>17</v>
      </c>
      <c r="P26616" s="15" t="s">
        <v>418061</v>
      </c>
    </row>
    <row r="26617" spans="1:16">
      <c r="A26617" s="2" t="s">
        <v>87874</v>
      </c>
      <c r="B26617" s="2" t="s">
        <v>87884</v>
      </c>
      <c r="C26617" s="2" t="s">
        <v>87885</v>
      </c>
      <c r="D26617" s="5" t="s">
        <v>22</v>
      </c>
      <c r="E26617" s="5">
        <v>46.09</v>
      </c>
      <c r="F26617" s="5">
        <v>1422.7355</v>
      </c>
      <c r="G26617" s="5">
        <v>2.8</v>
      </c>
      <c r="H26617" s="5">
        <v>475.25380000000001</v>
      </c>
      <c r="I26617" s="5">
        <v>3</v>
      </c>
      <c r="J26617" s="5">
        <v>387.62</v>
      </c>
      <c r="K26617" s="5" t="s">
        <v>87886</v>
      </c>
      <c r="L26617" s="5">
        <v>1</v>
      </c>
      <c r="M26617" s="5">
        <v>125</v>
      </c>
      <c r="N26617" s="5">
        <v>136</v>
      </c>
      <c r="O26617" s="5" t="s">
        <v>22</v>
      </c>
      <c r="P26617" s="15" t="s">
        <v>418061</v>
      </c>
    </row>
    <row r="26618" spans="1:16">
      <c r="A26618" s="2" t="s">
        <v>87874</v>
      </c>
      <c r="B26618" s="2" t="s">
        <v>87887</v>
      </c>
      <c r="C26618" s="2" t="s">
        <v>87888</v>
      </c>
      <c r="D26618" s="5" t="s">
        <v>22</v>
      </c>
      <c r="E26618" s="5">
        <v>41.95</v>
      </c>
      <c r="F26618" s="5">
        <v>1162.5980999999999</v>
      </c>
      <c r="G26618" s="5">
        <v>-0.9</v>
      </c>
      <c r="H26618" s="5">
        <v>582.30579999999998</v>
      </c>
      <c r="I26618" s="5">
        <v>2</v>
      </c>
      <c r="J26618" s="5">
        <v>277.68</v>
      </c>
      <c r="K26618" s="5" t="s">
        <v>87889</v>
      </c>
      <c r="L26618" s="5">
        <v>1</v>
      </c>
      <c r="M26618" s="5">
        <v>100</v>
      </c>
      <c r="N26618" s="5">
        <v>108</v>
      </c>
      <c r="O26618" s="5" t="s">
        <v>22</v>
      </c>
      <c r="P26618" s="15" t="s">
        <v>418061</v>
      </c>
    </row>
    <row r="26619" spans="1:16">
      <c r="A26619" s="2" t="s">
        <v>87874</v>
      </c>
      <c r="B26619" s="2" t="s">
        <v>87890</v>
      </c>
      <c r="C26619" s="2" t="s">
        <v>87891</v>
      </c>
      <c r="D26619" s="5" t="s">
        <v>22</v>
      </c>
      <c r="E26619" s="5">
        <v>39.1</v>
      </c>
      <c r="F26619" s="5">
        <v>1318.6993</v>
      </c>
      <c r="G26619" s="5">
        <v>4.7</v>
      </c>
      <c r="H26619" s="5">
        <v>660.36</v>
      </c>
      <c r="I26619" s="5">
        <v>2</v>
      </c>
      <c r="J26619" s="5">
        <v>247.75</v>
      </c>
      <c r="K26619" s="5" t="s">
        <v>87892</v>
      </c>
      <c r="L26619" s="5">
        <v>1</v>
      </c>
      <c r="M26619" s="5">
        <v>100</v>
      </c>
      <c r="N26619" s="5">
        <v>109</v>
      </c>
      <c r="O26619" s="5" t="s">
        <v>22</v>
      </c>
      <c r="P26619" s="15" t="s">
        <v>418061</v>
      </c>
    </row>
    <row r="26620" spans="1:16">
      <c r="A26620" s="2" t="s">
        <v>87874</v>
      </c>
      <c r="B26620" s="2" t="s">
        <v>87893</v>
      </c>
      <c r="C26620" s="2" t="s">
        <v>87894</v>
      </c>
      <c r="D26620" s="5" t="s">
        <v>22</v>
      </c>
      <c r="E26620" s="5">
        <v>37.18</v>
      </c>
      <c r="F26620" s="5">
        <v>1176.5563</v>
      </c>
      <c r="G26620" s="5">
        <v>-3.8</v>
      </c>
      <c r="H26620" s="5">
        <v>393.19119999999998</v>
      </c>
      <c r="I26620" s="5">
        <v>3</v>
      </c>
      <c r="J26620" s="5">
        <v>293.81</v>
      </c>
      <c r="K26620" s="5" t="s">
        <v>87895</v>
      </c>
      <c r="L26620" s="5">
        <v>5</v>
      </c>
      <c r="M26620" s="5">
        <v>116</v>
      </c>
      <c r="N26620" s="5">
        <v>124</v>
      </c>
      <c r="O26620" s="5" t="s">
        <v>22</v>
      </c>
      <c r="P26620" s="15" t="s">
        <v>418061</v>
      </c>
    </row>
    <row r="26621" spans="1:16">
      <c r="A26621" s="2" t="s">
        <v>87874</v>
      </c>
      <c r="B26621" s="2" t="s">
        <v>87896</v>
      </c>
      <c r="C26621" s="2" t="s">
        <v>87897</v>
      </c>
      <c r="D26621" s="5" t="s">
        <v>22</v>
      </c>
      <c r="E26621" s="5">
        <v>36.979999999999997</v>
      </c>
      <c r="F26621" s="5">
        <v>1294.6405</v>
      </c>
      <c r="G26621" s="5">
        <v>-0.2</v>
      </c>
      <c r="H26621" s="5">
        <v>648.32740000000001</v>
      </c>
      <c r="I26621" s="5">
        <v>2</v>
      </c>
      <c r="J26621" s="5">
        <v>452.55</v>
      </c>
      <c r="K26621" s="5" t="s">
        <v>87898</v>
      </c>
      <c r="L26621" s="5">
        <v>2</v>
      </c>
      <c r="M26621" s="5">
        <v>126</v>
      </c>
      <c r="N26621" s="5">
        <v>136</v>
      </c>
      <c r="O26621" s="5" t="s">
        <v>22</v>
      </c>
      <c r="P26621" s="15" t="s">
        <v>418061</v>
      </c>
    </row>
    <row r="26622" spans="1:16">
      <c r="A26622" s="2" t="s">
        <v>87874</v>
      </c>
      <c r="B26622" s="2" t="s">
        <v>87899</v>
      </c>
      <c r="C26622" s="2" t="s">
        <v>87900</v>
      </c>
      <c r="D26622" s="5" t="s">
        <v>22</v>
      </c>
      <c r="E26622" s="5">
        <v>32.44</v>
      </c>
      <c r="F26622" s="5">
        <v>1457.7588000000001</v>
      </c>
      <c r="G26622" s="5">
        <v>-4.5999999999999996</v>
      </c>
      <c r="H26622" s="5">
        <v>486.9246</v>
      </c>
      <c r="I26622" s="5">
        <v>3</v>
      </c>
      <c r="J26622" s="5">
        <v>348.34</v>
      </c>
      <c r="K26622" s="5" t="s">
        <v>87901</v>
      </c>
      <c r="L26622" s="5">
        <v>1</v>
      </c>
      <c r="M26622" s="5">
        <v>88</v>
      </c>
      <c r="N26622" s="5">
        <v>100</v>
      </c>
      <c r="O26622" s="5" t="s">
        <v>22</v>
      </c>
      <c r="P26622" s="15" t="s">
        <v>418061</v>
      </c>
    </row>
    <row r="26623" spans="1:16">
      <c r="A26623" s="2" t="s">
        <v>92247</v>
      </c>
      <c r="B26623" s="2" t="s">
        <v>92248</v>
      </c>
      <c r="C26623" s="2" t="s">
        <v>92249</v>
      </c>
      <c r="D26623" s="5" t="s">
        <v>22</v>
      </c>
      <c r="E26623" s="5">
        <v>71.510000000000005</v>
      </c>
      <c r="F26623" s="5">
        <v>1490.798</v>
      </c>
      <c r="G26623" s="5">
        <v>1.4</v>
      </c>
      <c r="H26623" s="5">
        <v>746.40729999999996</v>
      </c>
      <c r="I26623" s="5">
        <v>2</v>
      </c>
      <c r="J26623" s="5">
        <v>450.33</v>
      </c>
      <c r="K26623" s="5" t="s">
        <v>92250</v>
      </c>
      <c r="L26623" s="5">
        <v>4</v>
      </c>
      <c r="M26623" s="5">
        <v>2</v>
      </c>
      <c r="N26623" s="5">
        <v>16</v>
      </c>
      <c r="O26623" s="5" t="s">
        <v>22</v>
      </c>
      <c r="P26623" s="15" t="s">
        <v>418061</v>
      </c>
    </row>
    <row r="26624" spans="1:16">
      <c r="A26624" s="2" t="s">
        <v>92247</v>
      </c>
      <c r="B26624" s="2" t="s">
        <v>92251</v>
      </c>
      <c r="C26624" s="2" t="s">
        <v>92252</v>
      </c>
      <c r="D26624" s="5" t="s">
        <v>22</v>
      </c>
      <c r="E26624" s="5">
        <v>50.31</v>
      </c>
      <c r="F26624" s="5">
        <v>1137.5454</v>
      </c>
      <c r="G26624" s="5">
        <v>6.6</v>
      </c>
      <c r="H26624" s="5">
        <v>569.78380000000004</v>
      </c>
      <c r="I26624" s="5">
        <v>2</v>
      </c>
      <c r="J26624" s="5">
        <v>322.67</v>
      </c>
      <c r="K26624" s="5" t="s">
        <v>92253</v>
      </c>
      <c r="L26624" s="5">
        <v>2</v>
      </c>
      <c r="M26624" s="5">
        <v>46</v>
      </c>
      <c r="N26624" s="5">
        <v>55</v>
      </c>
      <c r="O26624" s="5" t="s">
        <v>22</v>
      </c>
      <c r="P26624" s="15" t="s">
        <v>418061</v>
      </c>
    </row>
    <row r="26625" spans="1:16">
      <c r="A26625" s="2" t="s">
        <v>92247</v>
      </c>
      <c r="B26625" s="2" t="s">
        <v>92254</v>
      </c>
      <c r="C26625" s="2" t="s">
        <v>92255</v>
      </c>
      <c r="D26625" s="5" t="s">
        <v>22</v>
      </c>
      <c r="E26625" s="5">
        <v>40.130000000000003</v>
      </c>
      <c r="F26625" s="5">
        <v>1412.7987000000001</v>
      </c>
      <c r="G26625" s="5">
        <v>-3.5</v>
      </c>
      <c r="H26625" s="5">
        <v>471.93849999999998</v>
      </c>
      <c r="I26625" s="5">
        <v>3</v>
      </c>
      <c r="J26625" s="5">
        <v>573.78</v>
      </c>
      <c r="K26625" s="5" t="s">
        <v>92256</v>
      </c>
      <c r="L26625" s="5">
        <v>4</v>
      </c>
      <c r="M26625" s="5">
        <v>88</v>
      </c>
      <c r="N26625" s="5">
        <v>99</v>
      </c>
      <c r="O26625" s="5" t="s">
        <v>22</v>
      </c>
      <c r="P26625" s="15" t="s">
        <v>418061</v>
      </c>
    </row>
    <row r="26626" spans="1:16">
      <c r="A26626" s="2" t="s">
        <v>92247</v>
      </c>
      <c r="B26626" s="2" t="s">
        <v>92257</v>
      </c>
      <c r="C26626" s="2" t="s">
        <v>92258</v>
      </c>
      <c r="D26626" s="5" t="s">
        <v>22</v>
      </c>
      <c r="E26626" s="5">
        <v>34.79</v>
      </c>
      <c r="F26626" s="5">
        <v>1021.5444</v>
      </c>
      <c r="G26626" s="5">
        <v>-7.6</v>
      </c>
      <c r="H26626" s="5">
        <v>511.7756</v>
      </c>
      <c r="I26626" s="5">
        <v>2</v>
      </c>
      <c r="J26626" s="5">
        <v>291.05</v>
      </c>
      <c r="K26626" s="5" t="s">
        <v>92259</v>
      </c>
      <c r="L26626" s="5">
        <v>1</v>
      </c>
      <c r="M26626" s="5">
        <v>7</v>
      </c>
      <c r="N26626" s="5">
        <v>16</v>
      </c>
      <c r="O26626" s="5" t="s">
        <v>22</v>
      </c>
      <c r="P26626" s="15" t="s">
        <v>418061</v>
      </c>
    </row>
    <row r="26627" spans="1:16">
      <c r="A26627" s="2" t="s">
        <v>92247</v>
      </c>
      <c r="B26627" s="2" t="s">
        <v>92260</v>
      </c>
      <c r="C26627" s="2" t="s">
        <v>92261</v>
      </c>
      <c r="D26627" s="5" t="s">
        <v>22</v>
      </c>
      <c r="E26627" s="5">
        <v>26.41</v>
      </c>
      <c r="F26627" s="5">
        <v>1293.6465000000001</v>
      </c>
      <c r="G26627" s="5">
        <v>-10.3</v>
      </c>
      <c r="H26627" s="5">
        <v>432.2183</v>
      </c>
      <c r="I26627" s="5">
        <v>3</v>
      </c>
      <c r="J26627" s="5">
        <v>275.85000000000002</v>
      </c>
      <c r="K26627" s="5" t="s">
        <v>92262</v>
      </c>
      <c r="L26627" s="5">
        <v>1</v>
      </c>
      <c r="M26627" s="5">
        <v>46</v>
      </c>
      <c r="N26627" s="5">
        <v>56</v>
      </c>
      <c r="O26627" s="5" t="s">
        <v>22</v>
      </c>
      <c r="P26627" s="15" t="s">
        <v>418061</v>
      </c>
    </row>
    <row r="26628" spans="1:16">
      <c r="A26628" s="2" t="s">
        <v>92247</v>
      </c>
      <c r="B26628" s="2" t="s">
        <v>92263</v>
      </c>
      <c r="C26628" s="2" t="s">
        <v>92264</v>
      </c>
      <c r="D26628" s="5" t="s">
        <v>17</v>
      </c>
      <c r="E26628" s="5">
        <v>23.63</v>
      </c>
      <c r="F26628" s="5">
        <v>761.41049999999996</v>
      </c>
      <c r="G26628" s="5">
        <v>-5.3</v>
      </c>
      <c r="H26628" s="5">
        <v>381.71050000000002</v>
      </c>
      <c r="I26628" s="5">
        <v>2</v>
      </c>
      <c r="J26628" s="5">
        <v>289.05</v>
      </c>
      <c r="K26628" s="5" t="s">
        <v>92265</v>
      </c>
      <c r="L26628" s="5">
        <v>4</v>
      </c>
      <c r="M26628" s="5">
        <v>57</v>
      </c>
      <c r="N26628" s="5">
        <v>62</v>
      </c>
      <c r="O26628" s="5" t="s">
        <v>22</v>
      </c>
      <c r="P26628" s="15" t="s">
        <v>418061</v>
      </c>
    </row>
    <row r="26629" spans="1:16">
      <c r="A26629" s="2" t="s">
        <v>78926</v>
      </c>
      <c r="B26629" s="2" t="s">
        <v>78927</v>
      </c>
      <c r="C26629" s="2" t="s">
        <v>78928</v>
      </c>
      <c r="D26629" s="5" t="s">
        <v>22</v>
      </c>
      <c r="E26629" s="5">
        <v>78.31</v>
      </c>
      <c r="F26629" s="5">
        <v>2249.0381000000002</v>
      </c>
      <c r="G26629" s="5">
        <v>-2.8</v>
      </c>
      <c r="H26629" s="5">
        <v>750.68460000000005</v>
      </c>
      <c r="I26629" s="5">
        <v>3</v>
      </c>
      <c r="J26629" s="5">
        <v>494.1</v>
      </c>
      <c r="K26629" s="5" t="s">
        <v>78929</v>
      </c>
      <c r="L26629" s="5">
        <v>3</v>
      </c>
      <c r="M26629" s="5">
        <v>64</v>
      </c>
      <c r="N26629" s="5">
        <v>84</v>
      </c>
      <c r="O26629" s="5" t="s">
        <v>22</v>
      </c>
      <c r="P26629" s="15" t="s">
        <v>418061</v>
      </c>
    </row>
    <row r="26630" spans="1:16">
      <c r="A26630" s="2" t="s">
        <v>78926</v>
      </c>
      <c r="B26630" s="2" t="s">
        <v>78930</v>
      </c>
      <c r="C26630" s="2" t="s">
        <v>78931</v>
      </c>
      <c r="D26630" s="5" t="s">
        <v>22</v>
      </c>
      <c r="E26630" s="5">
        <v>76.3</v>
      </c>
      <c r="F26630" s="5">
        <v>2265.0331999999999</v>
      </c>
      <c r="G26630" s="5">
        <v>3.2</v>
      </c>
      <c r="H26630" s="5">
        <v>756.02080000000001</v>
      </c>
      <c r="I26630" s="5">
        <v>3</v>
      </c>
      <c r="J26630" s="5">
        <v>388.8</v>
      </c>
      <c r="K26630" s="5" t="s">
        <v>78932</v>
      </c>
      <c r="L26630" s="5">
        <v>1</v>
      </c>
      <c r="M26630" s="5">
        <v>64</v>
      </c>
      <c r="N26630" s="5">
        <v>84</v>
      </c>
      <c r="O26630" s="5" t="s">
        <v>17</v>
      </c>
      <c r="P26630" s="15" t="s">
        <v>418061</v>
      </c>
    </row>
    <row r="26631" spans="1:16">
      <c r="A26631" s="2" t="s">
        <v>78926</v>
      </c>
      <c r="B26631" s="2" t="s">
        <v>78933</v>
      </c>
      <c r="C26631" s="2" t="s">
        <v>78934</v>
      </c>
      <c r="D26631" s="5" t="s">
        <v>22</v>
      </c>
      <c r="E26631" s="5">
        <v>68.81</v>
      </c>
      <c r="F26631" s="5">
        <v>1841.9304999999999</v>
      </c>
      <c r="G26631" s="5">
        <v>0.5</v>
      </c>
      <c r="H26631" s="5">
        <v>614.98440000000005</v>
      </c>
      <c r="I26631" s="5">
        <v>3</v>
      </c>
      <c r="J26631" s="5">
        <v>369.71</v>
      </c>
      <c r="K26631" s="5" t="s">
        <v>78935</v>
      </c>
      <c r="L26631" s="5">
        <v>3</v>
      </c>
      <c r="M26631" s="5">
        <v>126</v>
      </c>
      <c r="N26631" s="5">
        <v>141</v>
      </c>
      <c r="O26631" s="5" t="s">
        <v>17</v>
      </c>
      <c r="P26631" s="15" t="s">
        <v>418061</v>
      </c>
    </row>
    <row r="26632" spans="1:16">
      <c r="A26632" s="2" t="s">
        <v>78926</v>
      </c>
      <c r="B26632" s="2" t="s">
        <v>78936</v>
      </c>
      <c r="C26632" s="2" t="s">
        <v>78937</v>
      </c>
      <c r="D26632" s="5" t="s">
        <v>22</v>
      </c>
      <c r="E26632" s="5">
        <v>58.17</v>
      </c>
      <c r="F26632" s="5">
        <v>1621.9038</v>
      </c>
      <c r="G26632" s="5">
        <v>0.2</v>
      </c>
      <c r="H26632" s="5">
        <v>541.64200000000005</v>
      </c>
      <c r="I26632" s="5">
        <v>3</v>
      </c>
      <c r="J26632" s="5">
        <v>299</v>
      </c>
      <c r="K26632" s="5" t="s">
        <v>78938</v>
      </c>
      <c r="L26632" s="5">
        <v>3</v>
      </c>
      <c r="M26632" s="5">
        <v>8</v>
      </c>
      <c r="N26632" s="5">
        <v>22</v>
      </c>
      <c r="O26632" s="5" t="s">
        <v>22</v>
      </c>
      <c r="P26632" s="15" t="s">
        <v>418061</v>
      </c>
    </row>
    <row r="26633" spans="1:16">
      <c r="A26633" s="2" t="s">
        <v>78926</v>
      </c>
      <c r="B26633" s="2" t="s">
        <v>78939</v>
      </c>
      <c r="C26633" s="2" t="s">
        <v>78940</v>
      </c>
      <c r="D26633" s="5" t="s">
        <v>22</v>
      </c>
      <c r="E26633" s="5">
        <v>55.5</v>
      </c>
      <c r="F26633" s="5">
        <v>1515.7239</v>
      </c>
      <c r="G26633" s="5">
        <v>7.2</v>
      </c>
      <c r="H26633" s="5">
        <v>758.87469999999996</v>
      </c>
      <c r="I26633" s="5">
        <v>2</v>
      </c>
      <c r="J26633" s="5">
        <v>329.74</v>
      </c>
      <c r="K26633" s="5" t="s">
        <v>78941</v>
      </c>
      <c r="L26633" s="5">
        <v>1</v>
      </c>
      <c r="M26633" s="5">
        <v>129</v>
      </c>
      <c r="N26633" s="5">
        <v>141</v>
      </c>
      <c r="O26633" s="5" t="s">
        <v>17</v>
      </c>
      <c r="P26633" s="15" t="s">
        <v>418061</v>
      </c>
    </row>
    <row r="26634" spans="1:16">
      <c r="A26634" s="2" t="s">
        <v>78926</v>
      </c>
      <c r="B26634" s="2" t="s">
        <v>78942</v>
      </c>
      <c r="C26634" s="2" t="s">
        <v>78943</v>
      </c>
      <c r="D26634" s="5" t="s">
        <v>22</v>
      </c>
      <c r="E26634" s="5">
        <v>54.5</v>
      </c>
      <c r="F26634" s="5">
        <v>1053.5565999999999</v>
      </c>
      <c r="G26634" s="5">
        <v>-4.0999999999999996</v>
      </c>
      <c r="H26634" s="5">
        <v>527.78340000000003</v>
      </c>
      <c r="I26634" s="5">
        <v>2</v>
      </c>
      <c r="J26634" s="5">
        <v>183.01</v>
      </c>
      <c r="K26634" s="5" t="s">
        <v>78944</v>
      </c>
      <c r="L26634" s="5">
        <v>1</v>
      </c>
      <c r="M26634" s="5">
        <v>107</v>
      </c>
      <c r="N26634" s="5">
        <v>117</v>
      </c>
      <c r="O26634" s="5" t="s">
        <v>22</v>
      </c>
      <c r="P26634" s="15" t="s">
        <v>418061</v>
      </c>
    </row>
    <row r="26635" spans="1:16">
      <c r="A26635" s="2" t="s">
        <v>78926</v>
      </c>
      <c r="B26635" s="2" t="s">
        <v>78945</v>
      </c>
      <c r="C26635" s="2" t="s">
        <v>78946</v>
      </c>
      <c r="D26635" s="5" t="s">
        <v>22</v>
      </c>
      <c r="E26635" s="5">
        <v>45.64</v>
      </c>
      <c r="F26635" s="5">
        <v>1422.7719</v>
      </c>
      <c r="G26635" s="5">
        <v>0.8</v>
      </c>
      <c r="H26635" s="5">
        <v>712.39380000000006</v>
      </c>
      <c r="I26635" s="5">
        <v>2</v>
      </c>
      <c r="J26635" s="5">
        <v>347.2</v>
      </c>
      <c r="K26635" s="5" t="s">
        <v>78947</v>
      </c>
      <c r="L26635" s="5">
        <v>1</v>
      </c>
      <c r="M26635" s="5">
        <v>10</v>
      </c>
      <c r="N26635" s="5">
        <v>22</v>
      </c>
      <c r="O26635" s="5" t="s">
        <v>22</v>
      </c>
      <c r="P26635" s="15" t="s">
        <v>418061</v>
      </c>
    </row>
    <row r="26636" spans="1:16">
      <c r="A26636" s="2" t="s">
        <v>78926</v>
      </c>
      <c r="B26636" s="2" t="s">
        <v>78948</v>
      </c>
      <c r="C26636" s="2" t="s">
        <v>78949</v>
      </c>
      <c r="D26636" s="5" t="s">
        <v>22</v>
      </c>
      <c r="E26636" s="5">
        <v>34.28</v>
      </c>
      <c r="F26636" s="5">
        <v>1078.6498999999999</v>
      </c>
      <c r="G26636" s="5">
        <v>0.1</v>
      </c>
      <c r="H26636" s="5">
        <v>540.33230000000003</v>
      </c>
      <c r="I26636" s="5">
        <v>2</v>
      </c>
      <c r="J26636" s="5">
        <v>387.83</v>
      </c>
      <c r="K26636" s="5" t="s">
        <v>78950</v>
      </c>
      <c r="L26636" s="5">
        <v>1</v>
      </c>
      <c r="M26636" s="5">
        <v>87</v>
      </c>
      <c r="N26636" s="5">
        <v>96</v>
      </c>
      <c r="O26636" s="5" t="s">
        <v>22</v>
      </c>
      <c r="P26636" s="15" t="s">
        <v>418061</v>
      </c>
    </row>
    <row r="26637" spans="1:16">
      <c r="A26637" s="2" t="s">
        <v>78540</v>
      </c>
      <c r="B26637" s="2" t="s">
        <v>78541</v>
      </c>
      <c r="C26637" s="2" t="s">
        <v>78542</v>
      </c>
      <c r="D26637" s="5" t="s">
        <v>22</v>
      </c>
      <c r="E26637" s="5">
        <v>88.68</v>
      </c>
      <c r="F26637" s="5">
        <v>2483.0250999999998</v>
      </c>
      <c r="G26637" s="5">
        <v>-0.3</v>
      </c>
      <c r="H26637" s="5">
        <v>828.68209999999999</v>
      </c>
      <c r="I26637" s="5">
        <v>3</v>
      </c>
      <c r="J26637" s="5">
        <v>542.97</v>
      </c>
      <c r="K26637" s="5" t="s">
        <v>78543</v>
      </c>
      <c r="L26637" s="5">
        <v>26</v>
      </c>
      <c r="M26637" s="5">
        <v>10</v>
      </c>
      <c r="N26637" s="5">
        <v>31</v>
      </c>
      <c r="O26637" s="5" t="s">
        <v>17</v>
      </c>
      <c r="P26637" s="15" t="s">
        <v>418061</v>
      </c>
    </row>
    <row r="26638" spans="1:16">
      <c r="A26638" s="2" t="s">
        <v>78540</v>
      </c>
      <c r="B26638" s="2" t="s">
        <v>78544</v>
      </c>
      <c r="C26638" s="2" t="s">
        <v>78545</v>
      </c>
      <c r="D26638" s="5" t="s">
        <v>22</v>
      </c>
      <c r="E26638" s="5">
        <v>85.24</v>
      </c>
      <c r="F26638" s="5">
        <v>2499.02</v>
      </c>
      <c r="G26638" s="5">
        <v>2.1</v>
      </c>
      <c r="H26638" s="5">
        <v>834.01570000000004</v>
      </c>
      <c r="I26638" s="5">
        <v>3</v>
      </c>
      <c r="J26638" s="5">
        <v>533.11</v>
      </c>
      <c r="K26638" s="5" t="s">
        <v>78546</v>
      </c>
      <c r="L26638" s="5">
        <v>6</v>
      </c>
      <c r="M26638" s="5">
        <v>10</v>
      </c>
      <c r="N26638" s="5">
        <v>31</v>
      </c>
      <c r="O26638" s="5" t="s">
        <v>17</v>
      </c>
      <c r="P26638" s="15" t="s">
        <v>418061</v>
      </c>
    </row>
    <row r="26639" spans="1:16">
      <c r="A26639" s="2" t="s">
        <v>78540</v>
      </c>
      <c r="B26639" s="2" t="s">
        <v>78547</v>
      </c>
      <c r="C26639" s="2" t="s">
        <v>78548</v>
      </c>
      <c r="D26639" s="5" t="s">
        <v>22</v>
      </c>
      <c r="E26639" s="5">
        <v>84.26</v>
      </c>
      <c r="F26639" s="5">
        <v>2499.02</v>
      </c>
      <c r="G26639" s="5">
        <v>2.1</v>
      </c>
      <c r="H26639" s="5">
        <v>834.01570000000004</v>
      </c>
      <c r="I26639" s="5">
        <v>3</v>
      </c>
      <c r="J26639" s="5">
        <v>481.07</v>
      </c>
      <c r="K26639" s="5" t="s">
        <v>78549</v>
      </c>
      <c r="L26639" s="5">
        <v>8</v>
      </c>
      <c r="M26639" s="5">
        <v>10</v>
      </c>
      <c r="N26639" s="5">
        <v>31</v>
      </c>
      <c r="O26639" s="5" t="s">
        <v>17</v>
      </c>
      <c r="P26639" s="15" t="s">
        <v>418061</v>
      </c>
    </row>
    <row r="26640" spans="1:16">
      <c r="A26640" s="2" t="s">
        <v>78540</v>
      </c>
      <c r="B26640" s="2" t="s">
        <v>78550</v>
      </c>
      <c r="C26640" s="2" t="s">
        <v>78551</v>
      </c>
      <c r="D26640" s="5" t="s">
        <v>22</v>
      </c>
      <c r="E26640" s="5">
        <v>82.21</v>
      </c>
      <c r="F26640" s="5">
        <v>2515.0149000000001</v>
      </c>
      <c r="G26640" s="5">
        <v>3.4</v>
      </c>
      <c r="H26640" s="5">
        <v>839.34839999999997</v>
      </c>
      <c r="I26640" s="5">
        <v>3</v>
      </c>
      <c r="J26640" s="5">
        <v>459.4</v>
      </c>
      <c r="K26640" s="5" t="s">
        <v>78552</v>
      </c>
      <c r="L26640" s="5">
        <v>8</v>
      </c>
      <c r="M26640" s="5">
        <v>10</v>
      </c>
      <c r="N26640" s="5">
        <v>31</v>
      </c>
      <c r="O26640" s="5" t="s">
        <v>17</v>
      </c>
      <c r="P26640" s="15" t="s">
        <v>418061</v>
      </c>
    </row>
    <row r="26641" spans="1:16">
      <c r="A26641" s="2" t="s">
        <v>78540</v>
      </c>
      <c r="B26641" s="2" t="s">
        <v>78553</v>
      </c>
      <c r="C26641" s="2" t="s">
        <v>78554</v>
      </c>
      <c r="D26641" s="5" t="s">
        <v>22</v>
      </c>
      <c r="E26641" s="5">
        <v>71.290000000000006</v>
      </c>
      <c r="F26641" s="5">
        <v>1529.7561000000001</v>
      </c>
      <c r="G26641" s="5">
        <v>-0.9</v>
      </c>
      <c r="H26641" s="5">
        <v>510.9255</v>
      </c>
      <c r="I26641" s="5">
        <v>3</v>
      </c>
      <c r="J26641" s="5">
        <v>300.92</v>
      </c>
      <c r="K26641" s="5" t="s">
        <v>78555</v>
      </c>
      <c r="L26641" s="5">
        <v>7</v>
      </c>
      <c r="M26641" s="5">
        <v>49</v>
      </c>
      <c r="N26641" s="5">
        <v>60</v>
      </c>
      <c r="O26641" s="5" t="s">
        <v>17</v>
      </c>
      <c r="P26641" s="15" t="s">
        <v>17</v>
      </c>
    </row>
    <row r="26642" spans="1:16">
      <c r="A26642" s="2" t="s">
        <v>78540</v>
      </c>
      <c r="B26642" s="2" t="s">
        <v>78556</v>
      </c>
      <c r="C26642" s="2" t="s">
        <v>78557</v>
      </c>
      <c r="D26642" s="5" t="s">
        <v>22</v>
      </c>
      <c r="E26642" s="5">
        <v>57.59</v>
      </c>
      <c r="F26642" s="5">
        <v>1281.5989999999999</v>
      </c>
      <c r="G26642" s="5">
        <v>-4.4000000000000004</v>
      </c>
      <c r="H26642" s="5">
        <v>428.20499999999998</v>
      </c>
      <c r="I26642" s="5">
        <v>3</v>
      </c>
      <c r="J26642" s="5">
        <v>238.5</v>
      </c>
      <c r="K26642" s="5" t="s">
        <v>78558</v>
      </c>
      <c r="L26642" s="5">
        <v>15</v>
      </c>
      <c r="M26642" s="5">
        <v>61</v>
      </c>
      <c r="N26642" s="5">
        <v>71</v>
      </c>
      <c r="O26642" s="5" t="s">
        <v>22</v>
      </c>
      <c r="P26642" s="15" t="s">
        <v>17</v>
      </c>
    </row>
    <row r="26643" spans="1:16">
      <c r="A26643" s="2" t="s">
        <v>78540</v>
      </c>
      <c r="B26643" s="2" t="s">
        <v>78559</v>
      </c>
      <c r="C26643" s="2" t="s">
        <v>78560</v>
      </c>
      <c r="D26643" s="5" t="s">
        <v>22</v>
      </c>
      <c r="E26643" s="5">
        <v>44.93</v>
      </c>
      <c r="F26643" s="5">
        <v>1401.6611</v>
      </c>
      <c r="G26643" s="5">
        <v>-2.2000000000000002</v>
      </c>
      <c r="H26643" s="5">
        <v>468.22660000000002</v>
      </c>
      <c r="I26643" s="5">
        <v>3</v>
      </c>
      <c r="J26643" s="5">
        <v>350.09</v>
      </c>
      <c r="K26643" s="5" t="s">
        <v>78561</v>
      </c>
      <c r="L26643" s="5">
        <v>3</v>
      </c>
      <c r="M26643" s="5">
        <v>50</v>
      </c>
      <c r="N26643" s="5">
        <v>60</v>
      </c>
      <c r="O26643" s="5" t="s">
        <v>17</v>
      </c>
      <c r="P26643" s="15" t="s">
        <v>17</v>
      </c>
    </row>
    <row r="26644" spans="1:16">
      <c r="A26644" s="2" t="s">
        <v>78540</v>
      </c>
      <c r="B26644" s="2" t="s">
        <v>78562</v>
      </c>
      <c r="C26644" s="2" t="s">
        <v>78563</v>
      </c>
      <c r="D26644" s="5" t="s">
        <v>22</v>
      </c>
      <c r="E26644" s="5">
        <v>38.65</v>
      </c>
      <c r="F26644" s="5">
        <v>920.53309999999999</v>
      </c>
      <c r="G26644" s="5">
        <v>-3.1</v>
      </c>
      <c r="H26644" s="5">
        <v>461.2724</v>
      </c>
      <c r="I26644" s="5">
        <v>2</v>
      </c>
      <c r="J26644" s="5">
        <v>283.62</v>
      </c>
      <c r="K26644" s="5" t="s">
        <v>78564</v>
      </c>
      <c r="L26644" s="5">
        <v>6</v>
      </c>
      <c r="M26644" s="5">
        <v>37</v>
      </c>
      <c r="N26644" s="5">
        <v>44</v>
      </c>
      <c r="O26644" s="5" t="s">
        <v>22</v>
      </c>
      <c r="P26644" s="15" t="s">
        <v>17</v>
      </c>
    </row>
    <row r="26645" spans="1:16">
      <c r="A26645" s="2" t="s">
        <v>78540</v>
      </c>
      <c r="B26645" s="2" t="s">
        <v>78565</v>
      </c>
      <c r="C26645" s="2" t="s">
        <v>78566</v>
      </c>
      <c r="D26645" s="5" t="s">
        <v>22</v>
      </c>
      <c r="E26645" s="5">
        <v>31.48</v>
      </c>
      <c r="F26645" s="5">
        <v>792.43809999999996</v>
      </c>
      <c r="G26645" s="5">
        <v>-4.3</v>
      </c>
      <c r="H26645" s="5">
        <v>397.22460000000001</v>
      </c>
      <c r="I26645" s="5">
        <v>2</v>
      </c>
      <c r="J26645" s="5">
        <v>349.37</v>
      </c>
      <c r="K26645" s="5" t="s">
        <v>78567</v>
      </c>
      <c r="L26645" s="5">
        <v>67</v>
      </c>
      <c r="M26645" s="5">
        <v>37</v>
      </c>
      <c r="N26645" s="5">
        <v>43</v>
      </c>
      <c r="O26645" s="5" t="s">
        <v>22</v>
      </c>
      <c r="P26645" s="15" t="s">
        <v>17</v>
      </c>
    </row>
    <row r="26646" spans="1:16">
      <c r="A26646" s="2" t="s">
        <v>78540</v>
      </c>
      <c r="B26646" s="2" t="s">
        <v>78568</v>
      </c>
      <c r="C26646" s="2" t="s">
        <v>78569</v>
      </c>
      <c r="D26646" s="5" t="s">
        <v>17</v>
      </c>
      <c r="E26646" s="5">
        <v>19.2</v>
      </c>
      <c r="F26646" s="5">
        <v>665.33839999999998</v>
      </c>
      <c r="G26646" s="5">
        <v>-4.3</v>
      </c>
      <c r="H26646" s="5">
        <v>666.34280000000001</v>
      </c>
      <c r="I26646" s="5">
        <v>1</v>
      </c>
      <c r="J26646" s="5">
        <v>128.25</v>
      </c>
      <c r="K26646" s="5" t="s">
        <v>78570</v>
      </c>
      <c r="L26646" s="5">
        <v>1</v>
      </c>
      <c r="M26646" s="5">
        <v>32</v>
      </c>
      <c r="N26646" s="5">
        <v>36</v>
      </c>
      <c r="O26646" s="5" t="s">
        <v>22</v>
      </c>
      <c r="P26646" s="15" t="s">
        <v>17</v>
      </c>
    </row>
    <row r="26647" spans="1:16">
      <c r="A26647" s="2" t="s">
        <v>95674</v>
      </c>
      <c r="B26647" s="2" t="s">
        <v>95675</v>
      </c>
      <c r="C26647" s="2" t="s">
        <v>95676</v>
      </c>
      <c r="D26647" s="5" t="s">
        <v>22</v>
      </c>
      <c r="E26647" s="5">
        <v>50.45</v>
      </c>
      <c r="F26647" s="5">
        <v>1475.6681000000001</v>
      </c>
      <c r="G26647" s="5">
        <v>-5.6</v>
      </c>
      <c r="H26647" s="5">
        <v>738.83720000000005</v>
      </c>
      <c r="I26647" s="5">
        <v>2</v>
      </c>
      <c r="J26647" s="5">
        <v>322.45999999999998</v>
      </c>
      <c r="K26647" s="5" t="s">
        <v>95677</v>
      </c>
      <c r="L26647" s="5">
        <v>5</v>
      </c>
      <c r="M26647" s="5">
        <v>129</v>
      </c>
      <c r="N26647" s="5">
        <v>141</v>
      </c>
      <c r="O26647" s="5" t="s">
        <v>22</v>
      </c>
      <c r="P26647" s="15" t="s">
        <v>418061</v>
      </c>
    </row>
    <row r="26648" spans="1:16">
      <c r="A26648" s="2" t="s">
        <v>95674</v>
      </c>
      <c r="B26648" s="2" t="s">
        <v>95678</v>
      </c>
      <c r="C26648" s="2" t="s">
        <v>95679</v>
      </c>
      <c r="D26648" s="5" t="s">
        <v>22</v>
      </c>
      <c r="E26648" s="5">
        <v>47.17</v>
      </c>
      <c r="F26648" s="5">
        <v>2476.3325</v>
      </c>
      <c r="G26648" s="5">
        <v>-8.3000000000000007</v>
      </c>
      <c r="H26648" s="5">
        <v>620.08529999999996</v>
      </c>
      <c r="I26648" s="5">
        <v>4</v>
      </c>
      <c r="J26648" s="5">
        <v>679.96</v>
      </c>
      <c r="K26648" s="5" t="s">
        <v>95680</v>
      </c>
      <c r="L26648" s="5">
        <v>3</v>
      </c>
      <c r="M26648" s="5">
        <v>159</v>
      </c>
      <c r="N26648" s="5">
        <v>180</v>
      </c>
      <c r="O26648" s="5" t="s">
        <v>22</v>
      </c>
      <c r="P26648" s="15" t="s">
        <v>418061</v>
      </c>
    </row>
    <row r="26649" spans="1:16">
      <c r="A26649" s="2" t="s">
        <v>95674</v>
      </c>
      <c r="B26649" s="2" t="s">
        <v>95681</v>
      </c>
      <c r="C26649" s="2" t="s">
        <v>95682</v>
      </c>
      <c r="D26649" s="5" t="s">
        <v>22</v>
      </c>
      <c r="E26649" s="5">
        <v>45.73</v>
      </c>
      <c r="F26649" s="5">
        <v>1695.8984</v>
      </c>
      <c r="G26649" s="5">
        <v>-8.6</v>
      </c>
      <c r="H26649" s="5">
        <v>848.94920000000002</v>
      </c>
      <c r="I26649" s="5">
        <v>2</v>
      </c>
      <c r="J26649" s="5">
        <v>701.57</v>
      </c>
      <c r="K26649" s="5" t="s">
        <v>95683</v>
      </c>
      <c r="L26649" s="5">
        <v>2</v>
      </c>
      <c r="M26649" s="5">
        <v>218</v>
      </c>
      <c r="N26649" s="5">
        <v>232</v>
      </c>
      <c r="O26649" s="5" t="s">
        <v>22</v>
      </c>
      <c r="P26649" s="15" t="s">
        <v>418061</v>
      </c>
    </row>
    <row r="26650" spans="1:16">
      <c r="A26650" s="2" t="s">
        <v>95674</v>
      </c>
      <c r="B26650" s="2" t="s">
        <v>95684</v>
      </c>
      <c r="C26650" s="2" t="s">
        <v>95685</v>
      </c>
      <c r="D26650" s="5" t="s">
        <v>22</v>
      </c>
      <c r="E26650" s="5">
        <v>41.83</v>
      </c>
      <c r="F26650" s="5">
        <v>1256.5971999999999</v>
      </c>
      <c r="G26650" s="5">
        <v>-4.5</v>
      </c>
      <c r="H26650" s="5">
        <v>419.87110000000001</v>
      </c>
      <c r="I26650" s="5">
        <v>3</v>
      </c>
      <c r="J26650" s="5">
        <v>268.11</v>
      </c>
      <c r="K26650" s="5" t="s">
        <v>95686</v>
      </c>
      <c r="L26650" s="5">
        <v>4</v>
      </c>
      <c r="M26650" s="5">
        <v>119</v>
      </c>
      <c r="N26650" s="5">
        <v>128</v>
      </c>
      <c r="O26650" s="5" t="s">
        <v>17</v>
      </c>
      <c r="P26650" s="15" t="s">
        <v>17</v>
      </c>
    </row>
    <row r="26651" spans="1:16">
      <c r="A26651" s="2" t="s">
        <v>95674</v>
      </c>
      <c r="B26651" s="2" t="s">
        <v>95687</v>
      </c>
      <c r="C26651" s="2" t="s">
        <v>95688</v>
      </c>
      <c r="D26651" s="5" t="s">
        <v>22</v>
      </c>
      <c r="E26651" s="5">
        <v>29.78</v>
      </c>
      <c r="F26651" s="5">
        <v>951.51779999999997</v>
      </c>
      <c r="G26651" s="5">
        <v>-10.7</v>
      </c>
      <c r="H26651" s="5">
        <v>476.7611</v>
      </c>
      <c r="I26651" s="5">
        <v>2</v>
      </c>
      <c r="J26651" s="5">
        <v>422.45</v>
      </c>
      <c r="K26651" s="5" t="s">
        <v>95689</v>
      </c>
      <c r="L26651" s="5">
        <v>2</v>
      </c>
      <c r="M26651" s="5">
        <v>181</v>
      </c>
      <c r="N26651" s="5">
        <v>187</v>
      </c>
      <c r="O26651" s="5" t="s">
        <v>22</v>
      </c>
      <c r="P26651" s="15" t="s">
        <v>418061</v>
      </c>
    </row>
    <row r="26652" spans="1:16">
      <c r="A26652" s="2" t="s">
        <v>95674</v>
      </c>
      <c r="B26652" s="2" t="s">
        <v>95690</v>
      </c>
      <c r="C26652" s="2" t="s">
        <v>95691</v>
      </c>
      <c r="D26652" s="5" t="s">
        <v>22</v>
      </c>
      <c r="E26652" s="5">
        <v>27.91</v>
      </c>
      <c r="F26652" s="5">
        <v>1129.5913</v>
      </c>
      <c r="G26652" s="5">
        <v>-7.4</v>
      </c>
      <c r="H26652" s="5">
        <v>565.79880000000003</v>
      </c>
      <c r="I26652" s="5">
        <v>2</v>
      </c>
      <c r="J26652" s="5">
        <v>296.8</v>
      </c>
      <c r="K26652" s="5" t="s">
        <v>95692</v>
      </c>
      <c r="L26652" s="5">
        <v>2</v>
      </c>
      <c r="M26652" s="5">
        <v>1</v>
      </c>
      <c r="N26652" s="5">
        <v>9</v>
      </c>
      <c r="O26652" s="5" t="s">
        <v>22</v>
      </c>
      <c r="P26652" s="15" t="s">
        <v>418061</v>
      </c>
    </row>
    <row r="26653" spans="1:16">
      <c r="A26653" s="2" t="s">
        <v>103319</v>
      </c>
      <c r="B26653" s="2" t="s">
        <v>103320</v>
      </c>
      <c r="C26653" s="2" t="s">
        <v>103321</v>
      </c>
      <c r="D26653" s="5" t="s">
        <v>22</v>
      </c>
      <c r="E26653" s="5">
        <v>39.31</v>
      </c>
      <c r="F26653" s="5">
        <v>1202.6846</v>
      </c>
      <c r="G26653" s="5">
        <v>-12.9</v>
      </c>
      <c r="H26653" s="5">
        <v>401.89699999999999</v>
      </c>
      <c r="I26653" s="5">
        <v>3</v>
      </c>
      <c r="J26653" s="5">
        <v>461.68</v>
      </c>
      <c r="K26653" s="5" t="s">
        <v>103322</v>
      </c>
      <c r="L26653" s="5">
        <v>1</v>
      </c>
      <c r="M26653" s="5">
        <v>46</v>
      </c>
      <c r="N26653" s="5">
        <v>55</v>
      </c>
      <c r="O26653" s="5" t="s">
        <v>22</v>
      </c>
      <c r="P26653" s="15" t="s">
        <v>418061</v>
      </c>
    </row>
    <row r="26654" spans="1:16">
      <c r="A26654" s="2" t="s">
        <v>103319</v>
      </c>
      <c r="B26654" s="2" t="s">
        <v>103323</v>
      </c>
      <c r="C26654" s="2" t="s">
        <v>103324</v>
      </c>
      <c r="D26654" s="5" t="s">
        <v>22</v>
      </c>
      <c r="E26654" s="5">
        <v>31.44</v>
      </c>
      <c r="F26654" s="5">
        <v>1888.9141999999999</v>
      </c>
      <c r="G26654" s="5">
        <v>-7.3</v>
      </c>
      <c r="H26654" s="5">
        <v>473.23239999999998</v>
      </c>
      <c r="I26654" s="5">
        <v>4</v>
      </c>
      <c r="J26654" s="5">
        <v>359.63</v>
      </c>
      <c r="K26654" s="5" t="s">
        <v>103325</v>
      </c>
      <c r="L26654" s="5">
        <v>1</v>
      </c>
      <c r="M26654" s="5">
        <v>293</v>
      </c>
      <c r="N26654" s="5">
        <v>307</v>
      </c>
      <c r="O26654" s="5" t="s">
        <v>17</v>
      </c>
      <c r="P26654" s="15" t="s">
        <v>418061</v>
      </c>
    </row>
    <row r="26655" spans="1:16">
      <c r="A26655" s="2" t="s">
        <v>103319</v>
      </c>
      <c r="B26655" s="2" t="s">
        <v>103326</v>
      </c>
      <c r="C26655" s="2" t="s">
        <v>103327</v>
      </c>
      <c r="D26655" s="5" t="s">
        <v>22</v>
      </c>
      <c r="E26655" s="5">
        <v>31.21</v>
      </c>
      <c r="F26655" s="5">
        <v>1403.7408</v>
      </c>
      <c r="G26655" s="5">
        <v>1</v>
      </c>
      <c r="H26655" s="5">
        <v>702.87840000000006</v>
      </c>
      <c r="I26655" s="5">
        <v>2</v>
      </c>
      <c r="J26655" s="5">
        <v>499.33</v>
      </c>
      <c r="K26655" s="5" t="s">
        <v>103328</v>
      </c>
      <c r="L26655" s="5">
        <v>3</v>
      </c>
      <c r="M26655" s="5">
        <v>191</v>
      </c>
      <c r="N26655" s="5">
        <v>202</v>
      </c>
      <c r="O26655" s="5" t="s">
        <v>22</v>
      </c>
      <c r="P26655" s="15" t="s">
        <v>418061</v>
      </c>
    </row>
    <row r="26656" spans="1:16">
      <c r="A26656" s="2" t="s">
        <v>93360</v>
      </c>
      <c r="B26656" s="2" t="s">
        <v>93361</v>
      </c>
      <c r="C26656" s="2" t="s">
        <v>93362</v>
      </c>
      <c r="D26656" s="5" t="s">
        <v>22</v>
      </c>
      <c r="E26656" s="5">
        <v>61.57</v>
      </c>
      <c r="F26656" s="5">
        <v>1805.7494999999999</v>
      </c>
      <c r="G26656" s="5">
        <v>-3.1</v>
      </c>
      <c r="H26656" s="5">
        <v>602.92190000000005</v>
      </c>
      <c r="I26656" s="5">
        <v>3</v>
      </c>
      <c r="J26656" s="5">
        <v>263.44</v>
      </c>
      <c r="K26656" s="5" t="s">
        <v>93363</v>
      </c>
      <c r="L26656" s="5">
        <v>1</v>
      </c>
      <c r="M26656" s="5">
        <v>68</v>
      </c>
      <c r="N26656" s="5">
        <v>82</v>
      </c>
      <c r="O26656" s="5" t="s">
        <v>17</v>
      </c>
      <c r="P26656" s="15" t="s">
        <v>418061</v>
      </c>
    </row>
    <row r="26657" spans="1:16">
      <c r="A26657" s="2" t="s">
        <v>93360</v>
      </c>
      <c r="B26657" s="2" t="s">
        <v>93364</v>
      </c>
      <c r="C26657" s="2" t="s">
        <v>93365</v>
      </c>
      <c r="D26657" s="5" t="s">
        <v>22</v>
      </c>
      <c r="E26657" s="5">
        <v>57.21</v>
      </c>
      <c r="F26657" s="5">
        <v>1313.6575</v>
      </c>
      <c r="G26657" s="5">
        <v>-2.2000000000000002</v>
      </c>
      <c r="H26657" s="5">
        <v>657.83450000000005</v>
      </c>
      <c r="I26657" s="5">
        <v>2</v>
      </c>
      <c r="J26657" s="5">
        <v>370.78</v>
      </c>
      <c r="K26657" s="5" t="s">
        <v>93366</v>
      </c>
      <c r="L26657" s="5">
        <v>3</v>
      </c>
      <c r="M26657" s="5">
        <v>27</v>
      </c>
      <c r="N26657" s="5">
        <v>37</v>
      </c>
      <c r="O26657" s="5" t="s">
        <v>22</v>
      </c>
      <c r="P26657" s="15" t="s">
        <v>418061</v>
      </c>
    </row>
    <row r="26658" spans="1:16">
      <c r="A26658" s="2" t="s">
        <v>93360</v>
      </c>
      <c r="B26658" s="2" t="s">
        <v>93367</v>
      </c>
      <c r="C26658" s="2" t="s">
        <v>93368</v>
      </c>
      <c r="D26658" s="5" t="s">
        <v>22</v>
      </c>
      <c r="E26658" s="5">
        <v>36.94</v>
      </c>
      <c r="F26658" s="5">
        <v>873.49189999999999</v>
      </c>
      <c r="G26658" s="5">
        <v>-10.199999999999999</v>
      </c>
      <c r="H26658" s="5">
        <v>437.74880000000002</v>
      </c>
      <c r="I26658" s="5">
        <v>2</v>
      </c>
      <c r="J26658" s="5">
        <v>198.51</v>
      </c>
      <c r="K26658" s="5" t="s">
        <v>93369</v>
      </c>
      <c r="L26658" s="5">
        <v>4</v>
      </c>
      <c r="M26658" s="5">
        <v>19</v>
      </c>
      <c r="N26658" s="5">
        <v>26</v>
      </c>
      <c r="O26658" s="5" t="s">
        <v>22</v>
      </c>
      <c r="P26658" s="15" t="s">
        <v>418061</v>
      </c>
    </row>
    <row r="26659" spans="1:16">
      <c r="A26659" s="2" t="s">
        <v>93360</v>
      </c>
      <c r="B26659" s="2" t="s">
        <v>93370</v>
      </c>
      <c r="C26659" s="2" t="s">
        <v>93371</v>
      </c>
      <c r="D26659" s="5" t="s">
        <v>22</v>
      </c>
      <c r="E26659" s="5">
        <v>33.71</v>
      </c>
      <c r="F26659" s="5">
        <v>883.39229999999998</v>
      </c>
      <c r="G26659" s="5">
        <v>-10.8</v>
      </c>
      <c r="H26659" s="5">
        <v>442.69869999999997</v>
      </c>
      <c r="I26659" s="5">
        <v>2</v>
      </c>
      <c r="J26659" s="5">
        <v>47.31</v>
      </c>
      <c r="K26659" s="5" t="s">
        <v>93372</v>
      </c>
      <c r="L26659" s="5">
        <v>2</v>
      </c>
      <c r="M26659" s="5">
        <v>57</v>
      </c>
      <c r="N26659" s="5">
        <v>63</v>
      </c>
      <c r="O26659" s="5" t="s">
        <v>22</v>
      </c>
      <c r="P26659" s="15" t="s">
        <v>418061</v>
      </c>
    </row>
    <row r="26660" spans="1:16">
      <c r="A26660" s="2" t="s">
        <v>93360</v>
      </c>
      <c r="B26660" s="2" t="s">
        <v>93373</v>
      </c>
      <c r="C26660" s="2" t="s">
        <v>93374</v>
      </c>
      <c r="D26660" s="5" t="s">
        <v>22</v>
      </c>
      <c r="E26660" s="5">
        <v>33.19</v>
      </c>
      <c r="F26660" s="5">
        <v>760.37549999999999</v>
      </c>
      <c r="G26660" s="5">
        <v>-15.2</v>
      </c>
      <c r="H26660" s="5">
        <v>381.18920000000003</v>
      </c>
      <c r="I26660" s="5">
        <v>2</v>
      </c>
      <c r="J26660" s="5">
        <v>166.37</v>
      </c>
      <c r="K26660" s="5" t="s">
        <v>93375</v>
      </c>
      <c r="L26660" s="5">
        <v>3</v>
      </c>
      <c r="M26660" s="5">
        <v>50</v>
      </c>
      <c r="N26660" s="5">
        <v>56</v>
      </c>
      <c r="O26660" s="5" t="s">
        <v>22</v>
      </c>
      <c r="P26660" s="15" t="s">
        <v>418061</v>
      </c>
    </row>
    <row r="26661" spans="1:16">
      <c r="A26661" s="2" t="s">
        <v>93360</v>
      </c>
      <c r="B26661" s="2" t="s">
        <v>93376</v>
      </c>
      <c r="C26661" s="2" t="s">
        <v>93377</v>
      </c>
      <c r="D26661" s="5" t="s">
        <v>22</v>
      </c>
      <c r="E26661" s="5">
        <v>33.049999999999997</v>
      </c>
      <c r="F26661" s="5">
        <v>1031.3875</v>
      </c>
      <c r="G26661" s="5">
        <v>-5.7</v>
      </c>
      <c r="H26661" s="5">
        <v>516.69809999999995</v>
      </c>
      <c r="I26661" s="5">
        <v>2</v>
      </c>
      <c r="J26661" s="5">
        <v>228.54</v>
      </c>
      <c r="K26661" s="5" t="s">
        <v>93378</v>
      </c>
      <c r="L26661" s="5">
        <v>1</v>
      </c>
      <c r="M26661" s="5">
        <v>38</v>
      </c>
      <c r="N26661" s="5">
        <v>45</v>
      </c>
      <c r="O26661" s="5" t="s">
        <v>17</v>
      </c>
      <c r="P26661" s="15" t="s">
        <v>418061</v>
      </c>
    </row>
    <row r="26662" spans="1:16">
      <c r="A26662" s="2" t="s">
        <v>52988</v>
      </c>
      <c r="B26662" s="2" t="s">
        <v>52989</v>
      </c>
      <c r="C26662" s="2" t="s">
        <v>52990</v>
      </c>
      <c r="D26662" s="5" t="s">
        <v>22</v>
      </c>
      <c r="E26662" s="5">
        <v>90.32</v>
      </c>
      <c r="F26662" s="5">
        <v>2244.0486000000001</v>
      </c>
      <c r="G26662" s="5">
        <v>1.6</v>
      </c>
      <c r="H26662" s="5">
        <v>749.02470000000005</v>
      </c>
      <c r="I26662" s="5">
        <v>3</v>
      </c>
      <c r="J26662" s="5">
        <v>457.6</v>
      </c>
      <c r="K26662" s="5" t="s">
        <v>52991</v>
      </c>
      <c r="L26662" s="5">
        <v>24</v>
      </c>
      <c r="M26662" s="5">
        <v>53</v>
      </c>
      <c r="N26662" s="5">
        <v>71</v>
      </c>
      <c r="O26662" s="5" t="s">
        <v>22</v>
      </c>
      <c r="P26662" s="15" t="s">
        <v>418061</v>
      </c>
    </row>
    <row r="26663" spans="1:16">
      <c r="A26663" s="2" t="s">
        <v>52988</v>
      </c>
      <c r="B26663" s="2" t="s">
        <v>52992</v>
      </c>
      <c r="C26663" s="2" t="s">
        <v>52993</v>
      </c>
      <c r="D26663" s="5" t="s">
        <v>22</v>
      </c>
      <c r="E26663" s="5">
        <v>83.47</v>
      </c>
      <c r="F26663" s="5">
        <v>2372.1435999999999</v>
      </c>
      <c r="G26663" s="5">
        <v>-1.1000000000000001</v>
      </c>
      <c r="H26663" s="5">
        <v>791.72090000000003</v>
      </c>
      <c r="I26663" s="5">
        <v>3</v>
      </c>
      <c r="J26663" s="5">
        <v>411.37</v>
      </c>
      <c r="K26663" s="5" t="s">
        <v>52994</v>
      </c>
      <c r="L26663" s="5">
        <v>18</v>
      </c>
      <c r="M26663" s="5">
        <v>53</v>
      </c>
      <c r="N26663" s="5">
        <v>72</v>
      </c>
      <c r="O26663" s="5" t="s">
        <v>22</v>
      </c>
      <c r="P26663" s="15" t="s">
        <v>418061</v>
      </c>
    </row>
    <row r="26664" spans="1:16">
      <c r="A26664" s="2" t="s">
        <v>52988</v>
      </c>
      <c r="B26664" s="2" t="s">
        <v>52995</v>
      </c>
      <c r="C26664" s="2" t="s">
        <v>52996</v>
      </c>
      <c r="D26664" s="5" t="s">
        <v>22</v>
      </c>
      <c r="E26664" s="5">
        <v>65.14</v>
      </c>
      <c r="F26664" s="5">
        <v>2881.0967000000001</v>
      </c>
      <c r="G26664" s="5">
        <v>10.3</v>
      </c>
      <c r="H26664" s="5">
        <v>961.3827</v>
      </c>
      <c r="I26664" s="5">
        <v>3</v>
      </c>
      <c r="J26664" s="5">
        <v>452.1</v>
      </c>
      <c r="K26664" s="5" t="s">
        <v>52997</v>
      </c>
      <c r="L26664" s="5">
        <v>11</v>
      </c>
      <c r="M26664" s="5">
        <v>111</v>
      </c>
      <c r="N26664" s="5">
        <v>134</v>
      </c>
      <c r="O26664" s="5" t="s">
        <v>22</v>
      </c>
      <c r="P26664" s="15" t="s">
        <v>418061</v>
      </c>
    </row>
    <row r="26665" spans="1:16">
      <c r="A26665" s="2" t="s">
        <v>52988</v>
      </c>
      <c r="B26665" s="2" t="s">
        <v>52998</v>
      </c>
      <c r="C26665" s="2" t="s">
        <v>52999</v>
      </c>
      <c r="D26665" s="5" t="s">
        <v>22</v>
      </c>
      <c r="E26665" s="5">
        <v>63.71</v>
      </c>
      <c r="F26665" s="5">
        <v>4725.8788999999997</v>
      </c>
      <c r="G26665" s="5">
        <v>4.0999999999999996</v>
      </c>
      <c r="H26665" s="5">
        <v>1182.4818</v>
      </c>
      <c r="I26665" s="5">
        <v>4</v>
      </c>
      <c r="J26665" s="5">
        <v>490.62</v>
      </c>
      <c r="K26665" s="5" t="s">
        <v>53000</v>
      </c>
      <c r="L26665" s="5">
        <v>10</v>
      </c>
      <c r="M26665" s="5">
        <v>135</v>
      </c>
      <c r="N26665" s="5">
        <v>178</v>
      </c>
      <c r="O26665" s="5" t="s">
        <v>22</v>
      </c>
      <c r="P26665" s="15" t="s">
        <v>418061</v>
      </c>
    </row>
    <row r="26666" spans="1:16">
      <c r="A26666" s="2" t="s">
        <v>52988</v>
      </c>
      <c r="B26666" s="2" t="s">
        <v>53001</v>
      </c>
      <c r="C26666" s="2" t="s">
        <v>53002</v>
      </c>
      <c r="D26666" s="5" t="s">
        <v>22</v>
      </c>
      <c r="E26666" s="5">
        <v>61.79</v>
      </c>
      <c r="F26666" s="5">
        <v>4741.8739999999998</v>
      </c>
      <c r="G26666" s="5">
        <v>-6.1</v>
      </c>
      <c r="H26666" s="5">
        <v>1186.4684999999999</v>
      </c>
      <c r="I26666" s="5">
        <v>4</v>
      </c>
      <c r="J26666" s="5">
        <v>453.47</v>
      </c>
      <c r="K26666" s="5" t="s">
        <v>53003</v>
      </c>
      <c r="L26666" s="5">
        <v>1</v>
      </c>
      <c r="M26666" s="5">
        <v>135</v>
      </c>
      <c r="N26666" s="5">
        <v>178</v>
      </c>
      <c r="O26666" s="5" t="s">
        <v>17</v>
      </c>
      <c r="P26666" s="15" t="s">
        <v>418061</v>
      </c>
    </row>
    <row r="26667" spans="1:16">
      <c r="A26667" s="2" t="s">
        <v>52988</v>
      </c>
      <c r="B26667" s="2" t="s">
        <v>53004</v>
      </c>
      <c r="C26667" s="2" t="s">
        <v>53005</v>
      </c>
      <c r="D26667" s="5" t="s">
        <v>22</v>
      </c>
      <c r="E26667" s="5">
        <v>61.5</v>
      </c>
      <c r="F26667" s="5">
        <v>2897.0916000000002</v>
      </c>
      <c r="G26667" s="5">
        <v>-7.6</v>
      </c>
      <c r="H26667" s="5">
        <v>966.69709999999998</v>
      </c>
      <c r="I26667" s="5">
        <v>3</v>
      </c>
      <c r="J26667" s="5">
        <v>421.02</v>
      </c>
      <c r="K26667" s="5" t="s">
        <v>53006</v>
      </c>
      <c r="L26667" s="5">
        <v>6</v>
      </c>
      <c r="M26667" s="5">
        <v>111</v>
      </c>
      <c r="N26667" s="5">
        <v>134</v>
      </c>
      <c r="O26667" s="5" t="s">
        <v>17</v>
      </c>
      <c r="P26667" s="15" t="s">
        <v>418061</v>
      </c>
    </row>
    <row r="26668" spans="1:16">
      <c r="A26668" s="2" t="s">
        <v>52988</v>
      </c>
      <c r="B26668" s="2" t="s">
        <v>53007</v>
      </c>
      <c r="C26668" s="2" t="s">
        <v>53008</v>
      </c>
      <c r="D26668" s="5" t="s">
        <v>22</v>
      </c>
      <c r="E26668" s="5">
        <v>60.03</v>
      </c>
      <c r="F26668" s="5">
        <v>1519.847</v>
      </c>
      <c r="G26668" s="5">
        <v>-1.5</v>
      </c>
      <c r="H26668" s="5">
        <v>507.62220000000002</v>
      </c>
      <c r="I26668" s="5">
        <v>3</v>
      </c>
      <c r="J26668" s="5">
        <v>295.45</v>
      </c>
      <c r="K26668" s="5" t="s">
        <v>53009</v>
      </c>
      <c r="L26668" s="5">
        <v>33</v>
      </c>
      <c r="M26668" s="5">
        <v>73</v>
      </c>
      <c r="N26668" s="5">
        <v>85</v>
      </c>
      <c r="O26668" s="5" t="s">
        <v>22</v>
      </c>
      <c r="P26668" s="15" t="s">
        <v>418061</v>
      </c>
    </row>
    <row r="26669" spans="1:16">
      <c r="A26669" s="2" t="s">
        <v>52988</v>
      </c>
      <c r="B26669" s="2" t="s">
        <v>53010</v>
      </c>
      <c r="C26669" s="2" t="s">
        <v>53011</v>
      </c>
      <c r="D26669" s="5" t="s">
        <v>22</v>
      </c>
      <c r="E26669" s="5">
        <v>52.71</v>
      </c>
      <c r="F26669" s="5">
        <v>2024.0438999999999</v>
      </c>
      <c r="G26669" s="5">
        <v>3.4</v>
      </c>
      <c r="H26669" s="5">
        <v>675.69090000000006</v>
      </c>
      <c r="I26669" s="5">
        <v>3</v>
      </c>
      <c r="J26669" s="5">
        <v>380.43</v>
      </c>
      <c r="K26669" s="5" t="s">
        <v>53012</v>
      </c>
      <c r="L26669" s="5">
        <v>19</v>
      </c>
      <c r="M26669" s="5">
        <v>2</v>
      </c>
      <c r="N26669" s="5">
        <v>19</v>
      </c>
      <c r="O26669" s="5" t="s">
        <v>22</v>
      </c>
      <c r="P26669" s="15" t="s">
        <v>418061</v>
      </c>
    </row>
    <row r="26670" spans="1:16">
      <c r="A26670" s="2" t="s">
        <v>52988</v>
      </c>
      <c r="B26670" s="2" t="s">
        <v>53013</v>
      </c>
      <c r="C26670" s="2" t="s">
        <v>53014</v>
      </c>
      <c r="D26670" s="5" t="s">
        <v>22</v>
      </c>
      <c r="E26670" s="5">
        <v>51.22</v>
      </c>
      <c r="F26670" s="5">
        <v>2897.0916000000002</v>
      </c>
      <c r="G26670" s="5">
        <v>-11</v>
      </c>
      <c r="H26670" s="5">
        <v>966.69380000000001</v>
      </c>
      <c r="I26670" s="5">
        <v>3</v>
      </c>
      <c r="J26670" s="5">
        <v>383.57</v>
      </c>
      <c r="K26670" s="5" t="s">
        <v>53015</v>
      </c>
      <c r="L26670" s="5">
        <v>9</v>
      </c>
      <c r="M26670" s="5">
        <v>111</v>
      </c>
      <c r="N26670" s="5">
        <v>134</v>
      </c>
      <c r="O26670" s="5" t="s">
        <v>17</v>
      </c>
      <c r="P26670" s="15" t="s">
        <v>418061</v>
      </c>
    </row>
    <row r="26671" spans="1:16">
      <c r="A26671" s="2" t="s">
        <v>52988</v>
      </c>
      <c r="B26671" s="2" t="s">
        <v>53016</v>
      </c>
      <c r="C26671" s="2" t="s">
        <v>53017</v>
      </c>
      <c r="D26671" s="5" t="s">
        <v>22</v>
      </c>
      <c r="E26671" s="5">
        <v>48.68</v>
      </c>
      <c r="F26671" s="5">
        <v>2913.0864000000001</v>
      </c>
      <c r="G26671" s="5">
        <v>-7.2</v>
      </c>
      <c r="H26671" s="5">
        <v>972.02909999999997</v>
      </c>
      <c r="I26671" s="5">
        <v>3</v>
      </c>
      <c r="J26671" s="5">
        <v>328.46</v>
      </c>
      <c r="K26671" s="5" t="s">
        <v>53018</v>
      </c>
      <c r="L26671" s="5">
        <v>11</v>
      </c>
      <c r="M26671" s="5">
        <v>111</v>
      </c>
      <c r="N26671" s="5">
        <v>134</v>
      </c>
      <c r="O26671" s="5" t="s">
        <v>17</v>
      </c>
      <c r="P26671" s="15" t="s">
        <v>418061</v>
      </c>
    </row>
    <row r="26672" spans="1:16">
      <c r="A26672" s="2" t="s">
        <v>52988</v>
      </c>
      <c r="B26672" s="2" t="s">
        <v>53019</v>
      </c>
      <c r="C26672" s="2" t="s">
        <v>53020</v>
      </c>
      <c r="D26672" s="5" t="s">
        <v>22</v>
      </c>
      <c r="E26672" s="5">
        <v>48.22</v>
      </c>
      <c r="F26672" s="5">
        <v>1965.0432000000001</v>
      </c>
      <c r="G26672" s="5">
        <v>-5.4</v>
      </c>
      <c r="H26672" s="5">
        <v>492.2654</v>
      </c>
      <c r="I26672" s="5">
        <v>4</v>
      </c>
      <c r="J26672" s="5">
        <v>387.63</v>
      </c>
      <c r="K26672" s="5" t="s">
        <v>53021</v>
      </c>
      <c r="L26672" s="5">
        <v>1</v>
      </c>
      <c r="M26672" s="5">
        <v>5</v>
      </c>
      <c r="N26672" s="5">
        <v>21</v>
      </c>
      <c r="O26672" s="5" t="s">
        <v>22</v>
      </c>
      <c r="P26672" s="15" t="s">
        <v>418061</v>
      </c>
    </row>
    <row r="26673" spans="1:16">
      <c r="A26673" s="2" t="s">
        <v>52988</v>
      </c>
      <c r="B26673" s="2" t="s">
        <v>53022</v>
      </c>
      <c r="C26673" s="2" t="s">
        <v>53023</v>
      </c>
      <c r="D26673" s="5" t="s">
        <v>22</v>
      </c>
      <c r="E26673" s="5">
        <v>43.36</v>
      </c>
      <c r="F26673" s="5">
        <v>1058.4934000000001</v>
      </c>
      <c r="G26673" s="5">
        <v>-1.9</v>
      </c>
      <c r="H26673" s="5">
        <v>530.25300000000004</v>
      </c>
      <c r="I26673" s="5">
        <v>2</v>
      </c>
      <c r="J26673" s="5">
        <v>386.6</v>
      </c>
      <c r="K26673" s="5" t="s">
        <v>53024</v>
      </c>
      <c r="L26673" s="5">
        <v>84</v>
      </c>
      <c r="M26673" s="5">
        <v>86</v>
      </c>
      <c r="N26673" s="5">
        <v>93</v>
      </c>
      <c r="O26673" s="5" t="s">
        <v>22</v>
      </c>
      <c r="P26673" s="15" t="s">
        <v>418061</v>
      </c>
    </row>
    <row r="26674" spans="1:16">
      <c r="A26674" s="2" t="s">
        <v>52988</v>
      </c>
      <c r="B26674" s="2" t="s">
        <v>53025</v>
      </c>
      <c r="C26674" s="2" t="s">
        <v>53026</v>
      </c>
      <c r="D26674" s="5" t="s">
        <v>22</v>
      </c>
      <c r="E26674" s="5">
        <v>42.18</v>
      </c>
      <c r="F26674" s="5">
        <v>964.57060000000001</v>
      </c>
      <c r="G26674" s="5">
        <v>-3.4</v>
      </c>
      <c r="H26674" s="5">
        <v>483.29090000000002</v>
      </c>
      <c r="I26674" s="5">
        <v>2</v>
      </c>
      <c r="J26674" s="5">
        <v>271.48</v>
      </c>
      <c r="K26674" s="5" t="s">
        <v>53027</v>
      </c>
      <c r="L26674" s="5">
        <v>45</v>
      </c>
      <c r="M26674" s="5">
        <v>78</v>
      </c>
      <c r="N26674" s="5">
        <v>85</v>
      </c>
      <c r="O26674" s="5" t="s">
        <v>22</v>
      </c>
      <c r="P26674" s="15" t="s">
        <v>418061</v>
      </c>
    </row>
    <row r="26675" spans="1:16">
      <c r="A26675" s="2" t="s">
        <v>52988</v>
      </c>
      <c r="B26675" s="2" t="s">
        <v>53028</v>
      </c>
      <c r="C26675" s="2" t="s">
        <v>53029</v>
      </c>
      <c r="D26675" s="5" t="s">
        <v>22</v>
      </c>
      <c r="E26675" s="5">
        <v>40.68</v>
      </c>
      <c r="F26675" s="5">
        <v>904.41380000000004</v>
      </c>
      <c r="G26675" s="5">
        <v>-1</v>
      </c>
      <c r="H26675" s="5">
        <v>453.21370000000002</v>
      </c>
      <c r="I26675" s="5">
        <v>2</v>
      </c>
      <c r="J26675" s="5">
        <v>33.229999999999997</v>
      </c>
      <c r="K26675" s="5" t="s">
        <v>53030</v>
      </c>
      <c r="L26675" s="5">
        <v>3</v>
      </c>
      <c r="M26675" s="5">
        <v>179</v>
      </c>
      <c r="N26675" s="5">
        <v>187</v>
      </c>
      <c r="O26675" s="5" t="s">
        <v>22</v>
      </c>
      <c r="P26675" s="15" t="s">
        <v>418061</v>
      </c>
    </row>
    <row r="26676" spans="1:16">
      <c r="A26676" s="2" t="s">
        <v>52988</v>
      </c>
      <c r="B26676" s="2" t="s">
        <v>53031</v>
      </c>
      <c r="C26676" s="2" t="s">
        <v>53032</v>
      </c>
      <c r="D26676" s="5" t="s">
        <v>22</v>
      </c>
      <c r="E26676" s="5">
        <v>40.54</v>
      </c>
      <c r="F26676" s="5">
        <v>874.43960000000004</v>
      </c>
      <c r="G26676" s="5">
        <v>-7.6</v>
      </c>
      <c r="H26676" s="5">
        <v>438.22379999999998</v>
      </c>
      <c r="I26676" s="5">
        <v>2</v>
      </c>
      <c r="J26676" s="5">
        <v>66.03</v>
      </c>
      <c r="K26676" s="5" t="s">
        <v>53033</v>
      </c>
      <c r="L26676" s="5">
        <v>1</v>
      </c>
      <c r="M26676" s="5">
        <v>197</v>
      </c>
      <c r="N26676" s="5">
        <v>204</v>
      </c>
      <c r="O26676" s="5" t="s">
        <v>22</v>
      </c>
      <c r="P26676" s="15" t="s">
        <v>418061</v>
      </c>
    </row>
    <row r="26677" spans="1:16">
      <c r="A26677" s="2" t="s">
        <v>52988</v>
      </c>
      <c r="B26677" s="2" t="s">
        <v>53034</v>
      </c>
      <c r="C26677" s="2" t="s">
        <v>53035</v>
      </c>
      <c r="D26677" s="5" t="s">
        <v>22</v>
      </c>
      <c r="E26677" s="5">
        <v>37.36</v>
      </c>
      <c r="F26677" s="5">
        <v>2534.9292</v>
      </c>
      <c r="G26677" s="5">
        <v>1.5</v>
      </c>
      <c r="H26677" s="5">
        <v>845.98490000000004</v>
      </c>
      <c r="I26677" s="5">
        <v>3</v>
      </c>
      <c r="J26677" s="5">
        <v>493.08</v>
      </c>
      <c r="K26677" s="5" t="s">
        <v>53036</v>
      </c>
      <c r="L26677" s="5">
        <v>1</v>
      </c>
      <c r="M26677" s="5">
        <v>111</v>
      </c>
      <c r="N26677" s="5">
        <v>131</v>
      </c>
      <c r="O26677" s="5" t="s">
        <v>22</v>
      </c>
      <c r="P26677" s="15" t="s">
        <v>418061</v>
      </c>
    </row>
    <row r="26678" spans="1:16">
      <c r="A26678" s="2" t="s">
        <v>52988</v>
      </c>
      <c r="B26678" s="2" t="s">
        <v>53037</v>
      </c>
      <c r="C26678" s="2" t="s">
        <v>53038</v>
      </c>
      <c r="D26678" s="5" t="s">
        <v>22</v>
      </c>
      <c r="E26678" s="5">
        <v>31.25</v>
      </c>
      <c r="F26678" s="5">
        <v>2387.8607999999999</v>
      </c>
      <c r="G26678" s="5">
        <v>-1.3</v>
      </c>
      <c r="H26678" s="5">
        <v>1194.9362000000001</v>
      </c>
      <c r="I26678" s="5">
        <v>2</v>
      </c>
      <c r="J26678" s="5">
        <v>361.68</v>
      </c>
      <c r="K26678" s="5" t="s">
        <v>53039</v>
      </c>
      <c r="L26678" s="5">
        <v>1</v>
      </c>
      <c r="M26678" s="5">
        <v>111</v>
      </c>
      <c r="N26678" s="5">
        <v>130</v>
      </c>
      <c r="O26678" s="5" t="s">
        <v>17</v>
      </c>
      <c r="P26678" s="15" t="s">
        <v>418061</v>
      </c>
    </row>
    <row r="26679" spans="1:16">
      <c r="A26679" s="2" t="s">
        <v>52988</v>
      </c>
      <c r="B26679" s="2" t="s">
        <v>53040</v>
      </c>
      <c r="C26679" s="2" t="s">
        <v>53041</v>
      </c>
      <c r="D26679" s="5" t="s">
        <v>22</v>
      </c>
      <c r="E26679" s="5">
        <v>31.21</v>
      </c>
      <c r="F26679" s="5">
        <v>1583.7619999999999</v>
      </c>
      <c r="G26679" s="5">
        <v>-6.6</v>
      </c>
      <c r="H26679" s="5">
        <v>528.92439999999999</v>
      </c>
      <c r="I26679" s="5">
        <v>3</v>
      </c>
      <c r="J26679" s="5">
        <v>387.51</v>
      </c>
      <c r="K26679" s="5" t="s">
        <v>53042</v>
      </c>
      <c r="L26679" s="5">
        <v>1</v>
      </c>
      <c r="M26679" s="5">
        <v>53</v>
      </c>
      <c r="N26679" s="5">
        <v>66</v>
      </c>
      <c r="O26679" s="5" t="s">
        <v>22</v>
      </c>
      <c r="P26679" s="15" t="s">
        <v>418061</v>
      </c>
    </row>
    <row r="26680" spans="1:16">
      <c r="A26680" s="2" t="s">
        <v>52988</v>
      </c>
      <c r="B26680" s="2" t="s">
        <v>53043</v>
      </c>
      <c r="C26680" s="2" t="s">
        <v>53044</v>
      </c>
      <c r="D26680" s="5" t="s">
        <v>22</v>
      </c>
      <c r="E26680" s="5">
        <v>30.75</v>
      </c>
      <c r="F26680" s="5">
        <v>2550.9241000000002</v>
      </c>
      <c r="G26680" s="5">
        <v>2.4</v>
      </c>
      <c r="H26680" s="5">
        <v>851.31730000000005</v>
      </c>
      <c r="I26680" s="5">
        <v>3</v>
      </c>
      <c r="J26680" s="5">
        <v>452.11</v>
      </c>
      <c r="K26680" s="5" t="s">
        <v>53045</v>
      </c>
      <c r="L26680" s="5">
        <v>4</v>
      </c>
      <c r="M26680" s="5">
        <v>111</v>
      </c>
      <c r="N26680" s="5">
        <v>131</v>
      </c>
      <c r="O26680" s="5" t="s">
        <v>17</v>
      </c>
      <c r="P26680" s="15" t="s">
        <v>418061</v>
      </c>
    </row>
    <row r="26681" spans="1:16">
      <c r="A26681" s="2" t="s">
        <v>52988</v>
      </c>
      <c r="B26681" s="2" t="s">
        <v>53046</v>
      </c>
      <c r="C26681" s="2" t="s">
        <v>53047</v>
      </c>
      <c r="D26681" s="5" t="s">
        <v>22</v>
      </c>
      <c r="E26681" s="5">
        <v>26.45</v>
      </c>
      <c r="F26681" s="5">
        <v>1998.6908000000001</v>
      </c>
      <c r="G26681" s="5">
        <v>6.3</v>
      </c>
      <c r="H26681" s="5">
        <v>1000.3588999999999</v>
      </c>
      <c r="I26681" s="5">
        <v>2</v>
      </c>
      <c r="J26681" s="5">
        <v>250.97</v>
      </c>
      <c r="K26681" s="5" t="s">
        <v>53048</v>
      </c>
      <c r="L26681" s="5">
        <v>1</v>
      </c>
      <c r="M26681" s="5">
        <v>111</v>
      </c>
      <c r="N26681" s="5">
        <v>127</v>
      </c>
      <c r="O26681" s="5" t="s">
        <v>17</v>
      </c>
      <c r="P26681" s="15" t="s">
        <v>418061</v>
      </c>
    </row>
    <row r="26682" spans="1:16">
      <c r="A26682" s="2" t="s">
        <v>52988</v>
      </c>
      <c r="B26682" s="2" t="s">
        <v>53049</v>
      </c>
      <c r="C26682" s="2" t="s">
        <v>53050</v>
      </c>
      <c r="D26682" s="5" t="s">
        <v>22</v>
      </c>
      <c r="E26682" s="5">
        <v>20.58</v>
      </c>
      <c r="F26682" s="5">
        <v>701.38199999999995</v>
      </c>
      <c r="G26682" s="5">
        <v>-9.9</v>
      </c>
      <c r="H26682" s="5">
        <v>351.69479999999999</v>
      </c>
      <c r="I26682" s="5">
        <v>2</v>
      </c>
      <c r="J26682" s="5">
        <v>21.33</v>
      </c>
      <c r="K26682" s="5" t="s">
        <v>53051</v>
      </c>
      <c r="L26682" s="5">
        <v>1</v>
      </c>
      <c r="M26682" s="5">
        <v>72</v>
      </c>
      <c r="N26682" s="5">
        <v>77</v>
      </c>
      <c r="O26682" s="5" t="s">
        <v>22</v>
      </c>
      <c r="P26682" s="15" t="s">
        <v>418061</v>
      </c>
    </row>
    <row r="26683" spans="1:16">
      <c r="A26683" s="2" t="s">
        <v>52988</v>
      </c>
      <c r="B26683" s="2" t="s">
        <v>53052</v>
      </c>
      <c r="C26683" s="2" t="s">
        <v>53053</v>
      </c>
      <c r="D26683" s="5" t="s">
        <v>17</v>
      </c>
      <c r="E26683" s="5">
        <v>20.46</v>
      </c>
      <c r="F26683" s="5">
        <v>641.39009999999996</v>
      </c>
      <c r="G26683" s="5">
        <v>-5.2</v>
      </c>
      <c r="H26683" s="5">
        <v>642.39400000000001</v>
      </c>
      <c r="I26683" s="5">
        <v>1</v>
      </c>
      <c r="J26683" s="5">
        <v>243.33</v>
      </c>
      <c r="K26683" s="5" t="s">
        <v>53054</v>
      </c>
      <c r="L26683" s="5">
        <v>6</v>
      </c>
      <c r="M26683" s="5">
        <v>101</v>
      </c>
      <c r="N26683" s="5">
        <v>105</v>
      </c>
      <c r="O26683" s="5" t="s">
        <v>22</v>
      </c>
      <c r="P26683" s="15" t="s">
        <v>418061</v>
      </c>
    </row>
    <row r="26684" spans="1:16">
      <c r="A26684" s="2" t="s">
        <v>55456</v>
      </c>
      <c r="B26684" s="2" t="s">
        <v>25779</v>
      </c>
      <c r="C26684" s="2" t="s">
        <v>25780</v>
      </c>
      <c r="D26684" s="5" t="s">
        <v>22</v>
      </c>
      <c r="E26684" s="5">
        <v>84.16</v>
      </c>
      <c r="F26684" s="5">
        <v>2408.2012</v>
      </c>
      <c r="G26684" s="5">
        <v>2.2000000000000002</v>
      </c>
      <c r="H26684" s="5">
        <v>803.74270000000001</v>
      </c>
      <c r="I26684" s="5">
        <v>3</v>
      </c>
      <c r="J26684" s="5">
        <v>668.5</v>
      </c>
      <c r="K26684" s="5" t="s">
        <v>25781</v>
      </c>
      <c r="L26684" s="5">
        <v>8</v>
      </c>
      <c r="M26684" s="5">
        <v>244</v>
      </c>
      <c r="N26684" s="5">
        <v>264</v>
      </c>
      <c r="O26684" s="5" t="s">
        <v>22</v>
      </c>
      <c r="P26684" s="15" t="s">
        <v>418061</v>
      </c>
    </row>
    <row r="26685" spans="1:16">
      <c r="A26685" s="2" t="s">
        <v>55456</v>
      </c>
      <c r="B26685" s="2" t="s">
        <v>25794</v>
      </c>
      <c r="C26685" s="2" t="s">
        <v>25795</v>
      </c>
      <c r="D26685" s="5" t="s">
        <v>22</v>
      </c>
      <c r="E26685" s="5">
        <v>74.87</v>
      </c>
      <c r="F26685" s="5">
        <v>3354.5614999999998</v>
      </c>
      <c r="G26685" s="5">
        <v>3.4</v>
      </c>
      <c r="H26685" s="5">
        <v>839.65049999999997</v>
      </c>
      <c r="I26685" s="5">
        <v>4</v>
      </c>
      <c r="J26685" s="5">
        <v>604.59</v>
      </c>
      <c r="K26685" s="5" t="s">
        <v>25796</v>
      </c>
      <c r="L26685" s="5">
        <v>15</v>
      </c>
      <c r="M26685" s="5">
        <v>402</v>
      </c>
      <c r="N26685" s="5">
        <v>430</v>
      </c>
      <c r="O26685" s="5" t="s">
        <v>22</v>
      </c>
      <c r="P26685" s="15" t="s">
        <v>418061</v>
      </c>
    </row>
    <row r="26686" spans="1:16">
      <c r="A26686" s="2" t="s">
        <v>55456</v>
      </c>
      <c r="B26686" s="2" t="s">
        <v>25803</v>
      </c>
      <c r="C26686" s="2" t="s">
        <v>25804</v>
      </c>
      <c r="D26686" s="5" t="s">
        <v>22</v>
      </c>
      <c r="E26686" s="5">
        <v>70.28</v>
      </c>
      <c r="F26686" s="5">
        <v>1823.9781</v>
      </c>
      <c r="G26686" s="5">
        <v>1.8</v>
      </c>
      <c r="H26686" s="5">
        <v>912.99800000000005</v>
      </c>
      <c r="I26686" s="5">
        <v>2</v>
      </c>
      <c r="J26686" s="5">
        <v>466.26</v>
      </c>
      <c r="K26686" s="5" t="s">
        <v>25805</v>
      </c>
      <c r="L26686" s="5">
        <v>103</v>
      </c>
      <c r="M26686" s="5">
        <v>353</v>
      </c>
      <c r="N26686" s="5">
        <v>370</v>
      </c>
      <c r="O26686" s="5" t="s">
        <v>22</v>
      </c>
      <c r="P26686" s="15" t="s">
        <v>418061</v>
      </c>
    </row>
    <row r="26687" spans="1:16">
      <c r="A26687" s="2" t="s">
        <v>55456</v>
      </c>
      <c r="B26687" s="2" t="s">
        <v>25806</v>
      </c>
      <c r="C26687" s="2" t="s">
        <v>25807</v>
      </c>
      <c r="D26687" s="5" t="s">
        <v>22</v>
      </c>
      <c r="E26687" s="5">
        <v>67.97</v>
      </c>
      <c r="F26687" s="5">
        <v>3370.5563999999999</v>
      </c>
      <c r="G26687" s="5">
        <v>-8.5</v>
      </c>
      <c r="H26687" s="5">
        <v>843.63919999999996</v>
      </c>
      <c r="I26687" s="5">
        <v>4</v>
      </c>
      <c r="J26687" s="5">
        <v>547.59</v>
      </c>
      <c r="K26687" s="5" t="s">
        <v>25808</v>
      </c>
      <c r="L26687" s="5">
        <v>6</v>
      </c>
      <c r="M26687" s="5">
        <v>402</v>
      </c>
      <c r="N26687" s="5">
        <v>430</v>
      </c>
      <c r="O26687" s="5" t="s">
        <v>17</v>
      </c>
      <c r="P26687" s="15" t="s">
        <v>418061</v>
      </c>
    </row>
    <row r="26688" spans="1:16">
      <c r="A26688" s="2" t="s">
        <v>55456</v>
      </c>
      <c r="B26688" s="2" t="s">
        <v>55457</v>
      </c>
      <c r="C26688" s="2" t="s">
        <v>55458</v>
      </c>
      <c r="D26688" s="5" t="s">
        <v>22</v>
      </c>
      <c r="E26688" s="5">
        <v>57.15</v>
      </c>
      <c r="F26688" s="5">
        <v>1863.8970999999999</v>
      </c>
      <c r="G26688" s="5">
        <v>-6.6</v>
      </c>
      <c r="H26688" s="5">
        <v>622.30219999999997</v>
      </c>
      <c r="I26688" s="5">
        <v>3</v>
      </c>
      <c r="J26688" s="5">
        <v>598.55999999999995</v>
      </c>
      <c r="K26688" s="5" t="s">
        <v>55459</v>
      </c>
      <c r="L26688" s="5">
        <v>4</v>
      </c>
      <c r="M26688" s="5">
        <v>374</v>
      </c>
      <c r="N26688" s="5">
        <v>390</v>
      </c>
      <c r="O26688" s="5" t="s">
        <v>17</v>
      </c>
      <c r="P26688" s="15" t="s">
        <v>418061</v>
      </c>
    </row>
    <row r="26689" spans="1:16">
      <c r="A26689" s="2" t="s">
        <v>55456</v>
      </c>
      <c r="B26689" s="2" t="s">
        <v>55460</v>
      </c>
      <c r="C26689" s="2" t="s">
        <v>55461</v>
      </c>
      <c r="D26689" s="5" t="s">
        <v>22</v>
      </c>
      <c r="E26689" s="5">
        <v>50.41</v>
      </c>
      <c r="F26689" s="5">
        <v>1739.8453</v>
      </c>
      <c r="G26689" s="5">
        <v>-8.9</v>
      </c>
      <c r="H26689" s="5">
        <v>580.95060000000001</v>
      </c>
      <c r="I26689" s="5">
        <v>3</v>
      </c>
      <c r="J26689" s="5">
        <v>473.46</v>
      </c>
      <c r="K26689" s="5" t="s">
        <v>55462</v>
      </c>
      <c r="L26689" s="5">
        <v>4</v>
      </c>
      <c r="M26689" s="5">
        <v>339</v>
      </c>
      <c r="N26689" s="5">
        <v>352</v>
      </c>
      <c r="O26689" s="5" t="s">
        <v>17</v>
      </c>
      <c r="P26689" s="15" t="s">
        <v>418061</v>
      </c>
    </row>
    <row r="26690" spans="1:16">
      <c r="A26690" s="2" t="s">
        <v>55456</v>
      </c>
      <c r="B26690" s="2" t="s">
        <v>55463</v>
      </c>
      <c r="C26690" s="2" t="s">
        <v>55464</v>
      </c>
      <c r="D26690" s="5" t="s">
        <v>22</v>
      </c>
      <c r="E26690" s="5">
        <v>49.06</v>
      </c>
      <c r="F26690" s="5">
        <v>1712.9019000000001</v>
      </c>
      <c r="G26690" s="5">
        <v>-3.5</v>
      </c>
      <c r="H26690" s="5">
        <v>857.45519999999999</v>
      </c>
      <c r="I26690" s="5">
        <v>2</v>
      </c>
      <c r="J26690" s="5">
        <v>602.17999999999995</v>
      </c>
      <c r="K26690" s="5" t="s">
        <v>55465</v>
      </c>
      <c r="L26690" s="5">
        <v>5</v>
      </c>
      <c r="M26690" s="5">
        <v>65</v>
      </c>
      <c r="N26690" s="5">
        <v>79</v>
      </c>
      <c r="O26690" s="5" t="s">
        <v>22</v>
      </c>
      <c r="P26690" s="15" t="s">
        <v>418061</v>
      </c>
    </row>
    <row r="26691" spans="1:16">
      <c r="A26691" s="2" t="s">
        <v>55456</v>
      </c>
      <c r="B26691" s="2" t="s">
        <v>55466</v>
      </c>
      <c r="C26691" s="2" t="s">
        <v>55467</v>
      </c>
      <c r="D26691" s="5" t="s">
        <v>22</v>
      </c>
      <c r="E26691" s="5">
        <v>48.71</v>
      </c>
      <c r="F26691" s="5">
        <v>2891.3040000000001</v>
      </c>
      <c r="G26691" s="5">
        <v>2.9</v>
      </c>
      <c r="H26691" s="5">
        <v>723.83540000000005</v>
      </c>
      <c r="I26691" s="5">
        <v>4</v>
      </c>
      <c r="J26691" s="5">
        <v>463.34</v>
      </c>
      <c r="K26691" s="5" t="s">
        <v>55468</v>
      </c>
      <c r="L26691" s="5">
        <v>2</v>
      </c>
      <c r="M26691" s="5">
        <v>281</v>
      </c>
      <c r="N26691" s="5">
        <v>304</v>
      </c>
      <c r="O26691" s="5" t="s">
        <v>17</v>
      </c>
      <c r="P26691" s="15" t="s">
        <v>418061</v>
      </c>
    </row>
    <row r="26692" spans="1:16">
      <c r="A26692" s="2" t="s">
        <v>55456</v>
      </c>
      <c r="B26692" s="2" t="s">
        <v>55469</v>
      </c>
      <c r="C26692" s="2" t="s">
        <v>55470</v>
      </c>
      <c r="D26692" s="5" t="s">
        <v>22</v>
      </c>
      <c r="E26692" s="5">
        <v>48.2</v>
      </c>
      <c r="F26692" s="5">
        <v>1014.5709000000001</v>
      </c>
      <c r="G26692" s="5">
        <v>-4.3</v>
      </c>
      <c r="H26692" s="5">
        <v>508.29059999999998</v>
      </c>
      <c r="I26692" s="5">
        <v>2</v>
      </c>
      <c r="J26692" s="5">
        <v>341.48</v>
      </c>
      <c r="K26692" s="5" t="s">
        <v>55471</v>
      </c>
      <c r="L26692" s="5">
        <v>10</v>
      </c>
      <c r="M26692" s="5">
        <v>327</v>
      </c>
      <c r="N26692" s="5">
        <v>336</v>
      </c>
      <c r="O26692" s="5" t="s">
        <v>22</v>
      </c>
      <c r="P26692" s="15" t="s">
        <v>418061</v>
      </c>
    </row>
    <row r="26693" spans="1:16">
      <c r="A26693" s="2" t="s">
        <v>55456</v>
      </c>
      <c r="B26693" s="2" t="s">
        <v>55472</v>
      </c>
      <c r="C26693" s="2" t="s">
        <v>55473</v>
      </c>
      <c r="D26693" s="5" t="s">
        <v>22</v>
      </c>
      <c r="E26693" s="5">
        <v>48.02</v>
      </c>
      <c r="F26693" s="5">
        <v>1583.7443000000001</v>
      </c>
      <c r="G26693" s="5">
        <v>2.9</v>
      </c>
      <c r="H26693" s="5">
        <v>792.88170000000002</v>
      </c>
      <c r="I26693" s="5">
        <v>2</v>
      </c>
      <c r="J26693" s="5">
        <v>578.85</v>
      </c>
      <c r="K26693" s="5" t="s">
        <v>55474</v>
      </c>
      <c r="L26693" s="5">
        <v>2</v>
      </c>
      <c r="M26693" s="5">
        <v>340</v>
      </c>
      <c r="N26693" s="5">
        <v>352</v>
      </c>
      <c r="O26693" s="5" t="s">
        <v>17</v>
      </c>
      <c r="P26693" s="15" t="s">
        <v>418061</v>
      </c>
    </row>
    <row r="26694" spans="1:16">
      <c r="A26694" s="2" t="s">
        <v>55456</v>
      </c>
      <c r="B26694" s="2" t="s">
        <v>25857</v>
      </c>
      <c r="C26694" s="2" t="s">
        <v>25858</v>
      </c>
      <c r="D26694" s="5" t="s">
        <v>22</v>
      </c>
      <c r="E26694" s="5">
        <v>46.82</v>
      </c>
      <c r="F26694" s="5">
        <v>1022.4417</v>
      </c>
      <c r="G26694" s="5">
        <v>-5.9</v>
      </c>
      <c r="H26694" s="5">
        <v>512.2251</v>
      </c>
      <c r="I26694" s="5">
        <v>2</v>
      </c>
      <c r="J26694" s="5">
        <v>103.04</v>
      </c>
      <c r="K26694" s="5" t="s">
        <v>25859</v>
      </c>
      <c r="L26694" s="5">
        <v>1</v>
      </c>
      <c r="M26694" s="5">
        <v>97</v>
      </c>
      <c r="N26694" s="5">
        <v>105</v>
      </c>
      <c r="O26694" s="5" t="s">
        <v>22</v>
      </c>
      <c r="P26694" s="15" t="s">
        <v>418061</v>
      </c>
    </row>
    <row r="26695" spans="1:16">
      <c r="A26695" s="2" t="s">
        <v>55456</v>
      </c>
      <c r="B26695" s="2" t="s">
        <v>25860</v>
      </c>
      <c r="C26695" s="2" t="s">
        <v>25861</v>
      </c>
      <c r="D26695" s="5" t="s">
        <v>22</v>
      </c>
      <c r="E26695" s="5">
        <v>44.99</v>
      </c>
      <c r="F26695" s="5">
        <v>3198.4603999999999</v>
      </c>
      <c r="G26695" s="5">
        <v>-9.6999999999999993</v>
      </c>
      <c r="H26695" s="5">
        <v>800.6146</v>
      </c>
      <c r="I26695" s="5">
        <v>4</v>
      </c>
      <c r="J26695" s="5">
        <v>629.11</v>
      </c>
      <c r="K26695" s="5" t="s">
        <v>25862</v>
      </c>
      <c r="L26695" s="5">
        <v>2</v>
      </c>
      <c r="M26695" s="5">
        <v>403</v>
      </c>
      <c r="N26695" s="5">
        <v>430</v>
      </c>
      <c r="O26695" s="5" t="s">
        <v>22</v>
      </c>
      <c r="P26695" s="15" t="s">
        <v>418061</v>
      </c>
    </row>
    <row r="26696" spans="1:16">
      <c r="A26696" s="2" t="s">
        <v>55456</v>
      </c>
      <c r="B26696" s="2" t="s">
        <v>25866</v>
      </c>
      <c r="C26696" s="2" t="s">
        <v>25867</v>
      </c>
      <c r="D26696" s="5" t="s">
        <v>22</v>
      </c>
      <c r="E26696" s="5">
        <v>43.87</v>
      </c>
      <c r="F26696" s="5">
        <v>886.42579999999998</v>
      </c>
      <c r="G26696" s="5">
        <v>-8.6999999999999993</v>
      </c>
      <c r="H26696" s="5">
        <v>444.21629999999999</v>
      </c>
      <c r="I26696" s="5">
        <v>2</v>
      </c>
      <c r="J26696" s="5">
        <v>313.45</v>
      </c>
      <c r="K26696" s="5" t="s">
        <v>25868</v>
      </c>
      <c r="L26696" s="5">
        <v>76</v>
      </c>
      <c r="M26696" s="5">
        <v>395</v>
      </c>
      <c r="N26696" s="5">
        <v>401</v>
      </c>
      <c r="O26696" s="5" t="s">
        <v>22</v>
      </c>
      <c r="P26696" s="15" t="s">
        <v>418061</v>
      </c>
    </row>
    <row r="26697" spans="1:16">
      <c r="A26697" s="2" t="s">
        <v>55456</v>
      </c>
      <c r="B26697" s="2" t="s">
        <v>55475</v>
      </c>
      <c r="C26697" s="2" t="s">
        <v>55476</v>
      </c>
      <c r="D26697" s="5" t="s">
        <v>22</v>
      </c>
      <c r="E26697" s="5">
        <v>40.83</v>
      </c>
      <c r="F26697" s="5">
        <v>1728.8967</v>
      </c>
      <c r="G26697" s="5">
        <v>5.0999999999999996</v>
      </c>
      <c r="H26697" s="5">
        <v>865.46</v>
      </c>
      <c r="I26697" s="5">
        <v>2</v>
      </c>
      <c r="J26697" s="5">
        <v>585.91</v>
      </c>
      <c r="K26697" s="5" t="s">
        <v>55477</v>
      </c>
      <c r="L26697" s="5">
        <v>2</v>
      </c>
      <c r="M26697" s="5">
        <v>65</v>
      </c>
      <c r="N26697" s="5">
        <v>79</v>
      </c>
      <c r="O26697" s="5" t="s">
        <v>17</v>
      </c>
      <c r="P26697" s="15" t="s">
        <v>418061</v>
      </c>
    </row>
    <row r="26698" spans="1:16">
      <c r="A26698" s="2" t="s">
        <v>55456</v>
      </c>
      <c r="B26698" s="2" t="s">
        <v>25881</v>
      </c>
      <c r="C26698" s="2" t="s">
        <v>25882</v>
      </c>
      <c r="D26698" s="5" t="s">
        <v>22</v>
      </c>
      <c r="E26698" s="5">
        <v>39</v>
      </c>
      <c r="F26698" s="5">
        <v>902.42079999999999</v>
      </c>
      <c r="G26698" s="5">
        <v>1.4</v>
      </c>
      <c r="H26698" s="5">
        <v>452.2183</v>
      </c>
      <c r="I26698" s="5">
        <v>2</v>
      </c>
      <c r="J26698" s="5">
        <v>323.45999999999998</v>
      </c>
      <c r="K26698" s="5" t="s">
        <v>25883</v>
      </c>
      <c r="L26698" s="5">
        <v>7</v>
      </c>
      <c r="M26698" s="5">
        <v>395</v>
      </c>
      <c r="N26698" s="5">
        <v>401</v>
      </c>
      <c r="O26698" s="5" t="s">
        <v>17</v>
      </c>
      <c r="P26698" s="15" t="s">
        <v>418061</v>
      </c>
    </row>
    <row r="26699" spans="1:16">
      <c r="A26699" s="2" t="s">
        <v>55456</v>
      </c>
      <c r="B26699" s="2" t="s">
        <v>25887</v>
      </c>
      <c r="C26699" s="2" t="s">
        <v>25888</v>
      </c>
      <c r="D26699" s="5" t="s">
        <v>22</v>
      </c>
      <c r="E26699" s="5">
        <v>35.4</v>
      </c>
      <c r="F26699" s="5">
        <v>774.40239999999994</v>
      </c>
      <c r="G26699" s="5">
        <v>-9.5</v>
      </c>
      <c r="H26699" s="5">
        <v>388.20479999999998</v>
      </c>
      <c r="I26699" s="5">
        <v>2</v>
      </c>
      <c r="J26699" s="5">
        <v>93.94</v>
      </c>
      <c r="K26699" s="5" t="s">
        <v>25889</v>
      </c>
      <c r="L26699" s="5">
        <v>1</v>
      </c>
      <c r="M26699" s="5">
        <v>106</v>
      </c>
      <c r="N26699" s="5">
        <v>112</v>
      </c>
      <c r="O26699" s="5" t="s">
        <v>22</v>
      </c>
      <c r="P26699" s="15" t="s">
        <v>418061</v>
      </c>
    </row>
    <row r="26700" spans="1:16">
      <c r="A26700" s="2" t="s">
        <v>55456</v>
      </c>
      <c r="B26700" s="2" t="s">
        <v>25896</v>
      </c>
      <c r="C26700" s="2" t="s">
        <v>25897</v>
      </c>
      <c r="D26700" s="5" t="s">
        <v>22</v>
      </c>
      <c r="E26700" s="5">
        <v>33.79</v>
      </c>
      <c r="F26700" s="5">
        <v>2485.1120999999998</v>
      </c>
      <c r="G26700" s="5">
        <v>-14</v>
      </c>
      <c r="H26700" s="5">
        <v>622.27660000000003</v>
      </c>
      <c r="I26700" s="5">
        <v>4</v>
      </c>
      <c r="J26700" s="5">
        <v>444.13</v>
      </c>
      <c r="K26700" s="5" t="s">
        <v>25898</v>
      </c>
      <c r="L26700" s="5">
        <v>1</v>
      </c>
      <c r="M26700" s="5">
        <v>402</v>
      </c>
      <c r="N26700" s="5">
        <v>422</v>
      </c>
      <c r="O26700" s="5" t="s">
        <v>22</v>
      </c>
      <c r="P26700" s="15" t="s">
        <v>418061</v>
      </c>
    </row>
    <row r="26701" spans="1:16">
      <c r="A26701" s="2" t="s">
        <v>55456</v>
      </c>
      <c r="B26701" s="2" t="s">
        <v>25899</v>
      </c>
      <c r="C26701" s="2" t="s">
        <v>25900</v>
      </c>
      <c r="D26701" s="5" t="s">
        <v>22</v>
      </c>
      <c r="E26701" s="5">
        <v>32.21</v>
      </c>
      <c r="F26701" s="5">
        <v>1667.8882000000001</v>
      </c>
      <c r="G26701" s="5">
        <v>12.2</v>
      </c>
      <c r="H26701" s="5">
        <v>834.9615</v>
      </c>
      <c r="I26701" s="5">
        <v>2</v>
      </c>
      <c r="J26701" s="5">
        <v>425.13</v>
      </c>
      <c r="K26701" s="5" t="s">
        <v>25901</v>
      </c>
      <c r="L26701" s="5">
        <v>2</v>
      </c>
      <c r="M26701" s="5">
        <v>355</v>
      </c>
      <c r="N26701" s="5">
        <v>370</v>
      </c>
      <c r="O26701" s="5" t="s">
        <v>22</v>
      </c>
      <c r="P26701" s="15" t="s">
        <v>418061</v>
      </c>
    </row>
    <row r="26702" spans="1:16">
      <c r="A26702" s="2" t="s">
        <v>55456</v>
      </c>
      <c r="B26702" s="2" t="s">
        <v>55478</v>
      </c>
      <c r="C26702" s="2" t="s">
        <v>55479</v>
      </c>
      <c r="D26702" s="5" t="s">
        <v>22</v>
      </c>
      <c r="E26702" s="5">
        <v>30.49</v>
      </c>
      <c r="F26702" s="5">
        <v>1086.5920000000001</v>
      </c>
      <c r="G26702" s="5">
        <v>-1.4</v>
      </c>
      <c r="H26702" s="5">
        <v>544.30259999999998</v>
      </c>
      <c r="I26702" s="5">
        <v>2</v>
      </c>
      <c r="J26702" s="5">
        <v>459.71</v>
      </c>
      <c r="K26702" s="5" t="s">
        <v>55480</v>
      </c>
      <c r="L26702" s="5">
        <v>4</v>
      </c>
      <c r="M26702" s="5">
        <v>113</v>
      </c>
      <c r="N26702" s="5">
        <v>121</v>
      </c>
      <c r="O26702" s="5" t="s">
        <v>22</v>
      </c>
      <c r="P26702" s="15" t="s">
        <v>418061</v>
      </c>
    </row>
    <row r="26703" spans="1:16">
      <c r="A26703" s="2" t="s">
        <v>55456</v>
      </c>
      <c r="B26703" s="2" t="s">
        <v>55481</v>
      </c>
      <c r="C26703" s="2" t="s">
        <v>25909</v>
      </c>
      <c r="D26703" s="5" t="s">
        <v>17</v>
      </c>
      <c r="E26703" s="5">
        <v>26.81</v>
      </c>
      <c r="F26703" s="5">
        <v>908.49670000000003</v>
      </c>
      <c r="G26703" s="5">
        <v>-8.4</v>
      </c>
      <c r="H26703" s="5">
        <v>455.2518</v>
      </c>
      <c r="I26703" s="5">
        <v>2</v>
      </c>
      <c r="J26703" s="5">
        <v>162.02000000000001</v>
      </c>
      <c r="K26703" s="5" t="s">
        <v>25910</v>
      </c>
      <c r="L26703" s="5">
        <v>3</v>
      </c>
      <c r="M26703" s="5">
        <v>157</v>
      </c>
      <c r="N26703" s="5">
        <v>164</v>
      </c>
      <c r="O26703" s="5" t="s">
        <v>22</v>
      </c>
      <c r="P26703" s="15" t="s">
        <v>418061</v>
      </c>
    </row>
    <row r="26704" spans="1:16">
      <c r="A26704" s="2" t="s">
        <v>55456</v>
      </c>
      <c r="B26704" s="2" t="s">
        <v>25911</v>
      </c>
      <c r="C26704" s="2" t="s">
        <v>25912</v>
      </c>
      <c r="D26704" s="5" t="s">
        <v>22</v>
      </c>
      <c r="E26704" s="5">
        <v>25.63</v>
      </c>
      <c r="F26704" s="5">
        <v>1554.8042</v>
      </c>
      <c r="G26704" s="5">
        <v>1.2</v>
      </c>
      <c r="H26704" s="5">
        <v>778.41030000000001</v>
      </c>
      <c r="I26704" s="5">
        <v>2</v>
      </c>
      <c r="J26704" s="5">
        <v>379.3</v>
      </c>
      <c r="K26704" s="5" t="s">
        <v>25913</v>
      </c>
      <c r="L26704" s="5">
        <v>3</v>
      </c>
      <c r="M26704" s="5">
        <v>356</v>
      </c>
      <c r="N26704" s="5">
        <v>370</v>
      </c>
      <c r="O26704" s="5" t="s">
        <v>22</v>
      </c>
      <c r="P26704" s="15" t="s">
        <v>418061</v>
      </c>
    </row>
    <row r="26705" spans="1:16">
      <c r="A26705" s="2" t="s">
        <v>55456</v>
      </c>
      <c r="B26705" s="2" t="s">
        <v>25920</v>
      </c>
      <c r="C26705" s="2" t="s">
        <v>25921</v>
      </c>
      <c r="D26705" s="5" t="s">
        <v>22</v>
      </c>
      <c r="E26705" s="5">
        <v>19.059999999999999</v>
      </c>
      <c r="F26705" s="5">
        <v>2057.8939999999998</v>
      </c>
      <c r="G26705" s="5">
        <v>5.6</v>
      </c>
      <c r="H26705" s="5">
        <v>686.97580000000005</v>
      </c>
      <c r="I26705" s="5">
        <v>3</v>
      </c>
      <c r="J26705" s="5">
        <v>487.71</v>
      </c>
      <c r="K26705" s="5" t="s">
        <v>25922</v>
      </c>
      <c r="L26705" s="5">
        <v>1</v>
      </c>
      <c r="M26705" s="5">
        <v>402</v>
      </c>
      <c r="N26705" s="5">
        <v>418</v>
      </c>
      <c r="O26705" s="5" t="s">
        <v>17</v>
      </c>
      <c r="P26705" s="15" t="s">
        <v>418061</v>
      </c>
    </row>
    <row r="26706" spans="1:16">
      <c r="A26706" s="2" t="s">
        <v>87739</v>
      </c>
      <c r="B26706" s="2" t="s">
        <v>87740</v>
      </c>
      <c r="C26706" s="2" t="s">
        <v>87741</v>
      </c>
      <c r="D26706" s="5" t="s">
        <v>22</v>
      </c>
      <c r="E26706" s="5">
        <v>57.42</v>
      </c>
      <c r="F26706" s="5">
        <v>2362.3119999999999</v>
      </c>
      <c r="G26706" s="5">
        <v>-4.8</v>
      </c>
      <c r="H26706" s="5">
        <v>788.44079999999997</v>
      </c>
      <c r="I26706" s="5">
        <v>3</v>
      </c>
      <c r="J26706" s="5">
        <v>538.79999999999995</v>
      </c>
      <c r="K26706" s="5" t="s">
        <v>87742</v>
      </c>
      <c r="L26706" s="5">
        <v>1</v>
      </c>
      <c r="M26706" s="5">
        <v>207</v>
      </c>
      <c r="N26706" s="5">
        <v>226</v>
      </c>
      <c r="O26706" s="5" t="s">
        <v>22</v>
      </c>
      <c r="P26706" s="15" t="s">
        <v>418061</v>
      </c>
    </row>
    <row r="26707" spans="1:16">
      <c r="A26707" s="2" t="s">
        <v>87739</v>
      </c>
      <c r="B26707" s="2" t="s">
        <v>87743</v>
      </c>
      <c r="C26707" s="2" t="s">
        <v>87744</v>
      </c>
      <c r="D26707" s="5" t="s">
        <v>22</v>
      </c>
      <c r="E26707" s="5">
        <v>56.11</v>
      </c>
      <c r="F26707" s="5">
        <v>1837.9574</v>
      </c>
      <c r="G26707" s="5">
        <v>-10</v>
      </c>
      <c r="H26707" s="5">
        <v>919.97670000000005</v>
      </c>
      <c r="I26707" s="5">
        <v>2</v>
      </c>
      <c r="J26707" s="5">
        <v>570.22</v>
      </c>
      <c r="K26707" s="5" t="s">
        <v>87745</v>
      </c>
      <c r="L26707" s="5">
        <v>3</v>
      </c>
      <c r="M26707" s="5">
        <v>211</v>
      </c>
      <c r="N26707" s="5">
        <v>226</v>
      </c>
      <c r="O26707" s="5" t="s">
        <v>22</v>
      </c>
      <c r="P26707" s="15" t="s">
        <v>418061</v>
      </c>
    </row>
    <row r="26708" spans="1:16">
      <c r="A26708" s="2" t="s">
        <v>87739</v>
      </c>
      <c r="B26708" s="2" t="s">
        <v>87746</v>
      </c>
      <c r="C26708" s="2" t="s">
        <v>87747</v>
      </c>
      <c r="D26708" s="5" t="s">
        <v>22</v>
      </c>
      <c r="E26708" s="5">
        <v>51.93</v>
      </c>
      <c r="F26708" s="5">
        <v>1161.6215999999999</v>
      </c>
      <c r="G26708" s="5">
        <v>-8.1</v>
      </c>
      <c r="H26708" s="5">
        <v>581.8134</v>
      </c>
      <c r="I26708" s="5">
        <v>2</v>
      </c>
      <c r="J26708" s="5">
        <v>622.03</v>
      </c>
      <c r="K26708" s="5" t="s">
        <v>87748</v>
      </c>
      <c r="L26708" s="5">
        <v>3</v>
      </c>
      <c r="M26708" s="5">
        <v>227</v>
      </c>
      <c r="N26708" s="5">
        <v>236</v>
      </c>
      <c r="O26708" s="5" t="s">
        <v>22</v>
      </c>
      <c r="P26708" s="15" t="s">
        <v>418061</v>
      </c>
    </row>
    <row r="26709" spans="1:16">
      <c r="A26709" s="2" t="s">
        <v>87739</v>
      </c>
      <c r="B26709" s="2" t="s">
        <v>87749</v>
      </c>
      <c r="C26709" s="2" t="s">
        <v>87750</v>
      </c>
      <c r="D26709" s="5" t="s">
        <v>22</v>
      </c>
      <c r="E26709" s="5">
        <v>51.89</v>
      </c>
      <c r="F26709" s="5">
        <v>1731.0182</v>
      </c>
      <c r="G26709" s="5">
        <v>-7.6</v>
      </c>
      <c r="H26709" s="5">
        <v>866.50980000000004</v>
      </c>
      <c r="I26709" s="5">
        <v>2</v>
      </c>
      <c r="J26709" s="5">
        <v>674.24</v>
      </c>
      <c r="K26709" s="5" t="s">
        <v>87751</v>
      </c>
      <c r="L26709" s="5">
        <v>10</v>
      </c>
      <c r="M26709" s="5">
        <v>190</v>
      </c>
      <c r="N26709" s="5">
        <v>206</v>
      </c>
      <c r="O26709" s="5" t="s">
        <v>22</v>
      </c>
      <c r="P26709" s="15" t="s">
        <v>418061</v>
      </c>
    </row>
    <row r="26710" spans="1:16">
      <c r="A26710" s="2" t="s">
        <v>87739</v>
      </c>
      <c r="B26710" s="2" t="s">
        <v>87752</v>
      </c>
      <c r="C26710" s="2" t="s">
        <v>87753</v>
      </c>
      <c r="D26710" s="5" t="s">
        <v>22</v>
      </c>
      <c r="E26710" s="5">
        <v>38.74</v>
      </c>
      <c r="F26710" s="5">
        <v>1525.7751000000001</v>
      </c>
      <c r="G26710" s="5">
        <v>6.1</v>
      </c>
      <c r="H26710" s="5">
        <v>763.89949999999999</v>
      </c>
      <c r="I26710" s="5">
        <v>2</v>
      </c>
      <c r="J26710" s="5">
        <v>682.46</v>
      </c>
      <c r="K26710" s="5" t="s">
        <v>87754</v>
      </c>
      <c r="L26710" s="5">
        <v>1</v>
      </c>
      <c r="M26710" s="5">
        <v>123</v>
      </c>
      <c r="N26710" s="5">
        <v>135</v>
      </c>
      <c r="O26710" s="5" t="s">
        <v>22</v>
      </c>
      <c r="P26710" s="15" t="s">
        <v>418061</v>
      </c>
    </row>
    <row r="26711" spans="1:16">
      <c r="A26711" s="2" t="s">
        <v>87739</v>
      </c>
      <c r="B26711" s="2" t="s">
        <v>87755</v>
      </c>
      <c r="C26711" s="2" t="s">
        <v>87756</v>
      </c>
      <c r="D26711" s="5" t="s">
        <v>22</v>
      </c>
      <c r="E26711" s="5">
        <v>38.520000000000003</v>
      </c>
      <c r="F26711" s="5">
        <v>1054.5406</v>
      </c>
      <c r="G26711" s="5">
        <v>-11.3</v>
      </c>
      <c r="H26711" s="5">
        <v>528.27170000000001</v>
      </c>
      <c r="I26711" s="5">
        <v>2</v>
      </c>
      <c r="J26711" s="5">
        <v>102.33</v>
      </c>
      <c r="K26711" s="5" t="s">
        <v>87757</v>
      </c>
      <c r="L26711" s="5">
        <v>4</v>
      </c>
      <c r="M26711" s="5">
        <v>247</v>
      </c>
      <c r="N26711" s="5">
        <v>257</v>
      </c>
      <c r="O26711" s="5" t="s">
        <v>22</v>
      </c>
      <c r="P26711" s="15" t="s">
        <v>418061</v>
      </c>
    </row>
    <row r="26712" spans="1:16">
      <c r="A26712" s="2" t="s">
        <v>87739</v>
      </c>
      <c r="B26712" s="2" t="s">
        <v>87758</v>
      </c>
      <c r="C26712" s="2" t="s">
        <v>87759</v>
      </c>
      <c r="D26712" s="5" t="s">
        <v>22</v>
      </c>
      <c r="E26712" s="5">
        <v>33.64</v>
      </c>
      <c r="F26712" s="5">
        <v>2095.0962</v>
      </c>
      <c r="G26712" s="5">
        <v>-6.6</v>
      </c>
      <c r="H26712" s="5">
        <v>699.36800000000005</v>
      </c>
      <c r="I26712" s="5">
        <v>3</v>
      </c>
      <c r="J26712" s="5">
        <v>619.76</v>
      </c>
      <c r="K26712" s="5" t="s">
        <v>87760</v>
      </c>
      <c r="L26712" s="5">
        <v>1</v>
      </c>
      <c r="M26712" s="5">
        <v>24</v>
      </c>
      <c r="N26712" s="5">
        <v>41</v>
      </c>
      <c r="O26712" s="5" t="s">
        <v>22</v>
      </c>
      <c r="P26712" s="15" t="s">
        <v>418061</v>
      </c>
    </row>
    <row r="26713" spans="1:16">
      <c r="A26713" s="2" t="s">
        <v>87739</v>
      </c>
      <c r="B26713" s="2" t="s">
        <v>87761</v>
      </c>
      <c r="C26713" s="2" t="s">
        <v>87762</v>
      </c>
      <c r="D26713" s="5" t="s">
        <v>22</v>
      </c>
      <c r="E26713" s="5">
        <v>30.05</v>
      </c>
      <c r="F26713" s="5">
        <v>965.50429999999994</v>
      </c>
      <c r="G26713" s="5">
        <v>-5.4</v>
      </c>
      <c r="H26713" s="5">
        <v>483.7568</v>
      </c>
      <c r="I26713" s="5">
        <v>2</v>
      </c>
      <c r="J26713" s="5">
        <v>108.01</v>
      </c>
      <c r="K26713" s="5" t="s">
        <v>87763</v>
      </c>
      <c r="L26713" s="5">
        <v>2</v>
      </c>
      <c r="M26713" s="5">
        <v>182</v>
      </c>
      <c r="N26713" s="5">
        <v>189</v>
      </c>
      <c r="O26713" s="5" t="s">
        <v>22</v>
      </c>
      <c r="P26713" s="15" t="s">
        <v>418061</v>
      </c>
    </row>
    <row r="26714" spans="1:16">
      <c r="A26714" s="2" t="s">
        <v>87739</v>
      </c>
      <c r="B26714" s="2" t="s">
        <v>87764</v>
      </c>
      <c r="C26714" s="2" t="s">
        <v>87765</v>
      </c>
      <c r="D26714" s="5" t="s">
        <v>22</v>
      </c>
      <c r="E26714" s="5">
        <v>25.4</v>
      </c>
      <c r="F26714" s="5">
        <v>1757.8657000000001</v>
      </c>
      <c r="G26714" s="5">
        <v>-12.7</v>
      </c>
      <c r="H26714" s="5">
        <v>879.92899999999997</v>
      </c>
      <c r="I26714" s="5">
        <v>2</v>
      </c>
      <c r="J26714" s="5">
        <v>470.02</v>
      </c>
      <c r="K26714" s="5" t="s">
        <v>87766</v>
      </c>
      <c r="L26714" s="5">
        <v>1</v>
      </c>
      <c r="M26714" s="5">
        <v>227</v>
      </c>
      <c r="N26714" s="5">
        <v>241</v>
      </c>
      <c r="O26714" s="5" t="s">
        <v>17</v>
      </c>
      <c r="P26714" s="15" t="s">
        <v>418061</v>
      </c>
    </row>
    <row r="26715" spans="1:16">
      <c r="A26715" s="2" t="s">
        <v>87739</v>
      </c>
      <c r="B26715" s="2" t="s">
        <v>87767</v>
      </c>
      <c r="C26715" s="2" t="s">
        <v>87768</v>
      </c>
      <c r="D26715" s="5" t="s">
        <v>22</v>
      </c>
      <c r="E26715" s="5">
        <v>19.93</v>
      </c>
      <c r="F26715" s="5">
        <v>2678.5120000000002</v>
      </c>
      <c r="G26715" s="5">
        <v>-9.6999999999999993</v>
      </c>
      <c r="H26715" s="5">
        <v>893.83590000000004</v>
      </c>
      <c r="I26715" s="5">
        <v>3</v>
      </c>
      <c r="J26715" s="5">
        <v>622.29</v>
      </c>
      <c r="K26715" s="5" t="s">
        <v>87769</v>
      </c>
      <c r="L26715" s="5">
        <v>1</v>
      </c>
      <c r="M26715" s="5">
        <v>182</v>
      </c>
      <c r="N26715" s="5">
        <v>206</v>
      </c>
      <c r="O26715" s="5" t="s">
        <v>22</v>
      </c>
      <c r="P26715" s="15" t="s">
        <v>418061</v>
      </c>
    </row>
    <row r="26716" spans="1:16">
      <c r="A26716" s="2" t="s">
        <v>90528</v>
      </c>
      <c r="B26716" s="2" t="s">
        <v>90529</v>
      </c>
      <c r="C26716" s="2" t="s">
        <v>90530</v>
      </c>
      <c r="D26716" s="5" t="s">
        <v>22</v>
      </c>
      <c r="E26716" s="5">
        <v>63.77</v>
      </c>
      <c r="F26716" s="5">
        <v>1710.7889</v>
      </c>
      <c r="G26716" s="5">
        <v>-6.2</v>
      </c>
      <c r="H26716" s="5">
        <v>856.39639999999997</v>
      </c>
      <c r="I26716" s="5">
        <v>2</v>
      </c>
      <c r="J26716" s="5">
        <v>626.52</v>
      </c>
      <c r="K26716" s="5" t="s">
        <v>90531</v>
      </c>
      <c r="L26716" s="5">
        <v>5</v>
      </c>
      <c r="M26716" s="5">
        <v>84</v>
      </c>
      <c r="N26716" s="5">
        <v>97</v>
      </c>
      <c r="O26716" s="5" t="s">
        <v>22</v>
      </c>
      <c r="P26716" s="15" t="s">
        <v>418061</v>
      </c>
    </row>
    <row r="26717" spans="1:16">
      <c r="A26717" s="2" t="s">
        <v>90528</v>
      </c>
      <c r="B26717" s="2" t="s">
        <v>90532</v>
      </c>
      <c r="C26717" s="2" t="s">
        <v>90533</v>
      </c>
      <c r="D26717" s="5" t="s">
        <v>22</v>
      </c>
      <c r="E26717" s="5">
        <v>62.66</v>
      </c>
      <c r="F26717" s="5">
        <v>1494.8418999999999</v>
      </c>
      <c r="G26717" s="5">
        <v>-10.1</v>
      </c>
      <c r="H26717" s="5">
        <v>499.28289999999998</v>
      </c>
      <c r="I26717" s="5">
        <v>3</v>
      </c>
      <c r="J26717" s="5">
        <v>358.66</v>
      </c>
      <c r="K26717" s="5" t="s">
        <v>90534</v>
      </c>
      <c r="L26717" s="5">
        <v>1</v>
      </c>
      <c r="M26717" s="5">
        <v>43</v>
      </c>
      <c r="N26717" s="5">
        <v>54</v>
      </c>
      <c r="O26717" s="5" t="s">
        <v>22</v>
      </c>
      <c r="P26717" s="15" t="s">
        <v>418061</v>
      </c>
    </row>
    <row r="26718" spans="1:16">
      <c r="A26718" s="2" t="s">
        <v>90528</v>
      </c>
      <c r="B26718" s="2" t="s">
        <v>90535</v>
      </c>
      <c r="C26718" s="2" t="s">
        <v>90536</v>
      </c>
      <c r="D26718" s="5" t="s">
        <v>22</v>
      </c>
      <c r="E26718" s="5">
        <v>47.57</v>
      </c>
      <c r="F26718" s="5">
        <v>1068.4546</v>
      </c>
      <c r="G26718" s="5">
        <v>-6</v>
      </c>
      <c r="H26718" s="5">
        <v>535.23140000000001</v>
      </c>
      <c r="I26718" s="5">
        <v>2</v>
      </c>
      <c r="J26718" s="5">
        <v>232.28</v>
      </c>
      <c r="K26718" s="5" t="s">
        <v>90537</v>
      </c>
      <c r="L26718" s="5">
        <v>2</v>
      </c>
      <c r="M26718" s="5">
        <v>151</v>
      </c>
      <c r="N26718" s="5">
        <v>160</v>
      </c>
      <c r="O26718" s="5" t="s">
        <v>22</v>
      </c>
      <c r="P26718" s="15" t="s">
        <v>418061</v>
      </c>
    </row>
    <row r="26719" spans="1:16">
      <c r="A26719" s="2" t="s">
        <v>90528</v>
      </c>
      <c r="B26719" s="2" t="s">
        <v>90538</v>
      </c>
      <c r="C26719" s="2" t="s">
        <v>90539</v>
      </c>
      <c r="D26719" s="5" t="s">
        <v>22</v>
      </c>
      <c r="E26719" s="5">
        <v>36.799999999999997</v>
      </c>
      <c r="F26719" s="5">
        <v>1138.5228999999999</v>
      </c>
      <c r="G26719" s="5">
        <v>-3.2</v>
      </c>
      <c r="H26719" s="5">
        <v>570.26689999999996</v>
      </c>
      <c r="I26719" s="5">
        <v>2</v>
      </c>
      <c r="J26719" s="5">
        <v>417.05</v>
      </c>
      <c r="K26719" s="5" t="s">
        <v>90540</v>
      </c>
      <c r="L26719" s="5">
        <v>3</v>
      </c>
      <c r="M26719" s="5">
        <v>35</v>
      </c>
      <c r="N26719" s="5">
        <v>42</v>
      </c>
      <c r="O26719" s="5" t="s">
        <v>22</v>
      </c>
      <c r="P26719" s="15" t="s">
        <v>418061</v>
      </c>
    </row>
    <row r="26720" spans="1:16">
      <c r="A26720" s="2" t="s">
        <v>90528</v>
      </c>
      <c r="B26720" s="2" t="s">
        <v>90541</v>
      </c>
      <c r="C26720" s="2" t="s">
        <v>90542</v>
      </c>
      <c r="D26720" s="5" t="s">
        <v>22</v>
      </c>
      <c r="E26720" s="5">
        <v>32</v>
      </c>
      <c r="F26720" s="5">
        <v>2216.9578000000001</v>
      </c>
      <c r="G26720" s="5">
        <v>-6.7</v>
      </c>
      <c r="H26720" s="5">
        <v>739.98820000000001</v>
      </c>
      <c r="I26720" s="5">
        <v>3</v>
      </c>
      <c r="J26720" s="5">
        <v>358.57</v>
      </c>
      <c r="K26720" s="5" t="s">
        <v>90543</v>
      </c>
      <c r="L26720" s="5">
        <v>1</v>
      </c>
      <c r="M26720" s="5">
        <v>142</v>
      </c>
      <c r="N26720" s="5">
        <v>160</v>
      </c>
      <c r="O26720" s="5" t="s">
        <v>22</v>
      </c>
      <c r="P26720" s="15" t="s">
        <v>418061</v>
      </c>
    </row>
    <row r="26721" spans="1:16">
      <c r="A26721" s="2" t="s">
        <v>90528</v>
      </c>
      <c r="B26721" s="2" t="s">
        <v>90544</v>
      </c>
      <c r="C26721" s="2" t="s">
        <v>90545</v>
      </c>
      <c r="D26721" s="5" t="s">
        <v>22</v>
      </c>
      <c r="E26721" s="5">
        <v>29.19</v>
      </c>
      <c r="F26721" s="5">
        <v>872.428</v>
      </c>
      <c r="G26721" s="5">
        <v>-4.4000000000000004</v>
      </c>
      <c r="H26721" s="5">
        <v>437.21940000000001</v>
      </c>
      <c r="I26721" s="5">
        <v>2</v>
      </c>
      <c r="J26721" s="5">
        <v>231</v>
      </c>
      <c r="K26721" s="5" t="s">
        <v>90546</v>
      </c>
      <c r="L26721" s="5">
        <v>4</v>
      </c>
      <c r="M26721" s="5">
        <v>98</v>
      </c>
      <c r="N26721" s="5">
        <v>104</v>
      </c>
      <c r="O26721" s="5" t="s">
        <v>22</v>
      </c>
      <c r="P26721" s="15" t="s">
        <v>418061</v>
      </c>
    </row>
    <row r="26722" spans="1:16">
      <c r="A26722" s="2" t="s">
        <v>90528</v>
      </c>
      <c r="B26722" s="2" t="s">
        <v>90547</v>
      </c>
      <c r="C26722" s="2" t="s">
        <v>90548</v>
      </c>
      <c r="D26722" s="5" t="s">
        <v>17</v>
      </c>
      <c r="E26722" s="5">
        <v>17.29</v>
      </c>
      <c r="F26722" s="5">
        <v>744.43809999999996</v>
      </c>
      <c r="G26722" s="5">
        <v>-7.2</v>
      </c>
      <c r="H26722" s="5">
        <v>373.22359999999998</v>
      </c>
      <c r="I26722" s="5">
        <v>2</v>
      </c>
      <c r="J26722" s="5">
        <v>155.69</v>
      </c>
      <c r="K26722" s="5" t="s">
        <v>90549</v>
      </c>
      <c r="L26722" s="5">
        <v>5</v>
      </c>
      <c r="M26722" s="5">
        <v>29</v>
      </c>
      <c r="N26722" s="5">
        <v>34</v>
      </c>
      <c r="O26722" s="5" t="s">
        <v>22</v>
      </c>
      <c r="P26722" s="15" t="s">
        <v>418061</v>
      </c>
    </row>
    <row r="26723" spans="1:16">
      <c r="A26723" s="2" t="s">
        <v>59381</v>
      </c>
      <c r="B26723" s="2" t="s">
        <v>59382</v>
      </c>
      <c r="C26723" s="2" t="s">
        <v>59383</v>
      </c>
      <c r="D26723" s="5" t="s">
        <v>22</v>
      </c>
      <c r="E26723" s="5">
        <v>89.57</v>
      </c>
      <c r="F26723" s="5">
        <v>2241.2078000000001</v>
      </c>
      <c r="G26723" s="5">
        <v>2.8</v>
      </c>
      <c r="H26723" s="5">
        <v>748.07860000000005</v>
      </c>
      <c r="I26723" s="5">
        <v>3</v>
      </c>
      <c r="J26723" s="5">
        <v>696.79</v>
      </c>
      <c r="K26723" s="5" t="s">
        <v>59384</v>
      </c>
      <c r="L26723" s="5">
        <v>9</v>
      </c>
      <c r="M26723" s="5">
        <v>51</v>
      </c>
      <c r="N26723" s="5">
        <v>69</v>
      </c>
      <c r="O26723" s="5" t="s">
        <v>22</v>
      </c>
      <c r="P26723" s="15" t="s">
        <v>418061</v>
      </c>
    </row>
    <row r="26724" spans="1:16">
      <c r="A26724" s="2" t="s">
        <v>59381</v>
      </c>
      <c r="B26724" s="2" t="s">
        <v>59385</v>
      </c>
      <c r="C26724" s="2" t="s">
        <v>59386</v>
      </c>
      <c r="D26724" s="5" t="s">
        <v>22</v>
      </c>
      <c r="E26724" s="5">
        <v>79.12</v>
      </c>
      <c r="F26724" s="5">
        <v>2584.3206</v>
      </c>
      <c r="G26724" s="5">
        <v>0.2</v>
      </c>
      <c r="H26724" s="5">
        <v>647.08749999999998</v>
      </c>
      <c r="I26724" s="5">
        <v>4</v>
      </c>
      <c r="J26724" s="5">
        <v>510.97</v>
      </c>
      <c r="K26724" s="5" t="s">
        <v>59387</v>
      </c>
      <c r="L26724" s="5">
        <v>3</v>
      </c>
      <c r="M26724" s="5">
        <v>8</v>
      </c>
      <c r="N26724" s="5">
        <v>30</v>
      </c>
      <c r="O26724" s="5" t="s">
        <v>17</v>
      </c>
      <c r="P26724" s="15" t="s">
        <v>418061</v>
      </c>
    </row>
    <row r="26725" spans="1:16">
      <c r="A26725" s="2" t="s">
        <v>59381</v>
      </c>
      <c r="B26725" s="2" t="s">
        <v>59388</v>
      </c>
      <c r="C26725" s="2" t="s">
        <v>59389</v>
      </c>
      <c r="D26725" s="5" t="s">
        <v>22</v>
      </c>
      <c r="E26725" s="5">
        <v>67.5</v>
      </c>
      <c r="F26725" s="5">
        <v>1538.8091999999999</v>
      </c>
      <c r="G26725" s="5">
        <v>-0.4</v>
      </c>
      <c r="H26725" s="5">
        <v>513.94349999999997</v>
      </c>
      <c r="I26725" s="5">
        <v>3</v>
      </c>
      <c r="J26725" s="5">
        <v>484.99</v>
      </c>
      <c r="K26725" s="5" t="s">
        <v>59390</v>
      </c>
      <c r="L26725" s="5">
        <v>5</v>
      </c>
      <c r="M26725" s="5">
        <v>31</v>
      </c>
      <c r="N26725" s="5">
        <v>43</v>
      </c>
      <c r="O26725" s="5" t="s">
        <v>22</v>
      </c>
      <c r="P26725" s="15" t="s">
        <v>418061</v>
      </c>
    </row>
    <row r="26726" spans="1:16">
      <c r="A26726" s="2" t="s">
        <v>59381</v>
      </c>
      <c r="B26726" s="2" t="s">
        <v>59391</v>
      </c>
      <c r="C26726" s="2" t="s">
        <v>59392</v>
      </c>
      <c r="D26726" s="5" t="s">
        <v>22</v>
      </c>
      <c r="E26726" s="5">
        <v>60.29</v>
      </c>
      <c r="F26726" s="5">
        <v>1788.7988</v>
      </c>
      <c r="G26726" s="5">
        <v>-2.6</v>
      </c>
      <c r="H26726" s="5">
        <v>597.27200000000005</v>
      </c>
      <c r="I26726" s="5">
        <v>3</v>
      </c>
      <c r="J26726" s="5">
        <v>444.96</v>
      </c>
      <c r="K26726" s="5" t="s">
        <v>59393</v>
      </c>
      <c r="L26726" s="5">
        <v>1</v>
      </c>
      <c r="M26726" s="5">
        <v>15</v>
      </c>
      <c r="N26726" s="5">
        <v>30</v>
      </c>
      <c r="O26726" s="5" t="s">
        <v>17</v>
      </c>
      <c r="P26726" s="15" t="s">
        <v>418061</v>
      </c>
    </row>
    <row r="26727" spans="1:16">
      <c r="A26727" s="2" t="s">
        <v>59381</v>
      </c>
      <c r="B26727" s="2" t="s">
        <v>59394</v>
      </c>
      <c r="C26727" s="2" t="s">
        <v>59395</v>
      </c>
      <c r="D26727" s="5" t="s">
        <v>22</v>
      </c>
      <c r="E26727" s="5">
        <v>59.82</v>
      </c>
      <c r="F26727" s="5">
        <v>2257.2026000000001</v>
      </c>
      <c r="G26727" s="5">
        <v>-0.6</v>
      </c>
      <c r="H26727" s="5">
        <v>565.30759999999998</v>
      </c>
      <c r="I26727" s="5">
        <v>4</v>
      </c>
      <c r="J26727" s="5">
        <v>634.89</v>
      </c>
      <c r="K26727" s="5" t="s">
        <v>59396</v>
      </c>
      <c r="L26727" s="5">
        <v>5</v>
      </c>
      <c r="M26727" s="5">
        <v>51</v>
      </c>
      <c r="N26727" s="5">
        <v>69</v>
      </c>
      <c r="O26727" s="5" t="s">
        <v>17</v>
      </c>
      <c r="P26727" s="15" t="s">
        <v>418061</v>
      </c>
    </row>
    <row r="26728" spans="1:16">
      <c r="A26728" s="2" t="s">
        <v>59381</v>
      </c>
      <c r="B26728" s="2" t="s">
        <v>59397</v>
      </c>
      <c r="C26728" s="2" t="s">
        <v>59398</v>
      </c>
      <c r="D26728" s="5" t="s">
        <v>22</v>
      </c>
      <c r="E26728" s="5">
        <v>55.4</v>
      </c>
      <c r="F26728" s="5">
        <v>1235.6397999999999</v>
      </c>
      <c r="G26728" s="5">
        <v>1.6</v>
      </c>
      <c r="H26728" s="5">
        <v>618.82809999999995</v>
      </c>
      <c r="I26728" s="5">
        <v>2</v>
      </c>
      <c r="J26728" s="5">
        <v>385.07</v>
      </c>
      <c r="K26728" s="5" t="s">
        <v>59399</v>
      </c>
      <c r="L26728" s="5">
        <v>3</v>
      </c>
      <c r="M26728" s="5">
        <v>33</v>
      </c>
      <c r="N26728" s="5">
        <v>43</v>
      </c>
      <c r="O26728" s="5" t="s">
        <v>22</v>
      </c>
      <c r="P26728" s="15" t="s">
        <v>418061</v>
      </c>
    </row>
    <row r="26729" spans="1:16">
      <c r="A26729" s="2" t="s">
        <v>59381</v>
      </c>
      <c r="B26729" s="2" t="s">
        <v>59400</v>
      </c>
      <c r="C26729" s="2" t="s">
        <v>59401</v>
      </c>
      <c r="D26729" s="5" t="s">
        <v>22</v>
      </c>
      <c r="E26729" s="5">
        <v>46.91</v>
      </c>
      <c r="F26729" s="5">
        <v>1383.6241</v>
      </c>
      <c r="G26729" s="5">
        <v>-7.7</v>
      </c>
      <c r="H26729" s="5">
        <v>692.81399999999996</v>
      </c>
      <c r="I26729" s="5">
        <v>2</v>
      </c>
      <c r="J26729" s="5">
        <v>568.75</v>
      </c>
      <c r="K26729" s="5" t="s">
        <v>59402</v>
      </c>
      <c r="L26729" s="5">
        <v>1</v>
      </c>
      <c r="M26729" s="5">
        <v>175</v>
      </c>
      <c r="N26729" s="5">
        <v>186</v>
      </c>
      <c r="O26729" s="5" t="s">
        <v>22</v>
      </c>
      <c r="P26729" s="15" t="s">
        <v>418061</v>
      </c>
    </row>
    <row r="26730" spans="1:16">
      <c r="A26730" s="2" t="s">
        <v>59381</v>
      </c>
      <c r="B26730" s="2" t="s">
        <v>59403</v>
      </c>
      <c r="C26730" s="2" t="s">
        <v>59404</v>
      </c>
      <c r="D26730" s="5" t="s">
        <v>22</v>
      </c>
      <c r="E26730" s="5">
        <v>39.380000000000003</v>
      </c>
      <c r="F26730" s="5">
        <v>1358.6751999999999</v>
      </c>
      <c r="G26730" s="5">
        <v>-6.3</v>
      </c>
      <c r="H26730" s="5">
        <v>680.34059999999999</v>
      </c>
      <c r="I26730" s="5">
        <v>2</v>
      </c>
      <c r="J26730" s="5">
        <v>425.53</v>
      </c>
      <c r="K26730" s="5" t="s">
        <v>59405</v>
      </c>
      <c r="L26730" s="5">
        <v>4</v>
      </c>
      <c r="M26730" s="5">
        <v>360</v>
      </c>
      <c r="N26730" s="5">
        <v>372</v>
      </c>
      <c r="O26730" s="5" t="s">
        <v>22</v>
      </c>
      <c r="P26730" s="15" t="s">
        <v>418061</v>
      </c>
    </row>
    <row r="26731" spans="1:16">
      <c r="A26731" s="2" t="s">
        <v>59381</v>
      </c>
      <c r="B26731" s="2" t="s">
        <v>59406</v>
      </c>
      <c r="C26731" s="2" t="s">
        <v>59407</v>
      </c>
      <c r="D26731" s="5" t="s">
        <v>22</v>
      </c>
      <c r="E26731" s="5">
        <v>37.479999999999997</v>
      </c>
      <c r="F26731" s="5">
        <v>1410.7176999999999</v>
      </c>
      <c r="G26731" s="5">
        <v>0.1</v>
      </c>
      <c r="H26731" s="5">
        <v>471.2466</v>
      </c>
      <c r="I26731" s="5">
        <v>3</v>
      </c>
      <c r="J26731" s="5">
        <v>391.88</v>
      </c>
      <c r="K26731" s="5" t="s">
        <v>59408</v>
      </c>
      <c r="L26731" s="5">
        <v>2</v>
      </c>
      <c r="M26731" s="5">
        <v>58</v>
      </c>
      <c r="N26731" s="5">
        <v>69</v>
      </c>
      <c r="O26731" s="5" t="s">
        <v>22</v>
      </c>
      <c r="P26731" s="15" t="s">
        <v>418061</v>
      </c>
    </row>
    <row r="26732" spans="1:16">
      <c r="A26732" s="2" t="s">
        <v>59381</v>
      </c>
      <c r="B26732" s="2" t="s">
        <v>59409</v>
      </c>
      <c r="C26732" s="2" t="s">
        <v>59410</v>
      </c>
      <c r="D26732" s="5" t="s">
        <v>22</v>
      </c>
      <c r="E26732" s="5">
        <v>36.81</v>
      </c>
      <c r="F26732" s="5">
        <v>1077.4978000000001</v>
      </c>
      <c r="G26732" s="5">
        <v>-2.5</v>
      </c>
      <c r="H26732" s="5">
        <v>539.75480000000005</v>
      </c>
      <c r="I26732" s="5">
        <v>2</v>
      </c>
      <c r="J26732" s="5">
        <v>246.51</v>
      </c>
      <c r="K26732" s="5" t="s">
        <v>59411</v>
      </c>
      <c r="L26732" s="5">
        <v>1</v>
      </c>
      <c r="M26732" s="5">
        <v>76</v>
      </c>
      <c r="N26732" s="5">
        <v>84</v>
      </c>
      <c r="O26732" s="5" t="s">
        <v>22</v>
      </c>
      <c r="P26732" s="15" t="s">
        <v>418061</v>
      </c>
    </row>
    <row r="26733" spans="1:16">
      <c r="A26733" s="2" t="s">
        <v>59381</v>
      </c>
      <c r="B26733" s="2" t="s">
        <v>59412</v>
      </c>
      <c r="C26733" s="2" t="s">
        <v>59413</v>
      </c>
      <c r="D26733" s="5" t="s">
        <v>22</v>
      </c>
      <c r="E26733" s="5">
        <v>36.549999999999997</v>
      </c>
      <c r="F26733" s="5">
        <v>919.53779999999995</v>
      </c>
      <c r="G26733" s="5">
        <v>-5.8</v>
      </c>
      <c r="H26733" s="5">
        <v>460.77350000000001</v>
      </c>
      <c r="I26733" s="5">
        <v>2</v>
      </c>
      <c r="J26733" s="5">
        <v>542.07000000000005</v>
      </c>
      <c r="K26733" s="5" t="s">
        <v>59414</v>
      </c>
      <c r="L26733" s="5">
        <v>3</v>
      </c>
      <c r="M26733" s="5">
        <v>326</v>
      </c>
      <c r="N26733" s="5">
        <v>333</v>
      </c>
      <c r="O26733" s="5" t="s">
        <v>22</v>
      </c>
      <c r="P26733" s="15" t="s">
        <v>418061</v>
      </c>
    </row>
    <row r="26734" spans="1:16">
      <c r="A26734" s="2" t="s">
        <v>59381</v>
      </c>
      <c r="B26734" s="2" t="s">
        <v>59415</v>
      </c>
      <c r="C26734" s="2" t="s">
        <v>59416</v>
      </c>
      <c r="D26734" s="5" t="s">
        <v>22</v>
      </c>
      <c r="E26734" s="5">
        <v>32.92</v>
      </c>
      <c r="F26734" s="5">
        <v>3007.6165000000001</v>
      </c>
      <c r="G26734" s="5">
        <v>2.2000000000000002</v>
      </c>
      <c r="H26734" s="5">
        <v>752.91300000000001</v>
      </c>
      <c r="I26734" s="5">
        <v>4</v>
      </c>
      <c r="J26734" s="5">
        <v>682.84</v>
      </c>
      <c r="K26734" s="5" t="s">
        <v>59417</v>
      </c>
      <c r="L26734" s="5">
        <v>1</v>
      </c>
      <c r="M26734" s="5">
        <v>44</v>
      </c>
      <c r="N26734" s="5">
        <v>69</v>
      </c>
      <c r="O26734" s="5" t="s">
        <v>22</v>
      </c>
      <c r="P26734" s="15" t="s">
        <v>418061</v>
      </c>
    </row>
    <row r="26735" spans="1:16">
      <c r="A26735" s="2" t="s">
        <v>59381</v>
      </c>
      <c r="B26735" s="2" t="s">
        <v>59418</v>
      </c>
      <c r="C26735" s="2" t="s">
        <v>59419</v>
      </c>
      <c r="D26735" s="5" t="s">
        <v>22</v>
      </c>
      <c r="E26735" s="5">
        <v>32.229999999999997</v>
      </c>
      <c r="F26735" s="5">
        <v>848.50070000000005</v>
      </c>
      <c r="G26735" s="5">
        <v>-5.9</v>
      </c>
      <c r="H26735" s="5">
        <v>425.2552</v>
      </c>
      <c r="I26735" s="5">
        <v>2</v>
      </c>
      <c r="J26735" s="5">
        <v>369.29</v>
      </c>
      <c r="K26735" s="5" t="s">
        <v>59420</v>
      </c>
      <c r="L26735" s="5">
        <v>2</v>
      </c>
      <c r="M26735" s="5">
        <v>51</v>
      </c>
      <c r="N26735" s="5">
        <v>57</v>
      </c>
      <c r="O26735" s="5" t="s">
        <v>22</v>
      </c>
      <c r="P26735" s="15" t="s">
        <v>418061</v>
      </c>
    </row>
    <row r="26736" spans="1:16">
      <c r="A26736" s="2" t="s">
        <v>59381</v>
      </c>
      <c r="B26736" s="2" t="s">
        <v>59421</v>
      </c>
      <c r="C26736" s="2" t="s">
        <v>59422</v>
      </c>
      <c r="D26736" s="5" t="s">
        <v>22</v>
      </c>
      <c r="E26736" s="5">
        <v>27.14</v>
      </c>
      <c r="F26736" s="5">
        <v>784.41909999999996</v>
      </c>
      <c r="G26736" s="5">
        <v>-10.8</v>
      </c>
      <c r="H26736" s="5">
        <v>393.21260000000001</v>
      </c>
      <c r="I26736" s="5">
        <v>2</v>
      </c>
      <c r="J26736" s="5">
        <v>41.13</v>
      </c>
      <c r="K26736" s="5" t="s">
        <v>59423</v>
      </c>
      <c r="L26736" s="5">
        <v>1</v>
      </c>
      <c r="M26736" s="5">
        <v>44</v>
      </c>
      <c r="N26736" s="5">
        <v>50</v>
      </c>
      <c r="O26736" s="5" t="s">
        <v>22</v>
      </c>
      <c r="P26736" s="15" t="s">
        <v>418061</v>
      </c>
    </row>
    <row r="26737" spans="1:16">
      <c r="A26737" s="2" t="s">
        <v>59381</v>
      </c>
      <c r="B26737" s="2" t="s">
        <v>59424</v>
      </c>
      <c r="C26737" s="2" t="s">
        <v>59425</v>
      </c>
      <c r="D26737" s="5" t="s">
        <v>22</v>
      </c>
      <c r="E26737" s="5">
        <v>22.53</v>
      </c>
      <c r="F26737" s="5">
        <v>891.48140000000001</v>
      </c>
      <c r="G26737" s="5">
        <v>-1</v>
      </c>
      <c r="H26737" s="5">
        <v>446.7475</v>
      </c>
      <c r="I26737" s="5">
        <v>2</v>
      </c>
      <c r="J26737" s="5">
        <v>282.74</v>
      </c>
      <c r="K26737" s="5" t="s">
        <v>59426</v>
      </c>
      <c r="L26737" s="5">
        <v>1</v>
      </c>
      <c r="M26737" s="5">
        <v>166</v>
      </c>
      <c r="N26737" s="5">
        <v>172</v>
      </c>
      <c r="O26737" s="5" t="s">
        <v>22</v>
      </c>
      <c r="P26737" s="15" t="s">
        <v>418061</v>
      </c>
    </row>
    <row r="26738" spans="1:16">
      <c r="A26738" s="2" t="s">
        <v>59381</v>
      </c>
      <c r="B26738" s="2" t="s">
        <v>59427</v>
      </c>
      <c r="C26738" s="2" t="s">
        <v>28299</v>
      </c>
      <c r="D26738" s="5" t="s">
        <v>17</v>
      </c>
      <c r="E26738" s="5">
        <v>16.579999999999998</v>
      </c>
      <c r="F26738" s="5">
        <v>634.36900000000003</v>
      </c>
      <c r="G26738" s="5">
        <v>-4.9000000000000004</v>
      </c>
      <c r="H26738" s="5">
        <v>635.37310000000002</v>
      </c>
      <c r="I26738" s="5">
        <v>1</v>
      </c>
      <c r="J26738" s="5">
        <v>318.95999999999998</v>
      </c>
      <c r="K26738" s="5" t="s">
        <v>6449</v>
      </c>
      <c r="L26738" s="5">
        <v>2</v>
      </c>
      <c r="M26738" s="5">
        <v>329</v>
      </c>
      <c r="N26738" s="5">
        <v>333</v>
      </c>
      <c r="O26738" s="5" t="s">
        <v>22</v>
      </c>
      <c r="P26738" s="15" t="s">
        <v>418061</v>
      </c>
    </row>
    <row r="26739" spans="1:16">
      <c r="A26739" s="2" t="s">
        <v>100918</v>
      </c>
      <c r="B26739" s="2" t="s">
        <v>100919</v>
      </c>
      <c r="C26739" s="2" t="s">
        <v>100920</v>
      </c>
      <c r="D26739" s="5" t="s">
        <v>22</v>
      </c>
      <c r="E26739" s="5">
        <v>52.37</v>
      </c>
      <c r="F26739" s="5">
        <v>1292.636</v>
      </c>
      <c r="G26739" s="5">
        <v>-6.5</v>
      </c>
      <c r="H26739" s="5">
        <v>647.32100000000003</v>
      </c>
      <c r="I26739" s="5">
        <v>2</v>
      </c>
      <c r="J26739" s="5">
        <v>375.1</v>
      </c>
      <c r="K26739" s="5" t="s">
        <v>100921</v>
      </c>
      <c r="L26739" s="5">
        <v>5</v>
      </c>
      <c r="M26739" s="5">
        <v>73</v>
      </c>
      <c r="N26739" s="5">
        <v>84</v>
      </c>
      <c r="O26739" s="5" t="s">
        <v>22</v>
      </c>
      <c r="P26739" s="15" t="s">
        <v>418061</v>
      </c>
    </row>
    <row r="26740" spans="1:16">
      <c r="A26740" s="2" t="s">
        <v>100918</v>
      </c>
      <c r="B26740" s="2" t="s">
        <v>100922</v>
      </c>
      <c r="C26740" s="2" t="s">
        <v>100923</v>
      </c>
      <c r="D26740" s="5" t="s">
        <v>22</v>
      </c>
      <c r="E26740" s="5">
        <v>32.86</v>
      </c>
      <c r="F26740" s="5">
        <v>1001.497</v>
      </c>
      <c r="G26740" s="5">
        <v>-8.4</v>
      </c>
      <c r="H26740" s="5">
        <v>501.7516</v>
      </c>
      <c r="I26740" s="5">
        <v>2</v>
      </c>
      <c r="J26740" s="5">
        <v>468.14</v>
      </c>
      <c r="K26740" s="5" t="s">
        <v>100924</v>
      </c>
      <c r="L26740" s="5">
        <v>1</v>
      </c>
      <c r="M26740" s="5">
        <v>58</v>
      </c>
      <c r="N26740" s="5">
        <v>65</v>
      </c>
      <c r="O26740" s="5" t="s">
        <v>22</v>
      </c>
      <c r="P26740" s="15" t="s">
        <v>418061</v>
      </c>
    </row>
    <row r="26741" spans="1:16">
      <c r="A26741" s="2" t="s">
        <v>100918</v>
      </c>
      <c r="B26741" s="2" t="s">
        <v>100925</v>
      </c>
      <c r="C26741" s="2" t="s">
        <v>100926</v>
      </c>
      <c r="D26741" s="5" t="s">
        <v>22</v>
      </c>
      <c r="E26741" s="5">
        <v>28.63</v>
      </c>
      <c r="F26741" s="5">
        <v>1241.655</v>
      </c>
      <c r="G26741" s="5">
        <v>-1.1000000000000001</v>
      </c>
      <c r="H26741" s="5">
        <v>414.89179999999999</v>
      </c>
      <c r="I26741" s="5">
        <v>3</v>
      </c>
      <c r="J26741" s="5">
        <v>311.66000000000003</v>
      </c>
      <c r="K26741" s="5" t="s">
        <v>100927</v>
      </c>
      <c r="L26741" s="5">
        <v>2</v>
      </c>
      <c r="M26741" s="5">
        <v>85</v>
      </c>
      <c r="N26741" s="5">
        <v>95</v>
      </c>
      <c r="O26741" s="5" t="s">
        <v>22</v>
      </c>
      <c r="P26741" s="15" t="s">
        <v>418061</v>
      </c>
    </row>
    <row r="26742" spans="1:16">
      <c r="A26742" s="2" t="s">
        <v>100918</v>
      </c>
      <c r="B26742" s="2" t="s">
        <v>100928</v>
      </c>
      <c r="C26742" s="2" t="s">
        <v>100929</v>
      </c>
      <c r="D26742" s="5" t="s">
        <v>22</v>
      </c>
      <c r="E26742" s="5">
        <v>23.7</v>
      </c>
      <c r="F26742" s="5">
        <v>1589.8425</v>
      </c>
      <c r="G26742" s="5">
        <v>-8.1999999999999993</v>
      </c>
      <c r="H26742" s="5">
        <v>398.46469999999999</v>
      </c>
      <c r="I26742" s="5">
        <v>4</v>
      </c>
      <c r="J26742" s="5">
        <v>209.46</v>
      </c>
      <c r="K26742" s="5" t="s">
        <v>100930</v>
      </c>
      <c r="L26742" s="5">
        <v>1</v>
      </c>
      <c r="M26742" s="5">
        <v>6</v>
      </c>
      <c r="N26742" s="5">
        <v>18</v>
      </c>
      <c r="O26742" s="5" t="s">
        <v>22</v>
      </c>
      <c r="P26742" s="15" t="s">
        <v>418061</v>
      </c>
    </row>
    <row r="26743" spans="1:16">
      <c r="A26743" s="2" t="s">
        <v>99004</v>
      </c>
      <c r="B26743" s="2" t="s">
        <v>99005</v>
      </c>
      <c r="C26743" s="2" t="s">
        <v>99006</v>
      </c>
      <c r="D26743" s="5" t="s">
        <v>22</v>
      </c>
      <c r="E26743" s="5">
        <v>57.81</v>
      </c>
      <c r="F26743" s="5">
        <v>1524.7167999999999</v>
      </c>
      <c r="G26743" s="5">
        <v>-4.5</v>
      </c>
      <c r="H26743" s="5">
        <v>509.2439</v>
      </c>
      <c r="I26743" s="5">
        <v>3</v>
      </c>
      <c r="J26743" s="5">
        <v>169.64</v>
      </c>
      <c r="K26743" s="5" t="s">
        <v>99007</v>
      </c>
      <c r="L26743" s="5">
        <v>2</v>
      </c>
      <c r="M26743" s="5">
        <v>471</v>
      </c>
      <c r="N26743" s="5">
        <v>483</v>
      </c>
      <c r="O26743" s="5" t="s">
        <v>22</v>
      </c>
      <c r="P26743" s="15" t="s">
        <v>418061</v>
      </c>
    </row>
    <row r="26744" spans="1:16">
      <c r="A26744" s="2" t="s">
        <v>99004</v>
      </c>
      <c r="B26744" s="2" t="s">
        <v>99008</v>
      </c>
      <c r="C26744" s="2" t="s">
        <v>99009</v>
      </c>
      <c r="D26744" s="5" t="s">
        <v>22</v>
      </c>
      <c r="E26744" s="5">
        <v>36.51</v>
      </c>
      <c r="F26744" s="5">
        <v>1303.6442</v>
      </c>
      <c r="G26744" s="5">
        <v>-2.2000000000000002</v>
      </c>
      <c r="H26744" s="5">
        <v>652.8279</v>
      </c>
      <c r="I26744" s="5">
        <v>2</v>
      </c>
      <c r="J26744" s="5">
        <v>369.29</v>
      </c>
      <c r="K26744" s="5" t="s">
        <v>99010</v>
      </c>
      <c r="L26744" s="5">
        <v>3</v>
      </c>
      <c r="M26744" s="5">
        <v>420</v>
      </c>
      <c r="N26744" s="5">
        <v>430</v>
      </c>
      <c r="O26744" s="5" t="s">
        <v>17</v>
      </c>
      <c r="P26744" s="15" t="s">
        <v>418061</v>
      </c>
    </row>
    <row r="26745" spans="1:16">
      <c r="A26745" s="2" t="s">
        <v>99004</v>
      </c>
      <c r="B26745" s="2" t="s">
        <v>99011</v>
      </c>
      <c r="C26745" s="2" t="s">
        <v>99012</v>
      </c>
      <c r="D26745" s="5" t="s">
        <v>22</v>
      </c>
      <c r="E26745" s="5">
        <v>31.02</v>
      </c>
      <c r="F26745" s="5">
        <v>2405.1785</v>
      </c>
      <c r="G26745" s="5">
        <v>16.5</v>
      </c>
      <c r="H26745" s="5">
        <v>802.74659999999994</v>
      </c>
      <c r="I26745" s="5">
        <v>3</v>
      </c>
      <c r="J26745" s="5">
        <v>538.28</v>
      </c>
      <c r="K26745" s="5" t="s">
        <v>99013</v>
      </c>
      <c r="L26745" s="5">
        <v>1</v>
      </c>
      <c r="M26745" s="5">
        <v>518</v>
      </c>
      <c r="N26745" s="5">
        <v>538</v>
      </c>
      <c r="O26745" s="5" t="s">
        <v>22</v>
      </c>
      <c r="P26745" s="15" t="s">
        <v>418061</v>
      </c>
    </row>
    <row r="26746" spans="1:16">
      <c r="A26746" s="2" t="s">
        <v>99004</v>
      </c>
      <c r="B26746" s="2" t="s">
        <v>99014</v>
      </c>
      <c r="C26746" s="2" t="s">
        <v>99015</v>
      </c>
      <c r="D26746" s="5" t="s">
        <v>22</v>
      </c>
      <c r="E26746" s="5">
        <v>24.14</v>
      </c>
      <c r="F26746" s="5">
        <v>785.46469999999999</v>
      </c>
      <c r="G26746" s="5">
        <v>-5.2</v>
      </c>
      <c r="H26746" s="5">
        <v>393.73750000000001</v>
      </c>
      <c r="I26746" s="5">
        <v>2</v>
      </c>
      <c r="J26746" s="5">
        <v>262.18</v>
      </c>
      <c r="K26746" s="5" t="s">
        <v>99016</v>
      </c>
      <c r="L26746" s="5">
        <v>2</v>
      </c>
      <c r="M26746" s="5">
        <v>454</v>
      </c>
      <c r="N26746" s="5">
        <v>460</v>
      </c>
      <c r="O26746" s="5" t="s">
        <v>22</v>
      </c>
      <c r="P26746" s="15" t="s">
        <v>418061</v>
      </c>
    </row>
    <row r="26747" spans="1:16">
      <c r="A26747" s="2" t="s">
        <v>99004</v>
      </c>
      <c r="B26747" s="2" t="s">
        <v>99017</v>
      </c>
      <c r="C26747" s="2" t="s">
        <v>99018</v>
      </c>
      <c r="D26747" s="5" t="s">
        <v>22</v>
      </c>
      <c r="E26747" s="5">
        <v>17.05</v>
      </c>
      <c r="F26747" s="5">
        <v>2421.1732999999999</v>
      </c>
      <c r="G26747" s="5">
        <v>-0.1</v>
      </c>
      <c r="H26747" s="5">
        <v>808.06489999999997</v>
      </c>
      <c r="I26747" s="5">
        <v>3</v>
      </c>
      <c r="J26747" s="5">
        <v>485.19</v>
      </c>
      <c r="K26747" s="5" t="s">
        <v>99019</v>
      </c>
      <c r="L26747" s="5">
        <v>1</v>
      </c>
      <c r="M26747" s="5">
        <v>518</v>
      </c>
      <c r="N26747" s="5">
        <v>538</v>
      </c>
      <c r="O26747" s="5" t="s">
        <v>17</v>
      </c>
      <c r="P26747" s="15" t="s">
        <v>418061</v>
      </c>
    </row>
    <row r="26748" spans="1:16">
      <c r="A26748" s="2" t="s">
        <v>99004</v>
      </c>
      <c r="B26748" s="2" t="s">
        <v>99020</v>
      </c>
      <c r="C26748" s="2" t="s">
        <v>96204</v>
      </c>
      <c r="D26748" s="5" t="s">
        <v>22</v>
      </c>
      <c r="E26748" s="5">
        <v>16.95</v>
      </c>
      <c r="F26748" s="5">
        <v>487.27539999999999</v>
      </c>
      <c r="G26748" s="5">
        <v>-7</v>
      </c>
      <c r="H26748" s="5">
        <v>488.27929999999998</v>
      </c>
      <c r="I26748" s="5">
        <v>1</v>
      </c>
      <c r="J26748" s="5">
        <v>194.66</v>
      </c>
      <c r="K26748" s="5" t="s">
        <v>96205</v>
      </c>
      <c r="L26748" s="5">
        <v>5</v>
      </c>
      <c r="M26748" s="5">
        <v>66</v>
      </c>
      <c r="N26748" s="5">
        <v>70</v>
      </c>
      <c r="O26748" s="5" t="s">
        <v>22</v>
      </c>
      <c r="P26748" s="15" t="s">
        <v>418061</v>
      </c>
    </row>
    <row r="26749" spans="1:16">
      <c r="A26749" s="2" t="s">
        <v>95907</v>
      </c>
      <c r="B26749" s="2" t="s">
        <v>95908</v>
      </c>
      <c r="C26749" s="2" t="s">
        <v>95909</v>
      </c>
      <c r="D26749" s="5" t="s">
        <v>22</v>
      </c>
      <c r="E26749" s="5">
        <v>50.89</v>
      </c>
      <c r="F26749" s="5">
        <v>1264.6081999999999</v>
      </c>
      <c r="G26749" s="5">
        <v>-6.3</v>
      </c>
      <c r="H26749" s="5">
        <v>633.30740000000003</v>
      </c>
      <c r="I26749" s="5">
        <v>2</v>
      </c>
      <c r="J26749" s="5">
        <v>402.51</v>
      </c>
      <c r="K26749" s="5" t="s">
        <v>95910</v>
      </c>
      <c r="L26749" s="5">
        <v>7</v>
      </c>
      <c r="M26749" s="5">
        <v>105</v>
      </c>
      <c r="N26749" s="5">
        <v>116</v>
      </c>
      <c r="O26749" s="5" t="s">
        <v>17</v>
      </c>
      <c r="P26749" s="15" t="s">
        <v>418061</v>
      </c>
    </row>
    <row r="26750" spans="1:16">
      <c r="A26750" s="2" t="s">
        <v>95907</v>
      </c>
      <c r="B26750" s="2" t="s">
        <v>95475</v>
      </c>
      <c r="C26750" s="2" t="s">
        <v>95476</v>
      </c>
      <c r="D26750" s="5" t="s">
        <v>17</v>
      </c>
      <c r="E26750" s="5">
        <v>46.22</v>
      </c>
      <c r="F26750" s="5">
        <v>1157.6443999999999</v>
      </c>
      <c r="G26750" s="5">
        <v>-6.6</v>
      </c>
      <c r="H26750" s="5">
        <v>579.82569999999998</v>
      </c>
      <c r="I26750" s="5">
        <v>2</v>
      </c>
      <c r="J26750" s="5">
        <v>360.28</v>
      </c>
      <c r="K26750" s="5" t="s">
        <v>95477</v>
      </c>
      <c r="L26750" s="5">
        <v>13</v>
      </c>
      <c r="M26750" s="5">
        <v>188</v>
      </c>
      <c r="N26750" s="5">
        <v>199</v>
      </c>
      <c r="O26750" s="5" t="s">
        <v>22</v>
      </c>
      <c r="P26750" s="15" t="s">
        <v>418061</v>
      </c>
    </row>
    <row r="26751" spans="1:16">
      <c r="A26751" s="2" t="s">
        <v>95907</v>
      </c>
      <c r="B26751" s="2" t="s">
        <v>95911</v>
      </c>
      <c r="C26751" s="2" t="s">
        <v>95912</v>
      </c>
      <c r="D26751" s="5" t="s">
        <v>22</v>
      </c>
      <c r="E26751" s="5">
        <v>44.88</v>
      </c>
      <c r="F26751" s="5">
        <v>906.42939999999999</v>
      </c>
      <c r="G26751" s="5">
        <v>-2.1</v>
      </c>
      <c r="H26751" s="5">
        <v>454.221</v>
      </c>
      <c r="I26751" s="5">
        <v>2</v>
      </c>
      <c r="J26751" s="5">
        <v>72.34</v>
      </c>
      <c r="K26751" s="5" t="s">
        <v>95913</v>
      </c>
      <c r="L26751" s="5">
        <v>1</v>
      </c>
      <c r="M26751" s="5">
        <v>17</v>
      </c>
      <c r="N26751" s="5">
        <v>24</v>
      </c>
      <c r="O26751" s="5" t="s">
        <v>22</v>
      </c>
      <c r="P26751" s="15" t="s">
        <v>418061</v>
      </c>
    </row>
    <row r="26752" spans="1:16">
      <c r="A26752" s="2" t="s">
        <v>95907</v>
      </c>
      <c r="B26752" s="2" t="s">
        <v>95914</v>
      </c>
      <c r="C26752" s="2" t="s">
        <v>95915</v>
      </c>
      <c r="D26752" s="5" t="s">
        <v>22</v>
      </c>
      <c r="E26752" s="5">
        <v>36.200000000000003</v>
      </c>
      <c r="F26752" s="5">
        <v>1324.6267</v>
      </c>
      <c r="G26752" s="5">
        <v>2.7</v>
      </c>
      <c r="H26752" s="5">
        <v>663.32240000000002</v>
      </c>
      <c r="I26752" s="5">
        <v>2</v>
      </c>
      <c r="J26752" s="5">
        <v>384.67</v>
      </c>
      <c r="K26752" s="5" t="s">
        <v>95916</v>
      </c>
      <c r="L26752" s="5">
        <v>1</v>
      </c>
      <c r="M26752" s="5">
        <v>364</v>
      </c>
      <c r="N26752" s="5">
        <v>375</v>
      </c>
      <c r="O26752" s="5" t="s">
        <v>17</v>
      </c>
      <c r="P26752" s="15" t="s">
        <v>418061</v>
      </c>
    </row>
    <row r="26753" spans="1:16">
      <c r="A26753" s="2" t="s">
        <v>95907</v>
      </c>
      <c r="B26753" s="2" t="s">
        <v>95917</v>
      </c>
      <c r="C26753" s="2" t="s">
        <v>95918</v>
      </c>
      <c r="D26753" s="5" t="s">
        <v>22</v>
      </c>
      <c r="E26753" s="5">
        <v>24.62</v>
      </c>
      <c r="F26753" s="5">
        <v>850.44359999999995</v>
      </c>
      <c r="G26753" s="5">
        <v>-9</v>
      </c>
      <c r="H26753" s="5">
        <v>426.2253</v>
      </c>
      <c r="I26753" s="5">
        <v>2</v>
      </c>
      <c r="J26753" s="5">
        <v>280.24</v>
      </c>
      <c r="K26753" s="5" t="s">
        <v>95919</v>
      </c>
      <c r="L26753" s="5">
        <v>2</v>
      </c>
      <c r="M26753" s="5">
        <v>98</v>
      </c>
      <c r="N26753" s="5">
        <v>104</v>
      </c>
      <c r="O26753" s="5" t="s">
        <v>22</v>
      </c>
      <c r="P26753" s="15" t="s">
        <v>418061</v>
      </c>
    </row>
    <row r="26754" spans="1:16">
      <c r="A26754" s="2" t="s">
        <v>95907</v>
      </c>
      <c r="B26754" s="2" t="s">
        <v>95920</v>
      </c>
      <c r="C26754" s="2" t="s">
        <v>95921</v>
      </c>
      <c r="D26754" s="5" t="s">
        <v>22</v>
      </c>
      <c r="E26754" s="5">
        <v>22.14</v>
      </c>
      <c r="F26754" s="5">
        <v>925.54840000000002</v>
      </c>
      <c r="G26754" s="5">
        <v>-9.4</v>
      </c>
      <c r="H26754" s="5">
        <v>463.77710000000002</v>
      </c>
      <c r="I26754" s="5">
        <v>2</v>
      </c>
      <c r="J26754" s="5">
        <v>290.67</v>
      </c>
      <c r="K26754" s="5" t="s">
        <v>95922</v>
      </c>
      <c r="L26754" s="5">
        <v>4</v>
      </c>
      <c r="M26754" s="5">
        <v>166</v>
      </c>
      <c r="N26754" s="5">
        <v>173</v>
      </c>
      <c r="O26754" s="5" t="s">
        <v>22</v>
      </c>
      <c r="P26754" s="15" t="s">
        <v>418061</v>
      </c>
    </row>
    <row r="26755" spans="1:16">
      <c r="A26755" s="2" t="s">
        <v>95907</v>
      </c>
      <c r="B26755" s="2" t="s">
        <v>95923</v>
      </c>
      <c r="C26755" s="2" t="s">
        <v>38512</v>
      </c>
      <c r="D26755" s="5" t="s">
        <v>17</v>
      </c>
      <c r="E26755" s="5">
        <v>18.170000000000002</v>
      </c>
      <c r="F26755" s="5">
        <v>603.32280000000003</v>
      </c>
      <c r="G26755" s="5">
        <v>-3.7</v>
      </c>
      <c r="H26755" s="5">
        <v>604.32780000000002</v>
      </c>
      <c r="I26755" s="5">
        <v>1</v>
      </c>
      <c r="J26755" s="5">
        <v>32.74</v>
      </c>
      <c r="K26755" s="5" t="s">
        <v>38513</v>
      </c>
      <c r="L26755" s="5">
        <v>1</v>
      </c>
      <c r="M26755" s="5">
        <v>20</v>
      </c>
      <c r="N26755" s="5">
        <v>24</v>
      </c>
      <c r="O26755" s="5" t="s">
        <v>22</v>
      </c>
      <c r="P26755" s="15" t="s">
        <v>418061</v>
      </c>
    </row>
    <row r="26756" spans="1:16">
      <c r="A26756" s="2" t="s">
        <v>85934</v>
      </c>
      <c r="B26756" s="2" t="s">
        <v>85935</v>
      </c>
      <c r="C26756" s="2" t="s">
        <v>85936</v>
      </c>
      <c r="D26756" s="5" t="s">
        <v>22</v>
      </c>
      <c r="E26756" s="5">
        <v>68.06</v>
      </c>
      <c r="F26756" s="5">
        <v>2125.0875999999998</v>
      </c>
      <c r="G26756" s="5">
        <v>-9.1999999999999993</v>
      </c>
      <c r="H26756" s="5">
        <v>709.36329999999998</v>
      </c>
      <c r="I26756" s="5">
        <v>3</v>
      </c>
      <c r="J26756" s="5">
        <v>719.49</v>
      </c>
      <c r="K26756" s="5" t="s">
        <v>85937</v>
      </c>
      <c r="L26756" s="5">
        <v>4</v>
      </c>
      <c r="M26756" s="5">
        <v>35</v>
      </c>
      <c r="N26756" s="5">
        <v>52</v>
      </c>
      <c r="O26756" s="5" t="s">
        <v>17</v>
      </c>
      <c r="P26756" s="15" t="s">
        <v>418061</v>
      </c>
    </row>
    <row r="26757" spans="1:16">
      <c r="A26757" s="2" t="s">
        <v>85934</v>
      </c>
      <c r="B26757" s="2" t="s">
        <v>85938</v>
      </c>
      <c r="C26757" s="2" t="s">
        <v>85939</v>
      </c>
      <c r="D26757" s="5" t="s">
        <v>22</v>
      </c>
      <c r="E26757" s="5">
        <v>57.66</v>
      </c>
      <c r="F26757" s="5">
        <v>1446.5980999999999</v>
      </c>
      <c r="G26757" s="5">
        <v>-7.4</v>
      </c>
      <c r="H26757" s="5">
        <v>724.30100000000004</v>
      </c>
      <c r="I26757" s="5">
        <v>2</v>
      </c>
      <c r="J26757" s="5">
        <v>526.26</v>
      </c>
      <c r="K26757" s="5" t="s">
        <v>85940</v>
      </c>
      <c r="L26757" s="5">
        <v>4</v>
      </c>
      <c r="M26757" s="5">
        <v>127</v>
      </c>
      <c r="N26757" s="5">
        <v>137</v>
      </c>
      <c r="O26757" s="5" t="s">
        <v>22</v>
      </c>
      <c r="P26757" s="15" t="s">
        <v>418061</v>
      </c>
    </row>
    <row r="26758" spans="1:16">
      <c r="A26758" s="2" t="s">
        <v>85934</v>
      </c>
      <c r="B26758" s="2" t="s">
        <v>85941</v>
      </c>
      <c r="C26758" s="2" t="s">
        <v>85942</v>
      </c>
      <c r="D26758" s="5" t="s">
        <v>22</v>
      </c>
      <c r="E26758" s="5">
        <v>56.08</v>
      </c>
      <c r="F26758" s="5">
        <v>1437.7139999999999</v>
      </c>
      <c r="G26758" s="5">
        <v>-6.6</v>
      </c>
      <c r="H26758" s="5">
        <v>719.85950000000003</v>
      </c>
      <c r="I26758" s="5">
        <v>2</v>
      </c>
      <c r="J26758" s="5">
        <v>562.07000000000005</v>
      </c>
      <c r="K26758" s="5" t="s">
        <v>85943</v>
      </c>
      <c r="L26758" s="5">
        <v>2</v>
      </c>
      <c r="M26758" s="5">
        <v>167</v>
      </c>
      <c r="N26758" s="5">
        <v>178</v>
      </c>
      <c r="O26758" s="5" t="s">
        <v>22</v>
      </c>
      <c r="P26758" s="15" t="s">
        <v>418061</v>
      </c>
    </row>
    <row r="26759" spans="1:16">
      <c r="A26759" s="2" t="s">
        <v>85934</v>
      </c>
      <c r="B26759" s="2" t="s">
        <v>85944</v>
      </c>
      <c r="C26759" s="2" t="s">
        <v>85945</v>
      </c>
      <c r="D26759" s="5" t="s">
        <v>22</v>
      </c>
      <c r="E26759" s="5">
        <v>41.47</v>
      </c>
      <c r="F26759" s="5">
        <v>1490.7188000000001</v>
      </c>
      <c r="G26759" s="5">
        <v>3</v>
      </c>
      <c r="H26759" s="5">
        <v>497.91500000000002</v>
      </c>
      <c r="I26759" s="5">
        <v>3</v>
      </c>
      <c r="J26759" s="5">
        <v>304</v>
      </c>
      <c r="K26759" s="5" t="s">
        <v>85946</v>
      </c>
      <c r="L26759" s="5">
        <v>2</v>
      </c>
      <c r="M26759" s="5">
        <v>62</v>
      </c>
      <c r="N26759" s="5">
        <v>74</v>
      </c>
      <c r="O26759" s="5" t="s">
        <v>22</v>
      </c>
      <c r="P26759" s="15" t="s">
        <v>418061</v>
      </c>
    </row>
    <row r="26760" spans="1:16">
      <c r="A26760" s="2" t="s">
        <v>85934</v>
      </c>
      <c r="B26760" s="2" t="s">
        <v>85947</v>
      </c>
      <c r="C26760" s="2" t="s">
        <v>85948</v>
      </c>
      <c r="D26760" s="5" t="s">
        <v>22</v>
      </c>
      <c r="E26760" s="5">
        <v>37.76</v>
      </c>
      <c r="F26760" s="5">
        <v>1950.1229000000001</v>
      </c>
      <c r="G26760" s="5">
        <v>-9.1999999999999993</v>
      </c>
      <c r="H26760" s="5">
        <v>976.0598</v>
      </c>
      <c r="I26760" s="5">
        <v>2</v>
      </c>
      <c r="J26760" s="5">
        <v>740.97</v>
      </c>
      <c r="K26760" s="5" t="s">
        <v>85949</v>
      </c>
      <c r="L26760" s="5">
        <v>1</v>
      </c>
      <c r="M26760" s="5">
        <v>148</v>
      </c>
      <c r="N26760" s="5">
        <v>164</v>
      </c>
      <c r="O26760" s="5" t="s">
        <v>22</v>
      </c>
      <c r="P26760" s="15" t="s">
        <v>418061</v>
      </c>
    </row>
    <row r="26761" spans="1:16">
      <c r="A26761" s="2" t="s">
        <v>85934</v>
      </c>
      <c r="B26761" s="2" t="s">
        <v>85950</v>
      </c>
      <c r="C26761" s="2" t="s">
        <v>85951</v>
      </c>
      <c r="D26761" s="5" t="s">
        <v>22</v>
      </c>
      <c r="E26761" s="5">
        <v>36.29</v>
      </c>
      <c r="F26761" s="5">
        <v>2808.3825999999999</v>
      </c>
      <c r="G26761" s="5">
        <v>-4.2</v>
      </c>
      <c r="H26761" s="5">
        <v>703.1</v>
      </c>
      <c r="I26761" s="5">
        <v>4</v>
      </c>
      <c r="J26761" s="5">
        <v>703.26</v>
      </c>
      <c r="K26761" s="5" t="s">
        <v>85952</v>
      </c>
      <c r="L26761" s="5">
        <v>4</v>
      </c>
      <c r="M26761" s="5">
        <v>102</v>
      </c>
      <c r="N26761" s="5">
        <v>126</v>
      </c>
      <c r="O26761" s="5" t="s">
        <v>22</v>
      </c>
      <c r="P26761" s="15" t="s">
        <v>418061</v>
      </c>
    </row>
    <row r="26762" spans="1:16">
      <c r="A26762" s="2" t="s">
        <v>85934</v>
      </c>
      <c r="B26762" s="2" t="s">
        <v>85953</v>
      </c>
      <c r="C26762" s="2" t="s">
        <v>85954</v>
      </c>
      <c r="D26762" s="5" t="s">
        <v>22</v>
      </c>
      <c r="E26762" s="5">
        <v>28.62</v>
      </c>
      <c r="F26762" s="5">
        <v>1749.9160999999999</v>
      </c>
      <c r="G26762" s="5">
        <v>-10.4</v>
      </c>
      <c r="H26762" s="5">
        <v>584.3066</v>
      </c>
      <c r="I26762" s="5">
        <v>3</v>
      </c>
      <c r="J26762" s="5">
        <v>447.02</v>
      </c>
      <c r="K26762" s="5" t="s">
        <v>85955</v>
      </c>
      <c r="L26762" s="5">
        <v>2</v>
      </c>
      <c r="M26762" s="5">
        <v>165</v>
      </c>
      <c r="N26762" s="5">
        <v>178</v>
      </c>
      <c r="O26762" s="5" t="s">
        <v>22</v>
      </c>
      <c r="P26762" s="15" t="s">
        <v>418061</v>
      </c>
    </row>
    <row r="26763" spans="1:16">
      <c r="A26763" s="2" t="s">
        <v>85934</v>
      </c>
      <c r="B26763" s="2" t="s">
        <v>85956</v>
      </c>
      <c r="C26763" s="2" t="s">
        <v>85957</v>
      </c>
      <c r="D26763" s="5" t="s">
        <v>22</v>
      </c>
      <c r="E26763" s="5">
        <v>22.36</v>
      </c>
      <c r="F26763" s="5">
        <v>1149.5159000000001</v>
      </c>
      <c r="G26763" s="5">
        <v>-1.6</v>
      </c>
      <c r="H26763" s="5">
        <v>575.76430000000005</v>
      </c>
      <c r="I26763" s="5">
        <v>2</v>
      </c>
      <c r="J26763" s="5">
        <v>465.33</v>
      </c>
      <c r="K26763" s="5" t="s">
        <v>85958</v>
      </c>
      <c r="L26763" s="5">
        <v>1</v>
      </c>
      <c r="M26763" s="5">
        <v>183</v>
      </c>
      <c r="N26763" s="5">
        <v>191</v>
      </c>
      <c r="O26763" s="5" t="s">
        <v>17</v>
      </c>
      <c r="P26763" s="15" t="s">
        <v>418061</v>
      </c>
    </row>
    <row r="26764" spans="1:16">
      <c r="A26764" s="2" t="s">
        <v>85934</v>
      </c>
      <c r="B26764" s="2" t="s">
        <v>85959</v>
      </c>
      <c r="C26764" s="2" t="s">
        <v>85960</v>
      </c>
      <c r="D26764" s="5" t="s">
        <v>17</v>
      </c>
      <c r="E26764" s="5">
        <v>22.01</v>
      </c>
      <c r="F26764" s="5">
        <v>731.43299999999999</v>
      </c>
      <c r="G26764" s="5">
        <v>-8.1</v>
      </c>
      <c r="H26764" s="5">
        <v>366.7208</v>
      </c>
      <c r="I26764" s="5">
        <v>2</v>
      </c>
      <c r="J26764" s="5">
        <v>390.7</v>
      </c>
      <c r="K26764" s="5" t="s">
        <v>85961</v>
      </c>
      <c r="L26764" s="5">
        <v>3</v>
      </c>
      <c r="M26764" s="5">
        <v>56</v>
      </c>
      <c r="N26764" s="5">
        <v>61</v>
      </c>
      <c r="O26764" s="5" t="s">
        <v>22</v>
      </c>
      <c r="P26764" s="15" t="s">
        <v>418061</v>
      </c>
    </row>
    <row r="26765" spans="1:16">
      <c r="A26765" s="2" t="s">
        <v>91424</v>
      </c>
      <c r="B26765" s="2" t="s">
        <v>91425</v>
      </c>
      <c r="C26765" s="2" t="s">
        <v>91426</v>
      </c>
      <c r="D26765" s="5" t="s">
        <v>22</v>
      </c>
      <c r="E26765" s="5">
        <v>62.78</v>
      </c>
      <c r="F26765" s="5">
        <v>1740.8756000000001</v>
      </c>
      <c r="G26765" s="5">
        <v>-1.1000000000000001</v>
      </c>
      <c r="H26765" s="5">
        <v>581.29849999999999</v>
      </c>
      <c r="I26765" s="5">
        <v>3</v>
      </c>
      <c r="J26765" s="5">
        <v>572.54999999999995</v>
      </c>
      <c r="K26765" s="5" t="s">
        <v>91427</v>
      </c>
      <c r="L26765" s="5">
        <v>12</v>
      </c>
      <c r="M26765" s="5">
        <v>79</v>
      </c>
      <c r="N26765" s="5">
        <v>93</v>
      </c>
      <c r="O26765" s="5" t="s">
        <v>17</v>
      </c>
      <c r="P26765" s="15" t="s">
        <v>418061</v>
      </c>
    </row>
    <row r="26766" spans="1:16">
      <c r="A26766" s="2" t="s">
        <v>91424</v>
      </c>
      <c r="B26766" s="2" t="s">
        <v>91428</v>
      </c>
      <c r="C26766" s="2" t="s">
        <v>91429</v>
      </c>
      <c r="D26766" s="5" t="s">
        <v>22</v>
      </c>
      <c r="E26766" s="5">
        <v>57.36</v>
      </c>
      <c r="F26766" s="5">
        <v>1307.8036999999999</v>
      </c>
      <c r="G26766" s="5">
        <v>-5.5</v>
      </c>
      <c r="H26766" s="5">
        <v>436.93950000000001</v>
      </c>
      <c r="I26766" s="5">
        <v>3</v>
      </c>
      <c r="J26766" s="5">
        <v>396.61</v>
      </c>
      <c r="K26766" s="5" t="s">
        <v>91430</v>
      </c>
      <c r="L26766" s="5">
        <v>2</v>
      </c>
      <c r="M26766" s="5">
        <v>44</v>
      </c>
      <c r="N26766" s="5">
        <v>55</v>
      </c>
      <c r="O26766" s="5" t="s">
        <v>22</v>
      </c>
      <c r="P26766" s="15" t="s">
        <v>418061</v>
      </c>
    </row>
    <row r="26767" spans="1:16">
      <c r="A26767" s="2" t="s">
        <v>91424</v>
      </c>
      <c r="B26767" s="2" t="s">
        <v>91431</v>
      </c>
      <c r="C26767" s="2" t="s">
        <v>91432</v>
      </c>
      <c r="D26767" s="5" t="s">
        <v>22</v>
      </c>
      <c r="E26767" s="5">
        <v>56.96</v>
      </c>
      <c r="F26767" s="5">
        <v>1724.8806999999999</v>
      </c>
      <c r="G26767" s="5">
        <v>1.2</v>
      </c>
      <c r="H26767" s="5">
        <v>575.96820000000002</v>
      </c>
      <c r="I26767" s="5">
        <v>3</v>
      </c>
      <c r="J26767" s="5">
        <v>606.63</v>
      </c>
      <c r="K26767" s="5" t="s">
        <v>91433</v>
      </c>
      <c r="L26767" s="5">
        <v>7</v>
      </c>
      <c r="M26767" s="5">
        <v>79</v>
      </c>
      <c r="N26767" s="5">
        <v>93</v>
      </c>
      <c r="O26767" s="5" t="s">
        <v>22</v>
      </c>
      <c r="P26767" s="15" t="s">
        <v>418061</v>
      </c>
    </row>
    <row r="26768" spans="1:16">
      <c r="A26768" s="2" t="s">
        <v>91424</v>
      </c>
      <c r="B26768" s="2" t="s">
        <v>91434</v>
      </c>
      <c r="C26768" s="2" t="s">
        <v>91435</v>
      </c>
      <c r="D26768" s="5" t="s">
        <v>22</v>
      </c>
      <c r="E26768" s="5">
        <v>54.48</v>
      </c>
      <c r="F26768" s="5">
        <v>1426.7052000000001</v>
      </c>
      <c r="G26768" s="5">
        <v>8.6</v>
      </c>
      <c r="H26768" s="5">
        <v>714.36599999999999</v>
      </c>
      <c r="I26768" s="5">
        <v>2</v>
      </c>
      <c r="J26768" s="5">
        <v>265.07</v>
      </c>
      <c r="K26768" s="5" t="s">
        <v>91436</v>
      </c>
      <c r="L26768" s="5">
        <v>1</v>
      </c>
      <c r="M26768" s="5">
        <v>28</v>
      </c>
      <c r="N26768" s="5">
        <v>39</v>
      </c>
      <c r="O26768" s="5" t="s">
        <v>22</v>
      </c>
      <c r="P26768" s="15" t="s">
        <v>418061</v>
      </c>
    </row>
    <row r="26769" spans="1:16">
      <c r="A26769" s="2" t="s">
        <v>91424</v>
      </c>
      <c r="B26769" s="2" t="s">
        <v>91437</v>
      </c>
      <c r="C26769" s="2" t="s">
        <v>91438</v>
      </c>
      <c r="D26769" s="5" t="s">
        <v>22</v>
      </c>
      <c r="E26769" s="5">
        <v>28.16</v>
      </c>
      <c r="F26769" s="5">
        <v>1113.5189</v>
      </c>
      <c r="G26769" s="5">
        <v>-8.4</v>
      </c>
      <c r="H26769" s="5">
        <v>557.76210000000003</v>
      </c>
      <c r="I26769" s="5">
        <v>2</v>
      </c>
      <c r="J26769" s="5">
        <v>290.55</v>
      </c>
      <c r="K26769" s="5" t="s">
        <v>91439</v>
      </c>
      <c r="L26769" s="5">
        <v>2</v>
      </c>
      <c r="M26769" s="5">
        <v>141</v>
      </c>
      <c r="N26769" s="5">
        <v>151</v>
      </c>
      <c r="O26769" s="5" t="s">
        <v>22</v>
      </c>
      <c r="P26769" s="15" t="s">
        <v>418061</v>
      </c>
    </row>
    <row r="26770" spans="1:16">
      <c r="A26770" s="2" t="s">
        <v>91424</v>
      </c>
      <c r="B26770" s="2" t="s">
        <v>91440</v>
      </c>
      <c r="C26770" s="2" t="s">
        <v>91441</v>
      </c>
      <c r="D26770" s="5" t="s">
        <v>22</v>
      </c>
      <c r="E26770" s="5">
        <v>27.27</v>
      </c>
      <c r="F26770" s="5">
        <v>829.46979999999996</v>
      </c>
      <c r="G26770" s="5">
        <v>-5.3</v>
      </c>
      <c r="H26770" s="5">
        <v>415.74</v>
      </c>
      <c r="I26770" s="5">
        <v>2</v>
      </c>
      <c r="J26770" s="5">
        <v>356.59</v>
      </c>
      <c r="K26770" s="5" t="s">
        <v>91442</v>
      </c>
      <c r="L26770" s="5">
        <v>4</v>
      </c>
      <c r="M26770" s="5">
        <v>21</v>
      </c>
      <c r="N26770" s="5">
        <v>27</v>
      </c>
      <c r="O26770" s="5" t="s">
        <v>22</v>
      </c>
      <c r="P26770" s="15" t="s">
        <v>17</v>
      </c>
    </row>
    <row r="26771" spans="1:16">
      <c r="A26771" s="2" t="s">
        <v>91424</v>
      </c>
      <c r="B26771" s="2" t="s">
        <v>91443</v>
      </c>
      <c r="C26771" s="2" t="s">
        <v>91444</v>
      </c>
      <c r="D26771" s="5" t="s">
        <v>22</v>
      </c>
      <c r="E26771" s="5">
        <v>26.79</v>
      </c>
      <c r="F26771" s="5">
        <v>998.56610000000001</v>
      </c>
      <c r="G26771" s="5">
        <v>-4.9000000000000004</v>
      </c>
      <c r="H26771" s="5">
        <v>500.28789999999998</v>
      </c>
      <c r="I26771" s="5">
        <v>2</v>
      </c>
      <c r="J26771" s="5">
        <v>205.65</v>
      </c>
      <c r="K26771" s="5" t="s">
        <v>91445</v>
      </c>
      <c r="L26771" s="5">
        <v>1</v>
      </c>
      <c r="M26771" s="5">
        <v>133</v>
      </c>
      <c r="N26771" s="5">
        <v>140</v>
      </c>
      <c r="O26771" s="5" t="s">
        <v>22</v>
      </c>
      <c r="P26771" s="15" t="s">
        <v>418061</v>
      </c>
    </row>
    <row r="26772" spans="1:16">
      <c r="A26772" s="2" t="s">
        <v>91424</v>
      </c>
      <c r="B26772" s="2" t="s">
        <v>91446</v>
      </c>
      <c r="C26772" s="2" t="s">
        <v>91447</v>
      </c>
      <c r="D26772" s="5" t="s">
        <v>17</v>
      </c>
      <c r="E26772" s="5">
        <v>20.73</v>
      </c>
      <c r="F26772" s="5">
        <v>1246.6782000000001</v>
      </c>
      <c r="G26772" s="5">
        <v>-5.6</v>
      </c>
      <c r="H26772" s="5">
        <v>624.34289999999999</v>
      </c>
      <c r="I26772" s="5">
        <v>2</v>
      </c>
      <c r="J26772" s="5">
        <v>246.9</v>
      </c>
      <c r="K26772" s="5" t="s">
        <v>91448</v>
      </c>
      <c r="L26772" s="5">
        <v>1</v>
      </c>
      <c r="M26772" s="5">
        <v>10</v>
      </c>
      <c r="N26772" s="5">
        <v>20</v>
      </c>
      <c r="O26772" s="5" t="s">
        <v>22</v>
      </c>
      <c r="P26772" s="15" t="s">
        <v>418061</v>
      </c>
    </row>
    <row r="26773" spans="1:16">
      <c r="A26773" s="2" t="s">
        <v>76800</v>
      </c>
      <c r="B26773" s="2" t="s">
        <v>76801</v>
      </c>
      <c r="C26773" s="2" t="s">
        <v>76802</v>
      </c>
      <c r="D26773" s="5" t="s">
        <v>22</v>
      </c>
      <c r="E26773" s="5">
        <v>73.92</v>
      </c>
      <c r="F26773" s="5">
        <v>1857.8389</v>
      </c>
      <c r="G26773" s="5">
        <v>1.7</v>
      </c>
      <c r="H26773" s="5">
        <v>929.92830000000004</v>
      </c>
      <c r="I26773" s="5">
        <v>2</v>
      </c>
      <c r="J26773" s="5">
        <v>437.67</v>
      </c>
      <c r="K26773" s="5" t="s">
        <v>76803</v>
      </c>
      <c r="L26773" s="5">
        <v>7</v>
      </c>
      <c r="M26773" s="5">
        <v>38</v>
      </c>
      <c r="N26773" s="5">
        <v>52</v>
      </c>
      <c r="O26773" s="5" t="s">
        <v>17</v>
      </c>
      <c r="P26773" s="15" t="s">
        <v>418061</v>
      </c>
    </row>
    <row r="26774" spans="1:16">
      <c r="A26774" s="2" t="s">
        <v>76800</v>
      </c>
      <c r="B26774" s="2" t="s">
        <v>76804</v>
      </c>
      <c r="C26774" s="2" t="s">
        <v>76805</v>
      </c>
      <c r="D26774" s="5" t="s">
        <v>22</v>
      </c>
      <c r="E26774" s="5">
        <v>72.58</v>
      </c>
      <c r="F26774" s="5">
        <v>2110.9841000000001</v>
      </c>
      <c r="G26774" s="5">
        <v>3.6</v>
      </c>
      <c r="H26774" s="5">
        <v>1056.5032000000001</v>
      </c>
      <c r="I26774" s="5">
        <v>2</v>
      </c>
      <c r="J26774" s="5">
        <v>516.04999999999995</v>
      </c>
      <c r="K26774" s="5" t="s">
        <v>76806</v>
      </c>
      <c r="L26774" s="5">
        <v>10</v>
      </c>
      <c r="M26774" s="5">
        <v>57</v>
      </c>
      <c r="N26774" s="5">
        <v>75</v>
      </c>
      <c r="O26774" s="5" t="s">
        <v>17</v>
      </c>
      <c r="P26774" s="15" t="s">
        <v>418061</v>
      </c>
    </row>
    <row r="26775" spans="1:16">
      <c r="A26775" s="2" t="s">
        <v>76800</v>
      </c>
      <c r="B26775" s="2" t="s">
        <v>76807</v>
      </c>
      <c r="C26775" s="2" t="s">
        <v>76808</v>
      </c>
      <c r="D26775" s="5" t="s">
        <v>22</v>
      </c>
      <c r="E26775" s="5">
        <v>68.23</v>
      </c>
      <c r="F26775" s="5">
        <v>1336.6333</v>
      </c>
      <c r="G26775" s="5">
        <v>-0.4</v>
      </c>
      <c r="H26775" s="5">
        <v>669.32370000000003</v>
      </c>
      <c r="I26775" s="5">
        <v>2</v>
      </c>
      <c r="J26775" s="5">
        <v>405.35</v>
      </c>
      <c r="K26775" s="5" t="s">
        <v>76809</v>
      </c>
      <c r="L26775" s="5">
        <v>25</v>
      </c>
      <c r="M26775" s="5">
        <v>146</v>
      </c>
      <c r="N26775" s="5">
        <v>156</v>
      </c>
      <c r="O26775" s="5" t="s">
        <v>22</v>
      </c>
      <c r="P26775" s="15" t="s">
        <v>418061</v>
      </c>
    </row>
    <row r="26776" spans="1:16">
      <c r="A26776" s="2" t="s">
        <v>76800</v>
      </c>
      <c r="B26776" s="2" t="s">
        <v>76810</v>
      </c>
      <c r="C26776" s="2" t="s">
        <v>76811</v>
      </c>
      <c r="D26776" s="5" t="s">
        <v>22</v>
      </c>
      <c r="E26776" s="5">
        <v>60.71</v>
      </c>
      <c r="F26776" s="5">
        <v>2335.1251999999999</v>
      </c>
      <c r="G26776" s="5">
        <v>7.5</v>
      </c>
      <c r="H26776" s="5">
        <v>779.38819999999998</v>
      </c>
      <c r="I26776" s="5">
        <v>3</v>
      </c>
      <c r="J26776" s="5">
        <v>711.8</v>
      </c>
      <c r="K26776" s="5" t="s">
        <v>76812</v>
      </c>
      <c r="L26776" s="5">
        <v>3</v>
      </c>
      <c r="M26776" s="5">
        <v>159</v>
      </c>
      <c r="N26776" s="5">
        <v>178</v>
      </c>
      <c r="O26776" s="5" t="s">
        <v>17</v>
      </c>
      <c r="P26776" s="15" t="s">
        <v>418061</v>
      </c>
    </row>
    <row r="26777" spans="1:16">
      <c r="A26777" s="2" t="s">
        <v>76800</v>
      </c>
      <c r="B26777" s="2" t="s">
        <v>76813</v>
      </c>
      <c r="C26777" s="2" t="s">
        <v>76814</v>
      </c>
      <c r="D26777" s="5" t="s">
        <v>22</v>
      </c>
      <c r="E26777" s="5">
        <v>60.16</v>
      </c>
      <c r="F26777" s="5">
        <v>1261.7393999999999</v>
      </c>
      <c r="G26777" s="5">
        <v>3.7</v>
      </c>
      <c r="H26777" s="5">
        <v>631.87929999999994</v>
      </c>
      <c r="I26777" s="5">
        <v>2</v>
      </c>
      <c r="J26777" s="5">
        <v>460</v>
      </c>
      <c r="K26777" s="5" t="s">
        <v>76815</v>
      </c>
      <c r="L26777" s="5">
        <v>6</v>
      </c>
      <c r="M26777" s="5">
        <v>23</v>
      </c>
      <c r="N26777" s="5">
        <v>33</v>
      </c>
      <c r="O26777" s="5" t="s">
        <v>22</v>
      </c>
      <c r="P26777" s="15" t="s">
        <v>418061</v>
      </c>
    </row>
    <row r="26778" spans="1:16">
      <c r="A26778" s="2" t="s">
        <v>76800</v>
      </c>
      <c r="B26778" s="2" t="s">
        <v>76816</v>
      </c>
      <c r="C26778" s="2" t="s">
        <v>76817</v>
      </c>
      <c r="D26778" s="5" t="s">
        <v>22</v>
      </c>
      <c r="E26778" s="5">
        <v>59.12</v>
      </c>
      <c r="F26778" s="5">
        <v>1352.6282000000001</v>
      </c>
      <c r="G26778" s="5">
        <v>0.5</v>
      </c>
      <c r="H26778" s="5">
        <v>677.32169999999996</v>
      </c>
      <c r="I26778" s="5">
        <v>2</v>
      </c>
      <c r="J26778" s="5">
        <v>338.56</v>
      </c>
      <c r="K26778" s="5" t="s">
        <v>76818</v>
      </c>
      <c r="L26778" s="5">
        <v>9</v>
      </c>
      <c r="M26778" s="5">
        <v>146</v>
      </c>
      <c r="N26778" s="5">
        <v>156</v>
      </c>
      <c r="O26778" s="5" t="s">
        <v>17</v>
      </c>
      <c r="P26778" s="15" t="s">
        <v>418061</v>
      </c>
    </row>
    <row r="26779" spans="1:16">
      <c r="A26779" s="2" t="s">
        <v>76800</v>
      </c>
      <c r="B26779" s="2" t="s">
        <v>76819</v>
      </c>
      <c r="C26779" s="2" t="s">
        <v>76820</v>
      </c>
      <c r="D26779" s="5" t="s">
        <v>22</v>
      </c>
      <c r="E26779" s="5">
        <v>35.97</v>
      </c>
      <c r="F26779" s="5">
        <v>1282.6418000000001</v>
      </c>
      <c r="G26779" s="5">
        <v>-5.3</v>
      </c>
      <c r="H26779" s="5">
        <v>428.5523</v>
      </c>
      <c r="I26779" s="5">
        <v>3</v>
      </c>
      <c r="J26779" s="5">
        <v>190.93</v>
      </c>
      <c r="K26779" s="5" t="s">
        <v>76821</v>
      </c>
      <c r="L26779" s="5">
        <v>1</v>
      </c>
      <c r="M26779" s="5">
        <v>134</v>
      </c>
      <c r="N26779" s="5">
        <v>143</v>
      </c>
      <c r="O26779" s="5" t="s">
        <v>22</v>
      </c>
      <c r="P26779" s="15" t="s">
        <v>418061</v>
      </c>
    </row>
    <row r="26780" spans="1:16">
      <c r="A26780" s="2" t="s">
        <v>76800</v>
      </c>
      <c r="B26780" s="2" t="s">
        <v>76822</v>
      </c>
      <c r="C26780" s="2" t="s">
        <v>76823</v>
      </c>
      <c r="D26780" s="5" t="s">
        <v>22</v>
      </c>
      <c r="E26780" s="5">
        <v>31.04</v>
      </c>
      <c r="F26780" s="5">
        <v>990.61130000000003</v>
      </c>
      <c r="G26780" s="5">
        <v>-4.3</v>
      </c>
      <c r="H26780" s="5">
        <v>496.31079999999997</v>
      </c>
      <c r="I26780" s="5">
        <v>2</v>
      </c>
      <c r="J26780" s="5">
        <v>468.94</v>
      </c>
      <c r="K26780" s="5" t="s">
        <v>76824</v>
      </c>
      <c r="L26780" s="5">
        <v>8</v>
      </c>
      <c r="M26780" s="5">
        <v>25</v>
      </c>
      <c r="N26780" s="5">
        <v>33</v>
      </c>
      <c r="O26780" s="5" t="s">
        <v>22</v>
      </c>
      <c r="P26780" s="15" t="s">
        <v>418061</v>
      </c>
    </row>
    <row r="26781" spans="1:16">
      <c r="A26781" s="2" t="s">
        <v>76800</v>
      </c>
      <c r="B26781" s="2" t="s">
        <v>76825</v>
      </c>
      <c r="C26781" s="2" t="s">
        <v>76826</v>
      </c>
      <c r="D26781" s="5" t="s">
        <v>22</v>
      </c>
      <c r="E26781" s="5">
        <v>22.94</v>
      </c>
      <c r="F26781" s="5">
        <v>794.3922</v>
      </c>
      <c r="G26781" s="5">
        <v>-11.1</v>
      </c>
      <c r="H26781" s="5">
        <v>398.19900000000001</v>
      </c>
      <c r="I26781" s="5">
        <v>2</v>
      </c>
      <c r="J26781" s="5">
        <v>58.18</v>
      </c>
      <c r="K26781" s="5" t="s">
        <v>76827</v>
      </c>
      <c r="L26781" s="5">
        <v>1</v>
      </c>
      <c r="M26781" s="5">
        <v>138</v>
      </c>
      <c r="N26781" s="5">
        <v>143</v>
      </c>
      <c r="O26781" s="5" t="s">
        <v>22</v>
      </c>
      <c r="P26781" s="15" t="s">
        <v>418061</v>
      </c>
    </row>
    <row r="26782" spans="1:16">
      <c r="A26782" s="2" t="s">
        <v>77976</v>
      </c>
      <c r="B26782" s="2" t="s">
        <v>77977</v>
      </c>
      <c r="C26782" s="2" t="s">
        <v>77978</v>
      </c>
      <c r="D26782" s="5" t="s">
        <v>22</v>
      </c>
      <c r="E26782" s="5">
        <v>73.260000000000005</v>
      </c>
      <c r="F26782" s="5">
        <v>2526.1891999999998</v>
      </c>
      <c r="G26782" s="5">
        <v>8.6999999999999993</v>
      </c>
      <c r="H26782" s="5">
        <v>843.07759999999996</v>
      </c>
      <c r="I26782" s="5">
        <v>3</v>
      </c>
      <c r="J26782" s="5">
        <v>590.65</v>
      </c>
      <c r="K26782" s="5" t="s">
        <v>77979</v>
      </c>
      <c r="L26782" s="5">
        <v>5</v>
      </c>
      <c r="M26782" s="5">
        <v>164</v>
      </c>
      <c r="N26782" s="5">
        <v>184</v>
      </c>
      <c r="O26782" s="5" t="s">
        <v>17</v>
      </c>
      <c r="P26782" s="15" t="s">
        <v>418061</v>
      </c>
    </row>
    <row r="26783" spans="1:16">
      <c r="A26783" s="2" t="s">
        <v>77976</v>
      </c>
      <c r="B26783" s="2" t="s">
        <v>77980</v>
      </c>
      <c r="C26783" s="2" t="s">
        <v>77981</v>
      </c>
      <c r="D26783" s="5" t="s">
        <v>22</v>
      </c>
      <c r="E26783" s="5">
        <v>61.63</v>
      </c>
      <c r="F26783" s="5">
        <v>1552.9049</v>
      </c>
      <c r="G26783" s="5">
        <v>4.9000000000000004</v>
      </c>
      <c r="H26783" s="5">
        <v>518.64480000000003</v>
      </c>
      <c r="I26783" s="5">
        <v>3</v>
      </c>
      <c r="J26783" s="5">
        <v>326.14999999999998</v>
      </c>
      <c r="K26783" s="5" t="s">
        <v>77982</v>
      </c>
      <c r="L26783" s="5">
        <v>13</v>
      </c>
      <c r="M26783" s="5">
        <v>141</v>
      </c>
      <c r="N26783" s="5">
        <v>156</v>
      </c>
      <c r="O26783" s="5" t="s">
        <v>22</v>
      </c>
      <c r="P26783" s="15" t="s">
        <v>418061</v>
      </c>
    </row>
    <row r="26784" spans="1:16">
      <c r="A26784" s="2" t="s">
        <v>77976</v>
      </c>
      <c r="B26784" s="2" t="s">
        <v>77983</v>
      </c>
      <c r="C26784" s="2" t="s">
        <v>77984</v>
      </c>
      <c r="D26784" s="5" t="s">
        <v>22</v>
      </c>
      <c r="E26784" s="5">
        <v>56.54</v>
      </c>
      <c r="F26784" s="5">
        <v>2558.1790000000001</v>
      </c>
      <c r="G26784" s="5">
        <v>2.9</v>
      </c>
      <c r="H26784" s="5">
        <v>853.73609999999996</v>
      </c>
      <c r="I26784" s="5">
        <v>3</v>
      </c>
      <c r="J26784" s="5">
        <v>479.47</v>
      </c>
      <c r="K26784" s="5" t="s">
        <v>77985</v>
      </c>
      <c r="L26784" s="5">
        <v>6</v>
      </c>
      <c r="M26784" s="5">
        <v>164</v>
      </c>
      <c r="N26784" s="5">
        <v>184</v>
      </c>
      <c r="O26784" s="5" t="s">
        <v>17</v>
      </c>
      <c r="P26784" s="15" t="s">
        <v>418061</v>
      </c>
    </row>
    <row r="26785" spans="1:16">
      <c r="A26785" s="2" t="s">
        <v>77976</v>
      </c>
      <c r="B26785" s="2" t="s">
        <v>77986</v>
      </c>
      <c r="C26785" s="2" t="s">
        <v>77987</v>
      </c>
      <c r="D26785" s="5" t="s">
        <v>22</v>
      </c>
      <c r="E26785" s="5">
        <v>56.38</v>
      </c>
      <c r="F26785" s="5">
        <v>2296.2433999999998</v>
      </c>
      <c r="G26785" s="5">
        <v>-6.9</v>
      </c>
      <c r="H26785" s="5">
        <v>575.06410000000005</v>
      </c>
      <c r="I26785" s="5">
        <v>4</v>
      </c>
      <c r="J26785" s="5">
        <v>334.73</v>
      </c>
      <c r="K26785" s="5" t="s">
        <v>77988</v>
      </c>
      <c r="L26785" s="5">
        <v>2</v>
      </c>
      <c r="M26785" s="5">
        <v>141</v>
      </c>
      <c r="N26785" s="5">
        <v>163</v>
      </c>
      <c r="O26785" s="5" t="s">
        <v>17</v>
      </c>
      <c r="P26785" s="15" t="s">
        <v>418061</v>
      </c>
    </row>
    <row r="26786" spans="1:16">
      <c r="A26786" s="2" t="s">
        <v>77976</v>
      </c>
      <c r="B26786" s="2" t="s">
        <v>77989</v>
      </c>
      <c r="C26786" s="2" t="s">
        <v>77990</v>
      </c>
      <c r="D26786" s="5" t="s">
        <v>22</v>
      </c>
      <c r="E26786" s="5">
        <v>53.24</v>
      </c>
      <c r="F26786" s="5">
        <v>1908.8933999999999</v>
      </c>
      <c r="G26786" s="5">
        <v>-6.1</v>
      </c>
      <c r="H26786" s="5">
        <v>637.30119999999999</v>
      </c>
      <c r="I26786" s="5">
        <v>3</v>
      </c>
      <c r="J26786" s="5">
        <v>200.79</v>
      </c>
      <c r="K26786" s="5" t="s">
        <v>77991</v>
      </c>
      <c r="L26786" s="5">
        <v>3</v>
      </c>
      <c r="M26786" s="5">
        <v>96</v>
      </c>
      <c r="N26786" s="5">
        <v>112</v>
      </c>
      <c r="O26786" s="5" t="s">
        <v>17</v>
      </c>
      <c r="P26786" s="15" t="s">
        <v>418061</v>
      </c>
    </row>
    <row r="26787" spans="1:16">
      <c r="A26787" s="2" t="s">
        <v>77976</v>
      </c>
      <c r="B26787" s="2" t="s">
        <v>77992</v>
      </c>
      <c r="C26787" s="2" t="s">
        <v>77993</v>
      </c>
      <c r="D26787" s="5" t="s">
        <v>17</v>
      </c>
      <c r="E26787" s="5">
        <v>53.22</v>
      </c>
      <c r="F26787" s="5">
        <v>1336.576</v>
      </c>
      <c r="G26787" s="5">
        <v>-10.7</v>
      </c>
      <c r="H26787" s="5">
        <v>669.28809999999999</v>
      </c>
      <c r="I26787" s="5">
        <v>2</v>
      </c>
      <c r="J26787" s="5">
        <v>329.3</v>
      </c>
      <c r="K26787" s="5" t="s">
        <v>77994</v>
      </c>
      <c r="L26787" s="5">
        <v>22</v>
      </c>
      <c r="M26787" s="5">
        <v>117</v>
      </c>
      <c r="N26787" s="5">
        <v>126</v>
      </c>
      <c r="O26787" s="5" t="s">
        <v>17</v>
      </c>
      <c r="P26787" s="15" t="s">
        <v>418061</v>
      </c>
    </row>
    <row r="26788" spans="1:16">
      <c r="A26788" s="2" t="s">
        <v>77976</v>
      </c>
      <c r="B26788" s="2" t="s">
        <v>77995</v>
      </c>
      <c r="C26788" s="2" t="s">
        <v>77996</v>
      </c>
      <c r="D26788" s="5" t="s">
        <v>22</v>
      </c>
      <c r="E26788" s="5">
        <v>50.73</v>
      </c>
      <c r="F26788" s="5">
        <v>1266.6278</v>
      </c>
      <c r="G26788" s="5">
        <v>-0.3</v>
      </c>
      <c r="H26788" s="5">
        <v>634.32100000000003</v>
      </c>
      <c r="I26788" s="5">
        <v>2</v>
      </c>
      <c r="J26788" s="5">
        <v>327.25</v>
      </c>
      <c r="K26788" s="5" t="s">
        <v>77997</v>
      </c>
      <c r="L26788" s="5">
        <v>16</v>
      </c>
      <c r="M26788" s="5">
        <v>78</v>
      </c>
      <c r="N26788" s="5">
        <v>88</v>
      </c>
      <c r="O26788" s="5" t="s">
        <v>17</v>
      </c>
      <c r="P26788" s="15" t="s">
        <v>418061</v>
      </c>
    </row>
    <row r="26789" spans="1:16">
      <c r="A26789" s="2" t="s">
        <v>77976</v>
      </c>
      <c r="B26789" s="2" t="s">
        <v>77998</v>
      </c>
      <c r="C26789" s="2" t="s">
        <v>77999</v>
      </c>
      <c r="D26789" s="5" t="s">
        <v>22</v>
      </c>
      <c r="E26789" s="5">
        <v>42.89</v>
      </c>
      <c r="F26789" s="5">
        <v>2542.1840999999999</v>
      </c>
      <c r="G26789" s="5">
        <v>-4.5</v>
      </c>
      <c r="H26789" s="5">
        <v>848.39819999999997</v>
      </c>
      <c r="I26789" s="5">
        <v>3</v>
      </c>
      <c r="J26789" s="5">
        <v>538.04999999999995</v>
      </c>
      <c r="K26789" s="5" t="s">
        <v>78000</v>
      </c>
      <c r="L26789" s="5">
        <v>2</v>
      </c>
      <c r="M26789" s="5">
        <v>164</v>
      </c>
      <c r="N26789" s="5">
        <v>184</v>
      </c>
      <c r="O26789" s="5" t="s">
        <v>17</v>
      </c>
      <c r="P26789" s="15" t="s">
        <v>418061</v>
      </c>
    </row>
    <row r="26790" spans="1:16">
      <c r="A26790" s="2" t="s">
        <v>77976</v>
      </c>
      <c r="B26790" s="2" t="s">
        <v>78001</v>
      </c>
      <c r="C26790" s="2" t="s">
        <v>78002</v>
      </c>
      <c r="D26790" s="5" t="s">
        <v>22</v>
      </c>
      <c r="E26790" s="5">
        <v>39.520000000000003</v>
      </c>
      <c r="F26790" s="5">
        <v>2036.9884</v>
      </c>
      <c r="G26790" s="5">
        <v>2.2999999999999998</v>
      </c>
      <c r="H26790" s="5">
        <v>510.25560000000002</v>
      </c>
      <c r="I26790" s="5">
        <v>4</v>
      </c>
      <c r="J26790" s="5">
        <v>163.57</v>
      </c>
      <c r="K26790" s="5" t="s">
        <v>78003</v>
      </c>
      <c r="L26790" s="5">
        <v>1</v>
      </c>
      <c r="M26790" s="5">
        <v>96</v>
      </c>
      <c r="N26790" s="5">
        <v>113</v>
      </c>
      <c r="O26790" s="5" t="s">
        <v>17</v>
      </c>
      <c r="P26790" s="15" t="s">
        <v>418061</v>
      </c>
    </row>
    <row r="26791" spans="1:16">
      <c r="A26791" s="2" t="s">
        <v>77976</v>
      </c>
      <c r="B26791" s="2" t="s">
        <v>78004</v>
      </c>
      <c r="C26791" s="2" t="s">
        <v>78005</v>
      </c>
      <c r="D26791" s="5" t="s">
        <v>22</v>
      </c>
      <c r="E26791" s="5">
        <v>34.75</v>
      </c>
      <c r="F26791" s="5">
        <v>1009.5127</v>
      </c>
      <c r="G26791" s="5">
        <v>-4</v>
      </c>
      <c r="H26791" s="5">
        <v>505.76159999999999</v>
      </c>
      <c r="I26791" s="5">
        <v>2</v>
      </c>
      <c r="J26791" s="5">
        <v>119.24</v>
      </c>
      <c r="K26791" s="5" t="s">
        <v>78006</v>
      </c>
      <c r="L26791" s="5">
        <v>5</v>
      </c>
      <c r="M26791" s="5">
        <v>69</v>
      </c>
      <c r="N26791" s="5">
        <v>77</v>
      </c>
      <c r="O26791" s="5" t="s">
        <v>17</v>
      </c>
      <c r="P26791" s="15" t="s">
        <v>418061</v>
      </c>
    </row>
    <row r="26792" spans="1:16">
      <c r="A26792" s="2" t="s">
        <v>77976</v>
      </c>
      <c r="B26792" s="2" t="s">
        <v>78007</v>
      </c>
      <c r="C26792" s="2" t="s">
        <v>78008</v>
      </c>
      <c r="D26792" s="5" t="s">
        <v>22</v>
      </c>
      <c r="E26792" s="5">
        <v>22.5</v>
      </c>
      <c r="F26792" s="5">
        <v>2542.1840999999999</v>
      </c>
      <c r="G26792" s="5">
        <v>0.9</v>
      </c>
      <c r="H26792" s="5">
        <v>848.40269999999998</v>
      </c>
      <c r="I26792" s="5">
        <v>3</v>
      </c>
      <c r="J26792" s="5">
        <v>574.27</v>
      </c>
      <c r="K26792" s="5" t="s">
        <v>78009</v>
      </c>
      <c r="L26792" s="5">
        <v>2</v>
      </c>
      <c r="M26792" s="5">
        <v>164</v>
      </c>
      <c r="N26792" s="5">
        <v>184</v>
      </c>
      <c r="O26792" s="5" t="s">
        <v>17</v>
      </c>
      <c r="P26792" s="15" t="s">
        <v>418061</v>
      </c>
    </row>
    <row r="26793" spans="1:16">
      <c r="A26793" s="2" t="s">
        <v>77976</v>
      </c>
      <c r="B26793" s="2" t="s">
        <v>78010</v>
      </c>
      <c r="C26793" s="2" t="s">
        <v>78011</v>
      </c>
      <c r="D26793" s="5" t="s">
        <v>22</v>
      </c>
      <c r="E26793" s="5">
        <v>20.81</v>
      </c>
      <c r="F26793" s="5">
        <v>1396.8037999999999</v>
      </c>
      <c r="G26793" s="5">
        <v>-7.4</v>
      </c>
      <c r="H26793" s="5">
        <v>699.40409999999997</v>
      </c>
      <c r="I26793" s="5">
        <v>2</v>
      </c>
      <c r="J26793" s="5">
        <v>313.76</v>
      </c>
      <c r="K26793" s="5" t="s">
        <v>78012</v>
      </c>
      <c r="L26793" s="5">
        <v>1</v>
      </c>
      <c r="M26793" s="5">
        <v>142</v>
      </c>
      <c r="N26793" s="5">
        <v>156</v>
      </c>
      <c r="O26793" s="5" t="s">
        <v>22</v>
      </c>
      <c r="P26793" s="15" t="s">
        <v>418061</v>
      </c>
    </row>
    <row r="26794" spans="1:16">
      <c r="A26794" s="2" t="s">
        <v>77976</v>
      </c>
      <c r="B26794" s="2" t="s">
        <v>78013</v>
      </c>
      <c r="C26794" s="2" t="s">
        <v>78014</v>
      </c>
      <c r="D26794" s="5" t="s">
        <v>22</v>
      </c>
      <c r="E26794" s="5">
        <v>20.32</v>
      </c>
      <c r="F26794" s="5">
        <v>761.34900000000005</v>
      </c>
      <c r="G26794" s="5">
        <v>-8.1999999999999993</v>
      </c>
      <c r="H26794" s="5">
        <v>381.67860000000002</v>
      </c>
      <c r="I26794" s="5">
        <v>2</v>
      </c>
      <c r="J26794" s="5">
        <v>33.54</v>
      </c>
      <c r="K26794" s="5" t="s">
        <v>78015</v>
      </c>
      <c r="L26794" s="5">
        <v>1</v>
      </c>
      <c r="M26794" s="5">
        <v>157</v>
      </c>
      <c r="N26794" s="5">
        <v>163</v>
      </c>
      <c r="O26794" s="5" t="s">
        <v>17</v>
      </c>
      <c r="P26794" s="15" t="s">
        <v>418061</v>
      </c>
    </row>
    <row r="26795" spans="1:16">
      <c r="A26795" s="2" t="s">
        <v>77976</v>
      </c>
      <c r="B26795" s="2" t="s">
        <v>78016</v>
      </c>
      <c r="C26795" s="2" t="s">
        <v>78017</v>
      </c>
      <c r="D26795" s="5" t="s">
        <v>22</v>
      </c>
      <c r="E26795" s="5">
        <v>18.399999999999999</v>
      </c>
      <c r="F26795" s="5">
        <v>816.45929999999998</v>
      </c>
      <c r="G26795" s="5">
        <v>-10.4</v>
      </c>
      <c r="H26795" s="5">
        <v>409.23270000000002</v>
      </c>
      <c r="I26795" s="5">
        <v>2</v>
      </c>
      <c r="J26795" s="5">
        <v>329.03</v>
      </c>
      <c r="K26795" s="5" t="s">
        <v>78018</v>
      </c>
      <c r="L26795" s="5">
        <v>4</v>
      </c>
      <c r="M26795" s="5">
        <v>260</v>
      </c>
      <c r="N26795" s="5">
        <v>267</v>
      </c>
      <c r="O26795" s="5" t="s">
        <v>22</v>
      </c>
      <c r="P26795" s="15" t="s">
        <v>418061</v>
      </c>
    </row>
    <row r="26796" spans="1:16">
      <c r="A26796" s="2" t="s">
        <v>87267</v>
      </c>
      <c r="B26796" s="2" t="s">
        <v>87268</v>
      </c>
      <c r="C26796" s="2" t="s">
        <v>87269</v>
      </c>
      <c r="D26796" s="5" t="s">
        <v>22</v>
      </c>
      <c r="E26796" s="5">
        <v>62.64</v>
      </c>
      <c r="F26796" s="5">
        <v>1831.9502</v>
      </c>
      <c r="G26796" s="5">
        <v>-6.9</v>
      </c>
      <c r="H26796" s="5">
        <v>916.97609999999997</v>
      </c>
      <c r="I26796" s="5">
        <v>2</v>
      </c>
      <c r="J26796" s="5">
        <v>541.66</v>
      </c>
      <c r="K26796" s="5" t="s">
        <v>87270</v>
      </c>
      <c r="L26796" s="5">
        <v>2</v>
      </c>
      <c r="M26796" s="5">
        <v>222</v>
      </c>
      <c r="N26796" s="5">
        <v>237</v>
      </c>
      <c r="O26796" s="5" t="s">
        <v>17</v>
      </c>
      <c r="P26796" s="15" t="s">
        <v>418061</v>
      </c>
    </row>
    <row r="26797" spans="1:16">
      <c r="A26797" s="2" t="s">
        <v>87267</v>
      </c>
      <c r="B26797" s="2" t="s">
        <v>87271</v>
      </c>
      <c r="C26797" s="2" t="s">
        <v>87272</v>
      </c>
      <c r="D26797" s="5" t="s">
        <v>22</v>
      </c>
      <c r="E26797" s="5">
        <v>62.53</v>
      </c>
      <c r="F26797" s="5">
        <v>1735.9143999999999</v>
      </c>
      <c r="G26797" s="5">
        <v>-7.1</v>
      </c>
      <c r="H26797" s="5">
        <v>579.6413</v>
      </c>
      <c r="I26797" s="5">
        <v>3</v>
      </c>
      <c r="J26797" s="5">
        <v>621.67999999999995</v>
      </c>
      <c r="K26797" s="5" t="s">
        <v>87273</v>
      </c>
      <c r="L26797" s="5">
        <v>4</v>
      </c>
      <c r="M26797" s="5">
        <v>206</v>
      </c>
      <c r="N26797" s="5">
        <v>221</v>
      </c>
      <c r="O26797" s="5" t="s">
        <v>22</v>
      </c>
      <c r="P26797" s="15" t="s">
        <v>418061</v>
      </c>
    </row>
    <row r="26798" spans="1:16">
      <c r="A26798" s="2" t="s">
        <v>87267</v>
      </c>
      <c r="B26798" s="2" t="s">
        <v>87274</v>
      </c>
      <c r="C26798" s="2" t="s">
        <v>87275</v>
      </c>
      <c r="D26798" s="5" t="s">
        <v>22</v>
      </c>
      <c r="E26798" s="5">
        <v>53.95</v>
      </c>
      <c r="F26798" s="5">
        <v>1283.5530000000001</v>
      </c>
      <c r="G26798" s="5">
        <v>-6.2</v>
      </c>
      <c r="H26798" s="5">
        <v>642.77980000000002</v>
      </c>
      <c r="I26798" s="5">
        <v>2</v>
      </c>
      <c r="J26798" s="5">
        <v>298.61</v>
      </c>
      <c r="K26798" s="5" t="s">
        <v>87276</v>
      </c>
      <c r="L26798" s="5">
        <v>3</v>
      </c>
      <c r="M26798" s="5">
        <v>79</v>
      </c>
      <c r="N26798" s="5">
        <v>89</v>
      </c>
      <c r="O26798" s="5" t="s">
        <v>22</v>
      </c>
      <c r="P26798" s="15" t="s">
        <v>418061</v>
      </c>
    </row>
    <row r="26799" spans="1:16">
      <c r="A26799" s="2" t="s">
        <v>87267</v>
      </c>
      <c r="B26799" s="2" t="s">
        <v>87277</v>
      </c>
      <c r="C26799" s="2" t="s">
        <v>87278</v>
      </c>
      <c r="D26799" s="5" t="s">
        <v>22</v>
      </c>
      <c r="E26799" s="5">
        <v>44.91</v>
      </c>
      <c r="F26799" s="5">
        <v>1275.6822999999999</v>
      </c>
      <c r="G26799" s="5">
        <v>-5.9</v>
      </c>
      <c r="H26799" s="5">
        <v>638.84469999999999</v>
      </c>
      <c r="I26799" s="5">
        <v>2</v>
      </c>
      <c r="J26799" s="5">
        <v>488.48</v>
      </c>
      <c r="K26799" s="5" t="s">
        <v>87279</v>
      </c>
      <c r="L26799" s="5">
        <v>1</v>
      </c>
      <c r="M26799" s="5">
        <v>69</v>
      </c>
      <c r="N26799" s="5">
        <v>78</v>
      </c>
      <c r="O26799" s="5" t="s">
        <v>22</v>
      </c>
      <c r="P26799" s="15" t="s">
        <v>418061</v>
      </c>
    </row>
    <row r="26800" spans="1:16">
      <c r="A26800" s="2" t="s">
        <v>87267</v>
      </c>
      <c r="B26800" s="2" t="s">
        <v>87280</v>
      </c>
      <c r="C26800" s="2" t="s">
        <v>87281</v>
      </c>
      <c r="D26800" s="5" t="s">
        <v>22</v>
      </c>
      <c r="E26800" s="5">
        <v>39.340000000000003</v>
      </c>
      <c r="F26800" s="5">
        <v>1264.6913999999999</v>
      </c>
      <c r="G26800" s="5">
        <v>-10.199999999999999</v>
      </c>
      <c r="H26800" s="5">
        <v>633.34659999999997</v>
      </c>
      <c r="I26800" s="5">
        <v>2</v>
      </c>
      <c r="J26800" s="5">
        <v>558.97</v>
      </c>
      <c r="K26800" s="5" t="s">
        <v>87282</v>
      </c>
      <c r="L26800" s="5">
        <v>1</v>
      </c>
      <c r="M26800" s="5">
        <v>126</v>
      </c>
      <c r="N26800" s="5">
        <v>136</v>
      </c>
      <c r="O26800" s="5" t="s">
        <v>22</v>
      </c>
      <c r="P26800" s="15" t="s">
        <v>418061</v>
      </c>
    </row>
    <row r="26801" spans="1:16">
      <c r="A26801" s="2" t="s">
        <v>87267</v>
      </c>
      <c r="B26801" s="2" t="s">
        <v>87283</v>
      </c>
      <c r="C26801" s="2" t="s">
        <v>87284</v>
      </c>
      <c r="D26801" s="5" t="s">
        <v>22</v>
      </c>
      <c r="E26801" s="5">
        <v>34.299999999999997</v>
      </c>
      <c r="F26801" s="5">
        <v>860.44259999999997</v>
      </c>
      <c r="G26801" s="5">
        <v>-4.0999999999999996</v>
      </c>
      <c r="H26801" s="5">
        <v>431.22680000000003</v>
      </c>
      <c r="I26801" s="5">
        <v>2</v>
      </c>
      <c r="J26801" s="5">
        <v>140.72</v>
      </c>
      <c r="K26801" s="5" t="s">
        <v>87285</v>
      </c>
      <c r="L26801" s="5">
        <v>1</v>
      </c>
      <c r="M26801" s="5">
        <v>45</v>
      </c>
      <c r="N26801" s="5">
        <v>52</v>
      </c>
      <c r="O26801" s="5" t="s">
        <v>22</v>
      </c>
      <c r="P26801" s="15" t="s">
        <v>418061</v>
      </c>
    </row>
    <row r="26802" spans="1:16">
      <c r="A26802" s="2" t="s">
        <v>87267</v>
      </c>
      <c r="B26802" s="2" t="s">
        <v>87286</v>
      </c>
      <c r="C26802" s="2" t="s">
        <v>87287</v>
      </c>
      <c r="D26802" s="5" t="s">
        <v>22</v>
      </c>
      <c r="E26802" s="5">
        <v>34.17</v>
      </c>
      <c r="F26802" s="5">
        <v>894.4923</v>
      </c>
      <c r="G26802" s="5">
        <v>-6.9</v>
      </c>
      <c r="H26802" s="5">
        <v>448.25029999999998</v>
      </c>
      <c r="I26802" s="5">
        <v>2</v>
      </c>
      <c r="J26802" s="5">
        <v>134.6</v>
      </c>
      <c r="K26802" s="5" t="s">
        <v>87288</v>
      </c>
      <c r="L26802" s="5">
        <v>3</v>
      </c>
      <c r="M26802" s="5">
        <v>93</v>
      </c>
      <c r="N26802" s="5">
        <v>100</v>
      </c>
      <c r="O26802" s="5" t="s">
        <v>22</v>
      </c>
      <c r="P26802" s="15" t="s">
        <v>418061</v>
      </c>
    </row>
    <row r="26803" spans="1:16">
      <c r="A26803" s="2" t="s">
        <v>87267</v>
      </c>
      <c r="B26803" s="2" t="s">
        <v>87289</v>
      </c>
      <c r="C26803" s="2" t="s">
        <v>87290</v>
      </c>
      <c r="D26803" s="5" t="s">
        <v>22</v>
      </c>
      <c r="E26803" s="5">
        <v>25.15</v>
      </c>
      <c r="F26803" s="5">
        <v>898.58510000000001</v>
      </c>
      <c r="G26803" s="5">
        <v>-8.1999999999999993</v>
      </c>
      <c r="H26803" s="5">
        <v>450.2962</v>
      </c>
      <c r="I26803" s="5">
        <v>2</v>
      </c>
      <c r="J26803" s="5">
        <v>372.72</v>
      </c>
      <c r="K26803" s="5" t="s">
        <v>87291</v>
      </c>
      <c r="L26803" s="5">
        <v>2</v>
      </c>
      <c r="M26803" s="5">
        <v>156</v>
      </c>
      <c r="N26803" s="5">
        <v>164</v>
      </c>
      <c r="O26803" s="5" t="s">
        <v>22</v>
      </c>
      <c r="P26803" s="15" t="s">
        <v>418061</v>
      </c>
    </row>
    <row r="26804" spans="1:16">
      <c r="A26804" s="2" t="s">
        <v>87267</v>
      </c>
      <c r="B26804" s="2" t="s">
        <v>87292</v>
      </c>
      <c r="C26804" s="2" t="s">
        <v>87293</v>
      </c>
      <c r="D26804" s="5" t="s">
        <v>22</v>
      </c>
      <c r="E26804" s="5">
        <v>19.48</v>
      </c>
      <c r="F26804" s="5">
        <v>876.4375</v>
      </c>
      <c r="G26804" s="5">
        <v>-20.8</v>
      </c>
      <c r="H26804" s="5">
        <v>439.21690000000001</v>
      </c>
      <c r="I26804" s="5">
        <v>2</v>
      </c>
      <c r="J26804" s="5">
        <v>49.32</v>
      </c>
      <c r="K26804" s="5" t="s">
        <v>87294</v>
      </c>
      <c r="L26804" s="5">
        <v>3</v>
      </c>
      <c r="M26804" s="5">
        <v>45</v>
      </c>
      <c r="N26804" s="5">
        <v>52</v>
      </c>
      <c r="O26804" s="5" t="s">
        <v>17</v>
      </c>
      <c r="P26804" s="15" t="s">
        <v>418061</v>
      </c>
    </row>
    <row r="26805" spans="1:16">
      <c r="A26805" s="2" t="s">
        <v>71639</v>
      </c>
      <c r="B26805" s="2" t="s">
        <v>71640</v>
      </c>
      <c r="C26805" s="2" t="s">
        <v>71641</v>
      </c>
      <c r="D26805" s="5" t="s">
        <v>22</v>
      </c>
      <c r="E26805" s="5">
        <v>68.42</v>
      </c>
      <c r="F26805" s="5">
        <v>2939.3184000000001</v>
      </c>
      <c r="G26805" s="5">
        <v>-5.6</v>
      </c>
      <c r="H26805" s="5">
        <v>735.83280000000002</v>
      </c>
      <c r="I26805" s="5">
        <v>4</v>
      </c>
      <c r="J26805" s="5">
        <v>377.89</v>
      </c>
      <c r="K26805" s="5" t="s">
        <v>71642</v>
      </c>
      <c r="L26805" s="5">
        <v>7</v>
      </c>
      <c r="M26805" s="5">
        <v>121</v>
      </c>
      <c r="N26805" s="5">
        <v>146</v>
      </c>
      <c r="O26805" s="5" t="s">
        <v>22</v>
      </c>
      <c r="P26805" s="15" t="s">
        <v>418061</v>
      </c>
    </row>
    <row r="26806" spans="1:16">
      <c r="A26806" s="2" t="s">
        <v>71639</v>
      </c>
      <c r="B26806" s="2" t="s">
        <v>71643</v>
      </c>
      <c r="C26806" s="2" t="s">
        <v>71644</v>
      </c>
      <c r="D26806" s="5" t="s">
        <v>22</v>
      </c>
      <c r="E26806" s="5">
        <v>64.97</v>
      </c>
      <c r="F26806" s="5">
        <v>2291.0681</v>
      </c>
      <c r="G26806" s="5">
        <v>-7.2</v>
      </c>
      <c r="H26806" s="5">
        <v>764.69119999999998</v>
      </c>
      <c r="I26806" s="5">
        <v>3</v>
      </c>
      <c r="J26806" s="5">
        <v>578.64</v>
      </c>
      <c r="K26806" s="5" t="s">
        <v>71645</v>
      </c>
      <c r="L26806" s="5">
        <v>4</v>
      </c>
      <c r="M26806" s="5">
        <v>164</v>
      </c>
      <c r="N26806" s="5">
        <v>182</v>
      </c>
      <c r="O26806" s="5" t="s">
        <v>17</v>
      </c>
      <c r="P26806" s="15" t="s">
        <v>418061</v>
      </c>
    </row>
    <row r="26807" spans="1:16">
      <c r="A26807" s="2" t="s">
        <v>71639</v>
      </c>
      <c r="B26807" s="2" t="s">
        <v>71646</v>
      </c>
      <c r="C26807" s="2" t="s">
        <v>71647</v>
      </c>
      <c r="D26807" s="5" t="s">
        <v>22</v>
      </c>
      <c r="E26807" s="5">
        <v>60.35</v>
      </c>
      <c r="F26807" s="5">
        <v>2253.0227</v>
      </c>
      <c r="G26807" s="5">
        <v>-7.2</v>
      </c>
      <c r="H26807" s="5">
        <v>752.00940000000003</v>
      </c>
      <c r="I26807" s="5">
        <v>3</v>
      </c>
      <c r="J26807" s="5">
        <v>560.41999999999996</v>
      </c>
      <c r="K26807" s="5" t="s">
        <v>71648</v>
      </c>
      <c r="L26807" s="5">
        <v>6</v>
      </c>
      <c r="M26807" s="5">
        <v>89</v>
      </c>
      <c r="N26807" s="5">
        <v>107</v>
      </c>
      <c r="O26807" s="5" t="s">
        <v>17</v>
      </c>
      <c r="P26807" s="15" t="s">
        <v>418061</v>
      </c>
    </row>
    <row r="26808" spans="1:16">
      <c r="A26808" s="2" t="s">
        <v>71639</v>
      </c>
      <c r="B26808" s="2" t="s">
        <v>71649</v>
      </c>
      <c r="C26808" s="2" t="s">
        <v>71650</v>
      </c>
      <c r="D26808" s="5" t="s">
        <v>22</v>
      </c>
      <c r="E26808" s="5">
        <v>51.27</v>
      </c>
      <c r="F26808" s="5">
        <v>1381.6876999999999</v>
      </c>
      <c r="G26808" s="5">
        <v>-4.4000000000000004</v>
      </c>
      <c r="H26808" s="5">
        <v>461.56779999999998</v>
      </c>
      <c r="I26808" s="5">
        <v>3</v>
      </c>
      <c r="J26808" s="5">
        <v>306.06</v>
      </c>
      <c r="K26808" s="5" t="s">
        <v>71651</v>
      </c>
      <c r="L26808" s="5">
        <v>8</v>
      </c>
      <c r="M26808" s="5">
        <v>261</v>
      </c>
      <c r="N26808" s="5">
        <v>272</v>
      </c>
      <c r="O26808" s="5" t="s">
        <v>22</v>
      </c>
      <c r="P26808" s="15" t="s">
        <v>418061</v>
      </c>
    </row>
    <row r="26809" spans="1:16">
      <c r="A26809" s="2" t="s">
        <v>71639</v>
      </c>
      <c r="B26809" s="2" t="s">
        <v>71652</v>
      </c>
      <c r="C26809" s="2" t="s">
        <v>71653</v>
      </c>
      <c r="D26809" s="5" t="s">
        <v>22</v>
      </c>
      <c r="E26809" s="5">
        <v>48.23</v>
      </c>
      <c r="F26809" s="5">
        <v>1050.575</v>
      </c>
      <c r="G26809" s="5">
        <v>-4.4000000000000004</v>
      </c>
      <c r="H26809" s="5">
        <v>526.29240000000004</v>
      </c>
      <c r="I26809" s="5">
        <v>2</v>
      </c>
      <c r="J26809" s="5">
        <v>438.39</v>
      </c>
      <c r="K26809" s="5" t="s">
        <v>71654</v>
      </c>
      <c r="L26809" s="5">
        <v>14</v>
      </c>
      <c r="M26809" s="5">
        <v>297</v>
      </c>
      <c r="N26809" s="5">
        <v>305</v>
      </c>
      <c r="O26809" s="5" t="s">
        <v>22</v>
      </c>
      <c r="P26809" s="15" t="s">
        <v>418061</v>
      </c>
    </row>
    <row r="26810" spans="1:16">
      <c r="A26810" s="2" t="s">
        <v>71639</v>
      </c>
      <c r="B26810" s="2" t="s">
        <v>71655</v>
      </c>
      <c r="C26810" s="2" t="s">
        <v>71656</v>
      </c>
      <c r="D26810" s="5" t="s">
        <v>22</v>
      </c>
      <c r="E26810" s="5">
        <v>47.27</v>
      </c>
      <c r="F26810" s="5">
        <v>1544.7834</v>
      </c>
      <c r="G26810" s="5">
        <v>4.5</v>
      </c>
      <c r="H26810" s="5">
        <v>773.40250000000003</v>
      </c>
      <c r="I26810" s="5">
        <v>2</v>
      </c>
      <c r="J26810" s="5">
        <v>504.68</v>
      </c>
      <c r="K26810" s="5" t="s">
        <v>71657</v>
      </c>
      <c r="L26810" s="5">
        <v>2</v>
      </c>
      <c r="M26810" s="5">
        <v>200</v>
      </c>
      <c r="N26810" s="5">
        <v>214</v>
      </c>
      <c r="O26810" s="5" t="s">
        <v>22</v>
      </c>
      <c r="P26810" s="15" t="s">
        <v>418061</v>
      </c>
    </row>
    <row r="26811" spans="1:16">
      <c r="A26811" s="2" t="s">
        <v>71639</v>
      </c>
      <c r="B26811" s="2" t="s">
        <v>71658</v>
      </c>
      <c r="C26811" s="2" t="s">
        <v>71659</v>
      </c>
      <c r="D26811" s="5" t="s">
        <v>22</v>
      </c>
      <c r="E26811" s="5">
        <v>46.92</v>
      </c>
      <c r="F26811" s="5">
        <v>1585.6938</v>
      </c>
      <c r="G26811" s="5">
        <v>-1.4</v>
      </c>
      <c r="H26811" s="5">
        <v>793.85310000000004</v>
      </c>
      <c r="I26811" s="5">
        <v>2</v>
      </c>
      <c r="J26811" s="5">
        <v>432.62</v>
      </c>
      <c r="K26811" s="5" t="s">
        <v>71660</v>
      </c>
      <c r="L26811" s="5">
        <v>6</v>
      </c>
      <c r="M26811" s="5">
        <v>108</v>
      </c>
      <c r="N26811" s="5">
        <v>120</v>
      </c>
      <c r="O26811" s="5" t="s">
        <v>17</v>
      </c>
      <c r="P26811" s="15" t="s">
        <v>418061</v>
      </c>
    </row>
    <row r="26812" spans="1:16">
      <c r="A26812" s="2" t="s">
        <v>71639</v>
      </c>
      <c r="B26812" s="2" t="s">
        <v>71661</v>
      </c>
      <c r="C26812" s="2" t="s">
        <v>71662</v>
      </c>
      <c r="D26812" s="5" t="s">
        <v>22</v>
      </c>
      <c r="E26812" s="5">
        <v>44.3</v>
      </c>
      <c r="F26812" s="5">
        <v>1826.8588</v>
      </c>
      <c r="G26812" s="5">
        <v>0.9</v>
      </c>
      <c r="H26812" s="5">
        <v>609.96079999999995</v>
      </c>
      <c r="I26812" s="5">
        <v>3</v>
      </c>
      <c r="J26812" s="5">
        <v>462.95</v>
      </c>
      <c r="K26812" s="5" t="s">
        <v>71663</v>
      </c>
      <c r="L26812" s="5">
        <v>10</v>
      </c>
      <c r="M26812" s="5">
        <v>306</v>
      </c>
      <c r="N26812" s="5">
        <v>320</v>
      </c>
      <c r="O26812" s="5" t="s">
        <v>22</v>
      </c>
      <c r="P26812" s="15" t="s">
        <v>418061</v>
      </c>
    </row>
    <row r="26813" spans="1:16">
      <c r="A26813" s="2" t="s">
        <v>71639</v>
      </c>
      <c r="B26813" s="2" t="s">
        <v>71664</v>
      </c>
      <c r="C26813" s="2" t="s">
        <v>71665</v>
      </c>
      <c r="D26813" s="5" t="s">
        <v>22</v>
      </c>
      <c r="E26813" s="5">
        <v>43.73</v>
      </c>
      <c r="F26813" s="5">
        <v>1224.6503</v>
      </c>
      <c r="G26813" s="5">
        <v>-3.3</v>
      </c>
      <c r="H26813" s="5">
        <v>613.33040000000005</v>
      </c>
      <c r="I26813" s="5">
        <v>2</v>
      </c>
      <c r="J26813" s="5">
        <v>470.38</v>
      </c>
      <c r="K26813" s="5" t="s">
        <v>71666</v>
      </c>
      <c r="L26813" s="5">
        <v>8</v>
      </c>
      <c r="M26813" s="5">
        <v>215</v>
      </c>
      <c r="N26813" s="5">
        <v>224</v>
      </c>
      <c r="O26813" s="5" t="s">
        <v>22</v>
      </c>
      <c r="P26813" s="15" t="s">
        <v>418061</v>
      </c>
    </row>
    <row r="26814" spans="1:16">
      <c r="A26814" s="2" t="s">
        <v>71639</v>
      </c>
      <c r="B26814" s="2" t="s">
        <v>71667</v>
      </c>
      <c r="C26814" s="2" t="s">
        <v>71668</v>
      </c>
      <c r="D26814" s="5" t="s">
        <v>22</v>
      </c>
      <c r="E26814" s="5">
        <v>43.23</v>
      </c>
      <c r="F26814" s="5">
        <v>1698.7637999999999</v>
      </c>
      <c r="G26814" s="5">
        <v>-11.2</v>
      </c>
      <c r="H26814" s="5">
        <v>850.37959999999998</v>
      </c>
      <c r="I26814" s="5">
        <v>2</v>
      </c>
      <c r="J26814" s="5">
        <v>526.24</v>
      </c>
      <c r="K26814" s="5" t="s">
        <v>71669</v>
      </c>
      <c r="L26814" s="5">
        <v>1</v>
      </c>
      <c r="M26814" s="5">
        <v>306</v>
      </c>
      <c r="N26814" s="5">
        <v>319</v>
      </c>
      <c r="O26814" s="5" t="s">
        <v>22</v>
      </c>
      <c r="P26814" s="15" t="s">
        <v>418061</v>
      </c>
    </row>
    <row r="26815" spans="1:16">
      <c r="A26815" s="2" t="s">
        <v>71639</v>
      </c>
      <c r="B26815" s="2" t="s">
        <v>71670</v>
      </c>
      <c r="C26815" s="2" t="s">
        <v>71671</v>
      </c>
      <c r="D26815" s="5" t="s">
        <v>22</v>
      </c>
      <c r="E26815" s="5">
        <v>42.58</v>
      </c>
      <c r="F26815" s="5">
        <v>1700.8844999999999</v>
      </c>
      <c r="G26815" s="5">
        <v>-15.2</v>
      </c>
      <c r="H26815" s="5">
        <v>567.96010000000001</v>
      </c>
      <c r="I26815" s="5">
        <v>3</v>
      </c>
      <c r="J26815" s="5">
        <v>425.29</v>
      </c>
      <c r="K26815" s="5" t="s">
        <v>71672</v>
      </c>
      <c r="L26815" s="5">
        <v>2</v>
      </c>
      <c r="M26815" s="5">
        <v>199</v>
      </c>
      <c r="N26815" s="5">
        <v>214</v>
      </c>
      <c r="O26815" s="5" t="s">
        <v>22</v>
      </c>
      <c r="P26815" s="15" t="s">
        <v>418061</v>
      </c>
    </row>
    <row r="26816" spans="1:16">
      <c r="A26816" s="2" t="s">
        <v>71639</v>
      </c>
      <c r="B26816" s="2" t="s">
        <v>71673</v>
      </c>
      <c r="C26816" s="2" t="s">
        <v>71674</v>
      </c>
      <c r="D26816" s="5" t="s">
        <v>22</v>
      </c>
      <c r="E26816" s="5">
        <v>35.99</v>
      </c>
      <c r="F26816" s="5">
        <v>2109.0900999999999</v>
      </c>
      <c r="G26816" s="5">
        <v>-5.7</v>
      </c>
      <c r="H26816" s="5">
        <v>528.27679999999998</v>
      </c>
      <c r="I26816" s="5">
        <v>4</v>
      </c>
      <c r="J26816" s="5">
        <v>356.06</v>
      </c>
      <c r="K26816" s="5" t="s">
        <v>71675</v>
      </c>
      <c r="L26816" s="5">
        <v>2</v>
      </c>
      <c r="M26816" s="5">
        <v>147</v>
      </c>
      <c r="N26816" s="5">
        <v>163</v>
      </c>
      <c r="O26816" s="5" t="s">
        <v>22</v>
      </c>
      <c r="P26816" s="15" t="s">
        <v>418061</v>
      </c>
    </row>
    <row r="26817" spans="1:16">
      <c r="A26817" s="2" t="s">
        <v>71639</v>
      </c>
      <c r="B26817" s="2" t="s">
        <v>71676</v>
      </c>
      <c r="C26817" s="2" t="s">
        <v>71677</v>
      </c>
      <c r="D26817" s="5" t="s">
        <v>22</v>
      </c>
      <c r="E26817" s="5">
        <v>30.74</v>
      </c>
      <c r="F26817" s="5">
        <v>780.41700000000003</v>
      </c>
      <c r="G26817" s="5">
        <v>-6</v>
      </c>
      <c r="H26817" s="5">
        <v>391.21339999999998</v>
      </c>
      <c r="I26817" s="5">
        <v>2</v>
      </c>
      <c r="J26817" s="5">
        <v>217.77</v>
      </c>
      <c r="K26817" s="5" t="s">
        <v>71678</v>
      </c>
      <c r="L26817" s="5">
        <v>20</v>
      </c>
      <c r="M26817" s="5">
        <v>291</v>
      </c>
      <c r="N26817" s="5">
        <v>296</v>
      </c>
      <c r="O26817" s="5" t="s">
        <v>22</v>
      </c>
      <c r="P26817" s="15" t="s">
        <v>418061</v>
      </c>
    </row>
    <row r="26818" spans="1:16">
      <c r="A26818" s="2" t="s">
        <v>71639</v>
      </c>
      <c r="B26818" s="2" t="s">
        <v>71679</v>
      </c>
      <c r="C26818" s="2" t="s">
        <v>71680</v>
      </c>
      <c r="D26818" s="5" t="s">
        <v>22</v>
      </c>
      <c r="E26818" s="5">
        <v>28.85</v>
      </c>
      <c r="F26818" s="5">
        <v>903.53300000000002</v>
      </c>
      <c r="G26818" s="5">
        <v>-10.8</v>
      </c>
      <c r="H26818" s="5">
        <v>452.76889999999997</v>
      </c>
      <c r="I26818" s="5">
        <v>2</v>
      </c>
      <c r="J26818" s="5">
        <v>498.23</v>
      </c>
      <c r="K26818" s="5" t="s">
        <v>71681</v>
      </c>
      <c r="L26818" s="5">
        <v>3</v>
      </c>
      <c r="M26818" s="5">
        <v>225</v>
      </c>
      <c r="N26818" s="5">
        <v>231</v>
      </c>
      <c r="O26818" s="5" t="s">
        <v>22</v>
      </c>
      <c r="P26818" s="15" t="s">
        <v>418061</v>
      </c>
    </row>
    <row r="26819" spans="1:16">
      <c r="A26819" s="2" t="s">
        <v>71639</v>
      </c>
      <c r="B26819" s="2" t="s">
        <v>71682</v>
      </c>
      <c r="C26819" s="2" t="s">
        <v>71683</v>
      </c>
      <c r="D26819" s="5" t="s">
        <v>22</v>
      </c>
      <c r="E26819" s="5">
        <v>26.16</v>
      </c>
      <c r="F26819" s="5">
        <v>890.50139999999999</v>
      </c>
      <c r="G26819" s="5">
        <v>-5.4</v>
      </c>
      <c r="H26819" s="5">
        <v>446.25560000000002</v>
      </c>
      <c r="I26819" s="5">
        <v>2</v>
      </c>
      <c r="J26819" s="5">
        <v>401.8</v>
      </c>
      <c r="K26819" s="5" t="s">
        <v>71684</v>
      </c>
      <c r="L26819" s="5">
        <v>10</v>
      </c>
      <c r="M26819" s="5">
        <v>37</v>
      </c>
      <c r="N26819" s="5">
        <v>43</v>
      </c>
      <c r="O26819" s="5" t="s">
        <v>22</v>
      </c>
      <c r="P26819" s="15" t="s">
        <v>418061</v>
      </c>
    </row>
    <row r="26820" spans="1:16">
      <c r="A26820" s="2" t="s">
        <v>90674</v>
      </c>
      <c r="B26820" s="2" t="s">
        <v>90675</v>
      </c>
      <c r="C26820" s="2" t="s">
        <v>90676</v>
      </c>
      <c r="D26820" s="5" t="s">
        <v>22</v>
      </c>
      <c r="E26820" s="5">
        <v>70.790000000000006</v>
      </c>
      <c r="F26820" s="5">
        <v>3088.2727</v>
      </c>
      <c r="G26820" s="5">
        <v>-3.2</v>
      </c>
      <c r="H26820" s="5">
        <v>1030.4282000000001</v>
      </c>
      <c r="I26820" s="5">
        <v>3</v>
      </c>
      <c r="J26820" s="5">
        <v>623.4</v>
      </c>
      <c r="K26820" s="5" t="s">
        <v>90677</v>
      </c>
      <c r="L26820" s="5">
        <v>2</v>
      </c>
      <c r="M26820" s="5">
        <v>35</v>
      </c>
      <c r="N26820" s="5">
        <v>63</v>
      </c>
      <c r="O26820" s="5" t="s">
        <v>17</v>
      </c>
      <c r="P26820" s="15" t="s">
        <v>418061</v>
      </c>
    </row>
    <row r="26821" spans="1:16">
      <c r="A26821" s="2" t="s">
        <v>90674</v>
      </c>
      <c r="B26821" s="2" t="s">
        <v>90678</v>
      </c>
      <c r="C26821" s="2" t="s">
        <v>90679</v>
      </c>
      <c r="D26821" s="5" t="s">
        <v>22</v>
      </c>
      <c r="E26821" s="5">
        <v>62.53</v>
      </c>
      <c r="F26821" s="5">
        <v>3072.2777999999998</v>
      </c>
      <c r="G26821" s="5">
        <v>-7.9</v>
      </c>
      <c r="H26821" s="5">
        <v>1025.0917999999999</v>
      </c>
      <c r="I26821" s="5">
        <v>3</v>
      </c>
      <c r="J26821" s="5">
        <v>637.53</v>
      </c>
      <c r="K26821" s="5" t="s">
        <v>90680</v>
      </c>
      <c r="L26821" s="5">
        <v>5</v>
      </c>
      <c r="M26821" s="5">
        <v>35</v>
      </c>
      <c r="N26821" s="5">
        <v>63</v>
      </c>
      <c r="O26821" s="5" t="s">
        <v>22</v>
      </c>
      <c r="P26821" s="15" t="s">
        <v>418061</v>
      </c>
    </row>
    <row r="26822" spans="1:16">
      <c r="A26822" s="2" t="s">
        <v>90674</v>
      </c>
      <c r="B26822" s="2" t="s">
        <v>90681</v>
      </c>
      <c r="C26822" s="2" t="s">
        <v>90682</v>
      </c>
      <c r="D26822" s="5" t="s">
        <v>22</v>
      </c>
      <c r="E26822" s="5">
        <v>58.19</v>
      </c>
      <c r="F26822" s="5">
        <v>1790.8588</v>
      </c>
      <c r="G26822" s="5">
        <v>-9</v>
      </c>
      <c r="H26822" s="5">
        <v>597.95479999999998</v>
      </c>
      <c r="I26822" s="5">
        <v>3</v>
      </c>
      <c r="J26822" s="5">
        <v>418.28</v>
      </c>
      <c r="K26822" s="5" t="s">
        <v>90683</v>
      </c>
      <c r="L26822" s="5">
        <v>2</v>
      </c>
      <c r="M26822" s="5">
        <v>66</v>
      </c>
      <c r="N26822" s="5">
        <v>80</v>
      </c>
      <c r="O26822" s="5" t="s">
        <v>22</v>
      </c>
      <c r="P26822" s="15" t="s">
        <v>418061</v>
      </c>
    </row>
    <row r="26823" spans="1:16">
      <c r="A26823" s="2" t="s">
        <v>90674</v>
      </c>
      <c r="B26823" s="2" t="s">
        <v>90684</v>
      </c>
      <c r="C26823" s="2" t="s">
        <v>90685</v>
      </c>
      <c r="D26823" s="5" t="s">
        <v>22</v>
      </c>
      <c r="E26823" s="5">
        <v>41.86</v>
      </c>
      <c r="F26823" s="5">
        <v>2455.2356</v>
      </c>
      <c r="G26823" s="5">
        <v>-2.1</v>
      </c>
      <c r="H26823" s="5">
        <v>614.81489999999997</v>
      </c>
      <c r="I26823" s="5">
        <v>4</v>
      </c>
      <c r="J26823" s="5">
        <v>371.75</v>
      </c>
      <c r="K26823" s="5" t="s">
        <v>90686</v>
      </c>
      <c r="L26823" s="5">
        <v>2</v>
      </c>
      <c r="M26823" s="5">
        <v>64</v>
      </c>
      <c r="N26823" s="5">
        <v>84</v>
      </c>
      <c r="O26823" s="5" t="s">
        <v>22</v>
      </c>
      <c r="P26823" s="15" t="s">
        <v>418061</v>
      </c>
    </row>
    <row r="26824" spans="1:16">
      <c r="A26824" s="2" t="s">
        <v>90674</v>
      </c>
      <c r="B26824" s="2" t="s">
        <v>90687</v>
      </c>
      <c r="C26824" s="2" t="s">
        <v>90688</v>
      </c>
      <c r="D26824" s="5" t="s">
        <v>22</v>
      </c>
      <c r="E26824" s="5">
        <v>30.08</v>
      </c>
      <c r="F26824" s="5">
        <v>2100.0929999999998</v>
      </c>
      <c r="G26824" s="5">
        <v>-11.4</v>
      </c>
      <c r="H26824" s="5">
        <v>701.03030000000001</v>
      </c>
      <c r="I26824" s="5">
        <v>3</v>
      </c>
      <c r="J26824" s="5">
        <v>738.01</v>
      </c>
      <c r="K26824" s="5" t="s">
        <v>90689</v>
      </c>
      <c r="L26824" s="5">
        <v>3</v>
      </c>
      <c r="M26824" s="5">
        <v>112</v>
      </c>
      <c r="N26824" s="5">
        <v>129</v>
      </c>
      <c r="O26824" s="5" t="s">
        <v>22</v>
      </c>
      <c r="P26824" s="15" t="s">
        <v>418061</v>
      </c>
    </row>
    <row r="26825" spans="1:16">
      <c r="A26825" s="2" t="s">
        <v>90674</v>
      </c>
      <c r="B26825" s="2" t="s">
        <v>90690</v>
      </c>
      <c r="C26825" s="2" t="s">
        <v>90691</v>
      </c>
      <c r="D26825" s="5" t="s">
        <v>22</v>
      </c>
      <c r="E26825" s="5">
        <v>25.62</v>
      </c>
      <c r="F26825" s="5">
        <v>923.45349999999996</v>
      </c>
      <c r="G26825" s="5">
        <v>1</v>
      </c>
      <c r="H26825" s="5">
        <v>462.73450000000003</v>
      </c>
      <c r="I26825" s="5">
        <v>2</v>
      </c>
      <c r="J26825" s="5">
        <v>216.73</v>
      </c>
      <c r="K26825" s="5" t="s">
        <v>90692</v>
      </c>
      <c r="L26825" s="5">
        <v>3</v>
      </c>
      <c r="M26825" s="5">
        <v>85</v>
      </c>
      <c r="N26825" s="5">
        <v>92</v>
      </c>
      <c r="O26825" s="5" t="s">
        <v>22</v>
      </c>
      <c r="P26825" s="15" t="s">
        <v>418061</v>
      </c>
    </row>
    <row r="26826" spans="1:16">
      <c r="A26826" s="2" t="s">
        <v>90674</v>
      </c>
      <c r="B26826" s="2" t="s">
        <v>90693</v>
      </c>
      <c r="C26826" s="2" t="s">
        <v>90694</v>
      </c>
      <c r="D26826" s="5" t="s">
        <v>22</v>
      </c>
      <c r="E26826" s="5">
        <v>23.55</v>
      </c>
      <c r="F26826" s="5">
        <v>720.41700000000003</v>
      </c>
      <c r="G26826" s="5">
        <v>-7.7</v>
      </c>
      <c r="H26826" s="5">
        <v>361.21300000000002</v>
      </c>
      <c r="I26826" s="5">
        <v>2</v>
      </c>
      <c r="J26826" s="5">
        <v>173.69</v>
      </c>
      <c r="K26826" s="5" t="s">
        <v>90695</v>
      </c>
      <c r="L26826" s="5">
        <v>2</v>
      </c>
      <c r="M26826" s="5">
        <v>93</v>
      </c>
      <c r="N26826" s="5">
        <v>98</v>
      </c>
      <c r="O26826" s="5" t="s">
        <v>22</v>
      </c>
      <c r="P26826" s="15" t="s">
        <v>418061</v>
      </c>
    </row>
    <row r="26827" spans="1:16">
      <c r="A26827" s="2" t="s">
        <v>90674</v>
      </c>
      <c r="B26827" s="2" t="s">
        <v>90696</v>
      </c>
      <c r="C26827" s="2" t="s">
        <v>90697</v>
      </c>
      <c r="D26827" s="5" t="s">
        <v>22</v>
      </c>
      <c r="E26827" s="5">
        <v>19.73</v>
      </c>
      <c r="F26827" s="5">
        <v>875.48649999999998</v>
      </c>
      <c r="G26827" s="5">
        <v>-17.8</v>
      </c>
      <c r="H26827" s="5">
        <v>438.74270000000001</v>
      </c>
      <c r="I26827" s="5">
        <v>2</v>
      </c>
      <c r="J26827" s="5">
        <v>259.56</v>
      </c>
      <c r="K26827" s="5" t="s">
        <v>90698</v>
      </c>
      <c r="L26827" s="5">
        <v>1</v>
      </c>
      <c r="M26827" s="5">
        <v>162</v>
      </c>
      <c r="N26827" s="5">
        <v>169</v>
      </c>
      <c r="O26827" s="5" t="s">
        <v>22</v>
      </c>
      <c r="P26827" s="15" t="s">
        <v>418061</v>
      </c>
    </row>
    <row r="26828" spans="1:16">
      <c r="A26828" s="2" t="s">
        <v>47445</v>
      </c>
      <c r="B26828" s="2" t="s">
        <v>47446</v>
      </c>
      <c r="C26828" s="2" t="s">
        <v>47447</v>
      </c>
      <c r="D26828" s="5" t="s">
        <v>22</v>
      </c>
      <c r="E26828" s="5">
        <v>78.959999999999994</v>
      </c>
      <c r="F26828" s="5">
        <v>2755.2177999999999</v>
      </c>
      <c r="G26828" s="5">
        <v>5.0999999999999996</v>
      </c>
      <c r="H26828" s="5">
        <v>919.41780000000006</v>
      </c>
      <c r="I26828" s="5">
        <v>3</v>
      </c>
      <c r="J26828" s="5">
        <v>592.07000000000005</v>
      </c>
      <c r="K26828" s="5" t="s">
        <v>47448</v>
      </c>
      <c r="L26828" s="5">
        <v>19</v>
      </c>
      <c r="M26828" s="5">
        <v>341</v>
      </c>
      <c r="N26828" s="5">
        <v>364</v>
      </c>
      <c r="O26828" s="5" t="s">
        <v>22</v>
      </c>
      <c r="P26828" s="15" t="s">
        <v>418061</v>
      </c>
    </row>
    <row r="26829" spans="1:16">
      <c r="A26829" s="2" t="s">
        <v>47445</v>
      </c>
      <c r="B26829" s="2" t="s">
        <v>47449</v>
      </c>
      <c r="C26829" s="2" t="s">
        <v>47450</v>
      </c>
      <c r="D26829" s="5" t="s">
        <v>22</v>
      </c>
      <c r="E26829" s="5">
        <v>70.2</v>
      </c>
      <c r="F26829" s="5">
        <v>2346.1309000000001</v>
      </c>
      <c r="G26829" s="5">
        <v>-6.9</v>
      </c>
      <c r="H26829" s="5">
        <v>783.04549999999995</v>
      </c>
      <c r="I26829" s="5">
        <v>3</v>
      </c>
      <c r="J26829" s="5">
        <v>495.63</v>
      </c>
      <c r="K26829" s="5" t="s">
        <v>47451</v>
      </c>
      <c r="L26829" s="5">
        <v>2</v>
      </c>
      <c r="M26829" s="5">
        <v>365</v>
      </c>
      <c r="N26829" s="5">
        <v>385</v>
      </c>
      <c r="O26829" s="5" t="s">
        <v>22</v>
      </c>
      <c r="P26829" s="15" t="s">
        <v>418061</v>
      </c>
    </row>
    <row r="26830" spans="1:16">
      <c r="A26830" s="2" t="s">
        <v>47445</v>
      </c>
      <c r="B26830" s="2" t="s">
        <v>47452</v>
      </c>
      <c r="C26830" s="2" t="s">
        <v>47453</v>
      </c>
      <c r="D26830" s="5" t="s">
        <v>22</v>
      </c>
      <c r="E26830" s="5">
        <v>69.959999999999994</v>
      </c>
      <c r="F26830" s="5">
        <v>2245.1008000000002</v>
      </c>
      <c r="G26830" s="5">
        <v>9.6</v>
      </c>
      <c r="H26830" s="5">
        <v>749.38139999999999</v>
      </c>
      <c r="I26830" s="5">
        <v>3</v>
      </c>
      <c r="J26830" s="5">
        <v>650.66999999999996</v>
      </c>
      <c r="K26830" s="5" t="s">
        <v>47454</v>
      </c>
      <c r="L26830" s="5">
        <v>26</v>
      </c>
      <c r="M26830" s="5">
        <v>225</v>
      </c>
      <c r="N26830" s="5">
        <v>244</v>
      </c>
      <c r="O26830" s="5" t="s">
        <v>22</v>
      </c>
      <c r="P26830" s="15" t="s">
        <v>418061</v>
      </c>
    </row>
    <row r="26831" spans="1:16">
      <c r="A26831" s="2" t="s">
        <v>47445</v>
      </c>
      <c r="B26831" s="2" t="s">
        <v>47455</v>
      </c>
      <c r="C26831" s="2" t="s">
        <v>47456</v>
      </c>
      <c r="D26831" s="5" t="s">
        <v>22</v>
      </c>
      <c r="E26831" s="5">
        <v>68.510000000000005</v>
      </c>
      <c r="F26831" s="5">
        <v>1565.7103</v>
      </c>
      <c r="G26831" s="5">
        <v>3.3</v>
      </c>
      <c r="H26831" s="5">
        <v>783.86509999999998</v>
      </c>
      <c r="I26831" s="5">
        <v>2</v>
      </c>
      <c r="J26831" s="5">
        <v>169.87</v>
      </c>
      <c r="K26831" s="5" t="s">
        <v>47457</v>
      </c>
      <c r="L26831" s="5">
        <v>8</v>
      </c>
      <c r="M26831" s="5">
        <v>133</v>
      </c>
      <c r="N26831" s="5">
        <v>149</v>
      </c>
      <c r="O26831" s="5" t="s">
        <v>22</v>
      </c>
      <c r="P26831" s="15" t="s">
        <v>418061</v>
      </c>
    </row>
    <row r="26832" spans="1:16">
      <c r="A26832" s="2" t="s">
        <v>47445</v>
      </c>
      <c r="B26832" s="2" t="s">
        <v>47458</v>
      </c>
      <c r="C26832" s="2" t="s">
        <v>47459</v>
      </c>
      <c r="D26832" s="5" t="s">
        <v>22</v>
      </c>
      <c r="E26832" s="5">
        <v>65.63</v>
      </c>
      <c r="F26832" s="5">
        <v>1546.7528</v>
      </c>
      <c r="G26832" s="5">
        <v>0.5</v>
      </c>
      <c r="H26832" s="5">
        <v>516.59180000000003</v>
      </c>
      <c r="I26832" s="5">
        <v>3</v>
      </c>
      <c r="J26832" s="5">
        <v>440.53</v>
      </c>
      <c r="K26832" s="5" t="s">
        <v>47460</v>
      </c>
      <c r="L26832" s="5">
        <v>23</v>
      </c>
      <c r="M26832" s="5">
        <v>113</v>
      </c>
      <c r="N26832" s="5">
        <v>126</v>
      </c>
      <c r="O26832" s="5" t="s">
        <v>22</v>
      </c>
      <c r="P26832" s="15" t="s">
        <v>418061</v>
      </c>
    </row>
    <row r="26833" spans="1:16">
      <c r="A26833" s="2" t="s">
        <v>47445</v>
      </c>
      <c r="B26833" s="2" t="s">
        <v>47461</v>
      </c>
      <c r="C26833" s="2" t="s">
        <v>47462</v>
      </c>
      <c r="D26833" s="5" t="s">
        <v>22</v>
      </c>
      <c r="E26833" s="5">
        <v>63.1</v>
      </c>
      <c r="F26833" s="5">
        <v>2272.0391</v>
      </c>
      <c r="G26833" s="5">
        <v>-3.3</v>
      </c>
      <c r="H26833" s="5">
        <v>758.35109999999997</v>
      </c>
      <c r="I26833" s="5">
        <v>3</v>
      </c>
      <c r="J26833" s="5">
        <v>197.95</v>
      </c>
      <c r="K26833" s="5" t="s">
        <v>47463</v>
      </c>
      <c r="L26833" s="5">
        <v>7</v>
      </c>
      <c r="M26833" s="5">
        <v>315</v>
      </c>
      <c r="N26833" s="5">
        <v>336</v>
      </c>
      <c r="O26833" s="5" t="s">
        <v>17</v>
      </c>
      <c r="P26833" s="15" t="s">
        <v>418061</v>
      </c>
    </row>
    <row r="26834" spans="1:16">
      <c r="A26834" s="2" t="s">
        <v>47445</v>
      </c>
      <c r="B26834" s="2" t="s">
        <v>47464</v>
      </c>
      <c r="C26834" s="2" t="s">
        <v>47465</v>
      </c>
      <c r="D26834" s="5" t="s">
        <v>22</v>
      </c>
      <c r="E26834" s="5">
        <v>58.86</v>
      </c>
      <c r="F26834" s="5">
        <v>2545.2514999999999</v>
      </c>
      <c r="G26834" s="5">
        <v>-7.5</v>
      </c>
      <c r="H26834" s="5">
        <v>849.41800000000001</v>
      </c>
      <c r="I26834" s="5">
        <v>3</v>
      </c>
      <c r="J26834" s="5">
        <v>535.91999999999996</v>
      </c>
      <c r="K26834" s="5" t="s">
        <v>47466</v>
      </c>
      <c r="L26834" s="5">
        <v>6</v>
      </c>
      <c r="M26834" s="5">
        <v>367</v>
      </c>
      <c r="N26834" s="5">
        <v>389</v>
      </c>
      <c r="O26834" s="5" t="s">
        <v>22</v>
      </c>
      <c r="P26834" s="15" t="s">
        <v>418061</v>
      </c>
    </row>
    <row r="26835" spans="1:16">
      <c r="A26835" s="2" t="s">
        <v>47445</v>
      </c>
      <c r="B26835" s="2" t="s">
        <v>47467</v>
      </c>
      <c r="C26835" s="2" t="s">
        <v>47468</v>
      </c>
      <c r="D26835" s="5" t="s">
        <v>22</v>
      </c>
      <c r="E26835" s="5">
        <v>56.07</v>
      </c>
      <c r="F26835" s="5">
        <v>2076.9456</v>
      </c>
      <c r="G26835" s="5">
        <v>-0.5</v>
      </c>
      <c r="H26835" s="5">
        <v>693.32209999999998</v>
      </c>
      <c r="I26835" s="5">
        <v>3</v>
      </c>
      <c r="J26835" s="5">
        <v>476.3</v>
      </c>
      <c r="K26835" s="5" t="s">
        <v>47469</v>
      </c>
      <c r="L26835" s="5">
        <v>6</v>
      </c>
      <c r="M26835" s="5">
        <v>367</v>
      </c>
      <c r="N26835" s="5">
        <v>385</v>
      </c>
      <c r="O26835" s="5" t="s">
        <v>22</v>
      </c>
      <c r="P26835" s="15" t="s">
        <v>418061</v>
      </c>
    </row>
    <row r="26836" spans="1:16">
      <c r="A26836" s="2" t="s">
        <v>47445</v>
      </c>
      <c r="B26836" s="2" t="s">
        <v>47470</v>
      </c>
      <c r="C26836" s="2" t="s">
        <v>47471</v>
      </c>
      <c r="D26836" s="5" t="s">
        <v>22</v>
      </c>
      <c r="E26836" s="5">
        <v>53.09</v>
      </c>
      <c r="F26836" s="5">
        <v>3126.3472000000002</v>
      </c>
      <c r="G26836" s="5">
        <v>-12.6</v>
      </c>
      <c r="H26836" s="5">
        <v>1043.1098999999999</v>
      </c>
      <c r="I26836" s="5">
        <v>3</v>
      </c>
      <c r="J26836" s="5">
        <v>579.05999999999995</v>
      </c>
      <c r="K26836" s="5" t="s">
        <v>47472</v>
      </c>
      <c r="L26836" s="5">
        <v>3</v>
      </c>
      <c r="M26836" s="5">
        <v>184</v>
      </c>
      <c r="N26836" s="5">
        <v>210</v>
      </c>
      <c r="O26836" s="5" t="s">
        <v>22</v>
      </c>
      <c r="P26836" s="15" t="s">
        <v>418061</v>
      </c>
    </row>
    <row r="26837" spans="1:16">
      <c r="A26837" s="2" t="s">
        <v>47445</v>
      </c>
      <c r="B26837" s="2" t="s">
        <v>47473</v>
      </c>
      <c r="C26837" s="2" t="s">
        <v>47474</v>
      </c>
      <c r="D26837" s="5" t="s">
        <v>22</v>
      </c>
      <c r="E26837" s="5">
        <v>53.03</v>
      </c>
      <c r="F26837" s="5">
        <v>2502.2383</v>
      </c>
      <c r="G26837" s="5">
        <v>-13.2</v>
      </c>
      <c r="H26837" s="5">
        <v>835.07569999999998</v>
      </c>
      <c r="I26837" s="5">
        <v>3</v>
      </c>
      <c r="J26837" s="5">
        <v>581.66</v>
      </c>
      <c r="K26837" s="5" t="s">
        <v>47475</v>
      </c>
      <c r="L26837" s="5">
        <v>1</v>
      </c>
      <c r="M26837" s="5">
        <v>225</v>
      </c>
      <c r="N26837" s="5">
        <v>246</v>
      </c>
      <c r="O26837" s="5" t="s">
        <v>22</v>
      </c>
      <c r="P26837" s="15" t="s">
        <v>418061</v>
      </c>
    </row>
    <row r="26838" spans="1:16">
      <c r="A26838" s="2" t="s">
        <v>47445</v>
      </c>
      <c r="B26838" s="2" t="s">
        <v>47476</v>
      </c>
      <c r="C26838" s="2" t="s">
        <v>47477</v>
      </c>
      <c r="D26838" s="5" t="s">
        <v>22</v>
      </c>
      <c r="E26838" s="5">
        <v>51.4</v>
      </c>
      <c r="F26838" s="5">
        <v>2814.4367999999999</v>
      </c>
      <c r="G26838" s="5">
        <v>-8.6</v>
      </c>
      <c r="H26838" s="5">
        <v>704.61040000000003</v>
      </c>
      <c r="I26838" s="5">
        <v>4</v>
      </c>
      <c r="J26838" s="5">
        <v>546.83000000000004</v>
      </c>
      <c r="K26838" s="5" t="s">
        <v>47478</v>
      </c>
      <c r="L26838" s="5">
        <v>1</v>
      </c>
      <c r="M26838" s="5">
        <v>365</v>
      </c>
      <c r="N26838" s="5">
        <v>389</v>
      </c>
      <c r="O26838" s="5" t="s">
        <v>22</v>
      </c>
      <c r="P26838" s="15" t="s">
        <v>418061</v>
      </c>
    </row>
    <row r="26839" spans="1:16">
      <c r="A26839" s="2" t="s">
        <v>47445</v>
      </c>
      <c r="B26839" s="2" t="s">
        <v>47479</v>
      </c>
      <c r="C26839" s="2" t="s">
        <v>47480</v>
      </c>
      <c r="D26839" s="5" t="s">
        <v>22</v>
      </c>
      <c r="E26839" s="5">
        <v>49.82</v>
      </c>
      <c r="F26839" s="5">
        <v>2013.0264999999999</v>
      </c>
      <c r="G26839" s="5">
        <v>-2.2000000000000002</v>
      </c>
      <c r="H26839" s="5">
        <v>672.01459999999997</v>
      </c>
      <c r="I26839" s="5">
        <v>3</v>
      </c>
      <c r="J26839" s="5">
        <v>278.62</v>
      </c>
      <c r="K26839" s="5" t="s">
        <v>47481</v>
      </c>
      <c r="L26839" s="5">
        <v>8</v>
      </c>
      <c r="M26839" s="5">
        <v>407</v>
      </c>
      <c r="N26839" s="5">
        <v>425</v>
      </c>
      <c r="O26839" s="5" t="s">
        <v>22</v>
      </c>
      <c r="P26839" s="15" t="s">
        <v>418061</v>
      </c>
    </row>
    <row r="26840" spans="1:16">
      <c r="A26840" s="2" t="s">
        <v>47445</v>
      </c>
      <c r="B26840" s="2" t="s">
        <v>47482</v>
      </c>
      <c r="C26840" s="2" t="s">
        <v>47483</v>
      </c>
      <c r="D26840" s="5" t="s">
        <v>22</v>
      </c>
      <c r="E26840" s="5">
        <v>47.2</v>
      </c>
      <c r="F26840" s="5">
        <v>1147.5719999999999</v>
      </c>
      <c r="G26840" s="5">
        <v>-5.2</v>
      </c>
      <c r="H26840" s="5">
        <v>574.7903</v>
      </c>
      <c r="I26840" s="5">
        <v>2</v>
      </c>
      <c r="J26840" s="5">
        <v>192.59</v>
      </c>
      <c r="K26840" s="5" t="s">
        <v>47484</v>
      </c>
      <c r="L26840" s="5">
        <v>11</v>
      </c>
      <c r="M26840" s="5">
        <v>298</v>
      </c>
      <c r="N26840" s="5">
        <v>308</v>
      </c>
      <c r="O26840" s="5" t="s">
        <v>22</v>
      </c>
      <c r="P26840" s="15" t="s">
        <v>418061</v>
      </c>
    </row>
    <row r="26841" spans="1:16">
      <c r="A26841" s="2" t="s">
        <v>47445</v>
      </c>
      <c r="B26841" s="2" t="s">
        <v>47485</v>
      </c>
      <c r="C26841" s="2" t="s">
        <v>47486</v>
      </c>
      <c r="D26841" s="5" t="s">
        <v>22</v>
      </c>
      <c r="E26841" s="5">
        <v>43.39</v>
      </c>
      <c r="F26841" s="5">
        <v>3142.3420000000001</v>
      </c>
      <c r="G26841" s="5">
        <v>-7</v>
      </c>
      <c r="H26841" s="5">
        <v>1048.4473</v>
      </c>
      <c r="I26841" s="5">
        <v>3</v>
      </c>
      <c r="J26841" s="5">
        <v>562.82000000000005</v>
      </c>
      <c r="K26841" s="5" t="s">
        <v>47487</v>
      </c>
      <c r="L26841" s="5">
        <v>2</v>
      </c>
      <c r="M26841" s="5">
        <v>184</v>
      </c>
      <c r="N26841" s="5">
        <v>210</v>
      </c>
      <c r="O26841" s="5" t="s">
        <v>17</v>
      </c>
      <c r="P26841" s="15" t="s">
        <v>418061</v>
      </c>
    </row>
    <row r="26842" spans="1:16">
      <c r="A26842" s="2" t="s">
        <v>47445</v>
      </c>
      <c r="B26842" s="2" t="s">
        <v>47488</v>
      </c>
      <c r="C26842" s="2" t="s">
        <v>47489</v>
      </c>
      <c r="D26842" s="5" t="s">
        <v>22</v>
      </c>
      <c r="E26842" s="5">
        <v>42.8</v>
      </c>
      <c r="F26842" s="5">
        <v>1357.5820000000001</v>
      </c>
      <c r="G26842" s="5">
        <v>3.1</v>
      </c>
      <c r="H26842" s="5">
        <v>679.80039999999997</v>
      </c>
      <c r="I26842" s="5">
        <v>2</v>
      </c>
      <c r="J26842" s="5">
        <v>241.61</v>
      </c>
      <c r="K26842" s="5" t="s">
        <v>47490</v>
      </c>
      <c r="L26842" s="5">
        <v>5</v>
      </c>
      <c r="M26842" s="5">
        <v>211</v>
      </c>
      <c r="N26842" s="5">
        <v>221</v>
      </c>
      <c r="O26842" s="5" t="s">
        <v>22</v>
      </c>
      <c r="P26842" s="15" t="s">
        <v>418061</v>
      </c>
    </row>
    <row r="26843" spans="1:16">
      <c r="A26843" s="2" t="s">
        <v>47445</v>
      </c>
      <c r="B26843" s="2" t="s">
        <v>47491</v>
      </c>
      <c r="C26843" s="2" t="s">
        <v>47492</v>
      </c>
      <c r="D26843" s="5" t="s">
        <v>22</v>
      </c>
      <c r="E26843" s="5">
        <v>40.15</v>
      </c>
      <c r="F26843" s="5">
        <v>2261.0956999999999</v>
      </c>
      <c r="G26843" s="5">
        <v>-9.4</v>
      </c>
      <c r="H26843" s="5">
        <v>754.69880000000001</v>
      </c>
      <c r="I26843" s="5">
        <v>3</v>
      </c>
      <c r="J26843" s="5">
        <v>577.91</v>
      </c>
      <c r="K26843" s="5" t="s">
        <v>47493</v>
      </c>
      <c r="L26843" s="5">
        <v>1</v>
      </c>
      <c r="M26843" s="5">
        <v>225</v>
      </c>
      <c r="N26843" s="5">
        <v>244</v>
      </c>
      <c r="O26843" s="5" t="s">
        <v>17</v>
      </c>
      <c r="P26843" s="15" t="s">
        <v>418061</v>
      </c>
    </row>
    <row r="26844" spans="1:16">
      <c r="A26844" s="2" t="s">
        <v>47445</v>
      </c>
      <c r="B26844" s="2" t="s">
        <v>47494</v>
      </c>
      <c r="C26844" s="2" t="s">
        <v>47495</v>
      </c>
      <c r="D26844" s="5" t="s">
        <v>22</v>
      </c>
      <c r="E26844" s="5">
        <v>38.619999999999997</v>
      </c>
      <c r="F26844" s="5">
        <v>1228.6775</v>
      </c>
      <c r="G26844" s="5">
        <v>6.6</v>
      </c>
      <c r="H26844" s="5">
        <v>615.3501</v>
      </c>
      <c r="I26844" s="5">
        <v>2</v>
      </c>
      <c r="J26844" s="5">
        <v>374.49</v>
      </c>
      <c r="K26844" s="5" t="s">
        <v>47496</v>
      </c>
      <c r="L26844" s="5">
        <v>1</v>
      </c>
      <c r="M26844" s="5">
        <v>234</v>
      </c>
      <c r="N26844" s="5">
        <v>244</v>
      </c>
      <c r="O26844" s="5" t="s">
        <v>22</v>
      </c>
      <c r="P26844" s="15" t="s">
        <v>418061</v>
      </c>
    </row>
    <row r="26845" spans="1:16">
      <c r="A26845" s="2" t="s">
        <v>47445</v>
      </c>
      <c r="B26845" s="2" t="s">
        <v>47497</v>
      </c>
      <c r="C26845" s="2" t="s">
        <v>47498</v>
      </c>
      <c r="D26845" s="5" t="s">
        <v>22</v>
      </c>
      <c r="E26845" s="5">
        <v>38.6</v>
      </c>
      <c r="F26845" s="5">
        <v>1547.809</v>
      </c>
      <c r="G26845" s="5">
        <v>-1</v>
      </c>
      <c r="H26845" s="5">
        <v>774.91099999999994</v>
      </c>
      <c r="I26845" s="5">
        <v>2</v>
      </c>
      <c r="J26845" s="5">
        <v>252.1</v>
      </c>
      <c r="K26845" s="5" t="s">
        <v>47499</v>
      </c>
      <c r="L26845" s="5">
        <v>1</v>
      </c>
      <c r="M26845" s="5">
        <v>57</v>
      </c>
      <c r="N26845" s="5">
        <v>70</v>
      </c>
      <c r="O26845" s="5" t="s">
        <v>17</v>
      </c>
      <c r="P26845" s="15" t="s">
        <v>418061</v>
      </c>
    </row>
    <row r="26846" spans="1:16">
      <c r="A26846" s="2" t="s">
        <v>47445</v>
      </c>
      <c r="B26846" s="2" t="s">
        <v>47500</v>
      </c>
      <c r="C26846" s="2" t="s">
        <v>47501</v>
      </c>
      <c r="D26846" s="5" t="s">
        <v>22</v>
      </c>
      <c r="E26846" s="5">
        <v>37.42</v>
      </c>
      <c r="F26846" s="5">
        <v>1050.538</v>
      </c>
      <c r="G26846" s="5">
        <v>-6.1</v>
      </c>
      <c r="H26846" s="5">
        <v>526.2731</v>
      </c>
      <c r="I26846" s="5">
        <v>2</v>
      </c>
      <c r="J26846" s="5">
        <v>199.12</v>
      </c>
      <c r="K26846" s="5" t="s">
        <v>47502</v>
      </c>
      <c r="L26846" s="5">
        <v>3</v>
      </c>
      <c r="M26846" s="5">
        <v>61</v>
      </c>
      <c r="N26846" s="5">
        <v>70</v>
      </c>
      <c r="O26846" s="5" t="s">
        <v>17</v>
      </c>
      <c r="P26846" s="15" t="s">
        <v>418061</v>
      </c>
    </row>
    <row r="26847" spans="1:16">
      <c r="A26847" s="2" t="s">
        <v>47445</v>
      </c>
      <c r="B26847" s="2" t="s">
        <v>47503</v>
      </c>
      <c r="C26847" s="2" t="s">
        <v>47504</v>
      </c>
      <c r="D26847" s="5" t="s">
        <v>22</v>
      </c>
      <c r="E26847" s="5">
        <v>36.54</v>
      </c>
      <c r="F26847" s="5">
        <v>1328.6459</v>
      </c>
      <c r="G26847" s="5">
        <v>-7.2</v>
      </c>
      <c r="H26847" s="5">
        <v>665.32539999999995</v>
      </c>
      <c r="I26847" s="5">
        <v>2</v>
      </c>
      <c r="J26847" s="5">
        <v>278.67</v>
      </c>
      <c r="K26847" s="5" t="s">
        <v>47505</v>
      </c>
      <c r="L26847" s="5">
        <v>1</v>
      </c>
      <c r="M26847" s="5">
        <v>414</v>
      </c>
      <c r="N26847" s="5">
        <v>425</v>
      </c>
      <c r="O26847" s="5" t="s">
        <v>22</v>
      </c>
      <c r="P26847" s="15" t="s">
        <v>418061</v>
      </c>
    </row>
    <row r="26848" spans="1:16">
      <c r="A26848" s="2" t="s">
        <v>47445</v>
      </c>
      <c r="B26848" s="2" t="s">
        <v>47506</v>
      </c>
      <c r="C26848" s="2" t="s">
        <v>47507</v>
      </c>
      <c r="D26848" s="5" t="s">
        <v>22</v>
      </c>
      <c r="E26848" s="5">
        <v>35.76</v>
      </c>
      <c r="F26848" s="5">
        <v>3461.6367</v>
      </c>
      <c r="G26848" s="5">
        <v>-4.2</v>
      </c>
      <c r="H26848" s="5">
        <v>866.41279999999995</v>
      </c>
      <c r="I26848" s="5">
        <v>4</v>
      </c>
      <c r="J26848" s="5">
        <v>355.25</v>
      </c>
      <c r="K26848" s="5" t="s">
        <v>47508</v>
      </c>
      <c r="L26848" s="5">
        <v>1</v>
      </c>
      <c r="M26848" s="5">
        <v>25</v>
      </c>
      <c r="N26848" s="5">
        <v>56</v>
      </c>
      <c r="O26848" s="5" t="s">
        <v>22</v>
      </c>
      <c r="P26848" s="15" t="s">
        <v>418061</v>
      </c>
    </row>
    <row r="26849" spans="1:16">
      <c r="A26849" s="2" t="s">
        <v>47445</v>
      </c>
      <c r="B26849" s="2" t="s">
        <v>47509</v>
      </c>
      <c r="C26849" s="2" t="s">
        <v>47510</v>
      </c>
      <c r="D26849" s="5" t="s">
        <v>22</v>
      </c>
      <c r="E26849" s="5">
        <v>35.49</v>
      </c>
      <c r="F26849" s="5">
        <v>887.45410000000004</v>
      </c>
      <c r="G26849" s="5">
        <v>-6.1</v>
      </c>
      <c r="H26849" s="5">
        <v>444.73160000000001</v>
      </c>
      <c r="I26849" s="5">
        <v>2</v>
      </c>
      <c r="J26849" s="5">
        <v>475.92</v>
      </c>
      <c r="K26849" s="5" t="s">
        <v>47511</v>
      </c>
      <c r="L26849" s="5">
        <v>21</v>
      </c>
      <c r="M26849" s="5">
        <v>273</v>
      </c>
      <c r="N26849" s="5">
        <v>280</v>
      </c>
      <c r="O26849" s="5" t="s">
        <v>22</v>
      </c>
      <c r="P26849" s="15" t="s">
        <v>418061</v>
      </c>
    </row>
    <row r="26850" spans="1:16">
      <c r="A26850" s="2" t="s">
        <v>47445</v>
      </c>
      <c r="B26850" s="2" t="s">
        <v>47512</v>
      </c>
      <c r="C26850" s="2" t="s">
        <v>47513</v>
      </c>
      <c r="D26850" s="5" t="s">
        <v>22</v>
      </c>
      <c r="E26850" s="5">
        <v>33.090000000000003</v>
      </c>
      <c r="F26850" s="5">
        <v>1418.7001</v>
      </c>
      <c r="G26850" s="5">
        <v>2</v>
      </c>
      <c r="H26850" s="5">
        <v>710.35879999999997</v>
      </c>
      <c r="I26850" s="5">
        <v>2</v>
      </c>
      <c r="J26850" s="5">
        <v>261.89999999999998</v>
      </c>
      <c r="K26850" s="5" t="s">
        <v>47514</v>
      </c>
      <c r="L26850" s="5">
        <v>1</v>
      </c>
      <c r="M26850" s="5">
        <v>322</v>
      </c>
      <c r="N26850" s="5">
        <v>336</v>
      </c>
      <c r="O26850" s="5" t="s">
        <v>22</v>
      </c>
      <c r="P26850" s="15" t="s">
        <v>418061</v>
      </c>
    </row>
    <row r="26851" spans="1:16">
      <c r="A26851" s="2" t="s">
        <v>47445</v>
      </c>
      <c r="B26851" s="2" t="s">
        <v>47515</v>
      </c>
      <c r="C26851" s="2" t="s">
        <v>47516</v>
      </c>
      <c r="D26851" s="5" t="s">
        <v>22</v>
      </c>
      <c r="E26851" s="5">
        <v>30.87</v>
      </c>
      <c r="F26851" s="5">
        <v>841.40039999999999</v>
      </c>
      <c r="G26851" s="5">
        <v>-8.6999999999999993</v>
      </c>
      <c r="H26851" s="5">
        <v>421.7038</v>
      </c>
      <c r="I26851" s="5">
        <v>2</v>
      </c>
      <c r="J26851" s="5">
        <v>154.59</v>
      </c>
      <c r="K26851" s="5" t="s">
        <v>47517</v>
      </c>
      <c r="L26851" s="5">
        <v>2</v>
      </c>
      <c r="M26851" s="5">
        <v>106</v>
      </c>
      <c r="N26851" s="5">
        <v>112</v>
      </c>
      <c r="O26851" s="5" t="s">
        <v>17</v>
      </c>
      <c r="P26851" s="15" t="s">
        <v>418061</v>
      </c>
    </row>
    <row r="26852" spans="1:16">
      <c r="A26852" s="2" t="s">
        <v>47445</v>
      </c>
      <c r="B26852" s="2" t="s">
        <v>47518</v>
      </c>
      <c r="C26852" s="2" t="s">
        <v>47519</v>
      </c>
      <c r="D26852" s="5" t="s">
        <v>22</v>
      </c>
      <c r="E26852" s="5">
        <v>27.1</v>
      </c>
      <c r="F26852" s="5">
        <v>703.40170000000001</v>
      </c>
      <c r="G26852" s="5">
        <v>-6.2</v>
      </c>
      <c r="H26852" s="5">
        <v>352.70589999999999</v>
      </c>
      <c r="I26852" s="5">
        <v>2</v>
      </c>
      <c r="J26852" s="5">
        <v>226.91</v>
      </c>
      <c r="K26852" s="5" t="s">
        <v>47520</v>
      </c>
      <c r="L26852" s="5">
        <v>2</v>
      </c>
      <c r="M26852" s="5">
        <v>127</v>
      </c>
      <c r="N26852" s="5">
        <v>132</v>
      </c>
      <c r="O26852" s="5" t="s">
        <v>22</v>
      </c>
      <c r="P26852" s="15" t="s">
        <v>418061</v>
      </c>
    </row>
    <row r="26853" spans="1:16">
      <c r="A26853" s="2" t="s">
        <v>47445</v>
      </c>
      <c r="B26853" s="2" t="s">
        <v>47521</v>
      </c>
      <c r="C26853" s="2" t="s">
        <v>47522</v>
      </c>
      <c r="D26853" s="5" t="s">
        <v>22</v>
      </c>
      <c r="E26853" s="5">
        <v>26.67</v>
      </c>
      <c r="F26853" s="5">
        <v>2362.1257000000001</v>
      </c>
      <c r="G26853" s="5">
        <v>2.2000000000000002</v>
      </c>
      <c r="H26853" s="5">
        <v>788.38419999999996</v>
      </c>
      <c r="I26853" s="5">
        <v>3</v>
      </c>
      <c r="J26853" s="5">
        <v>432.77</v>
      </c>
      <c r="K26853" s="5" t="s">
        <v>47523</v>
      </c>
      <c r="L26853" s="5">
        <v>2</v>
      </c>
      <c r="M26853" s="5">
        <v>365</v>
      </c>
      <c r="N26853" s="5">
        <v>385</v>
      </c>
      <c r="O26853" s="5" t="s">
        <v>17</v>
      </c>
      <c r="P26853" s="15" t="s">
        <v>418061</v>
      </c>
    </row>
    <row r="26854" spans="1:16">
      <c r="A26854" s="2" t="s">
        <v>47445</v>
      </c>
      <c r="B26854" s="2" t="s">
        <v>47524</v>
      </c>
      <c r="C26854" s="2" t="s">
        <v>47525</v>
      </c>
      <c r="D26854" s="5" t="s">
        <v>22</v>
      </c>
      <c r="E26854" s="5">
        <v>17.579999999999998</v>
      </c>
      <c r="F26854" s="5">
        <v>840.41300000000001</v>
      </c>
      <c r="G26854" s="5">
        <v>-2.9</v>
      </c>
      <c r="H26854" s="5">
        <v>421.21249999999998</v>
      </c>
      <c r="I26854" s="5">
        <v>2</v>
      </c>
      <c r="J26854" s="5">
        <v>176.2</v>
      </c>
      <c r="K26854" s="5" t="s">
        <v>47526</v>
      </c>
      <c r="L26854" s="5">
        <v>3</v>
      </c>
      <c r="M26854" s="5">
        <v>71</v>
      </c>
      <c r="N26854" s="5">
        <v>77</v>
      </c>
      <c r="O26854" s="5" t="s">
        <v>22</v>
      </c>
      <c r="P26854" s="15" t="s">
        <v>418061</v>
      </c>
    </row>
    <row r="26855" spans="1:16">
      <c r="A26855" s="2" t="s">
        <v>83419</v>
      </c>
      <c r="B26855" s="2" t="s">
        <v>83420</v>
      </c>
      <c r="C26855" s="2" t="s">
        <v>83421</v>
      </c>
      <c r="D26855" s="5" t="s">
        <v>22</v>
      </c>
      <c r="E26855" s="5">
        <v>60.56</v>
      </c>
      <c r="F26855" s="5">
        <v>2335.1251999999999</v>
      </c>
      <c r="G26855" s="5">
        <v>-6.9</v>
      </c>
      <c r="H26855" s="5">
        <v>779.37699999999995</v>
      </c>
      <c r="I26855" s="5">
        <v>3</v>
      </c>
      <c r="J26855" s="5">
        <v>641.54</v>
      </c>
      <c r="K26855" s="5" t="s">
        <v>83422</v>
      </c>
      <c r="L26855" s="5">
        <v>1</v>
      </c>
      <c r="M26855" s="5">
        <v>385</v>
      </c>
      <c r="N26855" s="5">
        <v>407</v>
      </c>
      <c r="O26855" s="5" t="s">
        <v>22</v>
      </c>
      <c r="P26855" s="15" t="s">
        <v>418061</v>
      </c>
    </row>
    <row r="26856" spans="1:16">
      <c r="A26856" s="2" t="s">
        <v>83419</v>
      </c>
      <c r="B26856" s="2" t="s">
        <v>83423</v>
      </c>
      <c r="C26856" s="2" t="s">
        <v>83424</v>
      </c>
      <c r="D26856" s="5" t="s">
        <v>22</v>
      </c>
      <c r="E26856" s="5">
        <v>55.85</v>
      </c>
      <c r="F26856" s="5">
        <v>2144.1592000000001</v>
      </c>
      <c r="G26856" s="5">
        <v>-1.8</v>
      </c>
      <c r="H26856" s="5">
        <v>715.72569999999996</v>
      </c>
      <c r="I26856" s="5">
        <v>3</v>
      </c>
      <c r="J26856" s="5">
        <v>620.04999999999995</v>
      </c>
      <c r="K26856" s="5" t="s">
        <v>83425</v>
      </c>
      <c r="L26856" s="5">
        <v>7</v>
      </c>
      <c r="M26856" s="5">
        <v>416</v>
      </c>
      <c r="N26856" s="5">
        <v>433</v>
      </c>
      <c r="O26856" s="5" t="s">
        <v>22</v>
      </c>
      <c r="P26856" s="15" t="s">
        <v>418061</v>
      </c>
    </row>
    <row r="26857" spans="1:16">
      <c r="A26857" s="2" t="s">
        <v>83419</v>
      </c>
      <c r="B26857" s="2" t="s">
        <v>83426</v>
      </c>
      <c r="C26857" s="2" t="s">
        <v>83427</v>
      </c>
      <c r="D26857" s="5" t="s">
        <v>22</v>
      </c>
      <c r="E26857" s="5">
        <v>46.93</v>
      </c>
      <c r="F26857" s="5">
        <v>1171.6334999999999</v>
      </c>
      <c r="G26857" s="5">
        <v>-6.1</v>
      </c>
      <c r="H26857" s="5">
        <v>586.82050000000004</v>
      </c>
      <c r="I26857" s="5">
        <v>2</v>
      </c>
      <c r="J26857" s="5">
        <v>369.75</v>
      </c>
      <c r="K26857" s="5" t="s">
        <v>83428</v>
      </c>
      <c r="L26857" s="5">
        <v>3</v>
      </c>
      <c r="M26857" s="5">
        <v>9</v>
      </c>
      <c r="N26857" s="5">
        <v>18</v>
      </c>
      <c r="O26857" s="5" t="s">
        <v>22</v>
      </c>
      <c r="P26857" s="15" t="s">
        <v>418061</v>
      </c>
    </row>
    <row r="26858" spans="1:16">
      <c r="A26858" s="2" t="s">
        <v>83419</v>
      </c>
      <c r="B26858" s="2" t="s">
        <v>83429</v>
      </c>
      <c r="C26858" s="2" t="s">
        <v>83430</v>
      </c>
      <c r="D26858" s="5" t="s">
        <v>22</v>
      </c>
      <c r="E26858" s="5">
        <v>43.19</v>
      </c>
      <c r="F26858" s="5">
        <v>1134.6185</v>
      </c>
      <c r="G26858" s="5">
        <v>-10.199999999999999</v>
      </c>
      <c r="H26858" s="5">
        <v>568.3107</v>
      </c>
      <c r="I26858" s="5">
        <v>2</v>
      </c>
      <c r="J26858" s="5">
        <v>530.51</v>
      </c>
      <c r="K26858" s="5" t="s">
        <v>83431</v>
      </c>
      <c r="L26858" s="5">
        <v>4</v>
      </c>
      <c r="M26858" s="5">
        <v>768</v>
      </c>
      <c r="N26858" s="5">
        <v>776</v>
      </c>
      <c r="O26858" s="5" t="s">
        <v>22</v>
      </c>
      <c r="P26858" s="15" t="s">
        <v>418061</v>
      </c>
    </row>
    <row r="26859" spans="1:16">
      <c r="A26859" s="2" t="s">
        <v>83419</v>
      </c>
      <c r="B26859" s="2" t="s">
        <v>83432</v>
      </c>
      <c r="C26859" s="2" t="s">
        <v>83433</v>
      </c>
      <c r="D26859" s="5" t="s">
        <v>22</v>
      </c>
      <c r="E26859" s="5">
        <v>42.66</v>
      </c>
      <c r="F26859" s="5">
        <v>2398.3108000000002</v>
      </c>
      <c r="G26859" s="5">
        <v>-6.8</v>
      </c>
      <c r="H26859" s="5">
        <v>600.58090000000004</v>
      </c>
      <c r="I26859" s="5">
        <v>4</v>
      </c>
      <c r="J26859" s="5">
        <v>569.6</v>
      </c>
      <c r="K26859" s="5" t="s">
        <v>83434</v>
      </c>
      <c r="L26859" s="5">
        <v>4</v>
      </c>
      <c r="M26859" s="5">
        <v>493</v>
      </c>
      <c r="N26859" s="5">
        <v>513</v>
      </c>
      <c r="O26859" s="5" t="s">
        <v>22</v>
      </c>
      <c r="P26859" s="15" t="s">
        <v>418061</v>
      </c>
    </row>
    <row r="26860" spans="1:16">
      <c r="A26860" s="2" t="s">
        <v>83419</v>
      </c>
      <c r="B26860" s="2" t="s">
        <v>83435</v>
      </c>
      <c r="C26860" s="2" t="s">
        <v>83436</v>
      </c>
      <c r="D26860" s="5" t="s">
        <v>22</v>
      </c>
      <c r="E26860" s="5">
        <v>40.1</v>
      </c>
      <c r="F26860" s="5">
        <v>1450.8184000000001</v>
      </c>
      <c r="G26860" s="5">
        <v>-6.6</v>
      </c>
      <c r="H26860" s="5">
        <v>726.4117</v>
      </c>
      <c r="I26860" s="5">
        <v>2</v>
      </c>
      <c r="J26860" s="5">
        <v>567.16</v>
      </c>
      <c r="K26860" s="5" t="s">
        <v>83437</v>
      </c>
      <c r="L26860" s="5">
        <v>5</v>
      </c>
      <c r="M26860" s="5">
        <v>890</v>
      </c>
      <c r="N26860" s="5">
        <v>902</v>
      </c>
      <c r="O26860" s="5" t="s">
        <v>22</v>
      </c>
      <c r="P26860" s="15" t="s">
        <v>418061</v>
      </c>
    </row>
    <row r="26861" spans="1:16">
      <c r="A26861" s="2" t="s">
        <v>83419</v>
      </c>
      <c r="B26861" s="2" t="s">
        <v>83438</v>
      </c>
      <c r="C26861" s="2" t="s">
        <v>83439</v>
      </c>
      <c r="D26861" s="5" t="s">
        <v>22</v>
      </c>
      <c r="E26861" s="5">
        <v>39.07</v>
      </c>
      <c r="F26861" s="5">
        <v>1611.8694</v>
      </c>
      <c r="G26861" s="5">
        <v>-5.2</v>
      </c>
      <c r="H26861" s="5">
        <v>538.29430000000002</v>
      </c>
      <c r="I26861" s="5">
        <v>3</v>
      </c>
      <c r="J26861" s="5">
        <v>525.85</v>
      </c>
      <c r="K26861" s="5" t="s">
        <v>83440</v>
      </c>
      <c r="L26861" s="5">
        <v>1</v>
      </c>
      <c r="M26861" s="5">
        <v>369</v>
      </c>
      <c r="N26861" s="5">
        <v>381</v>
      </c>
      <c r="O26861" s="5" t="s">
        <v>22</v>
      </c>
      <c r="P26861" s="15" t="s">
        <v>418061</v>
      </c>
    </row>
    <row r="26862" spans="1:16">
      <c r="A26862" s="2" t="s">
        <v>83419</v>
      </c>
      <c r="B26862" s="2" t="s">
        <v>83441</v>
      </c>
      <c r="C26862" s="2" t="s">
        <v>83442</v>
      </c>
      <c r="D26862" s="5" t="s">
        <v>22</v>
      </c>
      <c r="E26862" s="5">
        <v>36.53</v>
      </c>
      <c r="F26862" s="5">
        <v>1436.7511</v>
      </c>
      <c r="G26862" s="5">
        <v>-3.7</v>
      </c>
      <c r="H26862" s="5">
        <v>719.38019999999995</v>
      </c>
      <c r="I26862" s="5">
        <v>2</v>
      </c>
      <c r="J26862" s="5">
        <v>419.93</v>
      </c>
      <c r="K26862" s="5" t="s">
        <v>83443</v>
      </c>
      <c r="L26862" s="5">
        <v>3</v>
      </c>
      <c r="M26862" s="5">
        <v>721</v>
      </c>
      <c r="N26862" s="5">
        <v>733</v>
      </c>
      <c r="O26862" s="5" t="s">
        <v>22</v>
      </c>
      <c r="P26862" s="15" t="s">
        <v>418061</v>
      </c>
    </row>
    <row r="26863" spans="1:16">
      <c r="A26863" s="2" t="s">
        <v>83419</v>
      </c>
      <c r="B26863" s="2" t="s">
        <v>83444</v>
      </c>
      <c r="C26863" s="2" t="s">
        <v>83445</v>
      </c>
      <c r="D26863" s="5" t="s">
        <v>22</v>
      </c>
      <c r="E26863" s="5">
        <v>32.270000000000003</v>
      </c>
      <c r="F26863" s="5">
        <v>1862.9182000000001</v>
      </c>
      <c r="G26863" s="5">
        <v>-5.9</v>
      </c>
      <c r="H26863" s="5">
        <v>621.97640000000001</v>
      </c>
      <c r="I26863" s="5">
        <v>3</v>
      </c>
      <c r="J26863" s="5">
        <v>525.87</v>
      </c>
      <c r="K26863" s="5" t="s">
        <v>83446</v>
      </c>
      <c r="L26863" s="5">
        <v>1</v>
      </c>
      <c r="M26863" s="5">
        <v>120</v>
      </c>
      <c r="N26863" s="5">
        <v>135</v>
      </c>
      <c r="O26863" s="5" t="s">
        <v>17</v>
      </c>
      <c r="P26863" s="15" t="s">
        <v>418061</v>
      </c>
    </row>
    <row r="26864" spans="1:16">
      <c r="A26864" s="2" t="s">
        <v>83419</v>
      </c>
      <c r="B26864" s="2" t="s">
        <v>83447</v>
      </c>
      <c r="C26864" s="2" t="s">
        <v>83448</v>
      </c>
      <c r="D26864" s="5" t="s">
        <v>22</v>
      </c>
      <c r="E26864" s="5">
        <v>31.89</v>
      </c>
      <c r="F26864" s="5">
        <v>1823.9052999999999</v>
      </c>
      <c r="G26864" s="5">
        <v>-8.1999999999999993</v>
      </c>
      <c r="H26864" s="5">
        <v>608.97069999999997</v>
      </c>
      <c r="I26864" s="5">
        <v>3</v>
      </c>
      <c r="J26864" s="5">
        <v>497.46</v>
      </c>
      <c r="K26864" s="5" t="s">
        <v>83449</v>
      </c>
      <c r="L26864" s="5">
        <v>1</v>
      </c>
      <c r="M26864" s="5">
        <v>952</v>
      </c>
      <c r="N26864" s="5">
        <v>967</v>
      </c>
      <c r="O26864" s="5" t="s">
        <v>22</v>
      </c>
      <c r="P26864" s="15" t="s">
        <v>418061</v>
      </c>
    </row>
    <row r="26865" spans="1:16">
      <c r="A26865" s="2" t="s">
        <v>83419</v>
      </c>
      <c r="B26865" s="2" t="s">
        <v>83450</v>
      </c>
      <c r="C26865" s="2" t="s">
        <v>83451</v>
      </c>
      <c r="D26865" s="5" t="s">
        <v>22</v>
      </c>
      <c r="E26865" s="5">
        <v>31.78</v>
      </c>
      <c r="F26865" s="5">
        <v>1238.7637999999999</v>
      </c>
      <c r="G26865" s="5">
        <v>-10</v>
      </c>
      <c r="H26865" s="5">
        <v>620.38300000000004</v>
      </c>
      <c r="I26865" s="5">
        <v>2</v>
      </c>
      <c r="J26865" s="5">
        <v>606.78</v>
      </c>
      <c r="K26865" s="5" t="s">
        <v>83452</v>
      </c>
      <c r="L26865" s="5">
        <v>2</v>
      </c>
      <c r="M26865" s="5">
        <v>267</v>
      </c>
      <c r="N26865" s="5">
        <v>277</v>
      </c>
      <c r="O26865" s="5" t="s">
        <v>22</v>
      </c>
      <c r="P26865" s="15" t="s">
        <v>418061</v>
      </c>
    </row>
    <row r="26866" spans="1:16">
      <c r="A26866" s="2" t="s">
        <v>83419</v>
      </c>
      <c r="B26866" s="2" t="s">
        <v>83453</v>
      </c>
      <c r="C26866" s="2" t="s">
        <v>83454</v>
      </c>
      <c r="D26866" s="5" t="s">
        <v>22</v>
      </c>
      <c r="E26866" s="5">
        <v>29.17</v>
      </c>
      <c r="F26866" s="5">
        <v>1846.9232999999999</v>
      </c>
      <c r="G26866" s="5">
        <v>-1.9</v>
      </c>
      <c r="H26866" s="5">
        <v>616.6472</v>
      </c>
      <c r="I26866" s="5">
        <v>3</v>
      </c>
      <c r="J26866" s="5">
        <v>559.51</v>
      </c>
      <c r="K26866" s="5" t="s">
        <v>83455</v>
      </c>
      <c r="L26866" s="5">
        <v>1</v>
      </c>
      <c r="M26866" s="5">
        <v>120</v>
      </c>
      <c r="N26866" s="5">
        <v>135</v>
      </c>
      <c r="O26866" s="5" t="s">
        <v>22</v>
      </c>
      <c r="P26866" s="15" t="s">
        <v>418061</v>
      </c>
    </row>
    <row r="26867" spans="1:16">
      <c r="A26867" s="2" t="s">
        <v>83419</v>
      </c>
      <c r="B26867" s="2" t="s">
        <v>83456</v>
      </c>
      <c r="C26867" s="2" t="s">
        <v>83457</v>
      </c>
      <c r="D26867" s="5" t="s">
        <v>22</v>
      </c>
      <c r="E26867" s="5">
        <v>25.91</v>
      </c>
      <c r="F26867" s="5">
        <v>1177.6781000000001</v>
      </c>
      <c r="G26867" s="5">
        <v>-8.8000000000000007</v>
      </c>
      <c r="H26867" s="5">
        <v>589.84109999999998</v>
      </c>
      <c r="I26867" s="5">
        <v>2</v>
      </c>
      <c r="J26867" s="5">
        <v>555.09</v>
      </c>
      <c r="K26867" s="5" t="s">
        <v>83458</v>
      </c>
      <c r="L26867" s="5">
        <v>1</v>
      </c>
      <c r="M26867" s="5">
        <v>372</v>
      </c>
      <c r="N26867" s="5">
        <v>381</v>
      </c>
      <c r="O26867" s="5" t="s">
        <v>22</v>
      </c>
      <c r="P26867" s="15" t="s">
        <v>418061</v>
      </c>
    </row>
    <row r="26868" spans="1:16">
      <c r="A26868" s="2" t="s">
        <v>83419</v>
      </c>
      <c r="B26868" s="2" t="s">
        <v>83459</v>
      </c>
      <c r="C26868" s="2" t="s">
        <v>83460</v>
      </c>
      <c r="D26868" s="5" t="s">
        <v>22</v>
      </c>
      <c r="E26868" s="5">
        <v>24.09</v>
      </c>
      <c r="F26868" s="5">
        <v>1037.5293999999999</v>
      </c>
      <c r="G26868" s="5">
        <v>-5.3</v>
      </c>
      <c r="H26868" s="5">
        <v>519.76919999999996</v>
      </c>
      <c r="I26868" s="5">
        <v>2</v>
      </c>
      <c r="J26868" s="5">
        <v>408.19</v>
      </c>
      <c r="K26868" s="5" t="s">
        <v>83461</v>
      </c>
      <c r="L26868" s="5">
        <v>1</v>
      </c>
      <c r="M26868" s="5">
        <v>66</v>
      </c>
      <c r="N26868" s="5">
        <v>74</v>
      </c>
      <c r="O26868" s="5" t="s">
        <v>22</v>
      </c>
      <c r="P26868" s="15" t="s">
        <v>418061</v>
      </c>
    </row>
    <row r="26869" spans="1:16">
      <c r="A26869" s="2" t="s">
        <v>83419</v>
      </c>
      <c r="B26869" s="2" t="s">
        <v>83462</v>
      </c>
      <c r="C26869" s="2" t="s">
        <v>83463</v>
      </c>
      <c r="D26869" s="5" t="s">
        <v>22</v>
      </c>
      <c r="E26869" s="5">
        <v>17.07</v>
      </c>
      <c r="F26869" s="5">
        <v>855.54290000000003</v>
      </c>
      <c r="G26869" s="5">
        <v>-8.1999999999999993</v>
      </c>
      <c r="H26869" s="5">
        <v>428.77519999999998</v>
      </c>
      <c r="I26869" s="5">
        <v>2</v>
      </c>
      <c r="J26869" s="5">
        <v>428.14</v>
      </c>
      <c r="K26869" s="5" t="s">
        <v>83464</v>
      </c>
      <c r="L26869" s="5">
        <v>2</v>
      </c>
      <c r="M26869" s="5">
        <v>356</v>
      </c>
      <c r="N26869" s="5">
        <v>363</v>
      </c>
      <c r="O26869" s="5" t="s">
        <v>22</v>
      </c>
      <c r="P26869" s="15" t="s">
        <v>418061</v>
      </c>
    </row>
    <row r="26870" spans="1:16">
      <c r="A26870" s="2" t="s">
        <v>2023</v>
      </c>
      <c r="B26870" s="2" t="s">
        <v>2024</v>
      </c>
      <c r="C26870" s="2" t="s">
        <v>2025</v>
      </c>
      <c r="D26870" s="5" t="s">
        <v>22</v>
      </c>
      <c r="E26870" s="5">
        <v>97.81</v>
      </c>
      <c r="F26870" s="5">
        <v>2075.0475999999999</v>
      </c>
      <c r="G26870" s="5">
        <v>-3.7</v>
      </c>
      <c r="H26870" s="5">
        <v>692.68730000000005</v>
      </c>
      <c r="I26870" s="5">
        <v>3</v>
      </c>
      <c r="J26870" s="5">
        <v>518.37</v>
      </c>
      <c r="K26870" s="5" t="s">
        <v>2026</v>
      </c>
      <c r="L26870" s="5">
        <v>73</v>
      </c>
      <c r="M26870" s="5">
        <v>341</v>
      </c>
      <c r="N26870" s="5">
        <v>360</v>
      </c>
      <c r="O26870" s="5" t="s">
        <v>22</v>
      </c>
      <c r="P26870" s="15" t="s">
        <v>418061</v>
      </c>
    </row>
    <row r="26871" spans="1:16">
      <c r="A26871" s="2" t="s">
        <v>2023</v>
      </c>
      <c r="B26871" s="2" t="s">
        <v>2027</v>
      </c>
      <c r="C26871" s="2" t="s">
        <v>2028</v>
      </c>
      <c r="D26871" s="5" t="s">
        <v>22</v>
      </c>
      <c r="E26871" s="5">
        <v>96.84</v>
      </c>
      <c r="F26871" s="5">
        <v>1770.9437</v>
      </c>
      <c r="G26871" s="5">
        <v>-1.6</v>
      </c>
      <c r="H26871" s="5">
        <v>886.47770000000003</v>
      </c>
      <c r="I26871" s="5">
        <v>2</v>
      </c>
      <c r="J26871" s="5">
        <v>565.77</v>
      </c>
      <c r="K26871" s="5" t="s">
        <v>2029</v>
      </c>
      <c r="L26871" s="5">
        <v>93</v>
      </c>
      <c r="M26871" s="5">
        <v>70</v>
      </c>
      <c r="N26871" s="5">
        <v>85</v>
      </c>
      <c r="O26871" s="5" t="s">
        <v>17</v>
      </c>
      <c r="P26871" s="15" t="s">
        <v>418061</v>
      </c>
    </row>
    <row r="26872" spans="1:16">
      <c r="A26872" s="2" t="s">
        <v>2023</v>
      </c>
      <c r="B26872" s="2" t="s">
        <v>2030</v>
      </c>
      <c r="C26872" s="2" t="s">
        <v>2031</v>
      </c>
      <c r="D26872" s="5" t="s">
        <v>22</v>
      </c>
      <c r="E26872" s="5">
        <v>96.4</v>
      </c>
      <c r="F26872" s="5">
        <v>1994.9849999999999</v>
      </c>
      <c r="G26872" s="5">
        <v>-2.8</v>
      </c>
      <c r="H26872" s="5">
        <v>666.00040000000001</v>
      </c>
      <c r="I26872" s="5">
        <v>3</v>
      </c>
      <c r="J26872" s="5">
        <v>373.58</v>
      </c>
      <c r="K26872" s="5" t="s">
        <v>2032</v>
      </c>
      <c r="L26872" s="5">
        <v>299</v>
      </c>
      <c r="M26872" s="5">
        <v>613</v>
      </c>
      <c r="N26872" s="5">
        <v>629</v>
      </c>
      <c r="O26872" s="5" t="s">
        <v>22</v>
      </c>
      <c r="P26872" s="15" t="s">
        <v>418061</v>
      </c>
    </row>
    <row r="26873" spans="1:16">
      <c r="A26873" s="2" t="s">
        <v>2023</v>
      </c>
      <c r="B26873" s="2" t="s">
        <v>2033</v>
      </c>
      <c r="C26873" s="2" t="s">
        <v>2034</v>
      </c>
      <c r="D26873" s="5" t="s">
        <v>22</v>
      </c>
      <c r="E26873" s="5">
        <v>96.1</v>
      </c>
      <c r="F26873" s="5">
        <v>2951.4412000000002</v>
      </c>
      <c r="G26873" s="5">
        <v>-2.6</v>
      </c>
      <c r="H26873" s="5">
        <v>738.86569999999995</v>
      </c>
      <c r="I26873" s="5">
        <v>4</v>
      </c>
      <c r="J26873" s="5">
        <v>591.34</v>
      </c>
      <c r="K26873" s="5" t="s">
        <v>2035</v>
      </c>
      <c r="L26873" s="5">
        <v>106</v>
      </c>
      <c r="M26873" s="5">
        <v>613</v>
      </c>
      <c r="N26873" s="5">
        <v>637</v>
      </c>
      <c r="O26873" s="5" t="s">
        <v>22</v>
      </c>
      <c r="P26873" s="15" t="s">
        <v>418061</v>
      </c>
    </row>
    <row r="26874" spans="1:16">
      <c r="A26874" s="2" t="s">
        <v>2023</v>
      </c>
      <c r="B26874" s="2" t="s">
        <v>2036</v>
      </c>
      <c r="C26874" s="2" t="s">
        <v>2037</v>
      </c>
      <c r="D26874" s="5" t="s">
        <v>22</v>
      </c>
      <c r="E26874" s="5">
        <v>95.84</v>
      </c>
      <c r="F26874" s="5">
        <v>1458.7440999999999</v>
      </c>
      <c r="G26874" s="5">
        <v>-2.9</v>
      </c>
      <c r="H26874" s="5">
        <v>730.37720000000002</v>
      </c>
      <c r="I26874" s="5">
        <v>2</v>
      </c>
      <c r="J26874" s="5">
        <v>391.29</v>
      </c>
      <c r="K26874" s="5" t="s">
        <v>2038</v>
      </c>
      <c r="L26874" s="5">
        <v>97</v>
      </c>
      <c r="M26874" s="5">
        <v>468</v>
      </c>
      <c r="N26874" s="5">
        <v>480</v>
      </c>
      <c r="O26874" s="5" t="s">
        <v>17</v>
      </c>
      <c r="P26874" s="15" t="s">
        <v>418061</v>
      </c>
    </row>
    <row r="26875" spans="1:16">
      <c r="A26875" s="2" t="s">
        <v>2023</v>
      </c>
      <c r="B26875" s="2" t="s">
        <v>2039</v>
      </c>
      <c r="C26875" s="2" t="s">
        <v>2040</v>
      </c>
      <c r="D26875" s="5" t="s">
        <v>22</v>
      </c>
      <c r="E26875" s="5">
        <v>92.38</v>
      </c>
      <c r="F26875" s="5">
        <v>1634.7584999999999</v>
      </c>
      <c r="G26875" s="5">
        <v>-1.4</v>
      </c>
      <c r="H26875" s="5">
        <v>818.3854</v>
      </c>
      <c r="I26875" s="5">
        <v>2</v>
      </c>
      <c r="J26875" s="5">
        <v>509.2</v>
      </c>
      <c r="K26875" s="5" t="s">
        <v>2041</v>
      </c>
      <c r="L26875" s="5">
        <v>95</v>
      </c>
      <c r="M26875" s="5">
        <v>127</v>
      </c>
      <c r="N26875" s="5">
        <v>140</v>
      </c>
      <c r="O26875" s="5" t="s">
        <v>22</v>
      </c>
      <c r="P26875" s="15" t="s">
        <v>418061</v>
      </c>
    </row>
    <row r="26876" spans="1:16">
      <c r="A26876" s="2" t="s">
        <v>2023</v>
      </c>
      <c r="B26876" s="2" t="s">
        <v>2042</v>
      </c>
      <c r="C26876" s="2" t="s">
        <v>2043</v>
      </c>
      <c r="D26876" s="5" t="s">
        <v>22</v>
      </c>
      <c r="E26876" s="5">
        <v>87.85</v>
      </c>
      <c r="F26876" s="5">
        <v>1881.9368999999999</v>
      </c>
      <c r="G26876" s="5">
        <v>-7.8</v>
      </c>
      <c r="H26876" s="5">
        <v>628.31470000000002</v>
      </c>
      <c r="I26876" s="5">
        <v>3</v>
      </c>
      <c r="J26876" s="5">
        <v>562.13</v>
      </c>
      <c r="K26876" s="5" t="s">
        <v>2044</v>
      </c>
      <c r="L26876" s="5">
        <v>66</v>
      </c>
      <c r="M26876" s="5">
        <v>154</v>
      </c>
      <c r="N26876" s="5">
        <v>171</v>
      </c>
      <c r="O26876" s="5" t="s">
        <v>17</v>
      </c>
      <c r="P26876" s="15" t="s">
        <v>418061</v>
      </c>
    </row>
    <row r="26877" spans="1:16">
      <c r="A26877" s="2" t="s">
        <v>2023</v>
      </c>
      <c r="B26877" s="2" t="s">
        <v>2045</v>
      </c>
      <c r="C26877" s="2" t="s">
        <v>2046</v>
      </c>
      <c r="D26877" s="5" t="s">
        <v>22</v>
      </c>
      <c r="E26877" s="5">
        <v>87.47</v>
      </c>
      <c r="F26877" s="5">
        <v>1525.7963</v>
      </c>
      <c r="G26877" s="5">
        <v>-3.9</v>
      </c>
      <c r="H26877" s="5">
        <v>763.90250000000003</v>
      </c>
      <c r="I26877" s="5">
        <v>2</v>
      </c>
      <c r="J26877" s="5">
        <v>530.61</v>
      </c>
      <c r="K26877" s="5" t="s">
        <v>2047</v>
      </c>
      <c r="L26877" s="5">
        <v>82</v>
      </c>
      <c r="M26877" s="5">
        <v>309</v>
      </c>
      <c r="N26877" s="5">
        <v>322</v>
      </c>
      <c r="O26877" s="5" t="s">
        <v>22</v>
      </c>
      <c r="P26877" s="15" t="s">
        <v>418061</v>
      </c>
    </row>
    <row r="26878" spans="1:16">
      <c r="A26878" s="2" t="s">
        <v>2023</v>
      </c>
      <c r="B26878" s="2" t="s">
        <v>2048</v>
      </c>
      <c r="C26878" s="2" t="s">
        <v>2049</v>
      </c>
      <c r="D26878" s="5" t="s">
        <v>22</v>
      </c>
      <c r="E26878" s="5">
        <v>84.83</v>
      </c>
      <c r="F26878" s="5">
        <v>1865.9419</v>
      </c>
      <c r="G26878" s="5">
        <v>0.1</v>
      </c>
      <c r="H26878" s="5">
        <v>933.97829999999999</v>
      </c>
      <c r="I26878" s="5">
        <v>2</v>
      </c>
      <c r="J26878" s="5">
        <v>602.02</v>
      </c>
      <c r="K26878" s="5" t="s">
        <v>2050</v>
      </c>
      <c r="L26878" s="5">
        <v>78</v>
      </c>
      <c r="M26878" s="5">
        <v>154</v>
      </c>
      <c r="N26878" s="5">
        <v>171</v>
      </c>
      <c r="O26878" s="5" t="s">
        <v>22</v>
      </c>
      <c r="P26878" s="15" t="s">
        <v>418061</v>
      </c>
    </row>
    <row r="26879" spans="1:16">
      <c r="A26879" s="2" t="s">
        <v>2023</v>
      </c>
      <c r="B26879" s="2" t="s">
        <v>2051</v>
      </c>
      <c r="C26879" s="2" t="s">
        <v>2052</v>
      </c>
      <c r="D26879" s="5" t="s">
        <v>22</v>
      </c>
      <c r="E26879" s="5">
        <v>83.25</v>
      </c>
      <c r="F26879" s="5">
        <v>2678.3240000000001</v>
      </c>
      <c r="G26879" s="5">
        <v>-4.0999999999999996</v>
      </c>
      <c r="H26879" s="5">
        <v>670.58550000000002</v>
      </c>
      <c r="I26879" s="5">
        <v>4</v>
      </c>
      <c r="J26879" s="5">
        <v>534.25</v>
      </c>
      <c r="K26879" s="5" t="s">
        <v>2053</v>
      </c>
      <c r="L26879" s="5">
        <v>37</v>
      </c>
      <c r="M26879" s="5">
        <v>335</v>
      </c>
      <c r="N26879" s="5">
        <v>360</v>
      </c>
      <c r="O26879" s="5" t="s">
        <v>22</v>
      </c>
      <c r="P26879" s="15" t="s">
        <v>418061</v>
      </c>
    </row>
    <row r="26880" spans="1:16">
      <c r="A26880" s="2" t="s">
        <v>2023</v>
      </c>
      <c r="B26880" s="2" t="s">
        <v>2054</v>
      </c>
      <c r="C26880" s="2" t="s">
        <v>2055</v>
      </c>
      <c r="D26880" s="5" t="s">
        <v>22</v>
      </c>
      <c r="E26880" s="5">
        <v>83.06</v>
      </c>
      <c r="F26880" s="5">
        <v>1541.7910999999999</v>
      </c>
      <c r="G26880" s="5">
        <v>-3.3</v>
      </c>
      <c r="H26880" s="5">
        <v>771.90030000000002</v>
      </c>
      <c r="I26880" s="5">
        <v>2</v>
      </c>
      <c r="J26880" s="5">
        <v>484.78</v>
      </c>
      <c r="K26880" s="5" t="s">
        <v>2056</v>
      </c>
      <c r="L26880" s="5">
        <v>78</v>
      </c>
      <c r="M26880" s="5">
        <v>309</v>
      </c>
      <c r="N26880" s="5">
        <v>322</v>
      </c>
      <c r="O26880" s="5" t="s">
        <v>17</v>
      </c>
      <c r="P26880" s="15" t="s">
        <v>418061</v>
      </c>
    </row>
    <row r="26881" spans="1:16">
      <c r="A26881" s="2" t="s">
        <v>2023</v>
      </c>
      <c r="B26881" s="2" t="s">
        <v>2057</v>
      </c>
      <c r="C26881" s="2" t="s">
        <v>2058</v>
      </c>
      <c r="D26881" s="5" t="s">
        <v>22</v>
      </c>
      <c r="E26881" s="5">
        <v>81.64</v>
      </c>
      <c r="F26881" s="5">
        <v>1770.8577</v>
      </c>
      <c r="G26881" s="5">
        <v>0.4</v>
      </c>
      <c r="H26881" s="5">
        <v>886.43650000000002</v>
      </c>
      <c r="I26881" s="5">
        <v>2</v>
      </c>
      <c r="J26881" s="5">
        <v>556.07000000000005</v>
      </c>
      <c r="K26881" s="5" t="s">
        <v>2059</v>
      </c>
      <c r="L26881" s="5">
        <v>57</v>
      </c>
      <c r="M26881" s="5">
        <v>245</v>
      </c>
      <c r="N26881" s="5">
        <v>261</v>
      </c>
      <c r="O26881" s="5" t="s">
        <v>22</v>
      </c>
      <c r="P26881" s="15" t="s">
        <v>418061</v>
      </c>
    </row>
    <row r="26882" spans="1:16">
      <c r="A26882" s="2" t="s">
        <v>2023</v>
      </c>
      <c r="B26882" s="2" t="s">
        <v>2060</v>
      </c>
      <c r="C26882" s="2" t="s">
        <v>2061</v>
      </c>
      <c r="D26882" s="5" t="s">
        <v>22</v>
      </c>
      <c r="E26882" s="5">
        <v>81.05</v>
      </c>
      <c r="F26882" s="5">
        <v>1400.6758</v>
      </c>
      <c r="G26882" s="5">
        <v>-4.5</v>
      </c>
      <c r="H26882" s="5">
        <v>701.34199999999998</v>
      </c>
      <c r="I26882" s="5">
        <v>2</v>
      </c>
      <c r="J26882" s="5">
        <v>540.98</v>
      </c>
      <c r="K26882" s="5" t="s">
        <v>2062</v>
      </c>
      <c r="L26882" s="5">
        <v>103</v>
      </c>
      <c r="M26882" s="5">
        <v>397</v>
      </c>
      <c r="N26882" s="5">
        <v>408</v>
      </c>
      <c r="O26882" s="5" t="s">
        <v>22</v>
      </c>
      <c r="P26882" s="15" t="s">
        <v>418061</v>
      </c>
    </row>
    <row r="26883" spans="1:16">
      <c r="A26883" s="2" t="s">
        <v>2023</v>
      </c>
      <c r="B26883" s="2" t="s">
        <v>2063</v>
      </c>
      <c r="C26883" s="2" t="s">
        <v>2064</v>
      </c>
      <c r="D26883" s="5" t="s">
        <v>22</v>
      </c>
      <c r="E26883" s="5">
        <v>80.28</v>
      </c>
      <c r="F26883" s="5">
        <v>2298.0317</v>
      </c>
      <c r="G26883" s="5">
        <v>-7.9</v>
      </c>
      <c r="H26883" s="5">
        <v>575.51070000000004</v>
      </c>
      <c r="I26883" s="5">
        <v>4</v>
      </c>
      <c r="J26883" s="5">
        <v>501.88</v>
      </c>
      <c r="K26883" s="5" t="s">
        <v>2065</v>
      </c>
      <c r="L26883" s="5">
        <v>62</v>
      </c>
      <c r="M26883" s="5">
        <v>493</v>
      </c>
      <c r="N26883" s="5">
        <v>511</v>
      </c>
      <c r="O26883" s="5" t="s">
        <v>22</v>
      </c>
      <c r="P26883" s="15" t="s">
        <v>418061</v>
      </c>
    </row>
    <row r="26884" spans="1:16">
      <c r="A26884" s="2" t="s">
        <v>2023</v>
      </c>
      <c r="B26884" s="2" t="s">
        <v>2066</v>
      </c>
      <c r="C26884" s="2" t="s">
        <v>2067</v>
      </c>
      <c r="D26884" s="5" t="s">
        <v>22</v>
      </c>
      <c r="E26884" s="5">
        <v>79.72</v>
      </c>
      <c r="F26884" s="5">
        <v>3036.3964999999998</v>
      </c>
      <c r="G26884" s="5">
        <v>-0.2</v>
      </c>
      <c r="H26884" s="5">
        <v>1013.1392</v>
      </c>
      <c r="I26884" s="5">
        <v>3</v>
      </c>
      <c r="J26884" s="5">
        <v>685.46</v>
      </c>
      <c r="K26884" s="5" t="s">
        <v>2068</v>
      </c>
      <c r="L26884" s="5">
        <v>15</v>
      </c>
      <c r="M26884" s="5">
        <v>268</v>
      </c>
      <c r="N26884" s="5">
        <v>294</v>
      </c>
      <c r="O26884" s="5" t="s">
        <v>17</v>
      </c>
      <c r="P26884" s="15" t="s">
        <v>418061</v>
      </c>
    </row>
    <row r="26885" spans="1:16">
      <c r="A26885" s="2" t="s">
        <v>2023</v>
      </c>
      <c r="B26885" s="2" t="s">
        <v>2069</v>
      </c>
      <c r="C26885" s="2" t="s">
        <v>2070</v>
      </c>
      <c r="D26885" s="5" t="s">
        <v>22</v>
      </c>
      <c r="E26885" s="5">
        <v>78.680000000000007</v>
      </c>
      <c r="F26885" s="5">
        <v>1650.7534000000001</v>
      </c>
      <c r="G26885" s="5">
        <v>-1</v>
      </c>
      <c r="H26885" s="5">
        <v>826.38319999999999</v>
      </c>
      <c r="I26885" s="5">
        <v>2</v>
      </c>
      <c r="J26885" s="5">
        <v>423</v>
      </c>
      <c r="K26885" s="5" t="s">
        <v>2071</v>
      </c>
      <c r="L26885" s="5">
        <v>88</v>
      </c>
      <c r="M26885" s="5">
        <v>127</v>
      </c>
      <c r="N26885" s="5">
        <v>140</v>
      </c>
      <c r="O26885" s="5" t="s">
        <v>17</v>
      </c>
      <c r="P26885" s="15" t="s">
        <v>418061</v>
      </c>
    </row>
    <row r="26886" spans="1:16">
      <c r="A26886" s="2" t="s">
        <v>2023</v>
      </c>
      <c r="B26886" s="2" t="s">
        <v>2072</v>
      </c>
      <c r="C26886" s="2" t="s">
        <v>2073</v>
      </c>
      <c r="D26886" s="5" t="s">
        <v>22</v>
      </c>
      <c r="E26886" s="5">
        <v>77.33</v>
      </c>
      <c r="F26886" s="5">
        <v>2304.0585999999998</v>
      </c>
      <c r="G26886" s="5">
        <v>1.9</v>
      </c>
      <c r="H26886" s="5">
        <v>769.02829999999994</v>
      </c>
      <c r="I26886" s="5">
        <v>3</v>
      </c>
      <c r="J26886" s="5">
        <v>605.97</v>
      </c>
      <c r="K26886" s="5" t="s">
        <v>2074</v>
      </c>
      <c r="L26886" s="5">
        <v>18</v>
      </c>
      <c r="M26886" s="5">
        <v>374</v>
      </c>
      <c r="N26886" s="5">
        <v>393</v>
      </c>
      <c r="O26886" s="5" t="s">
        <v>22</v>
      </c>
      <c r="P26886" s="15" t="s">
        <v>418061</v>
      </c>
    </row>
    <row r="26887" spans="1:16">
      <c r="A26887" s="2" t="s">
        <v>2023</v>
      </c>
      <c r="B26887" s="2" t="s">
        <v>2075</v>
      </c>
      <c r="C26887" s="2" t="s">
        <v>2076</v>
      </c>
      <c r="D26887" s="5" t="s">
        <v>22</v>
      </c>
      <c r="E26887" s="5">
        <v>77.099999999999994</v>
      </c>
      <c r="F26887" s="5">
        <v>1559.7177999999999</v>
      </c>
      <c r="G26887" s="5">
        <v>-0.1</v>
      </c>
      <c r="H26887" s="5">
        <v>780.86609999999996</v>
      </c>
      <c r="I26887" s="5">
        <v>2</v>
      </c>
      <c r="J26887" s="5">
        <v>313.64</v>
      </c>
      <c r="K26887" s="5" t="s">
        <v>2077</v>
      </c>
      <c r="L26887" s="5">
        <v>333</v>
      </c>
      <c r="M26887" s="5">
        <v>57</v>
      </c>
      <c r="N26887" s="5">
        <v>69</v>
      </c>
      <c r="O26887" s="5" t="s">
        <v>17</v>
      </c>
      <c r="P26887" s="15" t="s">
        <v>418061</v>
      </c>
    </row>
    <row r="26888" spans="1:16">
      <c r="A26888" s="2" t="s">
        <v>2023</v>
      </c>
      <c r="B26888" s="2" t="s">
        <v>2078</v>
      </c>
      <c r="C26888" s="2" t="s">
        <v>2079</v>
      </c>
      <c r="D26888" s="5" t="s">
        <v>22</v>
      </c>
      <c r="E26888" s="5">
        <v>76.69</v>
      </c>
      <c r="F26888" s="5">
        <v>1898.9526000000001</v>
      </c>
      <c r="G26888" s="5">
        <v>-6.8</v>
      </c>
      <c r="H26888" s="5">
        <v>633.98720000000003</v>
      </c>
      <c r="I26888" s="5">
        <v>3</v>
      </c>
      <c r="J26888" s="5">
        <v>491.29</v>
      </c>
      <c r="K26888" s="5" t="s">
        <v>2080</v>
      </c>
      <c r="L26888" s="5">
        <v>60</v>
      </c>
      <c r="M26888" s="5">
        <v>245</v>
      </c>
      <c r="N26888" s="5">
        <v>262</v>
      </c>
      <c r="O26888" s="5" t="s">
        <v>22</v>
      </c>
      <c r="P26888" s="15" t="s">
        <v>418061</v>
      </c>
    </row>
    <row r="26889" spans="1:16">
      <c r="A26889" s="2" t="s">
        <v>2023</v>
      </c>
      <c r="B26889" s="2" t="s">
        <v>2081</v>
      </c>
      <c r="C26889" s="2" t="s">
        <v>2082</v>
      </c>
      <c r="D26889" s="5" t="s">
        <v>22</v>
      </c>
      <c r="E26889" s="5">
        <v>75.58</v>
      </c>
      <c r="F26889" s="5">
        <v>3036.3964999999998</v>
      </c>
      <c r="G26889" s="5">
        <v>-0.5</v>
      </c>
      <c r="H26889" s="5">
        <v>1013.1389</v>
      </c>
      <c r="I26889" s="5">
        <v>3</v>
      </c>
      <c r="J26889" s="5">
        <v>660.89</v>
      </c>
      <c r="K26889" s="5" t="s">
        <v>2083</v>
      </c>
      <c r="L26889" s="5">
        <v>17</v>
      </c>
      <c r="M26889" s="5">
        <v>268</v>
      </c>
      <c r="N26889" s="5">
        <v>294</v>
      </c>
      <c r="O26889" s="5" t="s">
        <v>17</v>
      </c>
      <c r="P26889" s="15" t="s">
        <v>418061</v>
      </c>
    </row>
    <row r="26890" spans="1:16">
      <c r="A26890" s="2" t="s">
        <v>2023</v>
      </c>
      <c r="B26890" s="2" t="s">
        <v>2084</v>
      </c>
      <c r="C26890" s="2" t="s">
        <v>2085</v>
      </c>
      <c r="D26890" s="5" t="s">
        <v>22</v>
      </c>
      <c r="E26890" s="5">
        <v>75.34</v>
      </c>
      <c r="F26890" s="5">
        <v>4754.4429</v>
      </c>
      <c r="G26890" s="5">
        <v>0.8</v>
      </c>
      <c r="H26890" s="5">
        <v>951.89660000000003</v>
      </c>
      <c r="I26890" s="5">
        <v>5</v>
      </c>
      <c r="J26890" s="5">
        <v>660.51</v>
      </c>
      <c r="K26890" s="5" t="s">
        <v>2086</v>
      </c>
      <c r="L26890" s="5">
        <v>16</v>
      </c>
      <c r="M26890" s="5">
        <v>425</v>
      </c>
      <c r="N26890" s="5">
        <v>467</v>
      </c>
      <c r="O26890" s="5" t="s">
        <v>17</v>
      </c>
      <c r="P26890" s="15" t="s">
        <v>418061</v>
      </c>
    </row>
    <row r="26891" spans="1:16">
      <c r="A26891" s="2" t="s">
        <v>2023</v>
      </c>
      <c r="B26891" s="2" t="s">
        <v>2087</v>
      </c>
      <c r="C26891" s="2" t="s">
        <v>2088</v>
      </c>
      <c r="D26891" s="5" t="s">
        <v>22</v>
      </c>
      <c r="E26891" s="5">
        <v>74.92</v>
      </c>
      <c r="F26891" s="5">
        <v>3192.6203999999998</v>
      </c>
      <c r="G26891" s="5">
        <v>-15.8</v>
      </c>
      <c r="H26891" s="5">
        <v>799.14980000000003</v>
      </c>
      <c r="I26891" s="5">
        <v>4</v>
      </c>
      <c r="J26891" s="5">
        <v>621.54</v>
      </c>
      <c r="K26891" s="5" t="s">
        <v>2089</v>
      </c>
      <c r="L26891" s="5">
        <v>4</v>
      </c>
      <c r="M26891" s="5">
        <v>613</v>
      </c>
      <c r="N26891" s="5">
        <v>639</v>
      </c>
      <c r="O26891" s="5" t="s">
        <v>22</v>
      </c>
      <c r="P26891" s="15" t="s">
        <v>418061</v>
      </c>
    </row>
    <row r="26892" spans="1:16">
      <c r="A26892" s="2" t="s">
        <v>2023</v>
      </c>
      <c r="B26892" s="2" t="s">
        <v>2090</v>
      </c>
      <c r="C26892" s="2" t="s">
        <v>2091</v>
      </c>
      <c r="D26892" s="5" t="s">
        <v>22</v>
      </c>
      <c r="E26892" s="5">
        <v>74.72</v>
      </c>
      <c r="F26892" s="5">
        <v>3020.4016000000001</v>
      </c>
      <c r="G26892" s="5">
        <v>9.6</v>
      </c>
      <c r="H26892" s="5">
        <v>1007.8175</v>
      </c>
      <c r="I26892" s="5">
        <v>3</v>
      </c>
      <c r="J26892" s="5">
        <v>723.78</v>
      </c>
      <c r="K26892" s="5" t="s">
        <v>2092</v>
      </c>
      <c r="L26892" s="5">
        <v>15</v>
      </c>
      <c r="M26892" s="5">
        <v>268</v>
      </c>
      <c r="N26892" s="5">
        <v>294</v>
      </c>
      <c r="O26892" s="5" t="s">
        <v>22</v>
      </c>
      <c r="P26892" s="15" t="s">
        <v>418061</v>
      </c>
    </row>
    <row r="26893" spans="1:16">
      <c r="A26893" s="2" t="s">
        <v>2023</v>
      </c>
      <c r="B26893" s="2" t="s">
        <v>2093</v>
      </c>
      <c r="C26893" s="2" t="s">
        <v>2094</v>
      </c>
      <c r="D26893" s="5" t="s">
        <v>22</v>
      </c>
      <c r="E26893" s="5">
        <v>74.56</v>
      </c>
      <c r="F26893" s="5">
        <v>3387.7073</v>
      </c>
      <c r="G26893" s="5">
        <v>-6</v>
      </c>
      <c r="H26893" s="5">
        <v>1130.2362000000001</v>
      </c>
      <c r="I26893" s="5">
        <v>3</v>
      </c>
      <c r="J26893" s="5">
        <v>657.32</v>
      </c>
      <c r="K26893" s="5" t="s">
        <v>2095</v>
      </c>
      <c r="L26893" s="5">
        <v>62</v>
      </c>
      <c r="M26893" s="5">
        <v>425</v>
      </c>
      <c r="N26893" s="5">
        <v>455</v>
      </c>
      <c r="O26893" s="5" t="s">
        <v>17</v>
      </c>
      <c r="P26893" s="15" t="s">
        <v>418061</v>
      </c>
    </row>
    <row r="26894" spans="1:16">
      <c r="A26894" s="2" t="s">
        <v>2023</v>
      </c>
      <c r="B26894" s="2" t="s">
        <v>2096</v>
      </c>
      <c r="C26894" s="2" t="s">
        <v>2097</v>
      </c>
      <c r="D26894" s="5" t="s">
        <v>22</v>
      </c>
      <c r="E26894" s="5">
        <v>74.08</v>
      </c>
      <c r="F26894" s="5">
        <v>2314.0268999999998</v>
      </c>
      <c r="G26894" s="5">
        <v>-7.2</v>
      </c>
      <c r="H26894" s="5">
        <v>579.50980000000004</v>
      </c>
      <c r="I26894" s="5">
        <v>4</v>
      </c>
      <c r="J26894" s="5">
        <v>458.23</v>
      </c>
      <c r="K26894" s="5" t="s">
        <v>2098</v>
      </c>
      <c r="L26894" s="5">
        <v>39</v>
      </c>
      <c r="M26894" s="5">
        <v>493</v>
      </c>
      <c r="N26894" s="5">
        <v>511</v>
      </c>
      <c r="O26894" s="5" t="s">
        <v>17</v>
      </c>
      <c r="P26894" s="15" t="s">
        <v>418061</v>
      </c>
    </row>
    <row r="26895" spans="1:16">
      <c r="A26895" s="2" t="s">
        <v>2023</v>
      </c>
      <c r="B26895" s="2" t="s">
        <v>2099</v>
      </c>
      <c r="C26895" s="2" t="s">
        <v>2100</v>
      </c>
      <c r="D26895" s="5" t="s">
        <v>22</v>
      </c>
      <c r="E26895" s="5">
        <v>73.510000000000005</v>
      </c>
      <c r="F26895" s="5">
        <v>1897.9318000000001</v>
      </c>
      <c r="G26895" s="5">
        <v>-7.2</v>
      </c>
      <c r="H26895" s="5">
        <v>633.64670000000001</v>
      </c>
      <c r="I26895" s="5">
        <v>3</v>
      </c>
      <c r="J26895" s="5">
        <v>482.96</v>
      </c>
      <c r="K26895" s="5" t="s">
        <v>2101</v>
      </c>
      <c r="L26895" s="5">
        <v>28</v>
      </c>
      <c r="M26895" s="5">
        <v>154</v>
      </c>
      <c r="N26895" s="5">
        <v>171</v>
      </c>
      <c r="O26895" s="5" t="s">
        <v>17</v>
      </c>
      <c r="P26895" s="15" t="s">
        <v>418061</v>
      </c>
    </row>
    <row r="26896" spans="1:16">
      <c r="A26896" s="2" t="s">
        <v>2023</v>
      </c>
      <c r="B26896" s="2" t="s">
        <v>2102</v>
      </c>
      <c r="C26896" s="2" t="s">
        <v>2103</v>
      </c>
      <c r="D26896" s="5" t="s">
        <v>22</v>
      </c>
      <c r="E26896" s="5">
        <v>73.42</v>
      </c>
      <c r="F26896" s="5">
        <v>1416.6708000000001</v>
      </c>
      <c r="G26896" s="5">
        <v>-4</v>
      </c>
      <c r="H26896" s="5">
        <v>709.33979999999997</v>
      </c>
      <c r="I26896" s="5">
        <v>2</v>
      </c>
      <c r="J26896" s="5">
        <v>438.33</v>
      </c>
      <c r="K26896" s="5" t="s">
        <v>2104</v>
      </c>
      <c r="L26896" s="5">
        <v>94</v>
      </c>
      <c r="M26896" s="5">
        <v>397</v>
      </c>
      <c r="N26896" s="5">
        <v>408</v>
      </c>
      <c r="O26896" s="5" t="s">
        <v>17</v>
      </c>
      <c r="P26896" s="15" t="s">
        <v>418061</v>
      </c>
    </row>
    <row r="26897" spans="1:16">
      <c r="A26897" s="2" t="s">
        <v>2023</v>
      </c>
      <c r="B26897" s="2" t="s">
        <v>2105</v>
      </c>
      <c r="C26897" s="2" t="s">
        <v>2106</v>
      </c>
      <c r="D26897" s="5" t="s">
        <v>22</v>
      </c>
      <c r="E26897" s="5">
        <v>73.23</v>
      </c>
      <c r="F26897" s="5">
        <v>1788.7898</v>
      </c>
      <c r="G26897" s="5">
        <v>2.5</v>
      </c>
      <c r="H26897" s="5">
        <v>597.27200000000005</v>
      </c>
      <c r="I26897" s="5">
        <v>3</v>
      </c>
      <c r="J26897" s="5">
        <v>532.49</v>
      </c>
      <c r="K26897" s="5" t="s">
        <v>2107</v>
      </c>
      <c r="L26897" s="5">
        <v>6</v>
      </c>
      <c r="M26897" s="5">
        <v>497</v>
      </c>
      <c r="N26897" s="5">
        <v>511</v>
      </c>
      <c r="O26897" s="5" t="s">
        <v>22</v>
      </c>
      <c r="P26897" s="15" t="s">
        <v>418061</v>
      </c>
    </row>
    <row r="26898" spans="1:16">
      <c r="A26898" s="2" t="s">
        <v>2023</v>
      </c>
      <c r="B26898" s="2" t="s">
        <v>2108</v>
      </c>
      <c r="C26898" s="2" t="s">
        <v>2109</v>
      </c>
      <c r="D26898" s="5" t="s">
        <v>22</v>
      </c>
      <c r="E26898" s="5">
        <v>72.67</v>
      </c>
      <c r="F26898" s="5">
        <v>3312.6509000000001</v>
      </c>
      <c r="G26898" s="5">
        <v>4.5</v>
      </c>
      <c r="H26898" s="5">
        <v>1105.2292</v>
      </c>
      <c r="I26898" s="5">
        <v>3</v>
      </c>
      <c r="J26898" s="5">
        <v>687.5</v>
      </c>
      <c r="K26898" s="5" t="s">
        <v>2110</v>
      </c>
      <c r="L26898" s="5">
        <v>39</v>
      </c>
      <c r="M26898" s="5">
        <v>57</v>
      </c>
      <c r="N26898" s="5">
        <v>85</v>
      </c>
      <c r="O26898" s="5" t="s">
        <v>17</v>
      </c>
      <c r="P26898" s="15" t="s">
        <v>418061</v>
      </c>
    </row>
    <row r="26899" spans="1:16">
      <c r="A26899" s="2" t="s">
        <v>2023</v>
      </c>
      <c r="B26899" s="2" t="s">
        <v>2111</v>
      </c>
      <c r="C26899" s="2" t="s">
        <v>2112</v>
      </c>
      <c r="D26899" s="5" t="s">
        <v>22</v>
      </c>
      <c r="E26899" s="5">
        <v>72.569999999999993</v>
      </c>
      <c r="F26899" s="5">
        <v>3042.6149999999998</v>
      </c>
      <c r="G26899" s="5">
        <v>-8</v>
      </c>
      <c r="H26899" s="5">
        <v>761.65499999999997</v>
      </c>
      <c r="I26899" s="5">
        <v>4</v>
      </c>
      <c r="J26899" s="5">
        <v>374.41</v>
      </c>
      <c r="K26899" s="5" t="s">
        <v>2113</v>
      </c>
      <c r="L26899" s="5">
        <v>35</v>
      </c>
      <c r="M26899" s="5">
        <v>235</v>
      </c>
      <c r="N26899" s="5">
        <v>262</v>
      </c>
      <c r="O26899" s="5" t="s">
        <v>22</v>
      </c>
      <c r="P26899" s="15" t="s">
        <v>418061</v>
      </c>
    </row>
    <row r="26900" spans="1:16">
      <c r="A26900" s="2" t="s">
        <v>2023</v>
      </c>
      <c r="B26900" s="2" t="s">
        <v>2114</v>
      </c>
      <c r="C26900" s="2" t="s">
        <v>2115</v>
      </c>
      <c r="D26900" s="5" t="s">
        <v>22</v>
      </c>
      <c r="E26900" s="5">
        <v>71.790000000000006</v>
      </c>
      <c r="F26900" s="5">
        <v>3036.3964999999998</v>
      </c>
      <c r="G26900" s="5">
        <v>-7.1</v>
      </c>
      <c r="H26900" s="5">
        <v>1013.1322</v>
      </c>
      <c r="I26900" s="5">
        <v>3</v>
      </c>
      <c r="J26900" s="5">
        <v>688.34</v>
      </c>
      <c r="K26900" s="5" t="s">
        <v>2116</v>
      </c>
      <c r="L26900" s="5">
        <v>30</v>
      </c>
      <c r="M26900" s="5">
        <v>268</v>
      </c>
      <c r="N26900" s="5">
        <v>294</v>
      </c>
      <c r="O26900" s="5" t="s">
        <v>17</v>
      </c>
      <c r="P26900" s="15" t="s">
        <v>418061</v>
      </c>
    </row>
    <row r="26901" spans="1:16">
      <c r="A26901" s="2" t="s">
        <v>2023</v>
      </c>
      <c r="B26901" s="2" t="s">
        <v>2117</v>
      </c>
      <c r="C26901" s="2" t="s">
        <v>2118</v>
      </c>
      <c r="D26901" s="5" t="s">
        <v>22</v>
      </c>
      <c r="E26901" s="5">
        <v>71.69</v>
      </c>
      <c r="F26901" s="5">
        <v>1590.8665000000001</v>
      </c>
      <c r="G26901" s="5">
        <v>-7.5</v>
      </c>
      <c r="H26901" s="5">
        <v>531.2921</v>
      </c>
      <c r="I26901" s="5">
        <v>3</v>
      </c>
      <c r="J26901" s="5">
        <v>191.54</v>
      </c>
      <c r="K26901" s="5" t="s">
        <v>2119</v>
      </c>
      <c r="L26901" s="5">
        <v>25</v>
      </c>
      <c r="M26901" s="5">
        <v>210</v>
      </c>
      <c r="N26901" s="5">
        <v>223</v>
      </c>
      <c r="O26901" s="5" t="s">
        <v>17</v>
      </c>
      <c r="P26901" s="15" t="s">
        <v>418061</v>
      </c>
    </row>
    <row r="26902" spans="1:16">
      <c r="A26902" s="2" t="s">
        <v>2023</v>
      </c>
      <c r="B26902" s="2" t="s">
        <v>2120</v>
      </c>
      <c r="C26902" s="2" t="s">
        <v>2121</v>
      </c>
      <c r="D26902" s="5" t="s">
        <v>22</v>
      </c>
      <c r="E26902" s="5">
        <v>71.39</v>
      </c>
      <c r="F26902" s="5">
        <v>1313.5896</v>
      </c>
      <c r="G26902" s="5">
        <v>-0.9</v>
      </c>
      <c r="H26902" s="5">
        <v>657.80150000000003</v>
      </c>
      <c r="I26902" s="5">
        <v>2</v>
      </c>
      <c r="J26902" s="5">
        <v>194.05</v>
      </c>
      <c r="K26902" s="5" t="s">
        <v>2122</v>
      </c>
      <c r="L26902" s="5">
        <v>194</v>
      </c>
      <c r="M26902" s="5">
        <v>297</v>
      </c>
      <c r="N26902" s="5">
        <v>308</v>
      </c>
      <c r="O26902" s="5" t="s">
        <v>17</v>
      </c>
      <c r="P26902" s="15" t="s">
        <v>418061</v>
      </c>
    </row>
    <row r="26903" spans="1:16">
      <c r="A26903" s="2" t="s">
        <v>2023</v>
      </c>
      <c r="B26903" s="2" t="s">
        <v>2123</v>
      </c>
      <c r="C26903" s="2" t="s">
        <v>2124</v>
      </c>
      <c r="D26903" s="5" t="s">
        <v>22</v>
      </c>
      <c r="E26903" s="5">
        <v>70.87</v>
      </c>
      <c r="F26903" s="5">
        <v>1666.7483</v>
      </c>
      <c r="G26903" s="5">
        <v>0.7</v>
      </c>
      <c r="H26903" s="5">
        <v>834.38199999999995</v>
      </c>
      <c r="I26903" s="5">
        <v>2</v>
      </c>
      <c r="J26903" s="5">
        <v>288.39999999999998</v>
      </c>
      <c r="K26903" s="5" t="s">
        <v>2125</v>
      </c>
      <c r="L26903" s="5">
        <v>53</v>
      </c>
      <c r="M26903" s="5">
        <v>127</v>
      </c>
      <c r="N26903" s="5">
        <v>140</v>
      </c>
      <c r="O26903" s="5" t="s">
        <v>17</v>
      </c>
      <c r="P26903" s="15" t="s">
        <v>418061</v>
      </c>
    </row>
    <row r="26904" spans="1:16">
      <c r="A26904" s="2" t="s">
        <v>2023</v>
      </c>
      <c r="B26904" s="2" t="s">
        <v>2126</v>
      </c>
      <c r="C26904" s="2" t="s">
        <v>2127</v>
      </c>
      <c r="D26904" s="5" t="s">
        <v>22</v>
      </c>
      <c r="E26904" s="5">
        <v>70.739999999999995</v>
      </c>
      <c r="F26904" s="5">
        <v>1387.7281</v>
      </c>
      <c r="G26904" s="5">
        <v>-3.4</v>
      </c>
      <c r="H26904" s="5">
        <v>694.86900000000003</v>
      </c>
      <c r="I26904" s="5">
        <v>2</v>
      </c>
      <c r="J26904" s="5">
        <v>370.61</v>
      </c>
      <c r="K26904" s="5" t="s">
        <v>2128</v>
      </c>
      <c r="L26904" s="5">
        <v>206</v>
      </c>
      <c r="M26904" s="5">
        <v>323</v>
      </c>
      <c r="N26904" s="5">
        <v>334</v>
      </c>
      <c r="O26904" s="5" t="s">
        <v>22</v>
      </c>
      <c r="P26904" s="15" t="s">
        <v>418061</v>
      </c>
    </row>
    <row r="26905" spans="1:16">
      <c r="A26905" s="2" t="s">
        <v>2023</v>
      </c>
      <c r="B26905" s="2" t="s">
        <v>2129</v>
      </c>
      <c r="C26905" s="2" t="s">
        <v>2130</v>
      </c>
      <c r="D26905" s="5" t="s">
        <v>22</v>
      </c>
      <c r="E26905" s="5">
        <v>70.64</v>
      </c>
      <c r="F26905" s="5">
        <v>1324.6696999999999</v>
      </c>
      <c r="G26905" s="5">
        <v>0.5</v>
      </c>
      <c r="H26905" s="5">
        <v>663.34249999999997</v>
      </c>
      <c r="I26905" s="5">
        <v>2</v>
      </c>
      <c r="J26905" s="5">
        <v>340.81</v>
      </c>
      <c r="K26905" s="5" t="s">
        <v>2131</v>
      </c>
      <c r="L26905" s="5">
        <v>65</v>
      </c>
      <c r="M26905" s="5">
        <v>17</v>
      </c>
      <c r="N26905" s="5">
        <v>27</v>
      </c>
      <c r="O26905" s="5" t="s">
        <v>22</v>
      </c>
      <c r="P26905" s="15" t="s">
        <v>418061</v>
      </c>
    </row>
    <row r="26906" spans="1:16">
      <c r="A26906" s="2" t="s">
        <v>2023</v>
      </c>
      <c r="B26906" s="2" t="s">
        <v>2132</v>
      </c>
      <c r="C26906" s="2" t="s">
        <v>2133</v>
      </c>
      <c r="D26906" s="5" t="s">
        <v>22</v>
      </c>
      <c r="E26906" s="5">
        <v>69.489999999999995</v>
      </c>
      <c r="F26906" s="5">
        <v>1340.6646000000001</v>
      </c>
      <c r="G26906" s="5">
        <v>-2</v>
      </c>
      <c r="H26906" s="5">
        <v>671.33820000000003</v>
      </c>
      <c r="I26906" s="5">
        <v>2</v>
      </c>
      <c r="J26906" s="5">
        <v>259.25</v>
      </c>
      <c r="K26906" s="5" t="s">
        <v>2134</v>
      </c>
      <c r="L26906" s="5">
        <v>43</v>
      </c>
      <c r="M26906" s="5">
        <v>17</v>
      </c>
      <c r="N26906" s="5">
        <v>27</v>
      </c>
      <c r="O26906" s="5" t="s">
        <v>17</v>
      </c>
      <c r="P26906" s="15" t="s">
        <v>418061</v>
      </c>
    </row>
    <row r="26907" spans="1:16">
      <c r="A26907" s="2" t="s">
        <v>2023</v>
      </c>
      <c r="B26907" s="2" t="s">
        <v>2135</v>
      </c>
      <c r="C26907" s="2" t="s">
        <v>2136</v>
      </c>
      <c r="D26907" s="5" t="s">
        <v>22</v>
      </c>
      <c r="E26907" s="5">
        <v>68.92</v>
      </c>
      <c r="F26907" s="5">
        <v>1881.9368999999999</v>
      </c>
      <c r="G26907" s="5">
        <v>0.4</v>
      </c>
      <c r="H26907" s="5">
        <v>941.97609999999997</v>
      </c>
      <c r="I26907" s="5">
        <v>2</v>
      </c>
      <c r="J26907" s="5">
        <v>526.91999999999996</v>
      </c>
      <c r="K26907" s="5" t="s">
        <v>2137</v>
      </c>
      <c r="L26907" s="5">
        <v>42</v>
      </c>
      <c r="M26907" s="5">
        <v>154</v>
      </c>
      <c r="N26907" s="5">
        <v>171</v>
      </c>
      <c r="O26907" s="5" t="s">
        <v>17</v>
      </c>
      <c r="P26907" s="15" t="s">
        <v>418061</v>
      </c>
    </row>
    <row r="26908" spans="1:16">
      <c r="A26908" s="2" t="s">
        <v>2023</v>
      </c>
      <c r="B26908" s="2" t="s">
        <v>2138</v>
      </c>
      <c r="C26908" s="2" t="s">
        <v>2139</v>
      </c>
      <c r="D26908" s="5" t="s">
        <v>22</v>
      </c>
      <c r="E26908" s="5">
        <v>68.89</v>
      </c>
      <c r="F26908" s="5">
        <v>3321.5403000000001</v>
      </c>
      <c r="G26908" s="5">
        <v>-5.7</v>
      </c>
      <c r="H26908" s="5">
        <v>831.38760000000002</v>
      </c>
      <c r="I26908" s="5">
        <v>4</v>
      </c>
      <c r="J26908" s="5">
        <v>646.64</v>
      </c>
      <c r="K26908" s="5" t="s">
        <v>2140</v>
      </c>
      <c r="L26908" s="5">
        <v>1</v>
      </c>
      <c r="M26908" s="5">
        <v>268</v>
      </c>
      <c r="N26908" s="5">
        <v>296</v>
      </c>
      <c r="O26908" s="5" t="s">
        <v>17</v>
      </c>
      <c r="P26908" s="15" t="s">
        <v>418061</v>
      </c>
    </row>
    <row r="26909" spans="1:16">
      <c r="A26909" s="2" t="s">
        <v>2023</v>
      </c>
      <c r="B26909" s="2" t="s">
        <v>2141</v>
      </c>
      <c r="C26909" s="2" t="s">
        <v>2142</v>
      </c>
      <c r="D26909" s="5" t="s">
        <v>22</v>
      </c>
      <c r="E26909" s="5">
        <v>68.8</v>
      </c>
      <c r="F26909" s="5">
        <v>2351.0925000000002</v>
      </c>
      <c r="G26909" s="5">
        <v>-3.8</v>
      </c>
      <c r="H26909" s="5">
        <v>784.70180000000005</v>
      </c>
      <c r="I26909" s="5">
        <v>3</v>
      </c>
      <c r="J26909" s="5">
        <v>358.76</v>
      </c>
      <c r="K26909" s="5" t="s">
        <v>2143</v>
      </c>
      <c r="L26909" s="5">
        <v>142</v>
      </c>
      <c r="M26909" s="5">
        <v>107</v>
      </c>
      <c r="N26909" s="5">
        <v>126</v>
      </c>
      <c r="O26909" s="5" t="s">
        <v>17</v>
      </c>
      <c r="P26909" s="15" t="s">
        <v>418061</v>
      </c>
    </row>
    <row r="26910" spans="1:16">
      <c r="A26910" s="2" t="s">
        <v>2023</v>
      </c>
      <c r="B26910" s="2" t="s">
        <v>2144</v>
      </c>
      <c r="C26910" s="2" t="s">
        <v>2145</v>
      </c>
      <c r="D26910" s="5" t="s">
        <v>22</v>
      </c>
      <c r="E26910" s="5">
        <v>68.069999999999993</v>
      </c>
      <c r="F26910" s="5">
        <v>1650.7534000000001</v>
      </c>
      <c r="G26910" s="5">
        <v>-1.9</v>
      </c>
      <c r="H26910" s="5">
        <v>826.38239999999996</v>
      </c>
      <c r="I26910" s="5">
        <v>2</v>
      </c>
      <c r="J26910" s="5">
        <v>420.87</v>
      </c>
      <c r="K26910" s="5" t="s">
        <v>2146</v>
      </c>
      <c r="L26910" s="5">
        <v>31</v>
      </c>
      <c r="M26910" s="5">
        <v>127</v>
      </c>
      <c r="N26910" s="5">
        <v>140</v>
      </c>
      <c r="O26910" s="5" t="s">
        <v>17</v>
      </c>
      <c r="P26910" s="15" t="s">
        <v>418061</v>
      </c>
    </row>
    <row r="26911" spans="1:16">
      <c r="A26911" s="2" t="s">
        <v>2023</v>
      </c>
      <c r="B26911" s="2" t="s">
        <v>2147</v>
      </c>
      <c r="C26911" s="2" t="s">
        <v>2148</v>
      </c>
      <c r="D26911" s="5" t="s">
        <v>22</v>
      </c>
      <c r="E26911" s="5">
        <v>67.680000000000007</v>
      </c>
      <c r="F26911" s="5">
        <v>1360.5315000000001</v>
      </c>
      <c r="G26911" s="5">
        <v>-3.9</v>
      </c>
      <c r="H26911" s="5">
        <v>681.2704</v>
      </c>
      <c r="I26911" s="5">
        <v>2</v>
      </c>
      <c r="J26911" s="5">
        <v>349.34</v>
      </c>
      <c r="K26911" s="5" t="s">
        <v>2149</v>
      </c>
      <c r="L26911" s="5">
        <v>152</v>
      </c>
      <c r="M26911" s="5">
        <v>603</v>
      </c>
      <c r="N26911" s="5">
        <v>612</v>
      </c>
      <c r="O26911" s="5" t="s">
        <v>22</v>
      </c>
      <c r="P26911" s="15" t="s">
        <v>418061</v>
      </c>
    </row>
    <row r="26912" spans="1:16">
      <c r="A26912" s="2" t="s">
        <v>2023</v>
      </c>
      <c r="B26912" s="2" t="s">
        <v>2150</v>
      </c>
      <c r="C26912" s="2" t="s">
        <v>2151</v>
      </c>
      <c r="D26912" s="5" t="s">
        <v>22</v>
      </c>
      <c r="E26912" s="5">
        <v>66.52</v>
      </c>
      <c r="F26912" s="5">
        <v>1167.5408</v>
      </c>
      <c r="G26912" s="5">
        <v>-6.5</v>
      </c>
      <c r="H26912" s="5">
        <v>584.77390000000003</v>
      </c>
      <c r="I26912" s="5">
        <v>2</v>
      </c>
      <c r="J26912" s="5">
        <v>205.89</v>
      </c>
      <c r="K26912" s="5" t="s">
        <v>2152</v>
      </c>
      <c r="L26912" s="5">
        <v>55</v>
      </c>
      <c r="M26912" s="5">
        <v>481</v>
      </c>
      <c r="N26912" s="5">
        <v>492</v>
      </c>
      <c r="O26912" s="5" t="s">
        <v>22</v>
      </c>
      <c r="P26912" s="15" t="s">
        <v>418061</v>
      </c>
    </row>
    <row r="26913" spans="1:16">
      <c r="A26913" s="2" t="s">
        <v>2023</v>
      </c>
      <c r="B26913" s="2" t="s">
        <v>2153</v>
      </c>
      <c r="C26913" s="2" t="s">
        <v>2154</v>
      </c>
      <c r="D26913" s="5" t="s">
        <v>22</v>
      </c>
      <c r="E26913" s="5">
        <v>65.62</v>
      </c>
      <c r="F26913" s="5">
        <v>1384.7462</v>
      </c>
      <c r="G26913" s="5">
        <v>-2.4</v>
      </c>
      <c r="H26913" s="5">
        <v>462.5883</v>
      </c>
      <c r="I26913" s="5">
        <v>3</v>
      </c>
      <c r="J26913" s="5">
        <v>382</v>
      </c>
      <c r="K26913" s="5" t="s">
        <v>2155</v>
      </c>
      <c r="L26913" s="5">
        <v>239</v>
      </c>
      <c r="M26913" s="5">
        <v>456</v>
      </c>
      <c r="N26913" s="5">
        <v>467</v>
      </c>
      <c r="O26913" s="5" t="s">
        <v>22</v>
      </c>
      <c r="P26913" s="15" t="s">
        <v>418061</v>
      </c>
    </row>
    <row r="26914" spans="1:16">
      <c r="A26914" s="2" t="s">
        <v>2023</v>
      </c>
      <c r="B26914" s="2" t="s">
        <v>2156</v>
      </c>
      <c r="C26914" s="2" t="s">
        <v>2157</v>
      </c>
      <c r="D26914" s="5" t="s">
        <v>22</v>
      </c>
      <c r="E26914" s="5">
        <v>65.2</v>
      </c>
      <c r="F26914" s="5">
        <v>2914.52</v>
      </c>
      <c r="G26914" s="5">
        <v>-6.6</v>
      </c>
      <c r="H26914" s="5">
        <v>729.63239999999996</v>
      </c>
      <c r="I26914" s="5">
        <v>4</v>
      </c>
      <c r="J26914" s="5">
        <v>424.63</v>
      </c>
      <c r="K26914" s="5" t="s">
        <v>2158</v>
      </c>
      <c r="L26914" s="5">
        <v>6</v>
      </c>
      <c r="M26914" s="5">
        <v>235</v>
      </c>
      <c r="N26914" s="5">
        <v>261</v>
      </c>
      <c r="O26914" s="5" t="s">
        <v>22</v>
      </c>
      <c r="P26914" s="15" t="s">
        <v>418061</v>
      </c>
    </row>
    <row r="26915" spans="1:16">
      <c r="A26915" s="2" t="s">
        <v>2023</v>
      </c>
      <c r="B26915" s="2" t="s">
        <v>2159</v>
      </c>
      <c r="C26915" s="2" t="s">
        <v>2160</v>
      </c>
      <c r="D26915" s="5" t="s">
        <v>22</v>
      </c>
      <c r="E26915" s="5">
        <v>64.84</v>
      </c>
      <c r="F26915" s="5">
        <v>2057.9218999999998</v>
      </c>
      <c r="G26915" s="5">
        <v>-5.0999999999999996</v>
      </c>
      <c r="H26915" s="5">
        <v>1029.963</v>
      </c>
      <c r="I26915" s="5">
        <v>2</v>
      </c>
      <c r="J26915" s="5">
        <v>566.73</v>
      </c>
      <c r="K26915" s="5" t="s">
        <v>2161</v>
      </c>
      <c r="L26915" s="5">
        <v>9</v>
      </c>
      <c r="M26915" s="5">
        <v>376</v>
      </c>
      <c r="N26915" s="5">
        <v>393</v>
      </c>
      <c r="O26915" s="5" t="s">
        <v>22</v>
      </c>
      <c r="P26915" s="15" t="s">
        <v>418061</v>
      </c>
    </row>
    <row r="26916" spans="1:16">
      <c r="A26916" s="2" t="s">
        <v>2023</v>
      </c>
      <c r="B26916" s="2" t="s">
        <v>2162</v>
      </c>
      <c r="C26916" s="2" t="s">
        <v>2163</v>
      </c>
      <c r="D26916" s="5" t="s">
        <v>22</v>
      </c>
      <c r="E26916" s="5">
        <v>64.790000000000006</v>
      </c>
      <c r="F26916" s="5">
        <v>1364.6030000000001</v>
      </c>
      <c r="G26916" s="5">
        <v>-5.7</v>
      </c>
      <c r="H26916" s="5">
        <v>683.30489999999998</v>
      </c>
      <c r="I26916" s="5">
        <v>2</v>
      </c>
      <c r="J26916" s="5">
        <v>158.13</v>
      </c>
      <c r="K26916" s="5" t="s">
        <v>2164</v>
      </c>
      <c r="L26916" s="5">
        <v>42</v>
      </c>
      <c r="M26916" s="5">
        <v>115</v>
      </c>
      <c r="N26916" s="5">
        <v>126</v>
      </c>
      <c r="O26916" s="5" t="s">
        <v>17</v>
      </c>
      <c r="P26916" s="15" t="s">
        <v>418061</v>
      </c>
    </row>
    <row r="26917" spans="1:16">
      <c r="A26917" s="2" t="s">
        <v>2023</v>
      </c>
      <c r="B26917" s="2" t="s">
        <v>2165</v>
      </c>
      <c r="C26917" s="2" t="s">
        <v>2166</v>
      </c>
      <c r="D26917" s="5" t="s">
        <v>22</v>
      </c>
      <c r="E26917" s="5">
        <v>64.77</v>
      </c>
      <c r="F26917" s="5">
        <v>1369.6449</v>
      </c>
      <c r="G26917" s="5">
        <v>-0.4</v>
      </c>
      <c r="H26917" s="5">
        <v>685.82950000000005</v>
      </c>
      <c r="I26917" s="5">
        <v>2</v>
      </c>
      <c r="J26917" s="5">
        <v>304.7</v>
      </c>
      <c r="K26917" s="5" t="s">
        <v>2167</v>
      </c>
      <c r="L26917" s="5">
        <v>82</v>
      </c>
      <c r="M26917" s="5">
        <v>224</v>
      </c>
      <c r="N26917" s="5">
        <v>234</v>
      </c>
      <c r="O26917" s="5" t="s">
        <v>17</v>
      </c>
      <c r="P26917" s="15" t="s">
        <v>418061</v>
      </c>
    </row>
    <row r="26918" spans="1:16">
      <c r="A26918" s="2" t="s">
        <v>2023</v>
      </c>
      <c r="B26918" s="2" t="s">
        <v>2168</v>
      </c>
      <c r="C26918" s="2" t="s">
        <v>2169</v>
      </c>
      <c r="D26918" s="5" t="s">
        <v>22</v>
      </c>
      <c r="E26918" s="5">
        <v>64.099999999999994</v>
      </c>
      <c r="F26918" s="5">
        <v>3052.3915999999999</v>
      </c>
      <c r="G26918" s="5">
        <v>-3.4</v>
      </c>
      <c r="H26918" s="5">
        <v>1018.4677</v>
      </c>
      <c r="I26918" s="5">
        <v>3</v>
      </c>
      <c r="J26918" s="5">
        <v>640.75</v>
      </c>
      <c r="K26918" s="5" t="s">
        <v>2170</v>
      </c>
      <c r="L26918" s="5">
        <v>6</v>
      </c>
      <c r="M26918" s="5">
        <v>268</v>
      </c>
      <c r="N26918" s="5">
        <v>294</v>
      </c>
      <c r="O26918" s="5" t="s">
        <v>17</v>
      </c>
      <c r="P26918" s="15" t="s">
        <v>418061</v>
      </c>
    </row>
    <row r="26919" spans="1:16">
      <c r="A26919" s="2" t="s">
        <v>2023</v>
      </c>
      <c r="B26919" s="2" t="s">
        <v>2171</v>
      </c>
      <c r="C26919" s="2" t="s">
        <v>2172</v>
      </c>
      <c r="D26919" s="5" t="s">
        <v>22</v>
      </c>
      <c r="E26919" s="5">
        <v>63.8</v>
      </c>
      <c r="F26919" s="5">
        <v>1132.5587</v>
      </c>
      <c r="G26919" s="5">
        <v>-7.5</v>
      </c>
      <c r="H26919" s="5">
        <v>567.28240000000005</v>
      </c>
      <c r="I26919" s="5">
        <v>2</v>
      </c>
      <c r="J26919" s="5">
        <v>382.93</v>
      </c>
      <c r="K26919" s="5" t="s">
        <v>2173</v>
      </c>
      <c r="L26919" s="5">
        <v>96</v>
      </c>
      <c r="M26919" s="5">
        <v>325</v>
      </c>
      <c r="N26919" s="5">
        <v>334</v>
      </c>
      <c r="O26919" s="5" t="s">
        <v>22</v>
      </c>
      <c r="P26919" s="15" t="s">
        <v>418061</v>
      </c>
    </row>
    <row r="26920" spans="1:16">
      <c r="A26920" s="2" t="s">
        <v>2023</v>
      </c>
      <c r="B26920" s="2" t="s">
        <v>2174</v>
      </c>
      <c r="C26920" s="2" t="s">
        <v>2175</v>
      </c>
      <c r="D26920" s="5" t="s">
        <v>22</v>
      </c>
      <c r="E26920" s="5">
        <v>63.77</v>
      </c>
      <c r="F26920" s="5">
        <v>1350.672</v>
      </c>
      <c r="G26920" s="5">
        <v>-6.3</v>
      </c>
      <c r="H26920" s="5">
        <v>676.33900000000006</v>
      </c>
      <c r="I26920" s="5">
        <v>2</v>
      </c>
      <c r="J26920" s="5">
        <v>490.05</v>
      </c>
      <c r="K26920" s="5" t="s">
        <v>2176</v>
      </c>
      <c r="L26920" s="5">
        <v>100</v>
      </c>
      <c r="M26920" s="5">
        <v>543</v>
      </c>
      <c r="N26920" s="5">
        <v>553</v>
      </c>
      <c r="O26920" s="5" t="s">
        <v>22</v>
      </c>
      <c r="P26920" s="15" t="s">
        <v>418061</v>
      </c>
    </row>
    <row r="26921" spans="1:16">
      <c r="A26921" s="2" t="s">
        <v>2023</v>
      </c>
      <c r="B26921" s="2" t="s">
        <v>2177</v>
      </c>
      <c r="C26921" s="2" t="s">
        <v>2178</v>
      </c>
      <c r="D26921" s="5" t="s">
        <v>22</v>
      </c>
      <c r="E26921" s="5">
        <v>63.69</v>
      </c>
      <c r="F26921" s="5">
        <v>2762.2345999999998</v>
      </c>
      <c r="G26921" s="5">
        <v>-6.4</v>
      </c>
      <c r="H26921" s="5">
        <v>921.74620000000004</v>
      </c>
      <c r="I26921" s="5">
        <v>3</v>
      </c>
      <c r="J26921" s="5">
        <v>694.36</v>
      </c>
      <c r="K26921" s="5" t="s">
        <v>2179</v>
      </c>
      <c r="L26921" s="5">
        <v>4</v>
      </c>
      <c r="M26921" s="5">
        <v>370</v>
      </c>
      <c r="N26921" s="5">
        <v>393</v>
      </c>
      <c r="O26921" s="5" t="s">
        <v>22</v>
      </c>
      <c r="P26921" s="15" t="s">
        <v>418061</v>
      </c>
    </row>
    <row r="26922" spans="1:16">
      <c r="A26922" s="2" t="s">
        <v>2023</v>
      </c>
      <c r="B26922" s="2" t="s">
        <v>2180</v>
      </c>
      <c r="C26922" s="2" t="s">
        <v>2181</v>
      </c>
      <c r="D26922" s="5" t="s">
        <v>22</v>
      </c>
      <c r="E26922" s="5">
        <v>63.63</v>
      </c>
      <c r="F26922" s="5">
        <v>1552.6763000000001</v>
      </c>
      <c r="G26922" s="5">
        <v>-0.9</v>
      </c>
      <c r="H26922" s="5">
        <v>518.56560000000002</v>
      </c>
      <c r="I26922" s="5">
        <v>3</v>
      </c>
      <c r="J26922" s="5">
        <v>346.77</v>
      </c>
      <c r="K26922" s="5" t="s">
        <v>2182</v>
      </c>
      <c r="L26922" s="5">
        <v>207</v>
      </c>
      <c r="M26922" s="5">
        <v>141</v>
      </c>
      <c r="N26922" s="5">
        <v>153</v>
      </c>
      <c r="O26922" s="5" t="s">
        <v>17</v>
      </c>
      <c r="P26922" s="15" t="s">
        <v>418061</v>
      </c>
    </row>
    <row r="26923" spans="1:16">
      <c r="A26923" s="2" t="s">
        <v>2023</v>
      </c>
      <c r="B26923" s="2" t="s">
        <v>2183</v>
      </c>
      <c r="C26923" s="2" t="s">
        <v>2184</v>
      </c>
      <c r="D26923" s="5" t="s">
        <v>22</v>
      </c>
      <c r="E26923" s="5">
        <v>61.91</v>
      </c>
      <c r="F26923" s="5">
        <v>2909.3031999999998</v>
      </c>
      <c r="G26923" s="5">
        <v>-9.4</v>
      </c>
      <c r="H26923" s="5">
        <v>970.76589999999999</v>
      </c>
      <c r="I26923" s="5">
        <v>3</v>
      </c>
      <c r="J26923" s="5">
        <v>718.39</v>
      </c>
      <c r="K26923" s="5" t="s">
        <v>2185</v>
      </c>
      <c r="L26923" s="5">
        <v>11</v>
      </c>
      <c r="M26923" s="5">
        <v>369</v>
      </c>
      <c r="N26923" s="5">
        <v>393</v>
      </c>
      <c r="O26923" s="5" t="s">
        <v>22</v>
      </c>
      <c r="P26923" s="15" t="s">
        <v>418061</v>
      </c>
    </row>
    <row r="26924" spans="1:16">
      <c r="A26924" s="2" t="s">
        <v>2023</v>
      </c>
      <c r="B26924" s="2" t="s">
        <v>2186</v>
      </c>
      <c r="C26924" s="2" t="s">
        <v>2187</v>
      </c>
      <c r="D26924" s="5" t="s">
        <v>22</v>
      </c>
      <c r="E26924" s="5">
        <v>61.69</v>
      </c>
      <c r="F26924" s="5">
        <v>3036.3964999999998</v>
      </c>
      <c r="G26924" s="5">
        <v>-0.2</v>
      </c>
      <c r="H26924" s="5">
        <v>1013.1392</v>
      </c>
      <c r="I26924" s="5">
        <v>3</v>
      </c>
      <c r="J26924" s="5">
        <v>697.49</v>
      </c>
      <c r="K26924" s="5" t="s">
        <v>2188</v>
      </c>
      <c r="L26924" s="5">
        <v>14</v>
      </c>
      <c r="M26924" s="5">
        <v>268</v>
      </c>
      <c r="N26924" s="5">
        <v>294</v>
      </c>
      <c r="O26924" s="5" t="s">
        <v>17</v>
      </c>
      <c r="P26924" s="15" t="s">
        <v>418061</v>
      </c>
    </row>
    <row r="26925" spans="1:16">
      <c r="A26925" s="2" t="s">
        <v>2023</v>
      </c>
      <c r="B26925" s="2" t="s">
        <v>2189</v>
      </c>
      <c r="C26925" s="2" t="s">
        <v>2190</v>
      </c>
      <c r="D26925" s="5" t="s">
        <v>22</v>
      </c>
      <c r="E26925" s="5">
        <v>61.25</v>
      </c>
      <c r="F26925" s="5">
        <v>1568.6711</v>
      </c>
      <c r="G26925" s="5">
        <v>-1.3</v>
      </c>
      <c r="H26925" s="5">
        <v>523.89700000000005</v>
      </c>
      <c r="I26925" s="5">
        <v>3</v>
      </c>
      <c r="J26925" s="5">
        <v>274.14999999999998</v>
      </c>
      <c r="K26925" s="5" t="s">
        <v>2191</v>
      </c>
      <c r="L26925" s="5">
        <v>5</v>
      </c>
      <c r="M26925" s="5">
        <v>141</v>
      </c>
      <c r="N26925" s="5">
        <v>153</v>
      </c>
      <c r="O26925" s="5" t="s">
        <v>17</v>
      </c>
      <c r="P26925" s="15" t="s">
        <v>418061</v>
      </c>
    </row>
    <row r="26926" spans="1:16">
      <c r="A26926" s="2" t="s">
        <v>2023</v>
      </c>
      <c r="B26926" s="2" t="s">
        <v>2192</v>
      </c>
      <c r="C26926" s="2" t="s">
        <v>2193</v>
      </c>
      <c r="D26926" s="5" t="s">
        <v>22</v>
      </c>
      <c r="E26926" s="5">
        <v>58.63</v>
      </c>
      <c r="F26926" s="5">
        <v>1439.7772</v>
      </c>
      <c r="G26926" s="5">
        <v>-7.1</v>
      </c>
      <c r="H26926" s="5">
        <v>720.89070000000004</v>
      </c>
      <c r="I26926" s="5">
        <v>2</v>
      </c>
      <c r="J26926" s="5">
        <v>597.52</v>
      </c>
      <c r="K26926" s="5" t="s">
        <v>2194</v>
      </c>
      <c r="L26926" s="5">
        <v>21</v>
      </c>
      <c r="M26926" s="5">
        <v>442</v>
      </c>
      <c r="N26926" s="5">
        <v>455</v>
      </c>
      <c r="O26926" s="5" t="s">
        <v>22</v>
      </c>
      <c r="P26926" s="15" t="s">
        <v>418061</v>
      </c>
    </row>
    <row r="26927" spans="1:16">
      <c r="A26927" s="2" t="s">
        <v>2023</v>
      </c>
      <c r="B26927" s="2" t="s">
        <v>2195</v>
      </c>
      <c r="C26927" s="2" t="s">
        <v>2196</v>
      </c>
      <c r="D26927" s="5" t="s">
        <v>22</v>
      </c>
      <c r="E26927" s="5">
        <v>58.51</v>
      </c>
      <c r="F26927" s="5">
        <v>3052.3915999999999</v>
      </c>
      <c r="G26927" s="5">
        <v>0.5</v>
      </c>
      <c r="H26927" s="5">
        <v>1018.4717000000001</v>
      </c>
      <c r="I26927" s="5">
        <v>3</v>
      </c>
      <c r="J26927" s="5">
        <v>637.88</v>
      </c>
      <c r="K26927" s="5" t="s">
        <v>2197</v>
      </c>
      <c r="L26927" s="5">
        <v>11</v>
      </c>
      <c r="M26927" s="5">
        <v>268</v>
      </c>
      <c r="N26927" s="5">
        <v>294</v>
      </c>
      <c r="O26927" s="5" t="s">
        <v>17</v>
      </c>
      <c r="P26927" s="15" t="s">
        <v>418061</v>
      </c>
    </row>
    <row r="26928" spans="1:16">
      <c r="A26928" s="2" t="s">
        <v>2023</v>
      </c>
      <c r="B26928" s="2" t="s">
        <v>2198</v>
      </c>
      <c r="C26928" s="2" t="s">
        <v>2199</v>
      </c>
      <c r="D26928" s="5" t="s">
        <v>22</v>
      </c>
      <c r="E26928" s="5">
        <v>57.1</v>
      </c>
      <c r="F26928" s="5">
        <v>1965.9407000000001</v>
      </c>
      <c r="G26928" s="5">
        <v>-1.6</v>
      </c>
      <c r="H26928" s="5">
        <v>656.31979999999999</v>
      </c>
      <c r="I26928" s="5">
        <v>3</v>
      </c>
      <c r="J26928" s="5">
        <v>370.04</v>
      </c>
      <c r="K26928" s="5" t="s">
        <v>2200</v>
      </c>
      <c r="L26928" s="5">
        <v>43</v>
      </c>
      <c r="M26928" s="5">
        <v>425</v>
      </c>
      <c r="N26928" s="5">
        <v>441</v>
      </c>
      <c r="O26928" s="5" t="s">
        <v>17</v>
      </c>
      <c r="P26928" s="15" t="s">
        <v>418061</v>
      </c>
    </row>
    <row r="26929" spans="1:16">
      <c r="A26929" s="2" t="s">
        <v>2023</v>
      </c>
      <c r="B26929" s="2" t="s">
        <v>2201</v>
      </c>
      <c r="C26929" s="2" t="s">
        <v>2202</v>
      </c>
      <c r="D26929" s="5" t="s">
        <v>22</v>
      </c>
      <c r="E26929" s="5">
        <v>57.02</v>
      </c>
      <c r="F26929" s="5">
        <v>2330.0216999999998</v>
      </c>
      <c r="G26929" s="5">
        <v>-4.9000000000000004</v>
      </c>
      <c r="H26929" s="5">
        <v>583.50980000000004</v>
      </c>
      <c r="I26929" s="5">
        <v>4</v>
      </c>
      <c r="J26929" s="5">
        <v>397.43</v>
      </c>
      <c r="K26929" s="5" t="s">
        <v>2203</v>
      </c>
      <c r="L26929" s="5">
        <v>15</v>
      </c>
      <c r="M26929" s="5">
        <v>493</v>
      </c>
      <c r="N26929" s="5">
        <v>511</v>
      </c>
      <c r="O26929" s="5" t="s">
        <v>17</v>
      </c>
      <c r="P26929" s="15" t="s">
        <v>418061</v>
      </c>
    </row>
    <row r="26930" spans="1:16">
      <c r="A26930" s="2" t="s">
        <v>2023</v>
      </c>
      <c r="B26930" s="2" t="s">
        <v>2204</v>
      </c>
      <c r="C26930" s="2" t="s">
        <v>2205</v>
      </c>
      <c r="D26930" s="5" t="s">
        <v>22</v>
      </c>
      <c r="E26930" s="5">
        <v>56.78</v>
      </c>
      <c r="F26930" s="5">
        <v>1018.5447</v>
      </c>
      <c r="G26930" s="5">
        <v>-5.0999999999999996</v>
      </c>
      <c r="H26930" s="5">
        <v>510.27699999999999</v>
      </c>
      <c r="I26930" s="5">
        <v>2</v>
      </c>
      <c r="J26930" s="5">
        <v>192.2</v>
      </c>
      <c r="K26930" s="5" t="s">
        <v>2206</v>
      </c>
      <c r="L26930" s="5">
        <v>22</v>
      </c>
      <c r="M26930" s="5">
        <v>33</v>
      </c>
      <c r="N26930" s="5">
        <v>41</v>
      </c>
      <c r="O26930" s="5" t="s">
        <v>22</v>
      </c>
      <c r="P26930" s="15" t="s">
        <v>418061</v>
      </c>
    </row>
    <row r="26931" spans="1:16">
      <c r="A26931" s="2" t="s">
        <v>2023</v>
      </c>
      <c r="B26931" s="2" t="s">
        <v>2207</v>
      </c>
      <c r="C26931" s="2" t="s">
        <v>2208</v>
      </c>
      <c r="D26931" s="5" t="s">
        <v>22</v>
      </c>
      <c r="E26931" s="5">
        <v>55.94</v>
      </c>
      <c r="F26931" s="5">
        <v>1376.5264999999999</v>
      </c>
      <c r="G26931" s="5">
        <v>-1.6</v>
      </c>
      <c r="H26931" s="5">
        <v>689.26940000000002</v>
      </c>
      <c r="I26931" s="5">
        <v>2</v>
      </c>
      <c r="J26931" s="5">
        <v>299.95</v>
      </c>
      <c r="K26931" s="5" t="s">
        <v>2209</v>
      </c>
      <c r="L26931" s="5">
        <v>63</v>
      </c>
      <c r="M26931" s="5">
        <v>603</v>
      </c>
      <c r="N26931" s="5">
        <v>612</v>
      </c>
      <c r="O26931" s="5" t="s">
        <v>17</v>
      </c>
      <c r="P26931" s="15" t="s">
        <v>418061</v>
      </c>
    </row>
    <row r="26932" spans="1:16">
      <c r="A26932" s="2" t="s">
        <v>2023</v>
      </c>
      <c r="B26932" s="2" t="s">
        <v>2210</v>
      </c>
      <c r="C26932" s="2" t="s">
        <v>2211</v>
      </c>
      <c r="D26932" s="5" t="s">
        <v>22</v>
      </c>
      <c r="E26932" s="5">
        <v>55.87</v>
      </c>
      <c r="F26932" s="5">
        <v>1925.8488</v>
      </c>
      <c r="G26932" s="5">
        <v>0.8</v>
      </c>
      <c r="H26932" s="5">
        <v>482.46980000000002</v>
      </c>
      <c r="I26932" s="5">
        <v>4</v>
      </c>
      <c r="J26932" s="5">
        <v>469.48</v>
      </c>
      <c r="K26932" s="5" t="s">
        <v>2212</v>
      </c>
      <c r="L26932" s="5">
        <v>1</v>
      </c>
      <c r="M26932" s="5">
        <v>496</v>
      </c>
      <c r="N26932" s="5">
        <v>511</v>
      </c>
      <c r="O26932" s="5" t="s">
        <v>22</v>
      </c>
      <c r="P26932" s="15" t="s">
        <v>418061</v>
      </c>
    </row>
    <row r="26933" spans="1:16">
      <c r="A26933" s="2" t="s">
        <v>2023</v>
      </c>
      <c r="B26933" s="2" t="s">
        <v>2213</v>
      </c>
      <c r="C26933" s="2" t="s">
        <v>2214</v>
      </c>
      <c r="D26933" s="5" t="s">
        <v>22</v>
      </c>
      <c r="E26933" s="5">
        <v>54.6</v>
      </c>
      <c r="F26933" s="5">
        <v>1820.7797</v>
      </c>
      <c r="G26933" s="5">
        <v>-0.4</v>
      </c>
      <c r="H26933" s="5">
        <v>607.93359999999996</v>
      </c>
      <c r="I26933" s="5">
        <v>3</v>
      </c>
      <c r="J26933" s="5">
        <v>426.46</v>
      </c>
      <c r="K26933" s="5" t="s">
        <v>2215</v>
      </c>
      <c r="L26933" s="5">
        <v>2</v>
      </c>
      <c r="M26933" s="5">
        <v>497</v>
      </c>
      <c r="N26933" s="5">
        <v>511</v>
      </c>
      <c r="O26933" s="5" t="s">
        <v>17</v>
      </c>
      <c r="P26933" s="15" t="s">
        <v>418061</v>
      </c>
    </row>
    <row r="26934" spans="1:16">
      <c r="A26934" s="2" t="s">
        <v>2023</v>
      </c>
      <c r="B26934" s="2" t="s">
        <v>2216</v>
      </c>
      <c r="C26934" s="2" t="s">
        <v>2217</v>
      </c>
      <c r="D26934" s="5" t="s">
        <v>22</v>
      </c>
      <c r="E26934" s="5">
        <v>53.84</v>
      </c>
      <c r="F26934" s="5">
        <v>1117.5822000000001</v>
      </c>
      <c r="G26934" s="5">
        <v>-4.4000000000000004</v>
      </c>
      <c r="H26934" s="5">
        <v>373.53300000000002</v>
      </c>
      <c r="I26934" s="5">
        <v>3</v>
      </c>
      <c r="J26934" s="5">
        <v>474.76</v>
      </c>
      <c r="K26934" s="5" t="s">
        <v>2218</v>
      </c>
      <c r="L26934" s="5">
        <v>73</v>
      </c>
      <c r="M26934" s="5">
        <v>529</v>
      </c>
      <c r="N26934" s="5">
        <v>536</v>
      </c>
      <c r="O26934" s="5" t="s">
        <v>22</v>
      </c>
      <c r="P26934" s="15" t="s">
        <v>418061</v>
      </c>
    </row>
    <row r="26935" spans="1:16">
      <c r="A26935" s="2" t="s">
        <v>2023</v>
      </c>
      <c r="B26935" s="2" t="s">
        <v>2219</v>
      </c>
      <c r="C26935" s="2" t="s">
        <v>2220</v>
      </c>
      <c r="D26935" s="5" t="s">
        <v>22</v>
      </c>
      <c r="E26935" s="5">
        <v>53.02</v>
      </c>
      <c r="F26935" s="5">
        <v>2806.5129000000002</v>
      </c>
      <c r="G26935" s="5">
        <v>-12.6</v>
      </c>
      <c r="H26935" s="5">
        <v>702.62660000000005</v>
      </c>
      <c r="I26935" s="5">
        <v>4</v>
      </c>
      <c r="J26935" s="5">
        <v>636.70000000000005</v>
      </c>
      <c r="K26935" s="5" t="s">
        <v>2221</v>
      </c>
      <c r="L26935" s="5">
        <v>16</v>
      </c>
      <c r="M26935" s="5">
        <v>442</v>
      </c>
      <c r="N26935" s="5">
        <v>467</v>
      </c>
      <c r="O26935" s="5" t="s">
        <v>22</v>
      </c>
      <c r="P26935" s="15" t="s">
        <v>418061</v>
      </c>
    </row>
    <row r="26936" spans="1:16">
      <c r="A26936" s="2" t="s">
        <v>2023</v>
      </c>
      <c r="B26936" s="2" t="s">
        <v>2222</v>
      </c>
      <c r="C26936" s="2" t="s">
        <v>2223</v>
      </c>
      <c r="D26936" s="5" t="s">
        <v>22</v>
      </c>
      <c r="E26936" s="5">
        <v>52.99</v>
      </c>
      <c r="F26936" s="5">
        <v>2314.0268999999998</v>
      </c>
      <c r="G26936" s="5">
        <v>-6.6</v>
      </c>
      <c r="H26936" s="5">
        <v>579.51020000000005</v>
      </c>
      <c r="I26936" s="5">
        <v>4</v>
      </c>
      <c r="J26936" s="5">
        <v>466.23</v>
      </c>
      <c r="K26936" s="5" t="s">
        <v>2224</v>
      </c>
      <c r="L26936" s="5">
        <v>18</v>
      </c>
      <c r="M26936" s="5">
        <v>493</v>
      </c>
      <c r="N26936" s="5">
        <v>511</v>
      </c>
      <c r="O26936" s="5" t="s">
        <v>17</v>
      </c>
      <c r="P26936" s="15" t="s">
        <v>418061</v>
      </c>
    </row>
    <row r="26937" spans="1:16">
      <c r="A26937" s="2" t="s">
        <v>2023</v>
      </c>
      <c r="B26937" s="2" t="s">
        <v>2225</v>
      </c>
      <c r="C26937" s="2" t="s">
        <v>2226</v>
      </c>
      <c r="D26937" s="5" t="s">
        <v>22</v>
      </c>
      <c r="E26937" s="5">
        <v>52.94</v>
      </c>
      <c r="F26937" s="5">
        <v>1392.5214000000001</v>
      </c>
      <c r="G26937" s="5">
        <v>-2</v>
      </c>
      <c r="H26937" s="5">
        <v>697.26649999999995</v>
      </c>
      <c r="I26937" s="5">
        <v>2</v>
      </c>
      <c r="J26937" s="5">
        <v>223.62</v>
      </c>
      <c r="K26937" s="5" t="s">
        <v>2227</v>
      </c>
      <c r="L26937" s="5">
        <v>12</v>
      </c>
      <c r="M26937" s="5">
        <v>603</v>
      </c>
      <c r="N26937" s="5">
        <v>612</v>
      </c>
      <c r="O26937" s="5" t="s">
        <v>17</v>
      </c>
      <c r="P26937" s="15" t="s">
        <v>418061</v>
      </c>
    </row>
    <row r="26938" spans="1:16">
      <c r="A26938" s="2" t="s">
        <v>2023</v>
      </c>
      <c r="B26938" s="2" t="s">
        <v>2228</v>
      </c>
      <c r="C26938" s="2" t="s">
        <v>2229</v>
      </c>
      <c r="D26938" s="5" t="s">
        <v>22</v>
      </c>
      <c r="E26938" s="5">
        <v>52.03</v>
      </c>
      <c r="F26938" s="5">
        <v>1295.5994000000001</v>
      </c>
      <c r="G26938" s="5">
        <v>10.3</v>
      </c>
      <c r="H26938" s="5">
        <v>648.81370000000004</v>
      </c>
      <c r="I26938" s="5">
        <v>2</v>
      </c>
      <c r="J26938" s="5">
        <v>230.34</v>
      </c>
      <c r="K26938" s="5" t="s">
        <v>2230</v>
      </c>
      <c r="L26938" s="5">
        <v>1</v>
      </c>
      <c r="M26938" s="5">
        <v>481</v>
      </c>
      <c r="N26938" s="5">
        <v>493</v>
      </c>
      <c r="O26938" s="5" t="s">
        <v>22</v>
      </c>
      <c r="P26938" s="15" t="s">
        <v>418061</v>
      </c>
    </row>
    <row r="26939" spans="1:16">
      <c r="A26939" s="2" t="s">
        <v>2023</v>
      </c>
      <c r="B26939" s="2" t="s">
        <v>2231</v>
      </c>
      <c r="C26939" s="2" t="s">
        <v>2232</v>
      </c>
      <c r="D26939" s="5" t="s">
        <v>22</v>
      </c>
      <c r="E26939" s="5">
        <v>52</v>
      </c>
      <c r="F26939" s="5">
        <v>1673.7628</v>
      </c>
      <c r="G26939" s="5">
        <v>-7.2</v>
      </c>
      <c r="H26939" s="5">
        <v>558.92420000000004</v>
      </c>
      <c r="I26939" s="5">
        <v>3</v>
      </c>
      <c r="J26939" s="5">
        <v>460.73</v>
      </c>
      <c r="K26939" s="5" t="s">
        <v>2233</v>
      </c>
      <c r="L26939" s="5">
        <v>1</v>
      </c>
      <c r="M26939" s="5">
        <v>498</v>
      </c>
      <c r="N26939" s="5">
        <v>511</v>
      </c>
      <c r="O26939" s="5" t="s">
        <v>22</v>
      </c>
      <c r="P26939" s="15" t="s">
        <v>418061</v>
      </c>
    </row>
    <row r="26940" spans="1:16">
      <c r="A26940" s="2" t="s">
        <v>2023</v>
      </c>
      <c r="B26940" s="2" t="s">
        <v>2234</v>
      </c>
      <c r="C26940" s="2" t="s">
        <v>2235</v>
      </c>
      <c r="D26940" s="5" t="s">
        <v>22</v>
      </c>
      <c r="E26940" s="5">
        <v>50.51</v>
      </c>
      <c r="F26940" s="5">
        <v>2367.0873999999999</v>
      </c>
      <c r="G26940" s="5">
        <v>-8.4</v>
      </c>
      <c r="H26940" s="5">
        <v>790.02980000000002</v>
      </c>
      <c r="I26940" s="5">
        <v>3</v>
      </c>
      <c r="J26940" s="5">
        <v>341.34</v>
      </c>
      <c r="K26940" s="5" t="s">
        <v>2236</v>
      </c>
      <c r="L26940" s="5">
        <v>3</v>
      </c>
      <c r="M26940" s="5">
        <v>107</v>
      </c>
      <c r="N26940" s="5">
        <v>126</v>
      </c>
      <c r="O26940" s="5" t="s">
        <v>17</v>
      </c>
      <c r="P26940" s="15" t="s">
        <v>418061</v>
      </c>
    </row>
    <row r="26941" spans="1:16">
      <c r="A26941" s="2" t="s">
        <v>2023</v>
      </c>
      <c r="B26941" s="2" t="s">
        <v>2237</v>
      </c>
      <c r="C26941" s="2" t="s">
        <v>2238</v>
      </c>
      <c r="D26941" s="5" t="s">
        <v>22</v>
      </c>
      <c r="E26941" s="5">
        <v>50.33</v>
      </c>
      <c r="F26941" s="5">
        <v>1004.5001</v>
      </c>
      <c r="G26941" s="5">
        <v>-7.6</v>
      </c>
      <c r="H26941" s="5">
        <v>503.25349999999997</v>
      </c>
      <c r="I26941" s="5">
        <v>2</v>
      </c>
      <c r="J26941" s="5">
        <v>296.07</v>
      </c>
      <c r="K26941" s="5" t="s">
        <v>2239</v>
      </c>
      <c r="L26941" s="5">
        <v>190</v>
      </c>
      <c r="M26941" s="5">
        <v>107</v>
      </c>
      <c r="N26941" s="5">
        <v>114</v>
      </c>
      <c r="O26941" s="5" t="s">
        <v>22</v>
      </c>
      <c r="P26941" s="15" t="s">
        <v>418061</v>
      </c>
    </row>
    <row r="26942" spans="1:16">
      <c r="A26942" s="2" t="s">
        <v>2023</v>
      </c>
      <c r="B26942" s="2" t="s">
        <v>2240</v>
      </c>
      <c r="C26942" s="2" t="s">
        <v>2241</v>
      </c>
      <c r="D26942" s="5" t="s">
        <v>22</v>
      </c>
      <c r="E26942" s="5">
        <v>49.82</v>
      </c>
      <c r="F26942" s="5">
        <v>1598.7333000000001</v>
      </c>
      <c r="G26942" s="5">
        <v>-9.3000000000000007</v>
      </c>
      <c r="H26942" s="5">
        <v>800.36649999999997</v>
      </c>
      <c r="I26942" s="5">
        <v>2</v>
      </c>
      <c r="J26942" s="5">
        <v>341.31</v>
      </c>
      <c r="K26942" s="5" t="s">
        <v>2242</v>
      </c>
      <c r="L26942" s="5">
        <v>6</v>
      </c>
      <c r="M26942" s="5">
        <v>295</v>
      </c>
      <c r="N26942" s="5">
        <v>308</v>
      </c>
      <c r="O26942" s="5" t="s">
        <v>17</v>
      </c>
      <c r="P26942" s="15" t="s">
        <v>418061</v>
      </c>
    </row>
    <row r="26943" spans="1:16">
      <c r="A26943" s="2" t="s">
        <v>2023</v>
      </c>
      <c r="B26943" s="2" t="s">
        <v>2243</v>
      </c>
      <c r="C26943" s="2" t="s">
        <v>2244</v>
      </c>
      <c r="D26943" s="5" t="s">
        <v>22</v>
      </c>
      <c r="E26943" s="5">
        <v>49.8</v>
      </c>
      <c r="F26943" s="5">
        <v>3052.3915999999999</v>
      </c>
      <c r="G26943" s="5">
        <v>3.3</v>
      </c>
      <c r="H26943" s="5">
        <v>1018.4745</v>
      </c>
      <c r="I26943" s="5">
        <v>3</v>
      </c>
      <c r="J26943" s="5">
        <v>632.25</v>
      </c>
      <c r="K26943" s="5" t="s">
        <v>2245</v>
      </c>
      <c r="L26943" s="5">
        <v>4</v>
      </c>
      <c r="M26943" s="5">
        <v>268</v>
      </c>
      <c r="N26943" s="5">
        <v>294</v>
      </c>
      <c r="O26943" s="5" t="s">
        <v>17</v>
      </c>
      <c r="P26943" s="15" t="s">
        <v>418061</v>
      </c>
    </row>
    <row r="26944" spans="1:16">
      <c r="A26944" s="2" t="s">
        <v>2023</v>
      </c>
      <c r="B26944" s="2" t="s">
        <v>2246</v>
      </c>
      <c r="C26944" s="2" t="s">
        <v>2247</v>
      </c>
      <c r="D26944" s="5" t="s">
        <v>17</v>
      </c>
      <c r="E26944" s="5">
        <v>49.4</v>
      </c>
      <c r="F26944" s="5">
        <v>1028.5325</v>
      </c>
      <c r="G26944" s="5">
        <v>-6.1</v>
      </c>
      <c r="H26944" s="5">
        <v>515.2704</v>
      </c>
      <c r="I26944" s="5">
        <v>2</v>
      </c>
      <c r="J26944" s="5">
        <v>281.89</v>
      </c>
      <c r="K26944" s="5" t="s">
        <v>2248</v>
      </c>
      <c r="L26944" s="5">
        <v>9</v>
      </c>
      <c r="M26944" s="5">
        <v>161</v>
      </c>
      <c r="N26944" s="5">
        <v>171</v>
      </c>
      <c r="O26944" s="5" t="s">
        <v>22</v>
      </c>
      <c r="P26944" s="15" t="s">
        <v>418061</v>
      </c>
    </row>
    <row r="26945" spans="1:16">
      <c r="A26945" s="2" t="s">
        <v>2023</v>
      </c>
      <c r="B26945" s="2" t="s">
        <v>2249</v>
      </c>
      <c r="C26945" s="2" t="s">
        <v>2250</v>
      </c>
      <c r="D26945" s="5" t="s">
        <v>22</v>
      </c>
      <c r="E26945" s="5">
        <v>49.21</v>
      </c>
      <c r="F26945" s="5">
        <v>1842.8312000000001</v>
      </c>
      <c r="G26945" s="5">
        <v>-10.5</v>
      </c>
      <c r="H26945" s="5">
        <v>922.41319999999996</v>
      </c>
      <c r="I26945" s="5">
        <v>2</v>
      </c>
      <c r="J26945" s="5">
        <v>548.9</v>
      </c>
      <c r="K26945" s="5" t="s">
        <v>2251</v>
      </c>
      <c r="L26945" s="5">
        <v>10</v>
      </c>
      <c r="M26945" s="5">
        <v>378</v>
      </c>
      <c r="N26945" s="5">
        <v>393</v>
      </c>
      <c r="O26945" s="5" t="s">
        <v>22</v>
      </c>
      <c r="P26945" s="15" t="s">
        <v>418061</v>
      </c>
    </row>
    <row r="26946" spans="1:16">
      <c r="A26946" s="2" t="s">
        <v>2023</v>
      </c>
      <c r="B26946" s="2" t="s">
        <v>2252</v>
      </c>
      <c r="C26946" s="2" t="s">
        <v>2253</v>
      </c>
      <c r="D26946" s="5" t="s">
        <v>22</v>
      </c>
      <c r="E26946" s="5">
        <v>48.76</v>
      </c>
      <c r="F26946" s="5">
        <v>2330.0216999999998</v>
      </c>
      <c r="G26946" s="5">
        <v>-4.5999999999999996</v>
      </c>
      <c r="H26946" s="5">
        <v>583.51</v>
      </c>
      <c r="I26946" s="5">
        <v>4</v>
      </c>
      <c r="J26946" s="5">
        <v>386.36</v>
      </c>
      <c r="K26946" s="5" t="s">
        <v>2254</v>
      </c>
      <c r="L26946" s="5">
        <v>23</v>
      </c>
      <c r="M26946" s="5">
        <v>493</v>
      </c>
      <c r="N26946" s="5">
        <v>511</v>
      </c>
      <c r="O26946" s="5" t="s">
        <v>17</v>
      </c>
      <c r="P26946" s="15" t="s">
        <v>418061</v>
      </c>
    </row>
    <row r="26947" spans="1:16">
      <c r="A26947" s="2" t="s">
        <v>2023</v>
      </c>
      <c r="B26947" s="2" t="s">
        <v>2255</v>
      </c>
      <c r="C26947" s="2" t="s">
        <v>2256</v>
      </c>
      <c r="D26947" s="5" t="s">
        <v>22</v>
      </c>
      <c r="E26947" s="5">
        <v>46.48</v>
      </c>
      <c r="F26947" s="5">
        <v>2314.0268999999998</v>
      </c>
      <c r="G26947" s="5">
        <v>-6.7</v>
      </c>
      <c r="H26947" s="5">
        <v>579.51009999999997</v>
      </c>
      <c r="I26947" s="5">
        <v>4</v>
      </c>
      <c r="J26947" s="5">
        <v>425.97</v>
      </c>
      <c r="K26947" s="5" t="s">
        <v>2257</v>
      </c>
      <c r="L26947" s="5">
        <v>13</v>
      </c>
      <c r="M26947" s="5">
        <v>493</v>
      </c>
      <c r="N26947" s="5">
        <v>511</v>
      </c>
      <c r="O26947" s="5" t="s">
        <v>17</v>
      </c>
      <c r="P26947" s="15" t="s">
        <v>418061</v>
      </c>
    </row>
    <row r="26948" spans="1:16">
      <c r="A26948" s="2" t="s">
        <v>2023</v>
      </c>
      <c r="B26948" s="2" t="s">
        <v>2258</v>
      </c>
      <c r="C26948" s="2" t="s">
        <v>2259</v>
      </c>
      <c r="D26948" s="5" t="s">
        <v>22</v>
      </c>
      <c r="E26948" s="5">
        <v>46.37</v>
      </c>
      <c r="F26948" s="5">
        <v>1690.8579</v>
      </c>
      <c r="G26948" s="5">
        <v>-5.9</v>
      </c>
      <c r="H26948" s="5">
        <v>423.71929999999998</v>
      </c>
      <c r="I26948" s="5">
        <v>4</v>
      </c>
      <c r="J26948" s="5">
        <v>374.83</v>
      </c>
      <c r="K26948" s="5" t="s">
        <v>2260</v>
      </c>
      <c r="L26948" s="5">
        <v>9</v>
      </c>
      <c r="M26948" s="5">
        <v>529</v>
      </c>
      <c r="N26948" s="5">
        <v>542</v>
      </c>
      <c r="O26948" s="5" t="s">
        <v>22</v>
      </c>
      <c r="P26948" s="15" t="s">
        <v>418061</v>
      </c>
    </row>
    <row r="26949" spans="1:16">
      <c r="A26949" s="2" t="s">
        <v>2023</v>
      </c>
      <c r="B26949" s="2" t="s">
        <v>2261</v>
      </c>
      <c r="C26949" s="2" t="s">
        <v>2262</v>
      </c>
      <c r="D26949" s="5" t="s">
        <v>22</v>
      </c>
      <c r="E26949" s="5">
        <v>46.21</v>
      </c>
      <c r="F26949" s="5">
        <v>1039.5087000000001</v>
      </c>
      <c r="G26949" s="5">
        <v>-6.6</v>
      </c>
      <c r="H26949" s="5">
        <v>520.75819999999999</v>
      </c>
      <c r="I26949" s="5">
        <v>2</v>
      </c>
      <c r="J26949" s="5">
        <v>213.42</v>
      </c>
      <c r="K26949" s="5" t="s">
        <v>2263</v>
      </c>
      <c r="L26949" s="5">
        <v>25</v>
      </c>
      <c r="M26949" s="5">
        <v>409</v>
      </c>
      <c r="N26949" s="5">
        <v>417</v>
      </c>
      <c r="O26949" s="5" t="s">
        <v>22</v>
      </c>
      <c r="P26949" s="15" t="s">
        <v>418061</v>
      </c>
    </row>
    <row r="26950" spans="1:16">
      <c r="A26950" s="2" t="s">
        <v>2023</v>
      </c>
      <c r="B26950" s="2" t="s">
        <v>2264</v>
      </c>
      <c r="C26950" s="2" t="s">
        <v>2265</v>
      </c>
      <c r="D26950" s="5" t="s">
        <v>22</v>
      </c>
      <c r="E26950" s="5">
        <v>46.19</v>
      </c>
      <c r="F26950" s="5">
        <v>2330.0216999999998</v>
      </c>
      <c r="G26950" s="5">
        <v>-2.5</v>
      </c>
      <c r="H26950" s="5">
        <v>583.51120000000003</v>
      </c>
      <c r="I26950" s="5">
        <v>4</v>
      </c>
      <c r="J26950" s="5">
        <v>364.01</v>
      </c>
      <c r="K26950" s="5" t="s">
        <v>2266</v>
      </c>
      <c r="L26950" s="5">
        <v>5</v>
      </c>
      <c r="M26950" s="5">
        <v>493</v>
      </c>
      <c r="N26950" s="5">
        <v>511</v>
      </c>
      <c r="O26950" s="5" t="s">
        <v>17</v>
      </c>
      <c r="P26950" s="15" t="s">
        <v>418061</v>
      </c>
    </row>
    <row r="26951" spans="1:16">
      <c r="A26951" s="2" t="s">
        <v>2023</v>
      </c>
      <c r="B26951" s="2" t="s">
        <v>2267</v>
      </c>
      <c r="C26951" s="2" t="s">
        <v>2268</v>
      </c>
      <c r="D26951" s="5" t="s">
        <v>22</v>
      </c>
      <c r="E26951" s="5">
        <v>45.31</v>
      </c>
      <c r="F26951" s="5">
        <v>1374.6325999999999</v>
      </c>
      <c r="G26951" s="5">
        <v>-1.8</v>
      </c>
      <c r="H26951" s="5">
        <v>459.21730000000002</v>
      </c>
      <c r="I26951" s="5">
        <v>3</v>
      </c>
      <c r="J26951" s="5">
        <v>428.88</v>
      </c>
      <c r="K26951" s="5" t="s">
        <v>2269</v>
      </c>
      <c r="L26951" s="5">
        <v>1</v>
      </c>
      <c r="M26951" s="5">
        <v>501</v>
      </c>
      <c r="N26951" s="5">
        <v>511</v>
      </c>
      <c r="O26951" s="5" t="s">
        <v>22</v>
      </c>
      <c r="P26951" s="15" t="s">
        <v>418061</v>
      </c>
    </row>
    <row r="26952" spans="1:16">
      <c r="A26952" s="2" t="s">
        <v>2023</v>
      </c>
      <c r="B26952" s="2" t="s">
        <v>2270</v>
      </c>
      <c r="C26952" s="2" t="s">
        <v>2271</v>
      </c>
      <c r="D26952" s="5" t="s">
        <v>22</v>
      </c>
      <c r="E26952" s="5">
        <v>44.96</v>
      </c>
      <c r="F26952" s="5">
        <v>1118.5818999999999</v>
      </c>
      <c r="G26952" s="5">
        <v>-6.9</v>
      </c>
      <c r="H26952" s="5">
        <v>373.86540000000002</v>
      </c>
      <c r="I26952" s="5">
        <v>3</v>
      </c>
      <c r="J26952" s="5">
        <v>177.49</v>
      </c>
      <c r="K26952" s="5" t="s">
        <v>2272</v>
      </c>
      <c r="L26952" s="5">
        <v>28</v>
      </c>
      <c r="M26952" s="5">
        <v>5</v>
      </c>
      <c r="N26952" s="5">
        <v>14</v>
      </c>
      <c r="O26952" s="5" t="s">
        <v>22</v>
      </c>
      <c r="P26952" s="15" t="s">
        <v>418061</v>
      </c>
    </row>
    <row r="26953" spans="1:16">
      <c r="A26953" s="2" t="s">
        <v>2023</v>
      </c>
      <c r="B26953" s="2" t="s">
        <v>2273</v>
      </c>
      <c r="C26953" s="2" t="s">
        <v>2274</v>
      </c>
      <c r="D26953" s="5" t="s">
        <v>22</v>
      </c>
      <c r="E26953" s="5">
        <v>44.24</v>
      </c>
      <c r="F26953" s="5">
        <v>1020.495</v>
      </c>
      <c r="G26953" s="5">
        <v>-1.7</v>
      </c>
      <c r="H26953" s="5">
        <v>511.25389999999999</v>
      </c>
      <c r="I26953" s="5">
        <v>2</v>
      </c>
      <c r="J26953" s="5">
        <v>304.82</v>
      </c>
      <c r="K26953" s="5" t="s">
        <v>2275</v>
      </c>
      <c r="L26953" s="5">
        <v>33</v>
      </c>
      <c r="M26953" s="5">
        <v>107</v>
      </c>
      <c r="N26953" s="5">
        <v>114</v>
      </c>
      <c r="O26953" s="5" t="s">
        <v>17</v>
      </c>
      <c r="P26953" s="15" t="s">
        <v>418061</v>
      </c>
    </row>
    <row r="26954" spans="1:16">
      <c r="A26954" s="2" t="s">
        <v>2023</v>
      </c>
      <c r="B26954" s="2" t="s">
        <v>2276</v>
      </c>
      <c r="C26954" s="2" t="s">
        <v>2277</v>
      </c>
      <c r="D26954" s="5" t="s">
        <v>22</v>
      </c>
      <c r="E26954" s="5">
        <v>44.22</v>
      </c>
      <c r="F26954" s="5">
        <v>3728.6287000000002</v>
      </c>
      <c r="G26954" s="5">
        <v>-13.5</v>
      </c>
      <c r="H26954" s="5">
        <v>1243.8667</v>
      </c>
      <c r="I26954" s="5">
        <v>3</v>
      </c>
      <c r="J26954" s="5">
        <v>734.97</v>
      </c>
      <c r="K26954" s="5" t="s">
        <v>2278</v>
      </c>
      <c r="L26954" s="5">
        <v>2</v>
      </c>
      <c r="M26954" s="5">
        <v>361</v>
      </c>
      <c r="N26954" s="5">
        <v>393</v>
      </c>
      <c r="O26954" s="5" t="s">
        <v>17</v>
      </c>
      <c r="P26954" s="15" t="s">
        <v>418061</v>
      </c>
    </row>
    <row r="26955" spans="1:16">
      <c r="A26955" s="2" t="s">
        <v>2023</v>
      </c>
      <c r="B26955" s="2" t="s">
        <v>2279</v>
      </c>
      <c r="C26955" s="2" t="s">
        <v>2280</v>
      </c>
      <c r="D26955" s="5" t="s">
        <v>22</v>
      </c>
      <c r="E26955" s="5">
        <v>44.14</v>
      </c>
      <c r="F26955" s="5">
        <v>2314.0268999999998</v>
      </c>
      <c r="G26955" s="5">
        <v>-3.5</v>
      </c>
      <c r="H26955" s="5">
        <v>579.51199999999994</v>
      </c>
      <c r="I26955" s="5">
        <v>4</v>
      </c>
      <c r="J26955" s="5">
        <v>454.87</v>
      </c>
      <c r="K26955" s="5" t="s">
        <v>2281</v>
      </c>
      <c r="L26955" s="5">
        <v>13</v>
      </c>
      <c r="M26955" s="5">
        <v>493</v>
      </c>
      <c r="N26955" s="5">
        <v>511</v>
      </c>
      <c r="O26955" s="5" t="s">
        <v>17</v>
      </c>
      <c r="P26955" s="15" t="s">
        <v>418061</v>
      </c>
    </row>
    <row r="26956" spans="1:16">
      <c r="A26956" s="2" t="s">
        <v>2023</v>
      </c>
      <c r="B26956" s="2" t="s">
        <v>2282</v>
      </c>
      <c r="C26956" s="2" t="s">
        <v>2283</v>
      </c>
      <c r="D26956" s="5" t="s">
        <v>22</v>
      </c>
      <c r="E26956" s="5">
        <v>43.84</v>
      </c>
      <c r="F26956" s="5">
        <v>1403.7230999999999</v>
      </c>
      <c r="G26956" s="5">
        <v>-13.5</v>
      </c>
      <c r="H26956" s="5">
        <v>468.90870000000001</v>
      </c>
      <c r="I26956" s="5">
        <v>3</v>
      </c>
      <c r="J26956" s="5">
        <v>315.29000000000002</v>
      </c>
      <c r="K26956" s="5" t="s">
        <v>2284</v>
      </c>
      <c r="L26956" s="5">
        <v>23</v>
      </c>
      <c r="M26956" s="5">
        <v>323</v>
      </c>
      <c r="N26956" s="5">
        <v>334</v>
      </c>
      <c r="O26956" s="5" t="s">
        <v>17</v>
      </c>
      <c r="P26956" s="15" t="s">
        <v>418061</v>
      </c>
    </row>
    <row r="26957" spans="1:16">
      <c r="A26957" s="2" t="s">
        <v>2023</v>
      </c>
      <c r="B26957" s="2" t="s">
        <v>2285</v>
      </c>
      <c r="C26957" s="2" t="s">
        <v>2286</v>
      </c>
      <c r="D26957" s="5" t="s">
        <v>22</v>
      </c>
      <c r="E26957" s="5">
        <v>43.32</v>
      </c>
      <c r="F26957" s="5">
        <v>1854.9471000000001</v>
      </c>
      <c r="G26957" s="5">
        <v>-8.8000000000000007</v>
      </c>
      <c r="H26957" s="5">
        <v>619.31759999999997</v>
      </c>
      <c r="I26957" s="5">
        <v>3</v>
      </c>
      <c r="J26957" s="5">
        <v>643.9</v>
      </c>
      <c r="K26957" s="5" t="s">
        <v>2287</v>
      </c>
      <c r="L26957" s="5">
        <v>4</v>
      </c>
      <c r="M26957" s="5">
        <v>172</v>
      </c>
      <c r="N26957" s="5">
        <v>187</v>
      </c>
      <c r="O26957" s="5" t="s">
        <v>17</v>
      </c>
      <c r="P26957" s="15" t="s">
        <v>418061</v>
      </c>
    </row>
    <row r="26958" spans="1:16">
      <c r="A26958" s="2" t="s">
        <v>2023</v>
      </c>
      <c r="B26958" s="2" t="s">
        <v>2288</v>
      </c>
      <c r="C26958" s="2" t="s">
        <v>2289</v>
      </c>
      <c r="D26958" s="5" t="s">
        <v>22</v>
      </c>
      <c r="E26958" s="5">
        <v>42.69</v>
      </c>
      <c r="F26958" s="5">
        <v>1376.5264999999999</v>
      </c>
      <c r="G26958" s="5">
        <v>0.2</v>
      </c>
      <c r="H26958" s="5">
        <v>689.27059999999994</v>
      </c>
      <c r="I26958" s="5">
        <v>2</v>
      </c>
      <c r="J26958" s="5">
        <v>302.07</v>
      </c>
      <c r="K26958" s="5" t="s">
        <v>2290</v>
      </c>
      <c r="L26958" s="5">
        <v>9</v>
      </c>
      <c r="M26958" s="5">
        <v>603</v>
      </c>
      <c r="N26958" s="5">
        <v>612</v>
      </c>
      <c r="O26958" s="5" t="s">
        <v>17</v>
      </c>
      <c r="P26958" s="15" t="s">
        <v>418061</v>
      </c>
    </row>
    <row r="26959" spans="1:16">
      <c r="A26959" s="2" t="s">
        <v>2023</v>
      </c>
      <c r="B26959" s="2" t="s">
        <v>2291</v>
      </c>
      <c r="C26959" s="2" t="s">
        <v>2292</v>
      </c>
      <c r="D26959" s="5" t="s">
        <v>22</v>
      </c>
      <c r="E26959" s="5">
        <v>42.42</v>
      </c>
      <c r="F26959" s="5">
        <v>932.53309999999999</v>
      </c>
      <c r="G26959" s="5">
        <v>-7.2</v>
      </c>
      <c r="H26959" s="5">
        <v>467.2704</v>
      </c>
      <c r="I26959" s="5">
        <v>2</v>
      </c>
      <c r="J26959" s="5">
        <v>223.78</v>
      </c>
      <c r="K26959" s="5" t="s">
        <v>2293</v>
      </c>
      <c r="L26959" s="5">
        <v>293</v>
      </c>
      <c r="M26959" s="5">
        <v>42</v>
      </c>
      <c r="N26959" s="5">
        <v>49</v>
      </c>
      <c r="O26959" s="5" t="s">
        <v>22</v>
      </c>
      <c r="P26959" s="15" t="s">
        <v>418061</v>
      </c>
    </row>
    <row r="26960" spans="1:16">
      <c r="A26960" s="2" t="s">
        <v>2023</v>
      </c>
      <c r="B26960" s="2" t="s">
        <v>2294</v>
      </c>
      <c r="C26960" s="2" t="s">
        <v>2295</v>
      </c>
      <c r="D26960" s="5" t="s">
        <v>22</v>
      </c>
      <c r="E26960" s="5">
        <v>42.21</v>
      </c>
      <c r="F26960" s="5">
        <v>1148.5536</v>
      </c>
      <c r="G26960" s="5">
        <v>-5.5</v>
      </c>
      <c r="H26960" s="5">
        <v>575.28089999999997</v>
      </c>
      <c r="I26960" s="5">
        <v>2</v>
      </c>
      <c r="J26960" s="5">
        <v>167.14</v>
      </c>
      <c r="K26960" s="5" t="s">
        <v>2296</v>
      </c>
      <c r="L26960" s="5">
        <v>22</v>
      </c>
      <c r="M26960" s="5">
        <v>325</v>
      </c>
      <c r="N26960" s="5">
        <v>334</v>
      </c>
      <c r="O26960" s="5" t="s">
        <v>17</v>
      </c>
      <c r="P26960" s="15" t="s">
        <v>418061</v>
      </c>
    </row>
    <row r="26961" spans="1:16">
      <c r="A26961" s="2" t="s">
        <v>2023</v>
      </c>
      <c r="B26961" s="2" t="s">
        <v>2297</v>
      </c>
      <c r="C26961" s="2" t="s">
        <v>2298</v>
      </c>
      <c r="D26961" s="5" t="s">
        <v>22</v>
      </c>
      <c r="E26961" s="5">
        <v>41.19</v>
      </c>
      <c r="F26961" s="5">
        <v>2133.1392000000001</v>
      </c>
      <c r="G26961" s="5">
        <v>-5.3</v>
      </c>
      <c r="H26961" s="5">
        <v>712.04989999999998</v>
      </c>
      <c r="I26961" s="5">
        <v>3</v>
      </c>
      <c r="J26961" s="5">
        <v>567.47</v>
      </c>
      <c r="K26961" s="5" t="s">
        <v>2299</v>
      </c>
      <c r="L26961" s="5">
        <v>3</v>
      </c>
      <c r="M26961" s="5">
        <v>70</v>
      </c>
      <c r="N26961" s="5">
        <v>88</v>
      </c>
      <c r="O26961" s="5" t="s">
        <v>17</v>
      </c>
      <c r="P26961" s="15" t="s">
        <v>418061</v>
      </c>
    </row>
    <row r="26962" spans="1:16">
      <c r="A26962" s="2" t="s">
        <v>2023</v>
      </c>
      <c r="B26962" s="2" t="s">
        <v>2300</v>
      </c>
      <c r="C26962" s="2" t="s">
        <v>2301</v>
      </c>
      <c r="D26962" s="5" t="s">
        <v>17</v>
      </c>
      <c r="E26962" s="5">
        <v>41.1</v>
      </c>
      <c r="F26962" s="5">
        <v>1069.6396</v>
      </c>
      <c r="G26962" s="5">
        <v>-10.4</v>
      </c>
      <c r="H26962" s="5">
        <v>535.82150000000001</v>
      </c>
      <c r="I26962" s="5">
        <v>2</v>
      </c>
      <c r="J26962" s="5">
        <v>426.42</v>
      </c>
      <c r="K26962" s="5" t="s">
        <v>2302</v>
      </c>
      <c r="L26962" s="5">
        <v>69</v>
      </c>
      <c r="M26962" s="5">
        <v>554</v>
      </c>
      <c r="N26962" s="5">
        <v>561</v>
      </c>
      <c r="O26962" s="5" t="s">
        <v>22</v>
      </c>
      <c r="P26962" s="15" t="s">
        <v>418061</v>
      </c>
    </row>
    <row r="26963" spans="1:16">
      <c r="A26963" s="2" t="s">
        <v>2023</v>
      </c>
      <c r="B26963" s="2" t="s">
        <v>2303</v>
      </c>
      <c r="C26963" s="2" t="s">
        <v>2304</v>
      </c>
      <c r="D26963" s="5" t="s">
        <v>22</v>
      </c>
      <c r="E26963" s="5">
        <v>40.909999999999997</v>
      </c>
      <c r="F26963" s="5">
        <v>1248.6396</v>
      </c>
      <c r="G26963" s="5">
        <v>-6</v>
      </c>
      <c r="H26963" s="5">
        <v>417.21800000000002</v>
      </c>
      <c r="I26963" s="5">
        <v>3</v>
      </c>
      <c r="J26963" s="5">
        <v>182.8</v>
      </c>
      <c r="K26963" s="5" t="s">
        <v>2305</v>
      </c>
      <c r="L26963" s="5">
        <v>1</v>
      </c>
      <c r="M26963" s="5">
        <v>210</v>
      </c>
      <c r="N26963" s="5">
        <v>220</v>
      </c>
      <c r="O26963" s="5" t="s">
        <v>17</v>
      </c>
      <c r="P26963" s="15" t="s">
        <v>418061</v>
      </c>
    </row>
    <row r="26964" spans="1:16">
      <c r="A26964" s="2" t="s">
        <v>2023</v>
      </c>
      <c r="B26964" s="2" t="s">
        <v>2306</v>
      </c>
      <c r="C26964" s="2" t="s">
        <v>2307</v>
      </c>
      <c r="D26964" s="5" t="s">
        <v>22</v>
      </c>
      <c r="E26964" s="5">
        <v>40.54</v>
      </c>
      <c r="F26964" s="5">
        <v>3169.4241000000002</v>
      </c>
      <c r="G26964" s="5">
        <v>-4</v>
      </c>
      <c r="H26964" s="5">
        <v>793.36009999999999</v>
      </c>
      <c r="I26964" s="5">
        <v>4</v>
      </c>
      <c r="J26964" s="5">
        <v>624.19000000000005</v>
      </c>
      <c r="K26964" s="5" t="s">
        <v>2308</v>
      </c>
      <c r="L26964" s="5">
        <v>3</v>
      </c>
      <c r="M26964" s="5">
        <v>127</v>
      </c>
      <c r="N26964" s="5">
        <v>153</v>
      </c>
      <c r="O26964" s="5" t="s">
        <v>17</v>
      </c>
      <c r="P26964" s="15" t="s">
        <v>418061</v>
      </c>
    </row>
    <row r="26965" spans="1:16">
      <c r="A26965" s="2" t="s">
        <v>2023</v>
      </c>
      <c r="B26965" s="2" t="s">
        <v>2309</v>
      </c>
      <c r="C26965" s="2" t="s">
        <v>2310</v>
      </c>
      <c r="D26965" s="5" t="s">
        <v>22</v>
      </c>
      <c r="E26965" s="5">
        <v>39.299999999999997</v>
      </c>
      <c r="F26965" s="5">
        <v>1087.491</v>
      </c>
      <c r="G26965" s="5">
        <v>-7.8</v>
      </c>
      <c r="H26965" s="5">
        <v>544.74850000000004</v>
      </c>
      <c r="I26965" s="5">
        <v>2</v>
      </c>
      <c r="J26965" s="5">
        <v>380.15</v>
      </c>
      <c r="K26965" s="5" t="s">
        <v>2311</v>
      </c>
      <c r="L26965" s="5">
        <v>28</v>
      </c>
      <c r="M26965" s="5">
        <v>503</v>
      </c>
      <c r="N26965" s="5">
        <v>511</v>
      </c>
      <c r="O26965" s="5" t="s">
        <v>22</v>
      </c>
      <c r="P26965" s="15" t="s">
        <v>418061</v>
      </c>
    </row>
    <row r="26966" spans="1:16">
      <c r="A26966" s="2" t="s">
        <v>2023</v>
      </c>
      <c r="B26966" s="2" t="s">
        <v>2312</v>
      </c>
      <c r="C26966" s="2" t="s">
        <v>2313</v>
      </c>
      <c r="D26966" s="5" t="s">
        <v>22</v>
      </c>
      <c r="E26966" s="5">
        <v>39.270000000000003</v>
      </c>
      <c r="F26966" s="5">
        <v>750.36599999999999</v>
      </c>
      <c r="G26966" s="5">
        <v>-7.4</v>
      </c>
      <c r="H26966" s="5">
        <v>376.1875</v>
      </c>
      <c r="I26966" s="5">
        <v>2</v>
      </c>
      <c r="J26966" s="5">
        <v>119.9</v>
      </c>
      <c r="K26966" s="5" t="s">
        <v>2314</v>
      </c>
      <c r="L26966" s="5">
        <v>77</v>
      </c>
      <c r="M26966" s="5">
        <v>203</v>
      </c>
      <c r="N26966" s="5">
        <v>209</v>
      </c>
      <c r="O26966" s="5" t="s">
        <v>22</v>
      </c>
      <c r="P26966" s="15" t="s">
        <v>418061</v>
      </c>
    </row>
    <row r="26967" spans="1:16">
      <c r="A26967" s="2" t="s">
        <v>2023</v>
      </c>
      <c r="B26967" s="2" t="s">
        <v>2315</v>
      </c>
      <c r="C26967" s="2" t="s">
        <v>2316</v>
      </c>
      <c r="D26967" s="5" t="s">
        <v>22</v>
      </c>
      <c r="E26967" s="5">
        <v>39.25</v>
      </c>
      <c r="F26967" s="5">
        <v>3305.5454</v>
      </c>
      <c r="G26967" s="5">
        <v>-9.5</v>
      </c>
      <c r="H26967" s="5">
        <v>827.38570000000004</v>
      </c>
      <c r="I26967" s="5">
        <v>4</v>
      </c>
      <c r="J26967" s="5">
        <v>685.86</v>
      </c>
      <c r="K26967" s="5" t="s">
        <v>2317</v>
      </c>
      <c r="L26967" s="5">
        <v>3</v>
      </c>
      <c r="M26967" s="5">
        <v>268</v>
      </c>
      <c r="N26967" s="5">
        <v>296</v>
      </c>
      <c r="O26967" s="5" t="s">
        <v>22</v>
      </c>
      <c r="P26967" s="15" t="s">
        <v>418061</v>
      </c>
    </row>
    <row r="26968" spans="1:16">
      <c r="A26968" s="2" t="s">
        <v>2023</v>
      </c>
      <c r="B26968" s="2" t="s">
        <v>2318</v>
      </c>
      <c r="C26968" s="2" t="s">
        <v>2319</v>
      </c>
      <c r="D26968" s="5" t="s">
        <v>22</v>
      </c>
      <c r="E26968" s="5">
        <v>39.229999999999997</v>
      </c>
      <c r="F26968" s="5">
        <v>1804.7846999999999</v>
      </c>
      <c r="G26968" s="5">
        <v>1.6</v>
      </c>
      <c r="H26968" s="5">
        <v>602.60310000000004</v>
      </c>
      <c r="I26968" s="5">
        <v>3</v>
      </c>
      <c r="J26968" s="5">
        <v>488.38</v>
      </c>
      <c r="K26968" s="5" t="s">
        <v>2320</v>
      </c>
      <c r="L26968" s="5">
        <v>1</v>
      </c>
      <c r="M26968" s="5">
        <v>497</v>
      </c>
      <c r="N26968" s="5">
        <v>511</v>
      </c>
      <c r="O26968" s="5" t="s">
        <v>17</v>
      </c>
      <c r="P26968" s="15" t="s">
        <v>418061</v>
      </c>
    </row>
    <row r="26969" spans="1:16">
      <c r="A26969" s="2" t="s">
        <v>2023</v>
      </c>
      <c r="B26969" s="2" t="s">
        <v>2321</v>
      </c>
      <c r="C26969" s="2" t="s">
        <v>2322</v>
      </c>
      <c r="D26969" s="5" t="s">
        <v>22</v>
      </c>
      <c r="E26969" s="5">
        <v>38.44</v>
      </c>
      <c r="F26969" s="5">
        <v>770.42859999999996</v>
      </c>
      <c r="G26969" s="5">
        <v>-5.3</v>
      </c>
      <c r="H26969" s="5">
        <v>386.21949999999998</v>
      </c>
      <c r="I26969" s="5">
        <v>2</v>
      </c>
      <c r="J26969" s="5">
        <v>156.29</v>
      </c>
      <c r="K26969" s="5" t="s">
        <v>2323</v>
      </c>
      <c r="L26969" s="5">
        <v>72</v>
      </c>
      <c r="M26969" s="5">
        <v>50</v>
      </c>
      <c r="N26969" s="5">
        <v>56</v>
      </c>
      <c r="O26969" s="5" t="s">
        <v>22</v>
      </c>
      <c r="P26969" s="15" t="s">
        <v>418061</v>
      </c>
    </row>
    <row r="26970" spans="1:16">
      <c r="A26970" s="2" t="s">
        <v>2023</v>
      </c>
      <c r="B26970" s="2" t="s">
        <v>2324</v>
      </c>
      <c r="C26970" s="2" t="s">
        <v>2325</v>
      </c>
      <c r="D26970" s="5" t="s">
        <v>22</v>
      </c>
      <c r="E26970" s="5">
        <v>37.89</v>
      </c>
      <c r="F26970" s="5">
        <v>974.46690000000001</v>
      </c>
      <c r="G26970" s="5">
        <v>-7.7</v>
      </c>
      <c r="H26970" s="5">
        <v>488.23700000000002</v>
      </c>
      <c r="I26970" s="5">
        <v>2</v>
      </c>
      <c r="J26970" s="5">
        <v>86.64</v>
      </c>
      <c r="K26970" s="5" t="s">
        <v>2326</v>
      </c>
      <c r="L26970" s="5">
        <v>75</v>
      </c>
      <c r="M26970" s="5">
        <v>630</v>
      </c>
      <c r="N26970" s="5">
        <v>637</v>
      </c>
      <c r="O26970" s="5" t="s">
        <v>22</v>
      </c>
      <c r="P26970" s="15" t="s">
        <v>418061</v>
      </c>
    </row>
    <row r="26971" spans="1:16">
      <c r="A26971" s="2" t="s">
        <v>2023</v>
      </c>
      <c r="B26971" s="2" t="s">
        <v>2327</v>
      </c>
      <c r="C26971" s="2" t="s">
        <v>2328</v>
      </c>
      <c r="D26971" s="5" t="s">
        <v>22</v>
      </c>
      <c r="E26971" s="5">
        <v>37.799999999999997</v>
      </c>
      <c r="F26971" s="5">
        <v>1468.6908000000001</v>
      </c>
      <c r="G26971" s="5">
        <v>3.3</v>
      </c>
      <c r="H26971" s="5">
        <v>735.35509999999999</v>
      </c>
      <c r="I26971" s="5">
        <v>2</v>
      </c>
      <c r="J26971" s="5">
        <v>493.76</v>
      </c>
      <c r="K26971" s="5" t="s">
        <v>2329</v>
      </c>
      <c r="L26971" s="5">
        <v>4</v>
      </c>
      <c r="M26971" s="5">
        <v>107</v>
      </c>
      <c r="N26971" s="5">
        <v>118</v>
      </c>
      <c r="O26971" s="5" t="s">
        <v>22</v>
      </c>
      <c r="P26971" s="15" t="s">
        <v>418061</v>
      </c>
    </row>
    <row r="26972" spans="1:16">
      <c r="A26972" s="2" t="s">
        <v>2023</v>
      </c>
      <c r="B26972" s="2" t="s">
        <v>2330</v>
      </c>
      <c r="C26972" s="2" t="s">
        <v>2331</v>
      </c>
      <c r="D26972" s="5" t="s">
        <v>22</v>
      </c>
      <c r="E26972" s="5">
        <v>37.72</v>
      </c>
      <c r="F26972" s="5">
        <v>1137.4396999999999</v>
      </c>
      <c r="G26972" s="5">
        <v>-2.4</v>
      </c>
      <c r="H26972" s="5">
        <v>569.72580000000005</v>
      </c>
      <c r="I26972" s="5">
        <v>2</v>
      </c>
      <c r="J26972" s="5">
        <v>140.22999999999999</v>
      </c>
      <c r="K26972" s="5" t="s">
        <v>2332</v>
      </c>
      <c r="L26972" s="5">
        <v>3</v>
      </c>
      <c r="M26972" s="5">
        <v>115</v>
      </c>
      <c r="N26972" s="5">
        <v>124</v>
      </c>
      <c r="O26972" s="5" t="s">
        <v>17</v>
      </c>
      <c r="P26972" s="15" t="s">
        <v>418061</v>
      </c>
    </row>
    <row r="26973" spans="1:16">
      <c r="A26973" s="2" t="s">
        <v>2023</v>
      </c>
      <c r="B26973" s="2" t="s">
        <v>2333</v>
      </c>
      <c r="C26973" s="2" t="s">
        <v>2334</v>
      </c>
      <c r="D26973" s="5" t="s">
        <v>22</v>
      </c>
      <c r="E26973" s="5">
        <v>36.56</v>
      </c>
      <c r="F26973" s="5">
        <v>1161.6731</v>
      </c>
      <c r="G26973" s="5">
        <v>-5.4</v>
      </c>
      <c r="H26973" s="5">
        <v>388.2296</v>
      </c>
      <c r="I26973" s="5">
        <v>3</v>
      </c>
      <c r="J26973" s="5">
        <v>81.5</v>
      </c>
      <c r="K26973" s="5" t="s">
        <v>2335</v>
      </c>
      <c r="L26973" s="5">
        <v>36</v>
      </c>
      <c r="M26973" s="5">
        <v>235</v>
      </c>
      <c r="N26973" s="5">
        <v>244</v>
      </c>
      <c r="O26973" s="5" t="s">
        <v>22</v>
      </c>
      <c r="P26973" s="15" t="s">
        <v>418061</v>
      </c>
    </row>
    <row r="26974" spans="1:16">
      <c r="A26974" s="2" t="s">
        <v>2023</v>
      </c>
      <c r="B26974" s="2" t="s">
        <v>2336</v>
      </c>
      <c r="C26974" s="2" t="s">
        <v>2337</v>
      </c>
      <c r="D26974" s="5" t="s">
        <v>17</v>
      </c>
      <c r="E26974" s="5">
        <v>36.54</v>
      </c>
      <c r="F26974" s="5">
        <v>913.5385</v>
      </c>
      <c r="G26974" s="5">
        <v>-3</v>
      </c>
      <c r="H26974" s="5">
        <v>457.77519999999998</v>
      </c>
      <c r="I26974" s="5">
        <v>2</v>
      </c>
      <c r="J26974" s="5">
        <v>534.77</v>
      </c>
      <c r="K26974" s="5" t="s">
        <v>2338</v>
      </c>
      <c r="L26974" s="5">
        <v>63</v>
      </c>
      <c r="M26974" s="5">
        <v>554</v>
      </c>
      <c r="N26974" s="5">
        <v>560</v>
      </c>
      <c r="O26974" s="5" t="s">
        <v>22</v>
      </c>
      <c r="P26974" s="15" t="s">
        <v>418061</v>
      </c>
    </row>
    <row r="26975" spans="1:16">
      <c r="A26975" s="2" t="s">
        <v>2023</v>
      </c>
      <c r="B26975" s="2" t="s">
        <v>2339</v>
      </c>
      <c r="C26975" s="2" t="s">
        <v>2340</v>
      </c>
      <c r="D26975" s="5" t="s">
        <v>22</v>
      </c>
      <c r="E26975" s="5">
        <v>36.26</v>
      </c>
      <c r="F26975" s="5">
        <v>833.42830000000004</v>
      </c>
      <c r="G26975" s="5">
        <v>-6.3</v>
      </c>
      <c r="H26975" s="5">
        <v>417.71879999999999</v>
      </c>
      <c r="I26975" s="5">
        <v>2</v>
      </c>
      <c r="J26975" s="5">
        <v>191.16</v>
      </c>
      <c r="K26975" s="5" t="s">
        <v>2341</v>
      </c>
      <c r="L26975" s="5">
        <v>27</v>
      </c>
      <c r="M26975" s="5">
        <v>35</v>
      </c>
      <c r="N26975" s="5">
        <v>41</v>
      </c>
      <c r="O26975" s="5" t="s">
        <v>22</v>
      </c>
      <c r="P26975" s="15" t="s">
        <v>418061</v>
      </c>
    </row>
    <row r="26976" spans="1:16">
      <c r="A26976" s="2" t="s">
        <v>2023</v>
      </c>
      <c r="B26976" s="2" t="s">
        <v>2342</v>
      </c>
      <c r="C26976" s="2" t="s">
        <v>2343</v>
      </c>
      <c r="D26976" s="5" t="s">
        <v>22</v>
      </c>
      <c r="E26976" s="5">
        <v>36.17</v>
      </c>
      <c r="F26976" s="5">
        <v>1472.6727000000001</v>
      </c>
      <c r="G26976" s="5">
        <v>-7.7</v>
      </c>
      <c r="H26976" s="5">
        <v>491.89440000000002</v>
      </c>
      <c r="I26976" s="5">
        <v>3</v>
      </c>
      <c r="J26976" s="5">
        <v>392.71</v>
      </c>
      <c r="K26976" s="5" t="s">
        <v>2344</v>
      </c>
      <c r="L26976" s="5">
        <v>3</v>
      </c>
      <c r="M26976" s="5">
        <v>493</v>
      </c>
      <c r="N26976" s="5">
        <v>504</v>
      </c>
      <c r="O26976" s="5" t="s">
        <v>22</v>
      </c>
      <c r="P26976" s="15" t="s">
        <v>418061</v>
      </c>
    </row>
    <row r="26977" spans="1:16">
      <c r="A26977" s="2" t="s">
        <v>2023</v>
      </c>
      <c r="B26977" s="2" t="s">
        <v>2345</v>
      </c>
      <c r="C26977" s="2" t="s">
        <v>2346</v>
      </c>
      <c r="D26977" s="5" t="s">
        <v>22</v>
      </c>
      <c r="E26977" s="5">
        <v>36.049999999999997</v>
      </c>
      <c r="F26977" s="5">
        <v>1126.5844999999999</v>
      </c>
      <c r="G26977" s="5">
        <v>-9.1</v>
      </c>
      <c r="H26977" s="5">
        <v>564.2944</v>
      </c>
      <c r="I26977" s="5">
        <v>2</v>
      </c>
      <c r="J26977" s="5">
        <v>400.24</v>
      </c>
      <c r="K26977" s="5" t="s">
        <v>2347</v>
      </c>
      <c r="L26977" s="5">
        <v>5</v>
      </c>
      <c r="M26977" s="5">
        <v>313</v>
      </c>
      <c r="N26977" s="5">
        <v>322</v>
      </c>
      <c r="O26977" s="5" t="s">
        <v>22</v>
      </c>
      <c r="P26977" s="15" t="s">
        <v>418061</v>
      </c>
    </row>
    <row r="26978" spans="1:16">
      <c r="A26978" s="2" t="s">
        <v>2023</v>
      </c>
      <c r="B26978" s="2" t="s">
        <v>2348</v>
      </c>
      <c r="C26978" s="2" t="s">
        <v>2349</v>
      </c>
      <c r="D26978" s="5" t="s">
        <v>22</v>
      </c>
      <c r="E26978" s="5">
        <v>35.979999999999997</v>
      </c>
      <c r="F26978" s="5">
        <v>751.37249999999995</v>
      </c>
      <c r="G26978" s="5">
        <v>-6.1</v>
      </c>
      <c r="H26978" s="5">
        <v>376.69119999999998</v>
      </c>
      <c r="I26978" s="5">
        <v>2</v>
      </c>
      <c r="J26978" s="5">
        <v>9.3000000000000007</v>
      </c>
      <c r="K26978" s="5" t="s">
        <v>2350</v>
      </c>
      <c r="L26978" s="5">
        <v>21</v>
      </c>
      <c r="M26978" s="5">
        <v>418</v>
      </c>
      <c r="N26978" s="5">
        <v>424</v>
      </c>
      <c r="O26978" s="5" t="s">
        <v>22</v>
      </c>
      <c r="P26978" s="15" t="s">
        <v>418061</v>
      </c>
    </row>
    <row r="26979" spans="1:16">
      <c r="A26979" s="2" t="s">
        <v>2023</v>
      </c>
      <c r="B26979" s="2" t="s">
        <v>2351</v>
      </c>
      <c r="C26979" s="2" t="s">
        <v>2352</v>
      </c>
      <c r="D26979" s="5" t="s">
        <v>22</v>
      </c>
      <c r="E26979" s="5">
        <v>35.619999999999997</v>
      </c>
      <c r="F26979" s="5">
        <v>776.41800000000001</v>
      </c>
      <c r="G26979" s="5">
        <v>-4.8</v>
      </c>
      <c r="H26979" s="5">
        <v>389.21440000000001</v>
      </c>
      <c r="I26979" s="5">
        <v>2</v>
      </c>
      <c r="J26979" s="5">
        <v>72.63</v>
      </c>
      <c r="K26979" s="5" t="s">
        <v>2353</v>
      </c>
      <c r="L26979" s="5">
        <v>21</v>
      </c>
      <c r="M26979" s="5">
        <v>519</v>
      </c>
      <c r="N26979" s="5">
        <v>525</v>
      </c>
      <c r="O26979" s="5" t="s">
        <v>22</v>
      </c>
      <c r="P26979" s="15" t="s">
        <v>418061</v>
      </c>
    </row>
    <row r="26980" spans="1:16">
      <c r="A26980" s="2" t="s">
        <v>2023</v>
      </c>
      <c r="B26980" s="2" t="s">
        <v>2354</v>
      </c>
      <c r="C26980" s="2" t="s">
        <v>2355</v>
      </c>
      <c r="D26980" s="5" t="s">
        <v>22</v>
      </c>
      <c r="E26980" s="5">
        <v>35.56</v>
      </c>
      <c r="F26980" s="5">
        <v>2330.0216999999998</v>
      </c>
      <c r="G26980" s="5">
        <v>-6.7</v>
      </c>
      <c r="H26980" s="5">
        <v>583.50879999999995</v>
      </c>
      <c r="I26980" s="5">
        <v>4</v>
      </c>
      <c r="J26980" s="5">
        <v>354.36</v>
      </c>
      <c r="K26980" s="5" t="s">
        <v>2356</v>
      </c>
      <c r="L26980" s="5">
        <v>9</v>
      </c>
      <c r="M26980" s="5">
        <v>493</v>
      </c>
      <c r="N26980" s="5">
        <v>511</v>
      </c>
      <c r="O26980" s="5" t="s">
        <v>17</v>
      </c>
      <c r="P26980" s="15" t="s">
        <v>418061</v>
      </c>
    </row>
    <row r="26981" spans="1:16">
      <c r="A26981" s="2" t="s">
        <v>2023</v>
      </c>
      <c r="B26981" s="2" t="s">
        <v>2357</v>
      </c>
      <c r="C26981" s="2" t="s">
        <v>2358</v>
      </c>
      <c r="D26981" s="5" t="s">
        <v>22</v>
      </c>
      <c r="E26981" s="5">
        <v>35.020000000000003</v>
      </c>
      <c r="F26981" s="5">
        <v>880.42899999999997</v>
      </c>
      <c r="G26981" s="5">
        <v>-7.4</v>
      </c>
      <c r="H26981" s="5">
        <v>441.21850000000001</v>
      </c>
      <c r="I26981" s="5">
        <v>2</v>
      </c>
      <c r="J26981" s="5">
        <v>139.97</v>
      </c>
      <c r="K26981" s="5" t="s">
        <v>2359</v>
      </c>
      <c r="L26981" s="5">
        <v>4</v>
      </c>
      <c r="M26981" s="5">
        <v>484</v>
      </c>
      <c r="N26981" s="5">
        <v>492</v>
      </c>
      <c r="O26981" s="5" t="s">
        <v>22</v>
      </c>
      <c r="P26981" s="15" t="s">
        <v>418061</v>
      </c>
    </row>
    <row r="26982" spans="1:16">
      <c r="A26982" s="2" t="s">
        <v>2023</v>
      </c>
      <c r="B26982" s="2" t="s">
        <v>2360</v>
      </c>
      <c r="C26982" s="2" t="s">
        <v>2361</v>
      </c>
      <c r="D26982" s="5" t="s">
        <v>22</v>
      </c>
      <c r="E26982" s="5">
        <v>34.92</v>
      </c>
      <c r="F26982" s="5">
        <v>1297.6342999999999</v>
      </c>
      <c r="G26982" s="5">
        <v>0.6</v>
      </c>
      <c r="H26982" s="5">
        <v>649.82479999999998</v>
      </c>
      <c r="I26982" s="5">
        <v>2</v>
      </c>
      <c r="J26982" s="5">
        <v>626.78</v>
      </c>
      <c r="K26982" s="5" t="s">
        <v>2362</v>
      </c>
      <c r="L26982" s="5">
        <v>11</v>
      </c>
      <c r="M26982" s="5">
        <v>341</v>
      </c>
      <c r="N26982" s="5">
        <v>352</v>
      </c>
      <c r="O26982" s="5" t="s">
        <v>22</v>
      </c>
      <c r="P26982" s="15" t="s">
        <v>418061</v>
      </c>
    </row>
    <row r="26983" spans="1:16">
      <c r="A26983" s="2" t="s">
        <v>2023</v>
      </c>
      <c r="B26983" s="2" t="s">
        <v>2363</v>
      </c>
      <c r="C26983" s="2" t="s">
        <v>2364</v>
      </c>
      <c r="D26983" s="5" t="s">
        <v>22</v>
      </c>
      <c r="E26983" s="5">
        <v>34.700000000000003</v>
      </c>
      <c r="F26983" s="5">
        <v>2422.1738</v>
      </c>
      <c r="G26983" s="5">
        <v>-14.2</v>
      </c>
      <c r="H26983" s="5">
        <v>808.38710000000003</v>
      </c>
      <c r="I26983" s="5">
        <v>3</v>
      </c>
      <c r="J26983" s="5">
        <v>606.72</v>
      </c>
      <c r="K26983" s="5" t="s">
        <v>2365</v>
      </c>
      <c r="L26983" s="5">
        <v>1</v>
      </c>
      <c r="M26983" s="5">
        <v>397</v>
      </c>
      <c r="N26983" s="5">
        <v>417</v>
      </c>
      <c r="O26983" s="5" t="s">
        <v>22</v>
      </c>
      <c r="P26983" s="15" t="s">
        <v>418061</v>
      </c>
    </row>
    <row r="26984" spans="1:16">
      <c r="A26984" s="2" t="s">
        <v>2023</v>
      </c>
      <c r="B26984" s="2" t="s">
        <v>2366</v>
      </c>
      <c r="C26984" s="2" t="s">
        <v>2367</v>
      </c>
      <c r="D26984" s="5" t="s">
        <v>22</v>
      </c>
      <c r="E26984" s="5">
        <v>34.340000000000003</v>
      </c>
      <c r="F26984" s="5">
        <v>1031.5498</v>
      </c>
      <c r="G26984" s="5">
        <v>-2.4</v>
      </c>
      <c r="H26984" s="5">
        <v>516.78089999999997</v>
      </c>
      <c r="I26984" s="5">
        <v>2</v>
      </c>
      <c r="J26984" s="5">
        <v>124.52</v>
      </c>
      <c r="K26984" s="5" t="s">
        <v>2368</v>
      </c>
      <c r="L26984" s="5">
        <v>2</v>
      </c>
      <c r="M26984" s="5">
        <v>6</v>
      </c>
      <c r="N26984" s="5">
        <v>14</v>
      </c>
      <c r="O26984" s="5" t="s">
        <v>22</v>
      </c>
      <c r="P26984" s="15" t="s">
        <v>418061</v>
      </c>
    </row>
    <row r="26985" spans="1:16">
      <c r="A26985" s="2" t="s">
        <v>2023</v>
      </c>
      <c r="B26985" s="2" t="s">
        <v>2369</v>
      </c>
      <c r="C26985" s="2" t="s">
        <v>2370</v>
      </c>
      <c r="D26985" s="5" t="s">
        <v>22</v>
      </c>
      <c r="E26985" s="5">
        <v>34.08</v>
      </c>
      <c r="F26985" s="5">
        <v>1371.7106000000001</v>
      </c>
      <c r="G26985" s="5">
        <v>-4.8</v>
      </c>
      <c r="H26985" s="5">
        <v>458.24189999999999</v>
      </c>
      <c r="I26985" s="5">
        <v>3</v>
      </c>
      <c r="J26985" s="5">
        <v>160.16999999999999</v>
      </c>
      <c r="K26985" s="5" t="s">
        <v>2371</v>
      </c>
      <c r="L26985" s="5">
        <v>12</v>
      </c>
      <c r="M26985" s="5">
        <v>95</v>
      </c>
      <c r="N26985" s="5">
        <v>106</v>
      </c>
      <c r="O26985" s="5" t="s">
        <v>22</v>
      </c>
      <c r="P26985" s="15" t="s">
        <v>418061</v>
      </c>
    </row>
    <row r="26986" spans="1:16">
      <c r="A26986" s="2" t="s">
        <v>2023</v>
      </c>
      <c r="B26986" s="2" t="s">
        <v>2372</v>
      </c>
      <c r="C26986" s="2" t="s">
        <v>2373</v>
      </c>
      <c r="D26986" s="5" t="s">
        <v>22</v>
      </c>
      <c r="E26986" s="5">
        <v>33.65</v>
      </c>
      <c r="F26986" s="5">
        <v>2391.0906</v>
      </c>
      <c r="G26986" s="5">
        <v>11.6</v>
      </c>
      <c r="H26986" s="5">
        <v>798.04669999999999</v>
      </c>
      <c r="I26986" s="5">
        <v>3</v>
      </c>
      <c r="J26986" s="5">
        <v>679.02</v>
      </c>
      <c r="K26986" s="5" t="s">
        <v>2374</v>
      </c>
      <c r="L26986" s="5">
        <v>1</v>
      </c>
      <c r="M26986" s="5">
        <v>373</v>
      </c>
      <c r="N26986" s="5">
        <v>393</v>
      </c>
      <c r="O26986" s="5" t="s">
        <v>22</v>
      </c>
      <c r="P26986" s="15" t="s">
        <v>418061</v>
      </c>
    </row>
    <row r="26987" spans="1:16">
      <c r="A26987" s="2" t="s">
        <v>2023</v>
      </c>
      <c r="B26987" s="2" t="s">
        <v>2375</v>
      </c>
      <c r="C26987" s="2" t="s">
        <v>2376</v>
      </c>
      <c r="D26987" s="5" t="s">
        <v>22</v>
      </c>
      <c r="E26987" s="5">
        <v>32.909999999999997</v>
      </c>
      <c r="F26987" s="5">
        <v>1641.9011</v>
      </c>
      <c r="G26987" s="5">
        <v>-7.2</v>
      </c>
      <c r="H26987" s="5">
        <v>821.952</v>
      </c>
      <c r="I26987" s="5">
        <v>2</v>
      </c>
      <c r="J26987" s="5">
        <v>545.36</v>
      </c>
      <c r="K26987" s="5" t="s">
        <v>2377</v>
      </c>
      <c r="L26987" s="5">
        <v>2</v>
      </c>
      <c r="M26987" s="5">
        <v>71</v>
      </c>
      <c r="N26987" s="5">
        <v>85</v>
      </c>
      <c r="O26987" s="5" t="s">
        <v>17</v>
      </c>
      <c r="P26987" s="15" t="s">
        <v>418061</v>
      </c>
    </row>
    <row r="26988" spans="1:16">
      <c r="A26988" s="2" t="s">
        <v>2023</v>
      </c>
      <c r="B26988" s="2" t="s">
        <v>2378</v>
      </c>
      <c r="C26988" s="2" t="s">
        <v>2379</v>
      </c>
      <c r="D26988" s="5" t="s">
        <v>22</v>
      </c>
      <c r="E26988" s="5">
        <v>32.68</v>
      </c>
      <c r="F26988" s="5">
        <v>1672.7225000000001</v>
      </c>
      <c r="G26988" s="5">
        <v>4.9000000000000004</v>
      </c>
      <c r="H26988" s="5">
        <v>837.37270000000001</v>
      </c>
      <c r="I26988" s="5">
        <v>2</v>
      </c>
      <c r="J26988" s="5">
        <v>576.57000000000005</v>
      </c>
      <c r="K26988" s="5" t="s">
        <v>2380</v>
      </c>
      <c r="L26988" s="5">
        <v>2</v>
      </c>
      <c r="M26988" s="5">
        <v>361</v>
      </c>
      <c r="N26988" s="5">
        <v>375</v>
      </c>
      <c r="O26988" s="5" t="s">
        <v>22</v>
      </c>
      <c r="P26988" s="15" t="s">
        <v>418061</v>
      </c>
    </row>
    <row r="26989" spans="1:16">
      <c r="A26989" s="2" t="s">
        <v>2023</v>
      </c>
      <c r="B26989" s="2" t="s">
        <v>2381</v>
      </c>
      <c r="C26989" s="2" t="s">
        <v>2382</v>
      </c>
      <c r="D26989" s="5" t="s">
        <v>22</v>
      </c>
      <c r="E26989" s="5">
        <v>32.25</v>
      </c>
      <c r="F26989" s="5">
        <v>3728.6287000000002</v>
      </c>
      <c r="G26989" s="5">
        <v>23.6</v>
      </c>
      <c r="H26989" s="5">
        <v>1243.9128000000001</v>
      </c>
      <c r="I26989" s="5">
        <v>3</v>
      </c>
      <c r="J26989" s="5">
        <v>734.36</v>
      </c>
      <c r="K26989" s="5" t="s">
        <v>2383</v>
      </c>
      <c r="L26989" s="5">
        <v>1</v>
      </c>
      <c r="M26989" s="5">
        <v>361</v>
      </c>
      <c r="N26989" s="5">
        <v>393</v>
      </c>
      <c r="O26989" s="5" t="s">
        <v>17</v>
      </c>
      <c r="P26989" s="15" t="s">
        <v>418061</v>
      </c>
    </row>
    <row r="26990" spans="1:16">
      <c r="A26990" s="2" t="s">
        <v>2023</v>
      </c>
      <c r="B26990" s="2" t="s">
        <v>2384</v>
      </c>
      <c r="C26990" s="2" t="s">
        <v>2385</v>
      </c>
      <c r="D26990" s="5" t="s">
        <v>22</v>
      </c>
      <c r="E26990" s="5">
        <v>31.44</v>
      </c>
      <c r="F26990" s="5">
        <v>838.37549999999999</v>
      </c>
      <c r="G26990" s="5">
        <v>-6.7</v>
      </c>
      <c r="H26990" s="5">
        <v>420.19229999999999</v>
      </c>
      <c r="I26990" s="5">
        <v>2</v>
      </c>
      <c r="J26990" s="5">
        <v>153.61000000000001</v>
      </c>
      <c r="K26990" s="5" t="s">
        <v>2386</v>
      </c>
      <c r="L26990" s="5">
        <v>34</v>
      </c>
      <c r="M26990" s="5">
        <v>89</v>
      </c>
      <c r="N26990" s="5">
        <v>94</v>
      </c>
      <c r="O26990" s="5" t="s">
        <v>17</v>
      </c>
      <c r="P26990" s="15" t="s">
        <v>418061</v>
      </c>
    </row>
    <row r="26991" spans="1:16">
      <c r="A26991" s="2" t="s">
        <v>2023</v>
      </c>
      <c r="B26991" s="2" t="s">
        <v>2387</v>
      </c>
      <c r="C26991" s="2" t="s">
        <v>2388</v>
      </c>
      <c r="D26991" s="5" t="s">
        <v>22</v>
      </c>
      <c r="E26991" s="5">
        <v>31.01</v>
      </c>
      <c r="F26991" s="5">
        <v>843.50649999999996</v>
      </c>
      <c r="G26991" s="5">
        <v>-7</v>
      </c>
      <c r="H26991" s="5">
        <v>422.75760000000002</v>
      </c>
      <c r="I26991" s="5">
        <v>2</v>
      </c>
      <c r="J26991" s="5">
        <v>155.37</v>
      </c>
      <c r="K26991" s="5" t="s">
        <v>2389</v>
      </c>
      <c r="L26991" s="5">
        <v>4</v>
      </c>
      <c r="M26991" s="5">
        <v>196</v>
      </c>
      <c r="N26991" s="5">
        <v>202</v>
      </c>
      <c r="O26991" s="5" t="s">
        <v>22</v>
      </c>
      <c r="P26991" s="15" t="s">
        <v>418061</v>
      </c>
    </row>
    <row r="26992" spans="1:16">
      <c r="A26992" s="2" t="s">
        <v>2023</v>
      </c>
      <c r="B26992" s="2" t="s">
        <v>2390</v>
      </c>
      <c r="C26992" s="2" t="s">
        <v>2391</v>
      </c>
      <c r="D26992" s="5" t="s">
        <v>22</v>
      </c>
      <c r="E26992" s="5">
        <v>30.55</v>
      </c>
      <c r="F26992" s="5">
        <v>1836.7745</v>
      </c>
      <c r="G26992" s="5">
        <v>-3</v>
      </c>
      <c r="H26992" s="5">
        <v>613.2636</v>
      </c>
      <c r="I26992" s="5">
        <v>3</v>
      </c>
      <c r="J26992" s="5">
        <v>373.96</v>
      </c>
      <c r="K26992" s="5" t="s">
        <v>2392</v>
      </c>
      <c r="L26992" s="5">
        <v>1</v>
      </c>
      <c r="M26992" s="5">
        <v>497</v>
      </c>
      <c r="N26992" s="5">
        <v>511</v>
      </c>
      <c r="O26992" s="5" t="s">
        <v>17</v>
      </c>
      <c r="P26992" s="15" t="s">
        <v>418061</v>
      </c>
    </row>
    <row r="26993" spans="1:16">
      <c r="A26993" s="2" t="s">
        <v>2023</v>
      </c>
      <c r="B26993" s="2" t="s">
        <v>2393</v>
      </c>
      <c r="C26993" s="2" t="s">
        <v>2394</v>
      </c>
      <c r="D26993" s="5" t="s">
        <v>22</v>
      </c>
      <c r="E26993" s="5">
        <v>30.02</v>
      </c>
      <c r="F26993" s="5">
        <v>1310.7057</v>
      </c>
      <c r="G26993" s="5">
        <v>-13</v>
      </c>
      <c r="H26993" s="5">
        <v>656.35159999999996</v>
      </c>
      <c r="I26993" s="5">
        <v>2</v>
      </c>
      <c r="J26993" s="5">
        <v>496.11</v>
      </c>
      <c r="K26993" s="5" t="s">
        <v>2395</v>
      </c>
      <c r="L26993" s="5">
        <v>1</v>
      </c>
      <c r="M26993" s="5">
        <v>311</v>
      </c>
      <c r="N26993" s="5">
        <v>322</v>
      </c>
      <c r="O26993" s="5" t="s">
        <v>22</v>
      </c>
      <c r="P26993" s="15" t="s">
        <v>418061</v>
      </c>
    </row>
    <row r="26994" spans="1:16">
      <c r="A26994" s="2" t="s">
        <v>2023</v>
      </c>
      <c r="B26994" s="2" t="s">
        <v>2396</v>
      </c>
      <c r="C26994" s="2" t="s">
        <v>2397</v>
      </c>
      <c r="D26994" s="5" t="s">
        <v>22</v>
      </c>
      <c r="E26994" s="5">
        <v>29.63</v>
      </c>
      <c r="F26994" s="5">
        <v>3321.5403000000001</v>
      </c>
      <c r="G26994" s="5">
        <v>-11.3</v>
      </c>
      <c r="H26994" s="5">
        <v>831.38289999999995</v>
      </c>
      <c r="I26994" s="5">
        <v>4</v>
      </c>
      <c r="J26994" s="5">
        <v>657.78</v>
      </c>
      <c r="K26994" s="5" t="s">
        <v>2398</v>
      </c>
      <c r="L26994" s="5">
        <v>1</v>
      </c>
      <c r="M26994" s="5">
        <v>268</v>
      </c>
      <c r="N26994" s="5">
        <v>296</v>
      </c>
      <c r="O26994" s="5" t="s">
        <v>17</v>
      </c>
      <c r="P26994" s="15" t="s">
        <v>418061</v>
      </c>
    </row>
    <row r="26995" spans="1:16">
      <c r="A26995" s="2" t="s">
        <v>2023</v>
      </c>
      <c r="B26995" s="2" t="s">
        <v>2399</v>
      </c>
      <c r="C26995" s="2" t="s">
        <v>2400</v>
      </c>
      <c r="D26995" s="5" t="s">
        <v>22</v>
      </c>
      <c r="E26995" s="5">
        <v>29.23</v>
      </c>
      <c r="F26995" s="5">
        <v>1004.498</v>
      </c>
      <c r="G26995" s="5">
        <v>-8.8000000000000007</v>
      </c>
      <c r="H26995" s="5">
        <v>503.25189999999998</v>
      </c>
      <c r="I26995" s="5">
        <v>2</v>
      </c>
      <c r="J26995" s="5">
        <v>426.82</v>
      </c>
      <c r="K26995" s="5" t="s">
        <v>2401</v>
      </c>
      <c r="L26995" s="5">
        <v>29</v>
      </c>
      <c r="M26995" s="5">
        <v>530</v>
      </c>
      <c r="N26995" s="5">
        <v>536</v>
      </c>
      <c r="O26995" s="5" t="s">
        <v>22</v>
      </c>
      <c r="P26995" s="15" t="s">
        <v>418061</v>
      </c>
    </row>
    <row r="26996" spans="1:16">
      <c r="A26996" s="2" t="s">
        <v>2023</v>
      </c>
      <c r="B26996" s="2" t="s">
        <v>2402</v>
      </c>
      <c r="C26996" s="2" t="s">
        <v>2403</v>
      </c>
      <c r="D26996" s="5" t="s">
        <v>17</v>
      </c>
      <c r="E26996" s="5">
        <v>29.04</v>
      </c>
      <c r="F26996" s="5">
        <v>1272.6536000000001</v>
      </c>
      <c r="G26996" s="5">
        <v>-6.8</v>
      </c>
      <c r="H26996" s="5">
        <v>637.3297</v>
      </c>
      <c r="I26996" s="5">
        <v>2</v>
      </c>
      <c r="J26996" s="5">
        <v>603.14</v>
      </c>
      <c r="K26996" s="5" t="s">
        <v>2404</v>
      </c>
      <c r="L26996" s="5">
        <v>1</v>
      </c>
      <c r="M26996" s="5">
        <v>159</v>
      </c>
      <c r="N26996" s="5">
        <v>171</v>
      </c>
      <c r="O26996" s="5" t="s">
        <v>22</v>
      </c>
      <c r="P26996" s="15" t="s">
        <v>418061</v>
      </c>
    </row>
    <row r="26997" spans="1:16">
      <c r="A26997" s="2" t="s">
        <v>2023</v>
      </c>
      <c r="B26997" s="2" t="s">
        <v>2405</v>
      </c>
      <c r="C26997" s="2" t="s">
        <v>2406</v>
      </c>
      <c r="D26997" s="5" t="s">
        <v>22</v>
      </c>
      <c r="E26997" s="5">
        <v>28.22</v>
      </c>
      <c r="F26997" s="5">
        <v>3052.3915999999999</v>
      </c>
      <c r="G26997" s="5">
        <v>-0.9</v>
      </c>
      <c r="H26997" s="5">
        <v>1018.4703</v>
      </c>
      <c r="I26997" s="5">
        <v>3</v>
      </c>
      <c r="J26997" s="5">
        <v>655.4</v>
      </c>
      <c r="K26997" s="5" t="s">
        <v>2407</v>
      </c>
      <c r="L26997" s="5">
        <v>6</v>
      </c>
      <c r="M26997" s="5">
        <v>268</v>
      </c>
      <c r="N26997" s="5">
        <v>294</v>
      </c>
      <c r="O26997" s="5" t="s">
        <v>17</v>
      </c>
      <c r="P26997" s="15" t="s">
        <v>418061</v>
      </c>
    </row>
    <row r="26998" spans="1:16">
      <c r="A26998" s="2" t="s">
        <v>2023</v>
      </c>
      <c r="B26998" s="2" t="s">
        <v>2408</v>
      </c>
      <c r="C26998" s="2" t="s">
        <v>2409</v>
      </c>
      <c r="D26998" s="5" t="s">
        <v>22</v>
      </c>
      <c r="E26998" s="5">
        <v>27.62</v>
      </c>
      <c r="F26998" s="5">
        <v>1484.6857</v>
      </c>
      <c r="G26998" s="5">
        <v>-1.5</v>
      </c>
      <c r="H26998" s="5">
        <v>743.34900000000005</v>
      </c>
      <c r="I26998" s="5">
        <v>2</v>
      </c>
      <c r="J26998" s="5">
        <v>450.15</v>
      </c>
      <c r="K26998" s="5" t="s">
        <v>2410</v>
      </c>
      <c r="L26998" s="5">
        <v>1</v>
      </c>
      <c r="M26998" s="5">
        <v>107</v>
      </c>
      <c r="N26998" s="5">
        <v>118</v>
      </c>
      <c r="O26998" s="5" t="s">
        <v>17</v>
      </c>
      <c r="P26998" s="15" t="s">
        <v>418061</v>
      </c>
    </row>
    <row r="26999" spans="1:16">
      <c r="A26999" s="2" t="s">
        <v>2023</v>
      </c>
      <c r="B26999" s="2" t="s">
        <v>2411</v>
      </c>
      <c r="C26999" s="2" t="s">
        <v>2412</v>
      </c>
      <c r="D26999" s="5" t="s">
        <v>22</v>
      </c>
      <c r="E26999" s="5">
        <v>27.42</v>
      </c>
      <c r="F26999" s="5">
        <v>1398.8235</v>
      </c>
      <c r="G26999" s="5">
        <v>-23.2</v>
      </c>
      <c r="H26999" s="5">
        <v>467.27100000000002</v>
      </c>
      <c r="I26999" s="5">
        <v>3</v>
      </c>
      <c r="J26999" s="5">
        <v>215.66</v>
      </c>
      <c r="K26999" s="5" t="s">
        <v>2413</v>
      </c>
      <c r="L26999" s="5">
        <v>13</v>
      </c>
      <c r="M26999" s="5">
        <v>38</v>
      </c>
      <c r="N26999" s="5">
        <v>49</v>
      </c>
      <c r="O26999" s="5" t="s">
        <v>22</v>
      </c>
      <c r="P26999" s="15" t="s">
        <v>418061</v>
      </c>
    </row>
    <row r="27000" spans="1:16">
      <c r="A27000" s="2" t="s">
        <v>2023</v>
      </c>
      <c r="B27000" s="2" t="s">
        <v>2414</v>
      </c>
      <c r="C27000" s="2" t="s">
        <v>2415</v>
      </c>
      <c r="D27000" s="5" t="s">
        <v>22</v>
      </c>
      <c r="E27000" s="5">
        <v>27.35</v>
      </c>
      <c r="F27000" s="5">
        <v>1488.6265000000001</v>
      </c>
      <c r="G27000" s="5">
        <v>-5.5</v>
      </c>
      <c r="H27000" s="5">
        <v>497.21339999999998</v>
      </c>
      <c r="I27000" s="5">
        <v>3</v>
      </c>
      <c r="J27000" s="5">
        <v>297.77</v>
      </c>
      <c r="K27000" s="5" t="s">
        <v>2416</v>
      </c>
      <c r="L27000" s="5">
        <v>2</v>
      </c>
      <c r="M27000" s="5">
        <v>602</v>
      </c>
      <c r="N27000" s="5">
        <v>612</v>
      </c>
      <c r="O27000" s="5" t="s">
        <v>22</v>
      </c>
      <c r="P27000" s="15" t="s">
        <v>418061</v>
      </c>
    </row>
    <row r="27001" spans="1:16">
      <c r="A27001" s="2" t="s">
        <v>2023</v>
      </c>
      <c r="B27001" s="2" t="s">
        <v>2417</v>
      </c>
      <c r="C27001" s="2" t="s">
        <v>2418</v>
      </c>
      <c r="D27001" s="5" t="s">
        <v>22</v>
      </c>
      <c r="E27001" s="5">
        <v>27.2</v>
      </c>
      <c r="F27001" s="5">
        <v>1553.7007000000001</v>
      </c>
      <c r="G27001" s="5">
        <v>-3.9</v>
      </c>
      <c r="H27001" s="5">
        <v>777.8546</v>
      </c>
      <c r="I27001" s="5">
        <v>2</v>
      </c>
      <c r="J27001" s="5">
        <v>439.66</v>
      </c>
      <c r="K27001" s="5" t="s">
        <v>2419</v>
      </c>
      <c r="L27001" s="5">
        <v>1</v>
      </c>
      <c r="M27001" s="5">
        <v>128</v>
      </c>
      <c r="N27001" s="5">
        <v>140</v>
      </c>
      <c r="O27001" s="5" t="s">
        <v>17</v>
      </c>
      <c r="P27001" s="15" t="s">
        <v>418061</v>
      </c>
    </row>
    <row r="27002" spans="1:16">
      <c r="A27002" s="2" t="s">
        <v>2023</v>
      </c>
      <c r="B27002" s="2" t="s">
        <v>2420</v>
      </c>
      <c r="C27002" s="2" t="s">
        <v>2421</v>
      </c>
      <c r="D27002" s="5" t="s">
        <v>22</v>
      </c>
      <c r="E27002" s="5">
        <v>27.16</v>
      </c>
      <c r="F27002" s="5">
        <v>907.44389999999999</v>
      </c>
      <c r="G27002" s="5">
        <v>-8</v>
      </c>
      <c r="H27002" s="5">
        <v>454.72559999999999</v>
      </c>
      <c r="I27002" s="5">
        <v>2</v>
      </c>
      <c r="J27002" s="5">
        <v>357.59</v>
      </c>
      <c r="K27002" s="5" t="s">
        <v>2422</v>
      </c>
      <c r="L27002" s="5">
        <v>4</v>
      </c>
      <c r="M27002" s="5">
        <v>387</v>
      </c>
      <c r="N27002" s="5">
        <v>393</v>
      </c>
      <c r="O27002" s="5" t="s">
        <v>22</v>
      </c>
      <c r="P27002" s="15" t="s">
        <v>418061</v>
      </c>
    </row>
    <row r="27003" spans="1:16">
      <c r="A27003" s="2" t="s">
        <v>2023</v>
      </c>
      <c r="B27003" s="2" t="s">
        <v>2423</v>
      </c>
      <c r="C27003" s="2" t="s">
        <v>2424</v>
      </c>
      <c r="D27003" s="5" t="s">
        <v>22</v>
      </c>
      <c r="E27003" s="5">
        <v>26.61</v>
      </c>
      <c r="F27003" s="5">
        <v>902.48209999999995</v>
      </c>
      <c r="G27003" s="5">
        <v>-7.6</v>
      </c>
      <c r="H27003" s="5">
        <v>452.24489999999997</v>
      </c>
      <c r="I27003" s="5">
        <v>2</v>
      </c>
      <c r="J27003" s="5">
        <v>59.45</v>
      </c>
      <c r="K27003" s="5" t="s">
        <v>2425</v>
      </c>
      <c r="L27003" s="5">
        <v>2</v>
      </c>
      <c r="M27003" s="5">
        <v>99</v>
      </c>
      <c r="N27003" s="5">
        <v>106</v>
      </c>
      <c r="O27003" s="5" t="s">
        <v>22</v>
      </c>
      <c r="P27003" s="15" t="s">
        <v>418061</v>
      </c>
    </row>
    <row r="27004" spans="1:16">
      <c r="A27004" s="2" t="s">
        <v>2023</v>
      </c>
      <c r="B27004" s="2" t="s">
        <v>2426</v>
      </c>
      <c r="C27004" s="2" t="s">
        <v>2427</v>
      </c>
      <c r="D27004" s="5" t="s">
        <v>22</v>
      </c>
      <c r="E27004" s="5">
        <v>26.36</v>
      </c>
      <c r="F27004" s="5">
        <v>779.38130000000001</v>
      </c>
      <c r="G27004" s="5">
        <v>-13.2</v>
      </c>
      <c r="H27004" s="5">
        <v>390.69279999999998</v>
      </c>
      <c r="I27004" s="5">
        <v>2</v>
      </c>
      <c r="J27004" s="5">
        <v>102.06</v>
      </c>
      <c r="K27004" s="5" t="s">
        <v>2428</v>
      </c>
      <c r="L27004" s="5">
        <v>1</v>
      </c>
      <c r="M27004" s="5">
        <v>485</v>
      </c>
      <c r="N27004" s="5">
        <v>492</v>
      </c>
      <c r="O27004" s="5" t="s">
        <v>22</v>
      </c>
      <c r="P27004" s="15" t="s">
        <v>418061</v>
      </c>
    </row>
    <row r="27005" spans="1:16">
      <c r="A27005" s="2" t="s">
        <v>2023</v>
      </c>
      <c r="B27005" s="2" t="s">
        <v>2429</v>
      </c>
      <c r="C27005" s="2" t="s">
        <v>2430</v>
      </c>
      <c r="D27005" s="5" t="s">
        <v>22</v>
      </c>
      <c r="E27005" s="5">
        <v>26.02</v>
      </c>
      <c r="F27005" s="5">
        <v>1549.7524000000001</v>
      </c>
      <c r="G27005" s="5">
        <v>2.7</v>
      </c>
      <c r="H27005" s="5">
        <v>775.88559999999995</v>
      </c>
      <c r="I27005" s="5">
        <v>2</v>
      </c>
      <c r="J27005" s="5">
        <v>432.01</v>
      </c>
      <c r="K27005" s="5" t="s">
        <v>2431</v>
      </c>
      <c r="L27005" s="5">
        <v>7</v>
      </c>
      <c r="M27005" s="5">
        <v>335</v>
      </c>
      <c r="N27005" s="5">
        <v>349</v>
      </c>
      <c r="O27005" s="5" t="s">
        <v>22</v>
      </c>
      <c r="P27005" s="15" t="s">
        <v>418061</v>
      </c>
    </row>
    <row r="27006" spans="1:16">
      <c r="A27006" s="2" t="s">
        <v>2023</v>
      </c>
      <c r="B27006" s="2" t="s">
        <v>2432</v>
      </c>
      <c r="C27006" s="2" t="s">
        <v>2433</v>
      </c>
      <c r="D27006" s="5" t="s">
        <v>22</v>
      </c>
      <c r="E27006" s="5">
        <v>24.94</v>
      </c>
      <c r="F27006" s="5">
        <v>2233.9529000000002</v>
      </c>
      <c r="G27006" s="5">
        <v>3.5</v>
      </c>
      <c r="H27006" s="5">
        <v>559.49739999999997</v>
      </c>
      <c r="I27006" s="5">
        <v>4</v>
      </c>
      <c r="J27006" s="5">
        <v>335.15</v>
      </c>
      <c r="K27006" s="5" t="s">
        <v>2434</v>
      </c>
      <c r="L27006" s="5">
        <v>1</v>
      </c>
      <c r="M27006" s="5">
        <v>494</v>
      </c>
      <c r="N27006" s="5">
        <v>511</v>
      </c>
      <c r="O27006" s="5" t="s">
        <v>17</v>
      </c>
      <c r="P27006" s="15" t="s">
        <v>418061</v>
      </c>
    </row>
    <row r="27007" spans="1:16">
      <c r="A27007" s="2" t="s">
        <v>2023</v>
      </c>
      <c r="B27007" s="2" t="s">
        <v>2435</v>
      </c>
      <c r="C27007" s="2" t="s">
        <v>2436</v>
      </c>
      <c r="D27007" s="5" t="s">
        <v>22</v>
      </c>
      <c r="E27007" s="5">
        <v>24.52</v>
      </c>
      <c r="F27007" s="5">
        <v>907.42219999999998</v>
      </c>
      <c r="G27007" s="5">
        <v>-6.8</v>
      </c>
      <c r="H27007" s="5">
        <v>454.71530000000001</v>
      </c>
      <c r="I27007" s="5">
        <v>2</v>
      </c>
      <c r="J27007" s="5">
        <v>172.67</v>
      </c>
      <c r="K27007" s="5" t="s">
        <v>2437</v>
      </c>
      <c r="L27007" s="5">
        <v>1</v>
      </c>
      <c r="M27007" s="5">
        <v>300</v>
      </c>
      <c r="N27007" s="5">
        <v>308</v>
      </c>
      <c r="O27007" s="5" t="s">
        <v>17</v>
      </c>
      <c r="P27007" s="15" t="s">
        <v>418061</v>
      </c>
    </row>
    <row r="27008" spans="1:16">
      <c r="A27008" s="2" t="s">
        <v>2023</v>
      </c>
      <c r="B27008" s="2" t="s">
        <v>2438</v>
      </c>
      <c r="C27008" s="2" t="s">
        <v>2439</v>
      </c>
      <c r="D27008" s="5" t="s">
        <v>22</v>
      </c>
      <c r="E27008" s="5">
        <v>24.28</v>
      </c>
      <c r="F27008" s="5">
        <v>1330.6492000000001</v>
      </c>
      <c r="G27008" s="5">
        <v>4</v>
      </c>
      <c r="H27008" s="5">
        <v>666.33450000000005</v>
      </c>
      <c r="I27008" s="5">
        <v>2</v>
      </c>
      <c r="J27008" s="5">
        <v>496.32</v>
      </c>
      <c r="K27008" s="5" t="s">
        <v>2440</v>
      </c>
      <c r="L27008" s="5">
        <v>1</v>
      </c>
      <c r="M27008" s="5">
        <v>468</v>
      </c>
      <c r="N27008" s="5">
        <v>479</v>
      </c>
      <c r="O27008" s="5" t="s">
        <v>17</v>
      </c>
      <c r="P27008" s="15" t="s">
        <v>418061</v>
      </c>
    </row>
    <row r="27009" spans="1:16">
      <c r="A27009" s="2" t="s">
        <v>2023</v>
      </c>
      <c r="B27009" s="2" t="s">
        <v>2441</v>
      </c>
      <c r="C27009" s="2" t="s">
        <v>2442</v>
      </c>
      <c r="D27009" s="5" t="s">
        <v>22</v>
      </c>
      <c r="E27009" s="5">
        <v>24</v>
      </c>
      <c r="F27009" s="5">
        <v>855.42</v>
      </c>
      <c r="G27009" s="5">
        <v>-2.7</v>
      </c>
      <c r="H27009" s="5">
        <v>428.71609999999998</v>
      </c>
      <c r="I27009" s="5">
        <v>2</v>
      </c>
      <c r="J27009" s="5">
        <v>570.07000000000005</v>
      </c>
      <c r="K27009" s="5" t="s">
        <v>2443</v>
      </c>
      <c r="L27009" s="5">
        <v>26</v>
      </c>
      <c r="M27009" s="5">
        <v>154</v>
      </c>
      <c r="N27009" s="5">
        <v>160</v>
      </c>
      <c r="O27009" s="5" t="s">
        <v>22</v>
      </c>
      <c r="P27009" s="15" t="s">
        <v>418061</v>
      </c>
    </row>
    <row r="27010" spans="1:16">
      <c r="A27010" s="2" t="s">
        <v>2023</v>
      </c>
      <c r="B27010" s="2" t="s">
        <v>2444</v>
      </c>
      <c r="C27010" s="2" t="s">
        <v>2445</v>
      </c>
      <c r="D27010" s="5" t="s">
        <v>22</v>
      </c>
      <c r="E27010" s="5">
        <v>23.92</v>
      </c>
      <c r="F27010" s="5">
        <v>2192.0756999999999</v>
      </c>
      <c r="G27010" s="5">
        <v>-10.3</v>
      </c>
      <c r="H27010" s="5">
        <v>549.02059999999994</v>
      </c>
      <c r="I27010" s="5">
        <v>4</v>
      </c>
      <c r="J27010" s="5">
        <v>277.07</v>
      </c>
      <c r="K27010" s="5" t="s">
        <v>2446</v>
      </c>
      <c r="L27010" s="5">
        <v>2</v>
      </c>
      <c r="M27010" s="5">
        <v>89</v>
      </c>
      <c r="N27010" s="5">
        <v>106</v>
      </c>
      <c r="O27010" s="5" t="s">
        <v>17</v>
      </c>
      <c r="P27010" s="15" t="s">
        <v>418061</v>
      </c>
    </row>
    <row r="27011" spans="1:16">
      <c r="A27011" s="2" t="s">
        <v>2023</v>
      </c>
      <c r="B27011" s="2" t="s">
        <v>2447</v>
      </c>
      <c r="C27011" s="2" t="s">
        <v>2448</v>
      </c>
      <c r="D27011" s="5" t="s">
        <v>17</v>
      </c>
      <c r="E27011" s="5">
        <v>23.24</v>
      </c>
      <c r="F27011" s="5">
        <v>715.41160000000002</v>
      </c>
      <c r="G27011" s="5">
        <v>-6.3</v>
      </c>
      <c r="H27011" s="5">
        <v>358.71080000000001</v>
      </c>
      <c r="I27011" s="5">
        <v>2</v>
      </c>
      <c r="J27011" s="5">
        <v>154.24</v>
      </c>
      <c r="K27011" s="5" t="s">
        <v>2449</v>
      </c>
      <c r="L27011" s="5">
        <v>63</v>
      </c>
      <c r="M27011" s="5">
        <v>196</v>
      </c>
      <c r="N27011" s="5">
        <v>201</v>
      </c>
      <c r="O27011" s="5" t="s">
        <v>22</v>
      </c>
      <c r="P27011" s="15" t="s">
        <v>418061</v>
      </c>
    </row>
    <row r="27012" spans="1:16">
      <c r="A27012" s="2" t="s">
        <v>2023</v>
      </c>
      <c r="B27012" s="2" t="s">
        <v>2450</v>
      </c>
      <c r="C27012" s="2" t="s">
        <v>2451</v>
      </c>
      <c r="D27012" s="5" t="s">
        <v>22</v>
      </c>
      <c r="E27012" s="5">
        <v>23.16</v>
      </c>
      <c r="F27012" s="5">
        <v>3052.3915999999999</v>
      </c>
      <c r="G27012" s="5">
        <v>3.7</v>
      </c>
      <c r="H27012" s="5">
        <v>764.10799999999995</v>
      </c>
      <c r="I27012" s="5">
        <v>4</v>
      </c>
      <c r="J27012" s="5">
        <v>615.16999999999996</v>
      </c>
      <c r="K27012" s="5" t="s">
        <v>2452</v>
      </c>
      <c r="L27012" s="5">
        <v>3</v>
      </c>
      <c r="M27012" s="5">
        <v>268</v>
      </c>
      <c r="N27012" s="5">
        <v>294</v>
      </c>
      <c r="O27012" s="5" t="s">
        <v>17</v>
      </c>
      <c r="P27012" s="15" t="s">
        <v>418061</v>
      </c>
    </row>
    <row r="27013" spans="1:16">
      <c r="A27013" s="2" t="s">
        <v>2023</v>
      </c>
      <c r="B27013" s="2" t="s">
        <v>2453</v>
      </c>
      <c r="C27013" s="2" t="s">
        <v>2454</v>
      </c>
      <c r="D27013" s="5" t="s">
        <v>22</v>
      </c>
      <c r="E27013" s="5">
        <v>22.5</v>
      </c>
      <c r="F27013" s="5">
        <v>3712.6338000000001</v>
      </c>
      <c r="G27013" s="5">
        <v>-11</v>
      </c>
      <c r="H27013" s="5">
        <v>1238.5382</v>
      </c>
      <c r="I27013" s="5">
        <v>3</v>
      </c>
      <c r="J27013" s="5">
        <v>736.73</v>
      </c>
      <c r="K27013" s="5" t="s">
        <v>2455</v>
      </c>
      <c r="L27013" s="5">
        <v>1</v>
      </c>
      <c r="M27013" s="5">
        <v>361</v>
      </c>
      <c r="N27013" s="5">
        <v>393</v>
      </c>
      <c r="O27013" s="5" t="s">
        <v>22</v>
      </c>
      <c r="P27013" s="15" t="s">
        <v>418061</v>
      </c>
    </row>
    <row r="27014" spans="1:16">
      <c r="A27014" s="2" t="s">
        <v>2023</v>
      </c>
      <c r="B27014" s="2" t="s">
        <v>2456</v>
      </c>
      <c r="C27014" s="2" t="s">
        <v>2457</v>
      </c>
      <c r="D27014" s="5" t="s">
        <v>22</v>
      </c>
      <c r="E27014" s="5">
        <v>21.91</v>
      </c>
      <c r="F27014" s="5">
        <v>1900.9108000000001</v>
      </c>
      <c r="G27014" s="5">
        <v>-12.5</v>
      </c>
      <c r="H27014" s="5">
        <v>951.45079999999996</v>
      </c>
      <c r="I27014" s="5">
        <v>2</v>
      </c>
      <c r="J27014" s="5">
        <v>600.24</v>
      </c>
      <c r="K27014" s="5" t="s">
        <v>2458</v>
      </c>
      <c r="L27014" s="5">
        <v>2</v>
      </c>
      <c r="M27014" s="5">
        <v>335</v>
      </c>
      <c r="N27014" s="5">
        <v>352</v>
      </c>
      <c r="O27014" s="5" t="s">
        <v>22</v>
      </c>
      <c r="P27014" s="15" t="s">
        <v>418061</v>
      </c>
    </row>
    <row r="27015" spans="1:16">
      <c r="A27015" s="2" t="s">
        <v>2023</v>
      </c>
      <c r="B27015" s="2" t="s">
        <v>2459</v>
      </c>
      <c r="C27015" s="2" t="s">
        <v>2460</v>
      </c>
      <c r="D27015" s="5" t="s">
        <v>22</v>
      </c>
      <c r="E27015" s="5">
        <v>21.79</v>
      </c>
      <c r="F27015" s="5">
        <v>753.41740000000004</v>
      </c>
      <c r="G27015" s="5">
        <v>-3.9</v>
      </c>
      <c r="H27015" s="5">
        <v>754.42169999999999</v>
      </c>
      <c r="I27015" s="5">
        <v>1</v>
      </c>
      <c r="J27015" s="5">
        <v>530.22</v>
      </c>
      <c r="K27015" s="5" t="s">
        <v>2461</v>
      </c>
      <c r="L27015" s="5">
        <v>3</v>
      </c>
      <c r="M27015" s="5">
        <v>316</v>
      </c>
      <c r="N27015" s="5">
        <v>322</v>
      </c>
      <c r="O27015" s="5" t="s">
        <v>22</v>
      </c>
      <c r="P27015" s="15" t="s">
        <v>418061</v>
      </c>
    </row>
    <row r="27016" spans="1:16">
      <c r="A27016" s="2" t="s">
        <v>2023</v>
      </c>
      <c r="B27016" s="2" t="s">
        <v>2462</v>
      </c>
      <c r="C27016" s="2" t="s">
        <v>2463</v>
      </c>
      <c r="D27016" s="5" t="s">
        <v>22</v>
      </c>
      <c r="E27016" s="5">
        <v>21.28</v>
      </c>
      <c r="F27016" s="5">
        <v>2139.9241000000002</v>
      </c>
      <c r="G27016" s="5">
        <v>-0.2</v>
      </c>
      <c r="H27016" s="5">
        <v>714.31510000000003</v>
      </c>
      <c r="I27016" s="5">
        <v>3</v>
      </c>
      <c r="J27016" s="5">
        <v>392.67</v>
      </c>
      <c r="K27016" s="5" t="s">
        <v>2464</v>
      </c>
      <c r="L27016" s="5">
        <v>1</v>
      </c>
      <c r="M27016" s="5">
        <v>107</v>
      </c>
      <c r="N27016" s="5">
        <v>124</v>
      </c>
      <c r="O27016" s="5" t="s">
        <v>17</v>
      </c>
      <c r="P27016" s="15" t="s">
        <v>418061</v>
      </c>
    </row>
    <row r="27017" spans="1:16">
      <c r="A27017" s="2" t="s">
        <v>2023</v>
      </c>
      <c r="B27017" s="2" t="s">
        <v>2465</v>
      </c>
      <c r="C27017" s="2" t="s">
        <v>2466</v>
      </c>
      <c r="D27017" s="5" t="s">
        <v>17</v>
      </c>
      <c r="E27017" s="5">
        <v>21.15</v>
      </c>
      <c r="F27017" s="5">
        <v>582.41049999999996</v>
      </c>
      <c r="G27017" s="5">
        <v>-7.9</v>
      </c>
      <c r="H27017" s="5">
        <v>583.41309999999999</v>
      </c>
      <c r="I27017" s="5">
        <v>1</v>
      </c>
      <c r="J27017" s="5">
        <v>12.18</v>
      </c>
      <c r="K27017" s="5" t="s">
        <v>2467</v>
      </c>
      <c r="L27017" s="5">
        <v>13</v>
      </c>
      <c r="M27017" s="5">
        <v>28</v>
      </c>
      <c r="N27017" s="5">
        <v>32</v>
      </c>
      <c r="O27017" s="5" t="s">
        <v>22</v>
      </c>
      <c r="P27017" s="15" t="s">
        <v>418061</v>
      </c>
    </row>
    <row r="27018" spans="1:16">
      <c r="A27018" s="2" t="s">
        <v>2023</v>
      </c>
      <c r="B27018" s="2" t="s">
        <v>2468</v>
      </c>
      <c r="C27018" s="2" t="s">
        <v>2469</v>
      </c>
      <c r="D27018" s="5" t="s">
        <v>17</v>
      </c>
      <c r="E27018" s="5">
        <v>21</v>
      </c>
      <c r="F27018" s="5">
        <v>659.3854</v>
      </c>
      <c r="G27018" s="5">
        <v>-7</v>
      </c>
      <c r="H27018" s="5">
        <v>660.38810000000001</v>
      </c>
      <c r="I27018" s="5">
        <v>1</v>
      </c>
      <c r="J27018" s="5">
        <v>12.99</v>
      </c>
      <c r="K27018" s="5" t="s">
        <v>2470</v>
      </c>
      <c r="L27018" s="5">
        <v>1</v>
      </c>
      <c r="M27018" s="5">
        <v>5</v>
      </c>
      <c r="N27018" s="5">
        <v>10</v>
      </c>
      <c r="O27018" s="5" t="s">
        <v>22</v>
      </c>
      <c r="P27018" s="15" t="s">
        <v>418061</v>
      </c>
    </row>
    <row r="27019" spans="1:16">
      <c r="A27019" s="2" t="s">
        <v>2023</v>
      </c>
      <c r="B27019" s="2" t="s">
        <v>2471</v>
      </c>
      <c r="C27019" s="2" t="s">
        <v>2472</v>
      </c>
      <c r="D27019" s="5" t="s">
        <v>22</v>
      </c>
      <c r="E27019" s="5">
        <v>19.920000000000002</v>
      </c>
      <c r="F27019" s="5">
        <v>1167.5635</v>
      </c>
      <c r="G27019" s="5">
        <v>-2</v>
      </c>
      <c r="H27019" s="5">
        <v>584.78779999999995</v>
      </c>
      <c r="I27019" s="5">
        <v>2</v>
      </c>
      <c r="J27019" s="5">
        <v>452.71</v>
      </c>
      <c r="K27019" s="5" t="s">
        <v>2473</v>
      </c>
      <c r="L27019" s="5">
        <v>2</v>
      </c>
      <c r="M27019" s="5">
        <v>107</v>
      </c>
      <c r="N27019" s="5">
        <v>115</v>
      </c>
      <c r="O27019" s="5" t="s">
        <v>22</v>
      </c>
      <c r="P27019" s="15" t="s">
        <v>418061</v>
      </c>
    </row>
    <row r="27020" spans="1:16">
      <c r="A27020" s="2" t="s">
        <v>2023</v>
      </c>
      <c r="B27020" s="2" t="s">
        <v>2474</v>
      </c>
      <c r="C27020" s="2" t="s">
        <v>2475</v>
      </c>
      <c r="D27020" s="5" t="s">
        <v>17</v>
      </c>
      <c r="E27020" s="5">
        <v>19.91</v>
      </c>
      <c r="F27020" s="5">
        <v>744.43809999999996</v>
      </c>
      <c r="G27020" s="5">
        <v>-6.3</v>
      </c>
      <c r="H27020" s="5">
        <v>373.22399999999999</v>
      </c>
      <c r="I27020" s="5">
        <v>2</v>
      </c>
      <c r="J27020" s="5">
        <v>296.86</v>
      </c>
      <c r="K27020" s="5" t="s">
        <v>2476</v>
      </c>
      <c r="L27020" s="5">
        <v>13</v>
      </c>
      <c r="M27020" s="5">
        <v>197</v>
      </c>
      <c r="N27020" s="5">
        <v>202</v>
      </c>
      <c r="O27020" s="5" t="s">
        <v>22</v>
      </c>
      <c r="P27020" s="15" t="s">
        <v>418061</v>
      </c>
    </row>
    <row r="27021" spans="1:16">
      <c r="A27021" s="2" t="s">
        <v>2023</v>
      </c>
      <c r="B27021" s="2" t="s">
        <v>2477</v>
      </c>
      <c r="C27021" s="2" t="s">
        <v>2478</v>
      </c>
      <c r="D27021" s="5" t="s">
        <v>22</v>
      </c>
      <c r="E27021" s="5">
        <v>19.86</v>
      </c>
      <c r="F27021" s="5">
        <v>864.47050000000002</v>
      </c>
      <c r="G27021" s="5">
        <v>-3.1</v>
      </c>
      <c r="H27021" s="5">
        <v>433.24119999999999</v>
      </c>
      <c r="I27021" s="5">
        <v>2</v>
      </c>
      <c r="J27021" s="5">
        <v>189.51</v>
      </c>
      <c r="K27021" s="5" t="s">
        <v>2479</v>
      </c>
      <c r="L27021" s="5">
        <v>2</v>
      </c>
      <c r="M27021" s="5">
        <v>21</v>
      </c>
      <c r="N27021" s="5">
        <v>27</v>
      </c>
      <c r="O27021" s="5" t="s">
        <v>22</v>
      </c>
      <c r="P27021" s="15" t="s">
        <v>418061</v>
      </c>
    </row>
    <row r="27022" spans="1:16">
      <c r="A27022" s="2" t="s">
        <v>2023</v>
      </c>
      <c r="B27022" s="2" t="s">
        <v>2480</v>
      </c>
      <c r="C27022" s="2" t="s">
        <v>2481</v>
      </c>
      <c r="D27022" s="5" t="s">
        <v>17</v>
      </c>
      <c r="E27022" s="5">
        <v>19.48</v>
      </c>
      <c r="F27022" s="5">
        <v>616.34310000000005</v>
      </c>
      <c r="G27022" s="5">
        <v>-6.4</v>
      </c>
      <c r="H27022" s="5">
        <v>617.34649999999999</v>
      </c>
      <c r="I27022" s="5">
        <v>1</v>
      </c>
      <c r="J27022" s="5">
        <v>189.61</v>
      </c>
      <c r="K27022" s="5" t="s">
        <v>2482</v>
      </c>
      <c r="L27022" s="5">
        <v>4</v>
      </c>
      <c r="M27022" s="5">
        <v>197</v>
      </c>
      <c r="N27022" s="5">
        <v>201</v>
      </c>
      <c r="O27022" s="5" t="s">
        <v>22</v>
      </c>
      <c r="P27022" s="15" t="s">
        <v>17</v>
      </c>
    </row>
    <row r="27023" spans="1:16">
      <c r="A27023" s="2" t="s">
        <v>2023</v>
      </c>
      <c r="B27023" s="2" t="s">
        <v>2483</v>
      </c>
      <c r="C27023" s="2" t="s">
        <v>2484</v>
      </c>
      <c r="D27023" s="5" t="s">
        <v>22</v>
      </c>
      <c r="E27023" s="5">
        <v>19.440000000000001</v>
      </c>
      <c r="F27023" s="5">
        <v>1804.7846999999999</v>
      </c>
      <c r="G27023" s="5">
        <v>0.9</v>
      </c>
      <c r="H27023" s="5">
        <v>602.60270000000003</v>
      </c>
      <c r="I27023" s="5">
        <v>3</v>
      </c>
      <c r="J27023" s="5">
        <v>483.45</v>
      </c>
      <c r="K27023" s="5" t="s">
        <v>2485</v>
      </c>
      <c r="L27023" s="5">
        <v>1</v>
      </c>
      <c r="M27023" s="5">
        <v>497</v>
      </c>
      <c r="N27023" s="5">
        <v>511</v>
      </c>
      <c r="O27023" s="5" t="s">
        <v>17</v>
      </c>
      <c r="P27023" s="15" t="s">
        <v>418061</v>
      </c>
    </row>
    <row r="27024" spans="1:16">
      <c r="A27024" s="2" t="s">
        <v>2023</v>
      </c>
      <c r="B27024" s="2" t="s">
        <v>2486</v>
      </c>
      <c r="C27024" s="2" t="s">
        <v>2487</v>
      </c>
      <c r="D27024" s="5" t="s">
        <v>22</v>
      </c>
      <c r="E27024" s="5">
        <v>18.739999999999998</v>
      </c>
      <c r="F27024" s="5">
        <v>2346.0165999999999</v>
      </c>
      <c r="G27024" s="5">
        <v>-4.7</v>
      </c>
      <c r="H27024" s="5">
        <v>587.50869999999998</v>
      </c>
      <c r="I27024" s="5">
        <v>4</v>
      </c>
      <c r="J27024" s="5">
        <v>303.52999999999997</v>
      </c>
      <c r="K27024" s="5" t="s">
        <v>2488</v>
      </c>
      <c r="L27024" s="5">
        <v>1</v>
      </c>
      <c r="M27024" s="5">
        <v>493</v>
      </c>
      <c r="N27024" s="5">
        <v>511</v>
      </c>
      <c r="O27024" s="5" t="s">
        <v>17</v>
      </c>
      <c r="P27024" s="15" t="s">
        <v>418061</v>
      </c>
    </row>
    <row r="27025" spans="1:16">
      <c r="A27025" s="2" t="s">
        <v>2023</v>
      </c>
      <c r="B27025" s="2" t="s">
        <v>2489</v>
      </c>
      <c r="C27025" s="2" t="s">
        <v>2490</v>
      </c>
      <c r="D27025" s="5" t="s">
        <v>22</v>
      </c>
      <c r="E27025" s="5">
        <v>18.72</v>
      </c>
      <c r="F27025" s="5">
        <v>3052.3915999999999</v>
      </c>
      <c r="G27025" s="5">
        <v>2.6</v>
      </c>
      <c r="H27025" s="5">
        <v>1018.4738</v>
      </c>
      <c r="I27025" s="5">
        <v>3</v>
      </c>
      <c r="J27025" s="5">
        <v>629.54999999999995</v>
      </c>
      <c r="K27025" s="5" t="s">
        <v>2491</v>
      </c>
      <c r="L27025" s="5">
        <v>3</v>
      </c>
      <c r="M27025" s="5">
        <v>268</v>
      </c>
      <c r="N27025" s="5">
        <v>294</v>
      </c>
      <c r="O27025" s="5" t="s">
        <v>17</v>
      </c>
      <c r="P27025" s="15" t="s">
        <v>418061</v>
      </c>
    </row>
    <row r="27026" spans="1:16">
      <c r="A27026" s="2" t="s">
        <v>2023</v>
      </c>
      <c r="B27026" s="2" t="s">
        <v>2492</v>
      </c>
      <c r="C27026" s="2" t="s">
        <v>2493</v>
      </c>
      <c r="D27026" s="5" t="s">
        <v>22</v>
      </c>
      <c r="E27026" s="5">
        <v>17.96</v>
      </c>
      <c r="F27026" s="5">
        <v>1197.6215999999999</v>
      </c>
      <c r="G27026" s="5">
        <v>-8.3000000000000007</v>
      </c>
      <c r="H27026" s="5">
        <v>599.81309999999996</v>
      </c>
      <c r="I27026" s="5">
        <v>2</v>
      </c>
      <c r="J27026" s="5">
        <v>418.62</v>
      </c>
      <c r="K27026" s="5" t="s">
        <v>2494</v>
      </c>
      <c r="L27026" s="5">
        <v>1</v>
      </c>
      <c r="M27026" s="5">
        <v>312</v>
      </c>
      <c r="N27026" s="5">
        <v>322</v>
      </c>
      <c r="O27026" s="5" t="s">
        <v>22</v>
      </c>
      <c r="P27026" s="15" t="s">
        <v>418061</v>
      </c>
    </row>
    <row r="27027" spans="1:16">
      <c r="A27027" s="2" t="s">
        <v>2023</v>
      </c>
      <c r="B27027" s="2" t="s">
        <v>2495</v>
      </c>
      <c r="C27027" s="2" t="s">
        <v>2496</v>
      </c>
      <c r="D27027" s="5" t="s">
        <v>17</v>
      </c>
      <c r="E27027" s="5">
        <v>17.71</v>
      </c>
      <c r="F27027" s="5">
        <v>970.57119999999998</v>
      </c>
      <c r="G27027" s="5">
        <v>-9.4</v>
      </c>
      <c r="H27027" s="5">
        <v>486.28829999999999</v>
      </c>
      <c r="I27027" s="5">
        <v>2</v>
      </c>
      <c r="J27027" s="5">
        <v>412.7</v>
      </c>
      <c r="K27027" s="5" t="s">
        <v>2497</v>
      </c>
      <c r="L27027" s="5">
        <v>2</v>
      </c>
      <c r="M27027" s="5">
        <v>555</v>
      </c>
      <c r="N27027" s="5">
        <v>561</v>
      </c>
      <c r="O27027" s="5" t="s">
        <v>22</v>
      </c>
      <c r="P27027" s="15" t="s">
        <v>418061</v>
      </c>
    </row>
    <row r="27028" spans="1:16">
      <c r="A27028" s="2" t="s">
        <v>2023</v>
      </c>
      <c r="B27028" s="2" t="s">
        <v>2498</v>
      </c>
      <c r="C27028" s="2" t="s">
        <v>2499</v>
      </c>
      <c r="D27028" s="5" t="s">
        <v>22</v>
      </c>
      <c r="E27028" s="5">
        <v>17.36</v>
      </c>
      <c r="F27028" s="5">
        <v>871.41499999999996</v>
      </c>
      <c r="G27028" s="5">
        <v>-0.9</v>
      </c>
      <c r="H27028" s="5">
        <v>436.71440000000001</v>
      </c>
      <c r="I27028" s="5">
        <v>2</v>
      </c>
      <c r="J27028" s="5">
        <v>507.06</v>
      </c>
      <c r="K27028" s="5" t="s">
        <v>2500</v>
      </c>
      <c r="L27028" s="5">
        <v>3</v>
      </c>
      <c r="M27028" s="5">
        <v>154</v>
      </c>
      <c r="N27028" s="5">
        <v>160</v>
      </c>
      <c r="O27028" s="5" t="s">
        <v>17</v>
      </c>
      <c r="P27028" s="15" t="s">
        <v>418061</v>
      </c>
    </row>
    <row r="27029" spans="1:16">
      <c r="A27029" s="2" t="s">
        <v>2023</v>
      </c>
      <c r="B27029" s="2" t="s">
        <v>2501</v>
      </c>
      <c r="C27029" s="2" t="s">
        <v>2502</v>
      </c>
      <c r="D27029" s="5" t="s">
        <v>22</v>
      </c>
      <c r="E27029" s="5">
        <v>16.489999999999998</v>
      </c>
      <c r="F27029" s="5">
        <v>717.37310000000002</v>
      </c>
      <c r="G27029" s="5">
        <v>-23.2</v>
      </c>
      <c r="H27029" s="5">
        <v>718.36379999999997</v>
      </c>
      <c r="I27029" s="5">
        <v>1</v>
      </c>
      <c r="J27029" s="5">
        <v>295.64</v>
      </c>
      <c r="K27029" s="5" t="s">
        <v>2503</v>
      </c>
      <c r="L27029" s="5">
        <v>1</v>
      </c>
      <c r="M27029" s="5">
        <v>109</v>
      </c>
      <c r="N27029" s="5">
        <v>114</v>
      </c>
      <c r="O27029" s="5" t="s">
        <v>22</v>
      </c>
      <c r="P27029" s="15" t="s">
        <v>418061</v>
      </c>
    </row>
    <row r="27030" spans="1:16">
      <c r="A27030" s="2" t="s">
        <v>81681</v>
      </c>
      <c r="B27030" s="2" t="s">
        <v>81682</v>
      </c>
      <c r="C27030" s="2" t="s">
        <v>81683</v>
      </c>
      <c r="D27030" s="5" t="s">
        <v>22</v>
      </c>
      <c r="E27030" s="5">
        <v>78.459999999999994</v>
      </c>
      <c r="F27030" s="5">
        <v>1675.8358000000001</v>
      </c>
      <c r="G27030" s="5">
        <v>2.8</v>
      </c>
      <c r="H27030" s="5">
        <v>838.92750000000001</v>
      </c>
      <c r="I27030" s="5">
        <v>2</v>
      </c>
      <c r="J27030" s="5">
        <v>687.46</v>
      </c>
      <c r="K27030" s="5" t="s">
        <v>81684</v>
      </c>
      <c r="L27030" s="5">
        <v>24</v>
      </c>
      <c r="M27030" s="5">
        <v>42</v>
      </c>
      <c r="N27030" s="5">
        <v>54</v>
      </c>
      <c r="O27030" s="5" t="s">
        <v>22</v>
      </c>
      <c r="P27030" s="15" t="s">
        <v>418061</v>
      </c>
    </row>
    <row r="27031" spans="1:16">
      <c r="A27031" s="2" t="s">
        <v>81681</v>
      </c>
      <c r="B27031" s="2" t="s">
        <v>81685</v>
      </c>
      <c r="C27031" s="2" t="s">
        <v>81686</v>
      </c>
      <c r="D27031" s="5" t="s">
        <v>22</v>
      </c>
      <c r="E27031" s="5">
        <v>76.3</v>
      </c>
      <c r="F27031" s="5">
        <v>2735.4481999999998</v>
      </c>
      <c r="G27031" s="5">
        <v>-4</v>
      </c>
      <c r="H27031" s="5">
        <v>684.86659999999995</v>
      </c>
      <c r="I27031" s="5">
        <v>4</v>
      </c>
      <c r="J27031" s="5">
        <v>504.12</v>
      </c>
      <c r="K27031" s="5" t="s">
        <v>81687</v>
      </c>
      <c r="L27031" s="5">
        <v>2</v>
      </c>
      <c r="M27031" s="5">
        <v>60</v>
      </c>
      <c r="N27031" s="5">
        <v>82</v>
      </c>
      <c r="O27031" s="5" t="s">
        <v>22</v>
      </c>
      <c r="P27031" s="15" t="s">
        <v>418061</v>
      </c>
    </row>
    <row r="27032" spans="1:16">
      <c r="A27032" s="2" t="s">
        <v>81681</v>
      </c>
      <c r="B27032" s="2" t="s">
        <v>81688</v>
      </c>
      <c r="C27032" s="2" t="s">
        <v>81689</v>
      </c>
      <c r="D27032" s="5" t="s">
        <v>22</v>
      </c>
      <c r="E27032" s="5">
        <v>57.16</v>
      </c>
      <c r="F27032" s="5">
        <v>1457.7238</v>
      </c>
      <c r="G27032" s="5">
        <v>-1.3</v>
      </c>
      <c r="H27032" s="5">
        <v>486.91460000000001</v>
      </c>
      <c r="I27032" s="5">
        <v>3</v>
      </c>
      <c r="J27032" s="5">
        <v>498.75</v>
      </c>
      <c r="K27032" s="5" t="s">
        <v>81690</v>
      </c>
      <c r="L27032" s="5">
        <v>1</v>
      </c>
      <c r="M27032" s="5">
        <v>71</v>
      </c>
      <c r="N27032" s="5">
        <v>82</v>
      </c>
      <c r="O27032" s="5" t="s">
        <v>22</v>
      </c>
      <c r="P27032" s="15" t="s">
        <v>418061</v>
      </c>
    </row>
    <row r="27033" spans="1:16">
      <c r="A27033" s="2" t="s">
        <v>81681</v>
      </c>
      <c r="B27033" s="2" t="s">
        <v>81691</v>
      </c>
      <c r="C27033" s="2" t="s">
        <v>81692</v>
      </c>
      <c r="D27033" s="5" t="s">
        <v>22</v>
      </c>
      <c r="E27033" s="5">
        <v>51.92</v>
      </c>
      <c r="F27033" s="5">
        <v>1473.7188000000001</v>
      </c>
      <c r="G27033" s="5">
        <v>-1.8</v>
      </c>
      <c r="H27033" s="5">
        <v>492.24599999999998</v>
      </c>
      <c r="I27033" s="5">
        <v>3</v>
      </c>
      <c r="J27033" s="5">
        <v>431.9</v>
      </c>
      <c r="K27033" s="5" t="s">
        <v>81693</v>
      </c>
      <c r="L27033" s="5">
        <v>4</v>
      </c>
      <c r="M27033" s="5">
        <v>71</v>
      </c>
      <c r="N27033" s="5">
        <v>82</v>
      </c>
      <c r="O27033" s="5" t="s">
        <v>17</v>
      </c>
      <c r="P27033" s="15" t="s">
        <v>418061</v>
      </c>
    </row>
    <row r="27034" spans="1:16">
      <c r="A27034" s="2" t="s">
        <v>81681</v>
      </c>
      <c r="B27034" s="2" t="s">
        <v>81694</v>
      </c>
      <c r="C27034" s="2" t="s">
        <v>81695</v>
      </c>
      <c r="D27034" s="5" t="s">
        <v>22</v>
      </c>
      <c r="E27034" s="5">
        <v>51.67</v>
      </c>
      <c r="F27034" s="5">
        <v>1295.7349999999999</v>
      </c>
      <c r="G27034" s="5">
        <v>-5.8</v>
      </c>
      <c r="H27034" s="5">
        <v>432.91640000000001</v>
      </c>
      <c r="I27034" s="5">
        <v>3</v>
      </c>
      <c r="J27034" s="5">
        <v>231.8</v>
      </c>
      <c r="K27034" s="5" t="s">
        <v>81696</v>
      </c>
      <c r="L27034" s="5">
        <v>1</v>
      </c>
      <c r="M27034" s="5">
        <v>60</v>
      </c>
      <c r="N27034" s="5">
        <v>70</v>
      </c>
      <c r="O27034" s="5" t="s">
        <v>22</v>
      </c>
      <c r="P27034" s="15" t="s">
        <v>418061</v>
      </c>
    </row>
    <row r="27035" spans="1:16">
      <c r="A27035" s="2" t="s">
        <v>81681</v>
      </c>
      <c r="B27035" s="2" t="s">
        <v>81697</v>
      </c>
      <c r="C27035" s="2" t="s">
        <v>81698</v>
      </c>
      <c r="D27035" s="5" t="s">
        <v>22</v>
      </c>
      <c r="E27035" s="5">
        <v>40.869999999999997</v>
      </c>
      <c r="F27035" s="5">
        <v>1959.9955</v>
      </c>
      <c r="G27035" s="5">
        <v>-2.1</v>
      </c>
      <c r="H27035" s="5">
        <v>654.33770000000004</v>
      </c>
      <c r="I27035" s="5">
        <v>3</v>
      </c>
      <c r="J27035" s="5">
        <v>631.19000000000005</v>
      </c>
      <c r="K27035" s="5" t="s">
        <v>81699</v>
      </c>
      <c r="L27035" s="5">
        <v>3</v>
      </c>
      <c r="M27035" s="5">
        <v>42</v>
      </c>
      <c r="N27035" s="5">
        <v>56</v>
      </c>
      <c r="O27035" s="5" t="s">
        <v>22</v>
      </c>
      <c r="P27035" s="15" t="s">
        <v>418061</v>
      </c>
    </row>
    <row r="27036" spans="1:16">
      <c r="A27036" s="2" t="s">
        <v>81681</v>
      </c>
      <c r="B27036" s="2" t="s">
        <v>81700</v>
      </c>
      <c r="C27036" s="2" t="s">
        <v>81701</v>
      </c>
      <c r="D27036" s="5" t="s">
        <v>22</v>
      </c>
      <c r="E27036" s="5">
        <v>28.44</v>
      </c>
      <c r="F27036" s="5">
        <v>1411.8074999999999</v>
      </c>
      <c r="G27036" s="5">
        <v>-12.3</v>
      </c>
      <c r="H27036" s="5">
        <v>706.90229999999997</v>
      </c>
      <c r="I27036" s="5">
        <v>2</v>
      </c>
      <c r="J27036" s="5">
        <v>685.27</v>
      </c>
      <c r="K27036" s="5" t="s">
        <v>81702</v>
      </c>
      <c r="L27036" s="5">
        <v>1</v>
      </c>
      <c r="M27036" s="5">
        <v>115</v>
      </c>
      <c r="N27036" s="5">
        <v>127</v>
      </c>
      <c r="O27036" s="5" t="s">
        <v>22</v>
      </c>
      <c r="P27036" s="15" t="s">
        <v>418061</v>
      </c>
    </row>
    <row r="27037" spans="1:16">
      <c r="A27037" s="2" t="s">
        <v>49813</v>
      </c>
      <c r="B27037" s="2" t="s">
        <v>49814</v>
      </c>
      <c r="C27037" s="2" t="s">
        <v>49815</v>
      </c>
      <c r="D27037" s="5" t="s">
        <v>22</v>
      </c>
      <c r="E27037" s="5">
        <v>79.61</v>
      </c>
      <c r="F27037" s="5">
        <v>1693.7114999999999</v>
      </c>
      <c r="G27037" s="5">
        <v>4</v>
      </c>
      <c r="H27037" s="5">
        <v>847.86649999999997</v>
      </c>
      <c r="I27037" s="5">
        <v>2</v>
      </c>
      <c r="J27037" s="5">
        <v>490.94</v>
      </c>
      <c r="K27037" s="5" t="s">
        <v>49816</v>
      </c>
      <c r="L27037" s="5">
        <v>53</v>
      </c>
      <c r="M27037" s="5">
        <v>443</v>
      </c>
      <c r="N27037" s="5">
        <v>456</v>
      </c>
      <c r="O27037" s="5" t="s">
        <v>17</v>
      </c>
      <c r="P27037" s="15" t="s">
        <v>418061</v>
      </c>
    </row>
    <row r="27038" spans="1:16">
      <c r="A27038" s="2" t="s">
        <v>49813</v>
      </c>
      <c r="B27038" s="2" t="s">
        <v>49817</v>
      </c>
      <c r="C27038" s="2" t="s">
        <v>49818</v>
      </c>
      <c r="D27038" s="5" t="s">
        <v>22</v>
      </c>
      <c r="E27038" s="5">
        <v>71.92</v>
      </c>
      <c r="F27038" s="5">
        <v>2326.0475999999999</v>
      </c>
      <c r="G27038" s="5">
        <v>2.9</v>
      </c>
      <c r="H27038" s="5">
        <v>776.35879999999997</v>
      </c>
      <c r="I27038" s="5">
        <v>3</v>
      </c>
      <c r="J27038" s="5">
        <v>483.67</v>
      </c>
      <c r="K27038" s="5" t="s">
        <v>49819</v>
      </c>
      <c r="L27038" s="5">
        <v>15</v>
      </c>
      <c r="M27038" s="5">
        <v>153</v>
      </c>
      <c r="N27038" s="5">
        <v>171</v>
      </c>
      <c r="O27038" s="5" t="s">
        <v>17</v>
      </c>
      <c r="P27038" s="15" t="s">
        <v>418061</v>
      </c>
    </row>
    <row r="27039" spans="1:16">
      <c r="A27039" s="2" t="s">
        <v>49813</v>
      </c>
      <c r="B27039" s="2" t="s">
        <v>49820</v>
      </c>
      <c r="C27039" s="2" t="s">
        <v>49821</v>
      </c>
      <c r="D27039" s="5" t="s">
        <v>22</v>
      </c>
      <c r="E27039" s="5">
        <v>69.45</v>
      </c>
      <c r="F27039" s="5">
        <v>3408.7033999999999</v>
      </c>
      <c r="G27039" s="5">
        <v>4.4000000000000004</v>
      </c>
      <c r="H27039" s="5">
        <v>853.18690000000004</v>
      </c>
      <c r="I27039" s="5">
        <v>4</v>
      </c>
      <c r="J27039" s="5">
        <v>613.62</v>
      </c>
      <c r="K27039" s="5" t="s">
        <v>49822</v>
      </c>
      <c r="L27039" s="5">
        <v>2</v>
      </c>
      <c r="M27039" s="5">
        <v>24</v>
      </c>
      <c r="N27039" s="5">
        <v>52</v>
      </c>
      <c r="O27039" s="5" t="s">
        <v>22</v>
      </c>
      <c r="P27039" s="15" t="s">
        <v>418061</v>
      </c>
    </row>
    <row r="27040" spans="1:16">
      <c r="A27040" s="2" t="s">
        <v>49813</v>
      </c>
      <c r="B27040" s="2" t="s">
        <v>49823</v>
      </c>
      <c r="C27040" s="2" t="s">
        <v>49824</v>
      </c>
      <c r="D27040" s="5" t="s">
        <v>22</v>
      </c>
      <c r="E27040" s="5">
        <v>64.45</v>
      </c>
      <c r="F27040" s="5">
        <v>1385.6172999999999</v>
      </c>
      <c r="G27040" s="5">
        <v>1.4</v>
      </c>
      <c r="H27040" s="5">
        <v>693.81690000000003</v>
      </c>
      <c r="I27040" s="5">
        <v>2</v>
      </c>
      <c r="J27040" s="5">
        <v>511.2</v>
      </c>
      <c r="K27040" s="5" t="s">
        <v>49825</v>
      </c>
      <c r="L27040" s="5">
        <v>37</v>
      </c>
      <c r="M27040" s="5">
        <v>515</v>
      </c>
      <c r="N27040" s="5">
        <v>525</v>
      </c>
      <c r="O27040" s="5" t="s">
        <v>17</v>
      </c>
      <c r="P27040" s="15" t="s">
        <v>418061</v>
      </c>
    </row>
    <row r="27041" spans="1:16">
      <c r="A27041" s="2" t="s">
        <v>49813</v>
      </c>
      <c r="B27041" s="2" t="s">
        <v>49826</v>
      </c>
      <c r="C27041" s="2" t="s">
        <v>49827</v>
      </c>
      <c r="D27041" s="5" t="s">
        <v>22</v>
      </c>
      <c r="E27041" s="5">
        <v>63.37</v>
      </c>
      <c r="F27041" s="5">
        <v>1335.6493</v>
      </c>
      <c r="G27041" s="5">
        <v>0.3</v>
      </c>
      <c r="H27041" s="5">
        <v>668.83219999999994</v>
      </c>
      <c r="I27041" s="5">
        <v>2</v>
      </c>
      <c r="J27041" s="5">
        <v>426.99</v>
      </c>
      <c r="K27041" s="5" t="s">
        <v>49828</v>
      </c>
      <c r="L27041" s="5">
        <v>7</v>
      </c>
      <c r="M27041" s="5">
        <v>432</v>
      </c>
      <c r="N27041" s="5">
        <v>442</v>
      </c>
      <c r="O27041" s="5" t="s">
        <v>17</v>
      </c>
      <c r="P27041" s="15" t="s">
        <v>418061</v>
      </c>
    </row>
    <row r="27042" spans="1:16">
      <c r="A27042" s="2" t="s">
        <v>49813</v>
      </c>
      <c r="B27042" s="2" t="s">
        <v>49829</v>
      </c>
      <c r="C27042" s="2" t="s">
        <v>49830</v>
      </c>
      <c r="D27042" s="5" t="s">
        <v>22</v>
      </c>
      <c r="E27042" s="5">
        <v>62.72</v>
      </c>
      <c r="F27042" s="5">
        <v>1709.7065</v>
      </c>
      <c r="G27042" s="5">
        <v>-1</v>
      </c>
      <c r="H27042" s="5">
        <v>855.85969999999998</v>
      </c>
      <c r="I27042" s="5">
        <v>2</v>
      </c>
      <c r="J27042" s="5">
        <v>440.15</v>
      </c>
      <c r="K27042" s="5" t="s">
        <v>49831</v>
      </c>
      <c r="L27042" s="5">
        <v>29</v>
      </c>
      <c r="M27042" s="5">
        <v>443</v>
      </c>
      <c r="N27042" s="5">
        <v>456</v>
      </c>
      <c r="O27042" s="5" t="s">
        <v>17</v>
      </c>
      <c r="P27042" s="15" t="s">
        <v>418061</v>
      </c>
    </row>
    <row r="27043" spans="1:16">
      <c r="A27043" s="2" t="s">
        <v>49813</v>
      </c>
      <c r="B27043" s="2" t="s">
        <v>49832</v>
      </c>
      <c r="C27043" s="2" t="s">
        <v>49833</v>
      </c>
      <c r="D27043" s="5" t="s">
        <v>22</v>
      </c>
      <c r="E27043" s="5">
        <v>61.85</v>
      </c>
      <c r="F27043" s="5">
        <v>2880.1457999999998</v>
      </c>
      <c r="G27043" s="5">
        <v>-5.5</v>
      </c>
      <c r="H27043" s="5">
        <v>961.05060000000003</v>
      </c>
      <c r="I27043" s="5">
        <v>3</v>
      </c>
      <c r="J27043" s="5">
        <v>339.56</v>
      </c>
      <c r="K27043" s="5" t="s">
        <v>49834</v>
      </c>
      <c r="L27043" s="5">
        <v>7</v>
      </c>
      <c r="M27043" s="5">
        <v>457</v>
      </c>
      <c r="N27043" s="5">
        <v>481</v>
      </c>
      <c r="O27043" s="5" t="s">
        <v>17</v>
      </c>
      <c r="P27043" s="15" t="s">
        <v>418061</v>
      </c>
    </row>
    <row r="27044" spans="1:16">
      <c r="A27044" s="2" t="s">
        <v>49813</v>
      </c>
      <c r="B27044" s="2" t="s">
        <v>49835</v>
      </c>
      <c r="C27044" s="2" t="s">
        <v>49836</v>
      </c>
      <c r="D27044" s="5" t="s">
        <v>22</v>
      </c>
      <c r="E27044" s="5">
        <v>61.49</v>
      </c>
      <c r="F27044" s="5">
        <v>1494.6266000000001</v>
      </c>
      <c r="G27044" s="5">
        <v>-2.4</v>
      </c>
      <c r="H27044" s="5">
        <v>748.31880000000001</v>
      </c>
      <c r="I27044" s="5">
        <v>2</v>
      </c>
      <c r="J27044" s="5">
        <v>403.24</v>
      </c>
      <c r="K27044" s="5" t="s">
        <v>49837</v>
      </c>
      <c r="L27044" s="5">
        <v>4</v>
      </c>
      <c r="M27044" s="5">
        <v>457</v>
      </c>
      <c r="N27044" s="5">
        <v>469</v>
      </c>
      <c r="O27044" s="5" t="s">
        <v>17</v>
      </c>
      <c r="P27044" s="15" t="s">
        <v>418061</v>
      </c>
    </row>
    <row r="27045" spans="1:16">
      <c r="A27045" s="2" t="s">
        <v>49813</v>
      </c>
      <c r="B27045" s="2" t="s">
        <v>49838</v>
      </c>
      <c r="C27045" s="2" t="s">
        <v>49839</v>
      </c>
      <c r="D27045" s="5" t="s">
        <v>22</v>
      </c>
      <c r="E27045" s="5">
        <v>61.25</v>
      </c>
      <c r="F27045" s="5">
        <v>1500.67</v>
      </c>
      <c r="G27045" s="5">
        <v>-4.4000000000000004</v>
      </c>
      <c r="H27045" s="5">
        <v>501.22840000000002</v>
      </c>
      <c r="I27045" s="5">
        <v>3</v>
      </c>
      <c r="J27045" s="5">
        <v>218.62</v>
      </c>
      <c r="K27045" s="5" t="s">
        <v>49840</v>
      </c>
      <c r="L27045" s="5">
        <v>6</v>
      </c>
      <c r="M27045" s="5">
        <v>503</v>
      </c>
      <c r="N27045" s="5">
        <v>514</v>
      </c>
      <c r="O27045" s="5" t="s">
        <v>17</v>
      </c>
      <c r="P27045" s="15" t="s">
        <v>418061</v>
      </c>
    </row>
    <row r="27046" spans="1:16">
      <c r="A27046" s="2" t="s">
        <v>49813</v>
      </c>
      <c r="B27046" s="2" t="s">
        <v>49841</v>
      </c>
      <c r="C27046" s="2" t="s">
        <v>49842</v>
      </c>
      <c r="D27046" s="5" t="s">
        <v>22</v>
      </c>
      <c r="E27046" s="5">
        <v>49.72</v>
      </c>
      <c r="F27046" s="5">
        <v>1044.5273</v>
      </c>
      <c r="G27046" s="5">
        <v>-5.5</v>
      </c>
      <c r="H27046" s="5">
        <v>523.2681</v>
      </c>
      <c r="I27046" s="5">
        <v>2</v>
      </c>
      <c r="J27046" s="5">
        <v>248.42</v>
      </c>
      <c r="K27046" s="5" t="s">
        <v>49843</v>
      </c>
      <c r="L27046" s="5">
        <v>13</v>
      </c>
      <c r="M27046" s="5">
        <v>346</v>
      </c>
      <c r="N27046" s="5">
        <v>354</v>
      </c>
      <c r="O27046" s="5" t="s">
        <v>17</v>
      </c>
      <c r="P27046" s="15" t="s">
        <v>418061</v>
      </c>
    </row>
    <row r="27047" spans="1:16">
      <c r="A27047" s="2" t="s">
        <v>49813</v>
      </c>
      <c r="B27047" s="2" t="s">
        <v>49844</v>
      </c>
      <c r="C27047" s="2" t="s">
        <v>49845</v>
      </c>
      <c r="D27047" s="5" t="s">
        <v>22</v>
      </c>
      <c r="E27047" s="5">
        <v>45.64</v>
      </c>
      <c r="F27047" s="5">
        <v>2431.1511</v>
      </c>
      <c r="G27047" s="5">
        <v>-5.6</v>
      </c>
      <c r="H27047" s="5">
        <v>811.38639999999998</v>
      </c>
      <c r="I27047" s="5">
        <v>3</v>
      </c>
      <c r="J27047" s="5">
        <v>500.86</v>
      </c>
      <c r="K27047" s="5" t="s">
        <v>49846</v>
      </c>
      <c r="L27047" s="5">
        <v>3</v>
      </c>
      <c r="M27047" s="5">
        <v>423</v>
      </c>
      <c r="N27047" s="5">
        <v>442</v>
      </c>
      <c r="O27047" s="5" t="s">
        <v>17</v>
      </c>
      <c r="P27047" s="15" t="s">
        <v>418061</v>
      </c>
    </row>
    <row r="27048" spans="1:16">
      <c r="A27048" s="2" t="s">
        <v>49813</v>
      </c>
      <c r="B27048" s="2" t="s">
        <v>49847</v>
      </c>
      <c r="C27048" s="2" t="s">
        <v>49848</v>
      </c>
      <c r="D27048" s="5" t="s">
        <v>22</v>
      </c>
      <c r="E27048" s="5">
        <v>44.01</v>
      </c>
      <c r="F27048" s="5">
        <v>1156.6814999999999</v>
      </c>
      <c r="G27048" s="5">
        <v>-7.1</v>
      </c>
      <c r="H27048" s="5">
        <v>386.56509999999997</v>
      </c>
      <c r="I27048" s="5">
        <v>3</v>
      </c>
      <c r="J27048" s="5">
        <v>327.24</v>
      </c>
      <c r="K27048" s="5" t="s">
        <v>49849</v>
      </c>
      <c r="L27048" s="5">
        <v>1</v>
      </c>
      <c r="M27048" s="5">
        <v>278</v>
      </c>
      <c r="N27048" s="5">
        <v>287</v>
      </c>
      <c r="O27048" s="5" t="s">
        <v>22</v>
      </c>
      <c r="P27048" s="15" t="s">
        <v>418061</v>
      </c>
    </row>
    <row r="27049" spans="1:16">
      <c r="A27049" s="2" t="s">
        <v>49813</v>
      </c>
      <c r="B27049" s="2" t="s">
        <v>49850</v>
      </c>
      <c r="C27049" s="2" t="s">
        <v>49851</v>
      </c>
      <c r="D27049" s="5" t="s">
        <v>22</v>
      </c>
      <c r="E27049" s="5">
        <v>42.8</v>
      </c>
      <c r="F27049" s="5">
        <v>1028.5864999999999</v>
      </c>
      <c r="G27049" s="5">
        <v>-7.6</v>
      </c>
      <c r="H27049" s="5">
        <v>515.29660000000001</v>
      </c>
      <c r="I27049" s="5">
        <v>2</v>
      </c>
      <c r="J27049" s="5">
        <v>353.89</v>
      </c>
      <c r="K27049" s="5" t="s">
        <v>49852</v>
      </c>
      <c r="L27049" s="5">
        <v>7</v>
      </c>
      <c r="M27049" s="5">
        <v>278</v>
      </c>
      <c r="N27049" s="5">
        <v>286</v>
      </c>
      <c r="O27049" s="5" t="s">
        <v>22</v>
      </c>
      <c r="P27049" s="15" t="s">
        <v>418061</v>
      </c>
    </row>
    <row r="27050" spans="1:16">
      <c r="A27050" s="2" t="s">
        <v>49813</v>
      </c>
      <c r="B27050" s="2" t="s">
        <v>49853</v>
      </c>
      <c r="C27050" s="2" t="s">
        <v>49854</v>
      </c>
      <c r="D27050" s="5" t="s">
        <v>22</v>
      </c>
      <c r="E27050" s="5">
        <v>40.97</v>
      </c>
      <c r="F27050" s="5">
        <v>827.38469999999995</v>
      </c>
      <c r="G27050" s="5">
        <v>-5.6</v>
      </c>
      <c r="H27050" s="5">
        <v>414.69729999999998</v>
      </c>
      <c r="I27050" s="5">
        <v>2</v>
      </c>
      <c r="J27050" s="5">
        <v>138.97999999999999</v>
      </c>
      <c r="K27050" s="5" t="s">
        <v>49855</v>
      </c>
      <c r="L27050" s="5">
        <v>6</v>
      </c>
      <c r="M27050" s="5">
        <v>508</v>
      </c>
      <c r="N27050" s="5">
        <v>514</v>
      </c>
      <c r="O27050" s="5" t="s">
        <v>17</v>
      </c>
      <c r="P27050" s="15" t="s">
        <v>418061</v>
      </c>
    </row>
    <row r="27051" spans="1:16">
      <c r="A27051" s="2" t="s">
        <v>49813</v>
      </c>
      <c r="B27051" s="2" t="s">
        <v>49856</v>
      </c>
      <c r="C27051" s="2" t="s">
        <v>49857</v>
      </c>
      <c r="D27051" s="5" t="s">
        <v>22</v>
      </c>
      <c r="E27051" s="5">
        <v>37.729999999999997</v>
      </c>
      <c r="F27051" s="5">
        <v>1658.8527999999999</v>
      </c>
      <c r="G27051" s="5">
        <v>-13.2</v>
      </c>
      <c r="H27051" s="5">
        <v>553.95090000000005</v>
      </c>
      <c r="I27051" s="5">
        <v>3</v>
      </c>
      <c r="J27051" s="5">
        <v>395.21</v>
      </c>
      <c r="K27051" s="5" t="s">
        <v>49858</v>
      </c>
      <c r="L27051" s="5">
        <v>2</v>
      </c>
      <c r="M27051" s="5">
        <v>108</v>
      </c>
      <c r="N27051" s="5">
        <v>121</v>
      </c>
      <c r="O27051" s="5" t="s">
        <v>22</v>
      </c>
      <c r="P27051" s="15" t="s">
        <v>418061</v>
      </c>
    </row>
    <row r="27052" spans="1:16">
      <c r="A27052" s="2" t="s">
        <v>49813</v>
      </c>
      <c r="B27052" s="2" t="s">
        <v>49859</v>
      </c>
      <c r="C27052" s="2" t="s">
        <v>49860</v>
      </c>
      <c r="D27052" s="5" t="s">
        <v>22</v>
      </c>
      <c r="E27052" s="5">
        <v>36.1</v>
      </c>
      <c r="F27052" s="5">
        <v>923.39840000000004</v>
      </c>
      <c r="G27052" s="5">
        <v>-4.8</v>
      </c>
      <c r="H27052" s="5">
        <v>462.70429999999999</v>
      </c>
      <c r="I27052" s="5">
        <v>2</v>
      </c>
      <c r="J27052" s="5">
        <v>93.47</v>
      </c>
      <c r="K27052" s="5" t="s">
        <v>49861</v>
      </c>
      <c r="L27052" s="5">
        <v>2</v>
      </c>
      <c r="M27052" s="5">
        <v>223</v>
      </c>
      <c r="N27052" s="5">
        <v>230</v>
      </c>
      <c r="O27052" s="5" t="s">
        <v>22</v>
      </c>
      <c r="P27052" s="15" t="s">
        <v>418061</v>
      </c>
    </row>
    <row r="27053" spans="1:16">
      <c r="A27053" s="2" t="s">
        <v>49813</v>
      </c>
      <c r="B27053" s="2" t="s">
        <v>49862</v>
      </c>
      <c r="C27053" s="2" t="s">
        <v>49863</v>
      </c>
      <c r="D27053" s="5" t="s">
        <v>22</v>
      </c>
      <c r="E27053" s="5">
        <v>33.56</v>
      </c>
      <c r="F27053" s="5">
        <v>1095.6764000000001</v>
      </c>
      <c r="G27053" s="5">
        <v>-6.5</v>
      </c>
      <c r="H27053" s="5">
        <v>366.23039999999997</v>
      </c>
      <c r="I27053" s="5">
        <v>3</v>
      </c>
      <c r="J27053" s="5">
        <v>247.71</v>
      </c>
      <c r="K27053" s="5" t="s">
        <v>49864</v>
      </c>
      <c r="L27053" s="5">
        <v>3</v>
      </c>
      <c r="M27053" s="5">
        <v>263</v>
      </c>
      <c r="N27053" s="5">
        <v>273</v>
      </c>
      <c r="O27053" s="5" t="s">
        <v>22</v>
      </c>
      <c r="P27053" s="15" t="s">
        <v>418061</v>
      </c>
    </row>
    <row r="27054" spans="1:16">
      <c r="A27054" s="2" t="s">
        <v>49813</v>
      </c>
      <c r="B27054" s="2" t="s">
        <v>49865</v>
      </c>
      <c r="C27054" s="2" t="s">
        <v>49866</v>
      </c>
      <c r="D27054" s="5" t="s">
        <v>22</v>
      </c>
      <c r="E27054" s="5">
        <v>30.25</v>
      </c>
      <c r="F27054" s="5">
        <v>788.40279999999996</v>
      </c>
      <c r="G27054" s="5">
        <v>-10.199999999999999</v>
      </c>
      <c r="H27054" s="5">
        <v>395.2047</v>
      </c>
      <c r="I27054" s="5">
        <v>2</v>
      </c>
      <c r="J27054" s="5">
        <v>87.46</v>
      </c>
      <c r="K27054" s="5" t="s">
        <v>49867</v>
      </c>
      <c r="L27054" s="5">
        <v>14</v>
      </c>
      <c r="M27054" s="5">
        <v>485</v>
      </c>
      <c r="N27054" s="5">
        <v>491</v>
      </c>
      <c r="O27054" s="5" t="s">
        <v>22</v>
      </c>
      <c r="P27054" s="15" t="s">
        <v>418061</v>
      </c>
    </row>
    <row r="27055" spans="1:16">
      <c r="A27055" s="2" t="s">
        <v>49813</v>
      </c>
      <c r="B27055" s="2" t="s">
        <v>49868</v>
      </c>
      <c r="C27055" s="2" t="s">
        <v>49869</v>
      </c>
      <c r="D27055" s="5" t="s">
        <v>22</v>
      </c>
      <c r="E27055" s="5">
        <v>29.56</v>
      </c>
      <c r="F27055" s="5">
        <v>1502.7517</v>
      </c>
      <c r="G27055" s="5">
        <v>-10.7</v>
      </c>
      <c r="H27055" s="5">
        <v>752.37509999999997</v>
      </c>
      <c r="I27055" s="5">
        <v>2</v>
      </c>
      <c r="J27055" s="5">
        <v>475.83</v>
      </c>
      <c r="K27055" s="5" t="s">
        <v>49870</v>
      </c>
      <c r="L27055" s="5">
        <v>1</v>
      </c>
      <c r="M27055" s="5">
        <v>109</v>
      </c>
      <c r="N27055" s="5">
        <v>121</v>
      </c>
      <c r="O27055" s="5" t="s">
        <v>22</v>
      </c>
      <c r="P27055" s="15" t="s">
        <v>418061</v>
      </c>
    </row>
    <row r="27056" spans="1:16">
      <c r="A27056" s="2" t="s">
        <v>49813</v>
      </c>
      <c r="B27056" s="2" t="s">
        <v>49871</v>
      </c>
      <c r="C27056" s="2" t="s">
        <v>49872</v>
      </c>
      <c r="D27056" s="5" t="s">
        <v>22</v>
      </c>
      <c r="E27056" s="5">
        <v>27.39</v>
      </c>
      <c r="F27056" s="5">
        <v>703.36869999999999</v>
      </c>
      <c r="G27056" s="5">
        <v>-3.8</v>
      </c>
      <c r="H27056" s="5">
        <v>704.37329999999997</v>
      </c>
      <c r="I27056" s="5">
        <v>1</v>
      </c>
      <c r="J27056" s="5">
        <v>120.31</v>
      </c>
      <c r="K27056" s="5" t="s">
        <v>49873</v>
      </c>
      <c r="L27056" s="5">
        <v>8</v>
      </c>
      <c r="M27056" s="5">
        <v>526</v>
      </c>
      <c r="N27056" s="5">
        <v>531</v>
      </c>
      <c r="O27056" s="5" t="s">
        <v>17</v>
      </c>
      <c r="P27056" s="15" t="s">
        <v>418061</v>
      </c>
    </row>
    <row r="27057" spans="1:16">
      <c r="A27057" s="2" t="s">
        <v>49813</v>
      </c>
      <c r="B27057" s="2" t="s">
        <v>49874</v>
      </c>
      <c r="C27057" s="2" t="s">
        <v>49875</v>
      </c>
      <c r="D27057" s="5" t="s">
        <v>22</v>
      </c>
      <c r="E27057" s="5">
        <v>25.15</v>
      </c>
      <c r="F27057" s="5">
        <v>1113.5125</v>
      </c>
      <c r="G27057" s="5">
        <v>-8.1</v>
      </c>
      <c r="H27057" s="5">
        <v>557.75900000000001</v>
      </c>
      <c r="I27057" s="5">
        <v>2</v>
      </c>
      <c r="J27057" s="5">
        <v>202.68</v>
      </c>
      <c r="K27057" s="5" t="s">
        <v>49876</v>
      </c>
      <c r="L27057" s="5">
        <v>2</v>
      </c>
      <c r="M27057" s="5">
        <v>423</v>
      </c>
      <c r="N27057" s="5">
        <v>431</v>
      </c>
      <c r="O27057" s="5" t="s">
        <v>17</v>
      </c>
      <c r="P27057" s="15" t="s">
        <v>418061</v>
      </c>
    </row>
    <row r="27058" spans="1:16">
      <c r="A27058" s="2" t="s">
        <v>49813</v>
      </c>
      <c r="B27058" s="2" t="s">
        <v>49877</v>
      </c>
      <c r="C27058" s="2" t="s">
        <v>49878</v>
      </c>
      <c r="D27058" s="5" t="s">
        <v>22</v>
      </c>
      <c r="E27058" s="5">
        <v>24.66</v>
      </c>
      <c r="F27058" s="5">
        <v>731.32389999999998</v>
      </c>
      <c r="G27058" s="5">
        <v>-9.6</v>
      </c>
      <c r="H27058" s="5">
        <v>366.66570000000002</v>
      </c>
      <c r="I27058" s="5">
        <v>2</v>
      </c>
      <c r="J27058" s="5">
        <v>99.76</v>
      </c>
      <c r="K27058" s="5" t="s">
        <v>49879</v>
      </c>
      <c r="L27058" s="5">
        <v>1</v>
      </c>
      <c r="M27058" s="5">
        <v>122</v>
      </c>
      <c r="N27058" s="5">
        <v>127</v>
      </c>
      <c r="O27058" s="5" t="s">
        <v>22</v>
      </c>
      <c r="P27058" s="15" t="s">
        <v>418061</v>
      </c>
    </row>
    <row r="27059" spans="1:16">
      <c r="A27059" s="2" t="s">
        <v>49813</v>
      </c>
      <c r="B27059" s="2" t="s">
        <v>49880</v>
      </c>
      <c r="C27059" s="2" t="s">
        <v>49881</v>
      </c>
      <c r="D27059" s="5" t="s">
        <v>22</v>
      </c>
      <c r="E27059" s="5">
        <v>23.59</v>
      </c>
      <c r="F27059" s="5">
        <v>1058.4160999999999</v>
      </c>
      <c r="G27059" s="5">
        <v>-1.6</v>
      </c>
      <c r="H27059" s="5">
        <v>530.21450000000004</v>
      </c>
      <c r="I27059" s="5">
        <v>2</v>
      </c>
      <c r="J27059" s="5">
        <v>315.58</v>
      </c>
      <c r="K27059" s="5" t="s">
        <v>49882</v>
      </c>
      <c r="L27059" s="5">
        <v>1</v>
      </c>
      <c r="M27059" s="5">
        <v>355</v>
      </c>
      <c r="N27059" s="5">
        <v>363</v>
      </c>
      <c r="O27059" s="5" t="s">
        <v>17</v>
      </c>
      <c r="P27059" s="15" t="s">
        <v>418061</v>
      </c>
    </row>
    <row r="27060" spans="1:16">
      <c r="A27060" s="2" t="s">
        <v>49813</v>
      </c>
      <c r="B27060" s="2" t="s">
        <v>49883</v>
      </c>
      <c r="C27060" s="2" t="s">
        <v>49884</v>
      </c>
      <c r="D27060" s="5" t="s">
        <v>22</v>
      </c>
      <c r="E27060" s="5">
        <v>18.260000000000002</v>
      </c>
      <c r="F27060" s="5">
        <v>1160.576</v>
      </c>
      <c r="G27060" s="5">
        <v>-7</v>
      </c>
      <c r="H27060" s="5">
        <v>581.29129999999998</v>
      </c>
      <c r="I27060" s="5">
        <v>2</v>
      </c>
      <c r="J27060" s="5">
        <v>163.5</v>
      </c>
      <c r="K27060" s="5" t="s">
        <v>49885</v>
      </c>
      <c r="L27060" s="5">
        <v>1</v>
      </c>
      <c r="M27060" s="5">
        <v>136</v>
      </c>
      <c r="N27060" s="5">
        <v>144</v>
      </c>
      <c r="O27060" s="5" t="s">
        <v>17</v>
      </c>
      <c r="P27060" s="15" t="s">
        <v>418061</v>
      </c>
    </row>
    <row r="27061" spans="1:16">
      <c r="A27061" s="2" t="s">
        <v>49813</v>
      </c>
      <c r="B27061" s="2" t="s">
        <v>49886</v>
      </c>
      <c r="C27061" s="2" t="s">
        <v>49887</v>
      </c>
      <c r="D27061" s="5" t="s">
        <v>22</v>
      </c>
      <c r="E27061" s="5">
        <v>17.84</v>
      </c>
      <c r="F27061" s="5">
        <v>808.39009999999996</v>
      </c>
      <c r="G27061" s="5">
        <v>-5.6</v>
      </c>
      <c r="H27061" s="5">
        <v>405.20010000000002</v>
      </c>
      <c r="I27061" s="5">
        <v>2</v>
      </c>
      <c r="J27061" s="5">
        <v>153.88</v>
      </c>
      <c r="K27061" s="5" t="s">
        <v>49888</v>
      </c>
      <c r="L27061" s="5">
        <v>3</v>
      </c>
      <c r="M27061" s="5">
        <v>291</v>
      </c>
      <c r="N27061" s="5">
        <v>296</v>
      </c>
      <c r="O27061" s="5" t="s">
        <v>17</v>
      </c>
      <c r="P27061" s="15" t="s">
        <v>418061</v>
      </c>
    </row>
    <row r="27062" spans="1:16">
      <c r="A27062" s="2" t="s">
        <v>94455</v>
      </c>
      <c r="B27062" s="2" t="s">
        <v>94456</v>
      </c>
      <c r="C27062" s="2" t="s">
        <v>94457</v>
      </c>
      <c r="D27062" s="5" t="s">
        <v>22</v>
      </c>
      <c r="E27062" s="5">
        <v>49.12</v>
      </c>
      <c r="F27062" s="5">
        <v>1499.7367999999999</v>
      </c>
      <c r="G27062" s="5">
        <v>1.5</v>
      </c>
      <c r="H27062" s="5">
        <v>750.8768</v>
      </c>
      <c r="I27062" s="5">
        <v>2</v>
      </c>
      <c r="J27062" s="5">
        <v>225.22</v>
      </c>
      <c r="K27062" s="5" t="s">
        <v>94458</v>
      </c>
      <c r="L27062" s="5">
        <v>2</v>
      </c>
      <c r="M27062" s="5">
        <v>289</v>
      </c>
      <c r="N27062" s="5">
        <v>303</v>
      </c>
      <c r="O27062" s="5" t="s">
        <v>22</v>
      </c>
      <c r="P27062" s="15" t="s">
        <v>418061</v>
      </c>
    </row>
    <row r="27063" spans="1:16">
      <c r="A27063" s="2" t="s">
        <v>94455</v>
      </c>
      <c r="B27063" s="2" t="s">
        <v>94459</v>
      </c>
      <c r="C27063" s="2" t="s">
        <v>94460</v>
      </c>
      <c r="D27063" s="5" t="s">
        <v>22</v>
      </c>
      <c r="E27063" s="5">
        <v>46.49</v>
      </c>
      <c r="F27063" s="5">
        <v>2516.3420000000001</v>
      </c>
      <c r="G27063" s="5">
        <v>1.3</v>
      </c>
      <c r="H27063" s="5">
        <v>630.09360000000004</v>
      </c>
      <c r="I27063" s="5">
        <v>4</v>
      </c>
      <c r="J27063" s="5">
        <v>513.62</v>
      </c>
      <c r="K27063" s="5" t="s">
        <v>94461</v>
      </c>
      <c r="L27063" s="5">
        <v>3</v>
      </c>
      <c r="M27063" s="5">
        <v>218</v>
      </c>
      <c r="N27063" s="5">
        <v>239</v>
      </c>
      <c r="O27063" s="5" t="s">
        <v>22</v>
      </c>
      <c r="P27063" s="15" t="s">
        <v>418061</v>
      </c>
    </row>
    <row r="27064" spans="1:16">
      <c r="A27064" s="2" t="s">
        <v>94455</v>
      </c>
      <c r="B27064" s="2" t="s">
        <v>94462</v>
      </c>
      <c r="C27064" s="2" t="s">
        <v>94463</v>
      </c>
      <c r="D27064" s="5" t="s">
        <v>17</v>
      </c>
      <c r="E27064" s="5">
        <v>40.94</v>
      </c>
      <c r="F27064" s="5">
        <v>1286.6466</v>
      </c>
      <c r="G27064" s="5">
        <v>-3.3</v>
      </c>
      <c r="H27064" s="5">
        <v>644.32839999999999</v>
      </c>
      <c r="I27064" s="5">
        <v>2</v>
      </c>
      <c r="J27064" s="5">
        <v>208.47</v>
      </c>
      <c r="K27064" s="5" t="s">
        <v>25433</v>
      </c>
      <c r="L27064" s="5">
        <v>12</v>
      </c>
      <c r="M27064" s="5">
        <v>352</v>
      </c>
      <c r="N27064" s="5">
        <v>361</v>
      </c>
      <c r="O27064" s="5" t="s">
        <v>22</v>
      </c>
      <c r="P27064" s="15" t="s">
        <v>418061</v>
      </c>
    </row>
    <row r="27065" spans="1:16">
      <c r="A27065" s="2" t="s">
        <v>94455</v>
      </c>
      <c r="B27065" s="2" t="s">
        <v>94464</v>
      </c>
      <c r="C27065" s="2" t="s">
        <v>94465</v>
      </c>
      <c r="D27065" s="5" t="s">
        <v>22</v>
      </c>
      <c r="E27065" s="5">
        <v>29.47</v>
      </c>
      <c r="F27065" s="5">
        <v>1263.6394</v>
      </c>
      <c r="G27065" s="5">
        <v>-3.7</v>
      </c>
      <c r="H27065" s="5">
        <v>422.21890000000002</v>
      </c>
      <c r="I27065" s="5">
        <v>3</v>
      </c>
      <c r="J27065" s="5">
        <v>126.47</v>
      </c>
      <c r="K27065" s="5" t="s">
        <v>94466</v>
      </c>
      <c r="L27065" s="5">
        <v>1</v>
      </c>
      <c r="M27065" s="5">
        <v>242</v>
      </c>
      <c r="N27065" s="5">
        <v>251</v>
      </c>
      <c r="O27065" s="5" t="s">
        <v>17</v>
      </c>
      <c r="P27065" s="15" t="s">
        <v>418061</v>
      </c>
    </row>
    <row r="27066" spans="1:16">
      <c r="A27066" s="2" t="s">
        <v>94455</v>
      </c>
      <c r="B27066" s="2" t="s">
        <v>94467</v>
      </c>
      <c r="C27066" s="2" t="s">
        <v>94468</v>
      </c>
      <c r="D27066" s="5" t="s">
        <v>22</v>
      </c>
      <c r="E27066" s="5">
        <v>25.75</v>
      </c>
      <c r="F27066" s="5">
        <v>1768.8492000000001</v>
      </c>
      <c r="G27066" s="5">
        <v>-7.7</v>
      </c>
      <c r="H27066" s="5">
        <v>590.6191</v>
      </c>
      <c r="I27066" s="5">
        <v>3</v>
      </c>
      <c r="J27066" s="5">
        <v>232.14</v>
      </c>
      <c r="K27066" s="5" t="s">
        <v>94469</v>
      </c>
      <c r="L27066" s="5">
        <v>1</v>
      </c>
      <c r="M27066" s="5">
        <v>90</v>
      </c>
      <c r="N27066" s="5">
        <v>102</v>
      </c>
      <c r="O27066" s="5" t="s">
        <v>22</v>
      </c>
      <c r="P27066" s="15" t="s">
        <v>418061</v>
      </c>
    </row>
    <row r="27067" spans="1:16">
      <c r="A27067" s="2" t="s">
        <v>94455</v>
      </c>
      <c r="B27067" s="2" t="s">
        <v>94470</v>
      </c>
      <c r="C27067" s="2" t="s">
        <v>94471</v>
      </c>
      <c r="D27067" s="5" t="s">
        <v>17</v>
      </c>
      <c r="E27067" s="5">
        <v>25.4</v>
      </c>
      <c r="F27067" s="5">
        <v>1158.5516</v>
      </c>
      <c r="G27067" s="5">
        <v>-11.4</v>
      </c>
      <c r="H27067" s="5">
        <v>580.27650000000006</v>
      </c>
      <c r="I27067" s="5">
        <v>2</v>
      </c>
      <c r="J27067" s="5">
        <v>249.06</v>
      </c>
      <c r="K27067" s="5" t="s">
        <v>25505</v>
      </c>
      <c r="L27067" s="5">
        <v>1</v>
      </c>
      <c r="M27067" s="5">
        <v>352</v>
      </c>
      <c r="N27067" s="5">
        <v>360</v>
      </c>
      <c r="O27067" s="5" t="s">
        <v>22</v>
      </c>
      <c r="P27067" s="15" t="s">
        <v>418061</v>
      </c>
    </row>
    <row r="27068" spans="1:16">
      <c r="A27068" s="2" t="s">
        <v>94455</v>
      </c>
      <c r="B27068" s="2" t="s">
        <v>94472</v>
      </c>
      <c r="C27068" s="2" t="s">
        <v>25516</v>
      </c>
      <c r="D27068" s="5" t="s">
        <v>22</v>
      </c>
      <c r="E27068" s="5">
        <v>23.84</v>
      </c>
      <c r="F27068" s="5">
        <v>752.35649999999998</v>
      </c>
      <c r="G27068" s="5">
        <v>-0.9</v>
      </c>
      <c r="H27068" s="5">
        <v>377.18520000000001</v>
      </c>
      <c r="I27068" s="5">
        <v>2</v>
      </c>
      <c r="J27068" s="5">
        <v>33.68</v>
      </c>
      <c r="K27068" s="5" t="s">
        <v>25517</v>
      </c>
      <c r="L27068" s="5">
        <v>1</v>
      </c>
      <c r="M27068" s="5">
        <v>318</v>
      </c>
      <c r="N27068" s="5">
        <v>323</v>
      </c>
      <c r="O27068" s="5" t="s">
        <v>22</v>
      </c>
      <c r="P27068" s="15" t="s">
        <v>418061</v>
      </c>
    </row>
    <row r="27069" spans="1:16">
      <c r="A27069" s="2" t="s">
        <v>94455</v>
      </c>
      <c r="B27069" s="2" t="s">
        <v>94473</v>
      </c>
      <c r="C27069" s="2" t="s">
        <v>94474</v>
      </c>
      <c r="D27069" s="5" t="s">
        <v>17</v>
      </c>
      <c r="E27069" s="5">
        <v>20.62</v>
      </c>
      <c r="F27069" s="5">
        <v>778.42250000000001</v>
      </c>
      <c r="G27069" s="5">
        <v>2.1</v>
      </c>
      <c r="H27069" s="5">
        <v>390.21929999999998</v>
      </c>
      <c r="I27069" s="5">
        <v>2</v>
      </c>
      <c r="J27069" s="5">
        <v>252.65</v>
      </c>
      <c r="K27069" s="5" t="s">
        <v>94475</v>
      </c>
      <c r="L27069" s="5">
        <v>1</v>
      </c>
      <c r="M27069" s="5">
        <v>266</v>
      </c>
      <c r="N27069" s="5">
        <v>271</v>
      </c>
      <c r="O27069" s="5" t="s">
        <v>22</v>
      </c>
      <c r="P27069" s="15" t="s">
        <v>418061</v>
      </c>
    </row>
    <row r="27070" spans="1:16">
      <c r="A27070" s="2" t="s">
        <v>94455</v>
      </c>
      <c r="B27070" s="2" t="s">
        <v>94476</v>
      </c>
      <c r="C27070" s="2" t="s">
        <v>94477</v>
      </c>
      <c r="D27070" s="5" t="s">
        <v>22</v>
      </c>
      <c r="E27070" s="5">
        <v>19.87</v>
      </c>
      <c r="F27070" s="5">
        <v>2129.1554999999998</v>
      </c>
      <c r="G27070" s="5">
        <v>-9.1</v>
      </c>
      <c r="H27070" s="5">
        <v>710.71929999999998</v>
      </c>
      <c r="I27070" s="5">
        <v>3</v>
      </c>
      <c r="J27070" s="5">
        <v>610.72</v>
      </c>
      <c r="K27070" s="5" t="s">
        <v>94478</v>
      </c>
      <c r="L27070" s="5">
        <v>2</v>
      </c>
      <c r="M27070" s="5">
        <v>374</v>
      </c>
      <c r="N27070" s="5">
        <v>392</v>
      </c>
      <c r="O27070" s="5" t="s">
        <v>22</v>
      </c>
      <c r="P27070" s="15" t="s">
        <v>418061</v>
      </c>
    </row>
    <row r="27071" spans="1:16">
      <c r="A27071" s="2" t="s">
        <v>94455</v>
      </c>
      <c r="B27071" s="2" t="s">
        <v>94479</v>
      </c>
      <c r="C27071" s="2" t="s">
        <v>94480</v>
      </c>
      <c r="D27071" s="5" t="s">
        <v>22</v>
      </c>
      <c r="E27071" s="5">
        <v>19.21</v>
      </c>
      <c r="F27071" s="5">
        <v>778.39729999999997</v>
      </c>
      <c r="G27071" s="5">
        <v>-11</v>
      </c>
      <c r="H27071" s="5">
        <v>390.20170000000002</v>
      </c>
      <c r="I27071" s="5">
        <v>2</v>
      </c>
      <c r="J27071" s="5">
        <v>114.45</v>
      </c>
      <c r="K27071" s="5" t="s">
        <v>94481</v>
      </c>
      <c r="L27071" s="5">
        <v>1</v>
      </c>
      <c r="M27071" s="5">
        <v>97</v>
      </c>
      <c r="N27071" s="5">
        <v>102</v>
      </c>
      <c r="O27071" s="5" t="s">
        <v>22</v>
      </c>
      <c r="P27071" s="15" t="s">
        <v>418061</v>
      </c>
    </row>
    <row r="27072" spans="1:16">
      <c r="A27072" s="2" t="s">
        <v>94455</v>
      </c>
      <c r="B27072" s="2" t="s">
        <v>94482</v>
      </c>
      <c r="C27072" s="2" t="s">
        <v>94483</v>
      </c>
      <c r="D27072" s="5" t="s">
        <v>17</v>
      </c>
      <c r="E27072" s="5">
        <v>18.190000000000001</v>
      </c>
      <c r="F27072" s="5">
        <v>650.36389999999994</v>
      </c>
      <c r="G27072" s="5">
        <v>-5.7</v>
      </c>
      <c r="H27072" s="5">
        <v>651.36739999999998</v>
      </c>
      <c r="I27072" s="5">
        <v>1</v>
      </c>
      <c r="J27072" s="5">
        <v>322.19</v>
      </c>
      <c r="K27072" s="5" t="s">
        <v>29391</v>
      </c>
      <c r="L27072" s="5">
        <v>1</v>
      </c>
      <c r="M27072" s="5">
        <v>267</v>
      </c>
      <c r="N27072" s="5">
        <v>271</v>
      </c>
      <c r="O27072" s="5" t="s">
        <v>22</v>
      </c>
      <c r="P27072" s="15" t="s">
        <v>418061</v>
      </c>
    </row>
    <row r="27073" spans="1:16">
      <c r="A27073" s="2" t="s">
        <v>94455</v>
      </c>
      <c r="B27073" s="2" t="s">
        <v>94484</v>
      </c>
      <c r="C27073" s="2" t="s">
        <v>66027</v>
      </c>
      <c r="D27073" s="5" t="s">
        <v>17</v>
      </c>
      <c r="E27073" s="5">
        <v>16.760000000000002</v>
      </c>
      <c r="F27073" s="5">
        <v>616.34310000000005</v>
      </c>
      <c r="G27073" s="5">
        <v>-2.6</v>
      </c>
      <c r="H27073" s="5">
        <v>617.34879999999998</v>
      </c>
      <c r="I27073" s="5">
        <v>1</v>
      </c>
      <c r="J27073" s="5">
        <v>280.33</v>
      </c>
      <c r="K27073" s="5" t="s">
        <v>52839</v>
      </c>
      <c r="L27073" s="5">
        <v>1</v>
      </c>
      <c r="M27073" s="5">
        <v>369</v>
      </c>
      <c r="N27073" s="5">
        <v>373</v>
      </c>
      <c r="O27073" s="5" t="s">
        <v>22</v>
      </c>
      <c r="P27073" s="15" t="s">
        <v>17</v>
      </c>
    </row>
    <row r="27074" spans="1:16">
      <c r="A27074" s="2" t="s">
        <v>52315</v>
      </c>
      <c r="B27074" s="2" t="s">
        <v>52316</v>
      </c>
      <c r="C27074" s="2" t="s">
        <v>52317</v>
      </c>
      <c r="D27074" s="5" t="s">
        <v>22</v>
      </c>
      <c r="E27074" s="5">
        <v>75.09</v>
      </c>
      <c r="F27074" s="5">
        <v>2115.9904999999999</v>
      </c>
      <c r="G27074" s="5">
        <v>-7.5</v>
      </c>
      <c r="H27074" s="5">
        <v>706.33219999999994</v>
      </c>
      <c r="I27074" s="5">
        <v>3</v>
      </c>
      <c r="J27074" s="5">
        <v>480.58</v>
      </c>
      <c r="K27074" s="5" t="s">
        <v>52318</v>
      </c>
      <c r="L27074" s="5">
        <v>19</v>
      </c>
      <c r="M27074" s="5">
        <v>65</v>
      </c>
      <c r="N27074" s="5">
        <v>83</v>
      </c>
      <c r="O27074" s="5" t="s">
        <v>17</v>
      </c>
      <c r="P27074" s="15" t="s">
        <v>418061</v>
      </c>
    </row>
    <row r="27075" spans="1:16">
      <c r="A27075" s="2" t="s">
        <v>52315</v>
      </c>
      <c r="B27075" s="2" t="s">
        <v>52319</v>
      </c>
      <c r="C27075" s="2" t="s">
        <v>52320</v>
      </c>
      <c r="D27075" s="5" t="s">
        <v>22</v>
      </c>
      <c r="E27075" s="5">
        <v>73.84</v>
      </c>
      <c r="F27075" s="5">
        <v>1659.8501000000001</v>
      </c>
      <c r="G27075" s="5">
        <v>2</v>
      </c>
      <c r="H27075" s="5">
        <v>830.93399999999997</v>
      </c>
      <c r="I27075" s="5">
        <v>2</v>
      </c>
      <c r="J27075" s="5">
        <v>594.70000000000005</v>
      </c>
      <c r="K27075" s="5" t="s">
        <v>52321</v>
      </c>
      <c r="L27075" s="5">
        <v>10</v>
      </c>
      <c r="M27075" s="5">
        <v>286</v>
      </c>
      <c r="N27075" s="5">
        <v>301</v>
      </c>
      <c r="O27075" s="5" t="s">
        <v>22</v>
      </c>
      <c r="P27075" s="15" t="s">
        <v>418061</v>
      </c>
    </row>
    <row r="27076" spans="1:16">
      <c r="A27076" s="2" t="s">
        <v>52315</v>
      </c>
      <c r="B27076" s="2" t="s">
        <v>52322</v>
      </c>
      <c r="C27076" s="2" t="s">
        <v>52323</v>
      </c>
      <c r="D27076" s="5" t="s">
        <v>22</v>
      </c>
      <c r="E27076" s="5">
        <v>73.62</v>
      </c>
      <c r="F27076" s="5">
        <v>2283.2514999999999</v>
      </c>
      <c r="G27076" s="5">
        <v>-5.9</v>
      </c>
      <c r="H27076" s="5">
        <v>762.08659999999998</v>
      </c>
      <c r="I27076" s="5">
        <v>3</v>
      </c>
      <c r="J27076" s="5">
        <v>709.65</v>
      </c>
      <c r="K27076" s="5" t="s">
        <v>52324</v>
      </c>
      <c r="L27076" s="5">
        <v>12</v>
      </c>
      <c r="M27076" s="5">
        <v>42</v>
      </c>
      <c r="N27076" s="5">
        <v>64</v>
      </c>
      <c r="O27076" s="5" t="s">
        <v>22</v>
      </c>
      <c r="P27076" s="15" t="s">
        <v>418061</v>
      </c>
    </row>
    <row r="27077" spans="1:16">
      <c r="A27077" s="2" t="s">
        <v>52315</v>
      </c>
      <c r="B27077" s="2" t="s">
        <v>52325</v>
      </c>
      <c r="C27077" s="2" t="s">
        <v>52326</v>
      </c>
      <c r="D27077" s="5" t="s">
        <v>22</v>
      </c>
      <c r="E27077" s="5">
        <v>63.99</v>
      </c>
      <c r="F27077" s="5">
        <v>2488.3537999999999</v>
      </c>
      <c r="G27077" s="5">
        <v>2.5</v>
      </c>
      <c r="H27077" s="5">
        <v>830.4606</v>
      </c>
      <c r="I27077" s="5">
        <v>3</v>
      </c>
      <c r="J27077" s="5">
        <v>684</v>
      </c>
      <c r="K27077" s="5" t="s">
        <v>52327</v>
      </c>
      <c r="L27077" s="5">
        <v>27</v>
      </c>
      <c r="M27077" s="5">
        <v>13</v>
      </c>
      <c r="N27077" s="5">
        <v>35</v>
      </c>
      <c r="O27077" s="5" t="s">
        <v>22</v>
      </c>
      <c r="P27077" s="15" t="s">
        <v>418061</v>
      </c>
    </row>
    <row r="27078" spans="1:16">
      <c r="A27078" s="2" t="s">
        <v>52315</v>
      </c>
      <c r="B27078" s="2" t="s">
        <v>52328</v>
      </c>
      <c r="C27078" s="2" t="s">
        <v>52329</v>
      </c>
      <c r="D27078" s="5" t="s">
        <v>22</v>
      </c>
      <c r="E27078" s="5">
        <v>62.61</v>
      </c>
      <c r="F27078" s="5">
        <v>2428.1731</v>
      </c>
      <c r="G27078" s="5">
        <v>-5.0999999999999996</v>
      </c>
      <c r="H27078" s="5">
        <v>608.04740000000004</v>
      </c>
      <c r="I27078" s="5">
        <v>4</v>
      </c>
      <c r="J27078" s="5">
        <v>301.76</v>
      </c>
      <c r="K27078" s="5" t="s">
        <v>52330</v>
      </c>
      <c r="L27078" s="5">
        <v>1</v>
      </c>
      <c r="M27078" s="5">
        <v>211</v>
      </c>
      <c r="N27078" s="5">
        <v>232</v>
      </c>
      <c r="O27078" s="5" t="s">
        <v>22</v>
      </c>
      <c r="P27078" s="15" t="s">
        <v>418061</v>
      </c>
    </row>
    <row r="27079" spans="1:16">
      <c r="A27079" s="2" t="s">
        <v>52315</v>
      </c>
      <c r="B27079" s="2" t="s">
        <v>52331</v>
      </c>
      <c r="C27079" s="2" t="s">
        <v>52332</v>
      </c>
      <c r="D27079" s="5" t="s">
        <v>22</v>
      </c>
      <c r="E27079" s="5">
        <v>62.35</v>
      </c>
      <c r="F27079" s="5">
        <v>1710.9919</v>
      </c>
      <c r="G27079" s="5">
        <v>-7.9</v>
      </c>
      <c r="H27079" s="5">
        <v>571.33339999999998</v>
      </c>
      <c r="I27079" s="5">
        <v>3</v>
      </c>
      <c r="J27079" s="5">
        <v>735.61</v>
      </c>
      <c r="K27079" s="5" t="s">
        <v>52333</v>
      </c>
      <c r="L27079" s="5">
        <v>4</v>
      </c>
      <c r="M27079" s="5">
        <v>137</v>
      </c>
      <c r="N27079" s="5">
        <v>152</v>
      </c>
      <c r="O27079" s="5" t="s">
        <v>22</v>
      </c>
      <c r="P27079" s="15" t="s">
        <v>418061</v>
      </c>
    </row>
    <row r="27080" spans="1:16">
      <c r="A27080" s="2" t="s">
        <v>52315</v>
      </c>
      <c r="B27080" s="2" t="s">
        <v>52334</v>
      </c>
      <c r="C27080" s="2" t="s">
        <v>52335</v>
      </c>
      <c r="D27080" s="5" t="s">
        <v>22</v>
      </c>
      <c r="E27080" s="5">
        <v>58.95</v>
      </c>
      <c r="F27080" s="5">
        <v>1426.7965999999999</v>
      </c>
      <c r="G27080" s="5">
        <v>-5.2</v>
      </c>
      <c r="H27080" s="5">
        <v>714.40189999999996</v>
      </c>
      <c r="I27080" s="5">
        <v>2</v>
      </c>
      <c r="J27080" s="5">
        <v>513.04</v>
      </c>
      <c r="K27080" s="5" t="s">
        <v>52336</v>
      </c>
      <c r="L27080" s="5">
        <v>11</v>
      </c>
      <c r="M27080" s="5">
        <v>260</v>
      </c>
      <c r="N27080" s="5">
        <v>273</v>
      </c>
      <c r="O27080" s="5" t="s">
        <v>22</v>
      </c>
      <c r="P27080" s="15" t="s">
        <v>418061</v>
      </c>
    </row>
    <row r="27081" spans="1:16">
      <c r="A27081" s="2" t="s">
        <v>52315</v>
      </c>
      <c r="B27081" s="2" t="s">
        <v>52337</v>
      </c>
      <c r="C27081" s="2" t="s">
        <v>52338</v>
      </c>
      <c r="D27081" s="5" t="s">
        <v>22</v>
      </c>
      <c r="E27081" s="5">
        <v>58.59</v>
      </c>
      <c r="F27081" s="5">
        <v>2596.2671</v>
      </c>
      <c r="G27081" s="5">
        <v>-9.5</v>
      </c>
      <c r="H27081" s="5">
        <v>866.42139999999995</v>
      </c>
      <c r="I27081" s="5">
        <v>3</v>
      </c>
      <c r="J27081" s="5">
        <v>503.9</v>
      </c>
      <c r="K27081" s="5" t="s">
        <v>52339</v>
      </c>
      <c r="L27081" s="5">
        <v>17</v>
      </c>
      <c r="M27081" s="5">
        <v>153</v>
      </c>
      <c r="N27081" s="5">
        <v>174</v>
      </c>
      <c r="O27081" s="5" t="s">
        <v>22</v>
      </c>
      <c r="P27081" s="15" t="s">
        <v>418061</v>
      </c>
    </row>
    <row r="27082" spans="1:16">
      <c r="A27082" s="2" t="s">
        <v>52315</v>
      </c>
      <c r="B27082" s="2" t="s">
        <v>52340</v>
      </c>
      <c r="C27082" s="2" t="s">
        <v>52341</v>
      </c>
      <c r="D27082" s="5" t="s">
        <v>22</v>
      </c>
      <c r="E27082" s="5">
        <v>54.65</v>
      </c>
      <c r="F27082" s="5">
        <v>2672.2651000000001</v>
      </c>
      <c r="G27082" s="5">
        <v>-7</v>
      </c>
      <c r="H27082" s="5">
        <v>669.06889999999999</v>
      </c>
      <c r="I27082" s="5">
        <v>4</v>
      </c>
      <c r="J27082" s="5">
        <v>410.89</v>
      </c>
      <c r="K27082" s="5" t="s">
        <v>52342</v>
      </c>
      <c r="L27082" s="5">
        <v>8</v>
      </c>
      <c r="M27082" s="5">
        <v>84</v>
      </c>
      <c r="N27082" s="5">
        <v>106</v>
      </c>
      <c r="O27082" s="5" t="s">
        <v>22</v>
      </c>
      <c r="P27082" s="15" t="s">
        <v>418061</v>
      </c>
    </row>
    <row r="27083" spans="1:16">
      <c r="A27083" s="2" t="s">
        <v>52315</v>
      </c>
      <c r="B27083" s="2" t="s">
        <v>52343</v>
      </c>
      <c r="C27083" s="2" t="s">
        <v>52344</v>
      </c>
      <c r="D27083" s="5" t="s">
        <v>22</v>
      </c>
      <c r="E27083" s="5">
        <v>51.88</v>
      </c>
      <c r="F27083" s="5">
        <v>1599.8619000000001</v>
      </c>
      <c r="G27083" s="5">
        <v>-4.2</v>
      </c>
      <c r="H27083" s="5">
        <v>534.29240000000004</v>
      </c>
      <c r="I27083" s="5">
        <v>3</v>
      </c>
      <c r="J27083" s="5">
        <v>445.43</v>
      </c>
      <c r="K27083" s="5" t="s">
        <v>52345</v>
      </c>
      <c r="L27083" s="5">
        <v>10</v>
      </c>
      <c r="M27083" s="5">
        <v>107</v>
      </c>
      <c r="N27083" s="5">
        <v>121</v>
      </c>
      <c r="O27083" s="5" t="s">
        <v>22</v>
      </c>
      <c r="P27083" s="15" t="s">
        <v>418061</v>
      </c>
    </row>
    <row r="27084" spans="1:16">
      <c r="A27084" s="2" t="s">
        <v>52315</v>
      </c>
      <c r="B27084" s="2" t="s">
        <v>52346</v>
      </c>
      <c r="C27084" s="2" t="s">
        <v>52347</v>
      </c>
      <c r="D27084" s="5" t="s">
        <v>22</v>
      </c>
      <c r="E27084" s="5">
        <v>50.95</v>
      </c>
      <c r="F27084" s="5">
        <v>1516.7456</v>
      </c>
      <c r="G27084" s="5">
        <v>-6.1</v>
      </c>
      <c r="H27084" s="5">
        <v>506.58609999999999</v>
      </c>
      <c r="I27084" s="5">
        <v>3</v>
      </c>
      <c r="J27084" s="5">
        <v>249.2</v>
      </c>
      <c r="K27084" s="5" t="s">
        <v>52348</v>
      </c>
      <c r="L27084" s="5">
        <v>6</v>
      </c>
      <c r="M27084" s="5">
        <v>198</v>
      </c>
      <c r="N27084" s="5">
        <v>210</v>
      </c>
      <c r="O27084" s="5" t="s">
        <v>17</v>
      </c>
      <c r="P27084" s="15" t="s">
        <v>418061</v>
      </c>
    </row>
    <row r="27085" spans="1:16">
      <c r="A27085" s="2" t="s">
        <v>52315</v>
      </c>
      <c r="B27085" s="2" t="s">
        <v>52349</v>
      </c>
      <c r="C27085" s="2" t="s">
        <v>52350</v>
      </c>
      <c r="D27085" s="5" t="s">
        <v>22</v>
      </c>
      <c r="E27085" s="5">
        <v>50.29</v>
      </c>
      <c r="F27085" s="5">
        <v>1461.7498000000001</v>
      </c>
      <c r="G27085" s="5">
        <v>-11.5</v>
      </c>
      <c r="H27085" s="5">
        <v>488.2516</v>
      </c>
      <c r="I27085" s="5">
        <v>3</v>
      </c>
      <c r="J27085" s="5">
        <v>573.11</v>
      </c>
      <c r="K27085" s="5" t="s">
        <v>52351</v>
      </c>
      <c r="L27085" s="5">
        <v>5</v>
      </c>
      <c r="M27085" s="5">
        <v>122</v>
      </c>
      <c r="N27085" s="5">
        <v>134</v>
      </c>
      <c r="O27085" s="5" t="s">
        <v>17</v>
      </c>
      <c r="P27085" s="15" t="s">
        <v>418061</v>
      </c>
    </row>
    <row r="27086" spans="1:16">
      <c r="A27086" s="2" t="s">
        <v>52315</v>
      </c>
      <c r="B27086" s="2" t="s">
        <v>52352</v>
      </c>
      <c r="C27086" s="2" t="s">
        <v>52353</v>
      </c>
      <c r="D27086" s="5" t="s">
        <v>22</v>
      </c>
      <c r="E27086" s="5">
        <v>47.11</v>
      </c>
      <c r="F27086" s="5">
        <v>1213.6819</v>
      </c>
      <c r="G27086" s="5">
        <v>-7.1</v>
      </c>
      <c r="H27086" s="5">
        <v>607.84389999999996</v>
      </c>
      <c r="I27086" s="5">
        <v>2</v>
      </c>
      <c r="J27086" s="5">
        <v>478.61</v>
      </c>
      <c r="K27086" s="5" t="s">
        <v>52354</v>
      </c>
      <c r="L27086" s="5">
        <v>1</v>
      </c>
      <c r="M27086" s="5">
        <v>107</v>
      </c>
      <c r="N27086" s="5">
        <v>118</v>
      </c>
      <c r="O27086" s="5" t="s">
        <v>22</v>
      </c>
      <c r="P27086" s="15" t="s">
        <v>418061</v>
      </c>
    </row>
    <row r="27087" spans="1:16">
      <c r="A27087" s="2" t="s">
        <v>52315</v>
      </c>
      <c r="B27087" s="2" t="s">
        <v>52355</v>
      </c>
      <c r="C27087" s="2" t="s">
        <v>52356</v>
      </c>
      <c r="D27087" s="5" t="s">
        <v>22</v>
      </c>
      <c r="E27087" s="5">
        <v>42.19</v>
      </c>
      <c r="F27087" s="5">
        <v>1093.5192</v>
      </c>
      <c r="G27087" s="5">
        <v>-6.7</v>
      </c>
      <c r="H27087" s="5">
        <v>547.76319999999998</v>
      </c>
      <c r="I27087" s="5">
        <v>2</v>
      </c>
      <c r="J27087" s="5">
        <v>384.58</v>
      </c>
      <c r="K27087" s="5" t="s">
        <v>52357</v>
      </c>
      <c r="L27087" s="5">
        <v>7</v>
      </c>
      <c r="M27087" s="5">
        <v>274</v>
      </c>
      <c r="N27087" s="5">
        <v>282</v>
      </c>
      <c r="O27087" s="5" t="s">
        <v>22</v>
      </c>
      <c r="P27087" s="15" t="s">
        <v>418061</v>
      </c>
    </row>
    <row r="27088" spans="1:16">
      <c r="A27088" s="2" t="s">
        <v>52315</v>
      </c>
      <c r="B27088" s="2" t="s">
        <v>52358</v>
      </c>
      <c r="C27088" s="2" t="s">
        <v>52359</v>
      </c>
      <c r="D27088" s="5" t="s">
        <v>22</v>
      </c>
      <c r="E27088" s="5">
        <v>40.42</v>
      </c>
      <c r="F27088" s="5">
        <v>943.52009999999996</v>
      </c>
      <c r="G27088" s="5">
        <v>-5.9</v>
      </c>
      <c r="H27088" s="5">
        <v>472.7645</v>
      </c>
      <c r="I27088" s="5">
        <v>2</v>
      </c>
      <c r="J27088" s="5">
        <v>335.2</v>
      </c>
      <c r="K27088" s="5" t="s">
        <v>52360</v>
      </c>
      <c r="L27088" s="5">
        <v>18</v>
      </c>
      <c r="M27088" s="5">
        <v>2</v>
      </c>
      <c r="N27088" s="5">
        <v>9</v>
      </c>
      <c r="O27088" s="5" t="s">
        <v>22</v>
      </c>
      <c r="P27088" s="15" t="s">
        <v>418061</v>
      </c>
    </row>
    <row r="27089" spans="1:16">
      <c r="A27089" s="2" t="s">
        <v>52315</v>
      </c>
      <c r="B27089" s="2" t="s">
        <v>52361</v>
      </c>
      <c r="C27089" s="2" t="s">
        <v>52362</v>
      </c>
      <c r="D27089" s="5" t="s">
        <v>22</v>
      </c>
      <c r="E27089" s="5">
        <v>35.64</v>
      </c>
      <c r="F27089" s="5">
        <v>1589.8445999999999</v>
      </c>
      <c r="G27089" s="5">
        <v>-4.8</v>
      </c>
      <c r="H27089" s="5">
        <v>530.9529</v>
      </c>
      <c r="I27089" s="5">
        <v>3</v>
      </c>
      <c r="J27089" s="5">
        <v>487.76</v>
      </c>
      <c r="K27089" s="5" t="s">
        <v>52363</v>
      </c>
      <c r="L27089" s="5">
        <v>1</v>
      </c>
      <c r="M27089" s="5">
        <v>122</v>
      </c>
      <c r="N27089" s="5">
        <v>135</v>
      </c>
      <c r="O27089" s="5" t="s">
        <v>17</v>
      </c>
      <c r="P27089" s="15" t="s">
        <v>418061</v>
      </c>
    </row>
    <row r="27090" spans="1:16">
      <c r="A27090" s="2" t="s">
        <v>52315</v>
      </c>
      <c r="B27090" s="2" t="s">
        <v>52364</v>
      </c>
      <c r="C27090" s="2" t="s">
        <v>52365</v>
      </c>
      <c r="D27090" s="5" t="s">
        <v>22</v>
      </c>
      <c r="E27090" s="5">
        <v>35.229999999999997</v>
      </c>
      <c r="F27090" s="5">
        <v>2159.0603000000001</v>
      </c>
      <c r="G27090" s="5">
        <v>-10.5</v>
      </c>
      <c r="H27090" s="5">
        <v>720.68650000000002</v>
      </c>
      <c r="I27090" s="5">
        <v>3</v>
      </c>
      <c r="J27090" s="5">
        <v>705.96</v>
      </c>
      <c r="K27090" s="5" t="s">
        <v>52366</v>
      </c>
      <c r="L27090" s="5">
        <v>2</v>
      </c>
      <c r="M27090" s="5">
        <v>286</v>
      </c>
      <c r="N27090" s="5">
        <v>305</v>
      </c>
      <c r="O27090" s="5" t="s">
        <v>17</v>
      </c>
      <c r="P27090" s="15" t="s">
        <v>418061</v>
      </c>
    </row>
    <row r="27091" spans="1:16">
      <c r="A27091" s="2" t="s">
        <v>52315</v>
      </c>
      <c r="B27091" s="2" t="s">
        <v>52367</v>
      </c>
      <c r="C27091" s="2" t="s">
        <v>52368</v>
      </c>
      <c r="D27091" s="5" t="s">
        <v>22</v>
      </c>
      <c r="E27091" s="5">
        <v>34.119999999999997</v>
      </c>
      <c r="F27091" s="5">
        <v>883.48030000000006</v>
      </c>
      <c r="G27091" s="5">
        <v>-6.5</v>
      </c>
      <c r="H27091" s="5">
        <v>442.74459999999999</v>
      </c>
      <c r="I27091" s="5">
        <v>2</v>
      </c>
      <c r="J27091" s="5">
        <v>226.81</v>
      </c>
      <c r="K27091" s="5" t="s">
        <v>52369</v>
      </c>
      <c r="L27091" s="5">
        <v>21</v>
      </c>
      <c r="M27091" s="5">
        <v>175</v>
      </c>
      <c r="N27091" s="5">
        <v>181</v>
      </c>
      <c r="O27091" s="5" t="s">
        <v>22</v>
      </c>
      <c r="P27091" s="15" t="s">
        <v>418061</v>
      </c>
    </row>
    <row r="27092" spans="1:16">
      <c r="A27092" s="2" t="s">
        <v>52315</v>
      </c>
      <c r="B27092" s="2" t="s">
        <v>52370</v>
      </c>
      <c r="C27092" s="2" t="s">
        <v>52371</v>
      </c>
      <c r="D27092" s="5" t="s">
        <v>22</v>
      </c>
      <c r="E27092" s="5">
        <v>19.940000000000001</v>
      </c>
      <c r="F27092" s="5">
        <v>1400.7372</v>
      </c>
      <c r="G27092" s="5">
        <v>-2.1</v>
      </c>
      <c r="H27092" s="5">
        <v>351.19080000000002</v>
      </c>
      <c r="I27092" s="5">
        <v>4</v>
      </c>
      <c r="J27092" s="5">
        <v>109.83</v>
      </c>
      <c r="K27092" s="5" t="s">
        <v>52372</v>
      </c>
      <c r="L27092" s="5">
        <v>2</v>
      </c>
      <c r="M27092" s="5">
        <v>185</v>
      </c>
      <c r="N27092" s="5">
        <v>197</v>
      </c>
      <c r="O27092" s="5" t="s">
        <v>22</v>
      </c>
      <c r="P27092" s="15" t="s">
        <v>418061</v>
      </c>
    </row>
    <row r="27093" spans="1:16">
      <c r="A27093" s="2" t="s">
        <v>52315</v>
      </c>
      <c r="B27093" s="2" t="s">
        <v>52373</v>
      </c>
      <c r="C27093" s="2" t="s">
        <v>52374</v>
      </c>
      <c r="D27093" s="5" t="s">
        <v>22</v>
      </c>
      <c r="E27093" s="5">
        <v>17.690000000000001</v>
      </c>
      <c r="F27093" s="5">
        <v>1108.6492000000001</v>
      </c>
      <c r="G27093" s="5">
        <v>-8.9</v>
      </c>
      <c r="H27093" s="5">
        <v>555.32690000000002</v>
      </c>
      <c r="I27093" s="5">
        <v>2</v>
      </c>
      <c r="J27093" s="5">
        <v>405.21</v>
      </c>
      <c r="K27093" s="5" t="s">
        <v>52375</v>
      </c>
      <c r="L27093" s="5">
        <v>1</v>
      </c>
      <c r="M27093" s="5">
        <v>26</v>
      </c>
      <c r="N27093" s="5">
        <v>35</v>
      </c>
      <c r="O27093" s="5" t="s">
        <v>22</v>
      </c>
      <c r="P27093" s="15" t="s">
        <v>418061</v>
      </c>
    </row>
    <row r="27094" spans="1:16">
      <c r="A27094" s="2" t="s">
        <v>54627</v>
      </c>
      <c r="B27094" s="2" t="s">
        <v>54628</v>
      </c>
      <c r="C27094" s="2" t="s">
        <v>54629</v>
      </c>
      <c r="D27094" s="5" t="s">
        <v>22</v>
      </c>
      <c r="E27094" s="5">
        <v>85.89</v>
      </c>
      <c r="F27094" s="5">
        <v>2227.0736999999999</v>
      </c>
      <c r="G27094" s="5">
        <v>-5.5</v>
      </c>
      <c r="H27094" s="5">
        <v>743.36109999999996</v>
      </c>
      <c r="I27094" s="5">
        <v>3</v>
      </c>
      <c r="J27094" s="5">
        <v>677.59</v>
      </c>
      <c r="K27094" s="5" t="s">
        <v>54630</v>
      </c>
      <c r="L27094" s="5">
        <v>10</v>
      </c>
      <c r="M27094" s="5">
        <v>308</v>
      </c>
      <c r="N27094" s="5">
        <v>325</v>
      </c>
      <c r="O27094" s="5" t="s">
        <v>22</v>
      </c>
      <c r="P27094" s="15" t="s">
        <v>418061</v>
      </c>
    </row>
    <row r="27095" spans="1:16">
      <c r="A27095" s="2" t="s">
        <v>54627</v>
      </c>
      <c r="B27095" s="2" t="s">
        <v>54631</v>
      </c>
      <c r="C27095" s="2" t="s">
        <v>54632</v>
      </c>
      <c r="D27095" s="5" t="s">
        <v>22</v>
      </c>
      <c r="E27095" s="5">
        <v>77.34</v>
      </c>
      <c r="F27095" s="5">
        <v>2654.3168999999998</v>
      </c>
      <c r="G27095" s="5">
        <v>-13.5</v>
      </c>
      <c r="H27095" s="5">
        <v>885.76760000000002</v>
      </c>
      <c r="I27095" s="5">
        <v>3</v>
      </c>
      <c r="J27095" s="5">
        <v>717.65</v>
      </c>
      <c r="K27095" s="5" t="s">
        <v>54633</v>
      </c>
      <c r="L27095" s="5">
        <v>2</v>
      </c>
      <c r="M27095" s="5">
        <v>308</v>
      </c>
      <c r="N27095" s="5">
        <v>329</v>
      </c>
      <c r="O27095" s="5" t="s">
        <v>22</v>
      </c>
      <c r="P27095" s="15" t="s">
        <v>418061</v>
      </c>
    </row>
    <row r="27096" spans="1:16">
      <c r="A27096" s="2" t="s">
        <v>54627</v>
      </c>
      <c r="B27096" s="2" t="s">
        <v>54634</v>
      </c>
      <c r="C27096" s="2" t="s">
        <v>54635</v>
      </c>
      <c r="D27096" s="5" t="s">
        <v>22</v>
      </c>
      <c r="E27096" s="5">
        <v>68.209999999999994</v>
      </c>
      <c r="F27096" s="5">
        <v>1820.8904</v>
      </c>
      <c r="G27096" s="5">
        <v>-4.5</v>
      </c>
      <c r="H27096" s="5">
        <v>911.44839999999999</v>
      </c>
      <c r="I27096" s="5">
        <v>2</v>
      </c>
      <c r="J27096" s="5">
        <v>377.28</v>
      </c>
      <c r="K27096" s="5" t="s">
        <v>54636</v>
      </c>
      <c r="L27096" s="5">
        <v>7</v>
      </c>
      <c r="M27096" s="5">
        <v>403</v>
      </c>
      <c r="N27096" s="5">
        <v>421</v>
      </c>
      <c r="O27096" s="5" t="s">
        <v>22</v>
      </c>
      <c r="P27096" s="15" t="s">
        <v>418061</v>
      </c>
    </row>
    <row r="27097" spans="1:16">
      <c r="A27097" s="2" t="s">
        <v>54627</v>
      </c>
      <c r="B27097" s="2" t="s">
        <v>54637</v>
      </c>
      <c r="C27097" s="2" t="s">
        <v>54638</v>
      </c>
      <c r="D27097" s="5" t="s">
        <v>22</v>
      </c>
      <c r="E27097" s="5">
        <v>64.739999999999995</v>
      </c>
      <c r="F27097" s="5">
        <v>2673.3319999999999</v>
      </c>
      <c r="G27097" s="5">
        <v>-10.199999999999999</v>
      </c>
      <c r="H27097" s="5">
        <v>892.10879999999997</v>
      </c>
      <c r="I27097" s="5">
        <v>3</v>
      </c>
      <c r="J27097" s="5">
        <v>630.41</v>
      </c>
      <c r="K27097" s="5" t="s">
        <v>54639</v>
      </c>
      <c r="L27097" s="5">
        <v>1</v>
      </c>
      <c r="M27097" s="5">
        <v>147</v>
      </c>
      <c r="N27097" s="5">
        <v>172</v>
      </c>
      <c r="O27097" s="5" t="s">
        <v>17</v>
      </c>
      <c r="P27097" s="15" t="s">
        <v>418061</v>
      </c>
    </row>
    <row r="27098" spans="1:16">
      <c r="A27098" s="2" t="s">
        <v>54627</v>
      </c>
      <c r="B27098" s="2" t="s">
        <v>54640</v>
      </c>
      <c r="C27098" s="2" t="s">
        <v>54641</v>
      </c>
      <c r="D27098" s="5" t="s">
        <v>22</v>
      </c>
      <c r="E27098" s="5">
        <v>64.13</v>
      </c>
      <c r="F27098" s="5">
        <v>2555.1387</v>
      </c>
      <c r="G27098" s="5">
        <v>-6.7</v>
      </c>
      <c r="H27098" s="5">
        <v>852.71450000000004</v>
      </c>
      <c r="I27098" s="5">
        <v>3</v>
      </c>
      <c r="J27098" s="5">
        <v>555.16999999999996</v>
      </c>
      <c r="K27098" s="5" t="s">
        <v>54642</v>
      </c>
      <c r="L27098" s="5">
        <v>5</v>
      </c>
      <c r="M27098" s="5">
        <v>214</v>
      </c>
      <c r="N27098" s="5">
        <v>236</v>
      </c>
      <c r="O27098" s="5" t="s">
        <v>17</v>
      </c>
      <c r="P27098" s="15" t="s">
        <v>418061</v>
      </c>
    </row>
    <row r="27099" spans="1:16">
      <c r="A27099" s="2" t="s">
        <v>54627</v>
      </c>
      <c r="B27099" s="2" t="s">
        <v>54643</v>
      </c>
      <c r="C27099" s="2" t="s">
        <v>54644</v>
      </c>
      <c r="D27099" s="5" t="s">
        <v>22</v>
      </c>
      <c r="E27099" s="5">
        <v>58.64</v>
      </c>
      <c r="F27099" s="5">
        <v>1924.0417</v>
      </c>
      <c r="G27099" s="5">
        <v>-8.5</v>
      </c>
      <c r="H27099" s="5">
        <v>642.34910000000002</v>
      </c>
      <c r="I27099" s="5">
        <v>3</v>
      </c>
      <c r="J27099" s="5">
        <v>647.27</v>
      </c>
      <c r="K27099" s="5" t="s">
        <v>54645</v>
      </c>
      <c r="L27099" s="5">
        <v>8</v>
      </c>
      <c r="M27099" s="5">
        <v>245</v>
      </c>
      <c r="N27099" s="5">
        <v>261</v>
      </c>
      <c r="O27099" s="5" t="s">
        <v>22</v>
      </c>
      <c r="P27099" s="15" t="s">
        <v>418061</v>
      </c>
    </row>
    <row r="27100" spans="1:16">
      <c r="A27100" s="2" t="s">
        <v>54627</v>
      </c>
      <c r="B27100" s="2" t="s">
        <v>54646</v>
      </c>
      <c r="C27100" s="2" t="s">
        <v>54647</v>
      </c>
      <c r="D27100" s="5" t="s">
        <v>22</v>
      </c>
      <c r="E27100" s="5">
        <v>51.67</v>
      </c>
      <c r="F27100" s="5">
        <v>1636.7953</v>
      </c>
      <c r="G27100" s="5">
        <v>-8.5</v>
      </c>
      <c r="H27100" s="5">
        <v>819.39790000000005</v>
      </c>
      <c r="I27100" s="5">
        <v>2</v>
      </c>
      <c r="J27100" s="5">
        <v>448.83</v>
      </c>
      <c r="K27100" s="5" t="s">
        <v>54648</v>
      </c>
      <c r="L27100" s="5">
        <v>9</v>
      </c>
      <c r="M27100" s="5">
        <v>339</v>
      </c>
      <c r="N27100" s="5">
        <v>352</v>
      </c>
      <c r="O27100" s="5" t="s">
        <v>22</v>
      </c>
      <c r="P27100" s="15" t="s">
        <v>418061</v>
      </c>
    </row>
    <row r="27101" spans="1:16">
      <c r="A27101" s="2" t="s">
        <v>54627</v>
      </c>
      <c r="B27101" s="2" t="s">
        <v>54649</v>
      </c>
      <c r="C27101" s="2" t="s">
        <v>54650</v>
      </c>
      <c r="D27101" s="5" t="s">
        <v>22</v>
      </c>
      <c r="E27101" s="5">
        <v>45.24</v>
      </c>
      <c r="F27101" s="5">
        <v>1689.8685</v>
      </c>
      <c r="G27101" s="5">
        <v>-9.3000000000000007</v>
      </c>
      <c r="H27101" s="5">
        <v>845.93370000000004</v>
      </c>
      <c r="I27101" s="5">
        <v>2</v>
      </c>
      <c r="J27101" s="5">
        <v>393.19</v>
      </c>
      <c r="K27101" s="5" t="s">
        <v>54651</v>
      </c>
      <c r="L27101" s="5">
        <v>9</v>
      </c>
      <c r="M27101" s="5">
        <v>569</v>
      </c>
      <c r="N27101" s="5">
        <v>583</v>
      </c>
      <c r="O27101" s="5" t="s">
        <v>22</v>
      </c>
      <c r="P27101" s="15" t="s">
        <v>418061</v>
      </c>
    </row>
    <row r="27102" spans="1:16">
      <c r="A27102" s="2" t="s">
        <v>54627</v>
      </c>
      <c r="B27102" s="2" t="s">
        <v>54652</v>
      </c>
      <c r="C27102" s="2" t="s">
        <v>54653</v>
      </c>
      <c r="D27102" s="5" t="s">
        <v>22</v>
      </c>
      <c r="E27102" s="5">
        <v>42.87</v>
      </c>
      <c r="F27102" s="5">
        <v>1729.9151999999999</v>
      </c>
      <c r="G27102" s="5">
        <v>-7.4</v>
      </c>
      <c r="H27102" s="5">
        <v>865.95849999999996</v>
      </c>
      <c r="I27102" s="5">
        <v>2</v>
      </c>
      <c r="J27102" s="5">
        <v>602.65</v>
      </c>
      <c r="K27102" s="5" t="s">
        <v>54654</v>
      </c>
      <c r="L27102" s="5">
        <v>15</v>
      </c>
      <c r="M27102" s="5">
        <v>544</v>
      </c>
      <c r="N27102" s="5">
        <v>559</v>
      </c>
      <c r="O27102" s="5" t="s">
        <v>22</v>
      </c>
      <c r="P27102" s="15" t="s">
        <v>418061</v>
      </c>
    </row>
    <row r="27103" spans="1:16">
      <c r="A27103" s="2" t="s">
        <v>54627</v>
      </c>
      <c r="B27103" s="2" t="s">
        <v>54655</v>
      </c>
      <c r="C27103" s="2" t="s">
        <v>54656</v>
      </c>
      <c r="D27103" s="5" t="s">
        <v>22</v>
      </c>
      <c r="E27103" s="5">
        <v>42.09</v>
      </c>
      <c r="F27103" s="5">
        <v>1543.7728999999999</v>
      </c>
      <c r="G27103" s="5">
        <v>-7.5</v>
      </c>
      <c r="H27103" s="5">
        <v>772.88789999999995</v>
      </c>
      <c r="I27103" s="5">
        <v>2</v>
      </c>
      <c r="J27103" s="5">
        <v>374.61</v>
      </c>
      <c r="K27103" s="5" t="s">
        <v>54657</v>
      </c>
      <c r="L27103" s="5">
        <v>6</v>
      </c>
      <c r="M27103" s="5">
        <v>133</v>
      </c>
      <c r="N27103" s="5">
        <v>146</v>
      </c>
      <c r="O27103" s="5" t="s">
        <v>22</v>
      </c>
      <c r="P27103" s="15" t="s">
        <v>418061</v>
      </c>
    </row>
    <row r="27104" spans="1:16">
      <c r="A27104" s="2" t="s">
        <v>54627</v>
      </c>
      <c r="B27104" s="2" t="s">
        <v>54658</v>
      </c>
      <c r="C27104" s="2" t="s">
        <v>54659</v>
      </c>
      <c r="D27104" s="5" t="s">
        <v>22</v>
      </c>
      <c r="E27104" s="5">
        <v>41.79</v>
      </c>
      <c r="F27104" s="5">
        <v>1066.6174000000001</v>
      </c>
      <c r="G27104" s="5">
        <v>-5.9</v>
      </c>
      <c r="H27104" s="5">
        <v>534.31290000000001</v>
      </c>
      <c r="I27104" s="5">
        <v>2</v>
      </c>
      <c r="J27104" s="5">
        <v>524.67999999999995</v>
      </c>
      <c r="K27104" s="5" t="s">
        <v>54660</v>
      </c>
      <c r="L27104" s="5">
        <v>1</v>
      </c>
      <c r="M27104" s="5">
        <v>426</v>
      </c>
      <c r="N27104" s="5">
        <v>434</v>
      </c>
      <c r="O27104" s="5" t="s">
        <v>22</v>
      </c>
      <c r="P27104" s="15" t="s">
        <v>418061</v>
      </c>
    </row>
    <row r="27105" spans="1:16">
      <c r="A27105" s="2" t="s">
        <v>54627</v>
      </c>
      <c r="B27105" s="2" t="s">
        <v>54661</v>
      </c>
      <c r="C27105" s="2" t="s">
        <v>54662</v>
      </c>
      <c r="D27105" s="5" t="s">
        <v>22</v>
      </c>
      <c r="E27105" s="5">
        <v>41.18</v>
      </c>
      <c r="F27105" s="5">
        <v>3189.7033999999999</v>
      </c>
      <c r="G27105" s="5">
        <v>-8.1</v>
      </c>
      <c r="H27105" s="5">
        <v>798.42660000000001</v>
      </c>
      <c r="I27105" s="5">
        <v>4</v>
      </c>
      <c r="J27105" s="5">
        <v>651.57000000000005</v>
      </c>
      <c r="K27105" s="5" t="s">
        <v>54663</v>
      </c>
      <c r="L27105" s="5">
        <v>2</v>
      </c>
      <c r="M27105" s="5">
        <v>118</v>
      </c>
      <c r="N27105" s="5">
        <v>146</v>
      </c>
      <c r="O27105" s="5" t="s">
        <v>22</v>
      </c>
      <c r="P27105" s="15" t="s">
        <v>418061</v>
      </c>
    </row>
    <row r="27106" spans="1:16">
      <c r="A27106" s="2" t="s">
        <v>54627</v>
      </c>
      <c r="B27106" s="2" t="s">
        <v>54664</v>
      </c>
      <c r="C27106" s="2" t="s">
        <v>54665</v>
      </c>
      <c r="D27106" s="5" t="s">
        <v>22</v>
      </c>
      <c r="E27106" s="5">
        <v>39.35</v>
      </c>
      <c r="F27106" s="5">
        <v>1584.8181</v>
      </c>
      <c r="G27106" s="5">
        <v>-10.9</v>
      </c>
      <c r="H27106" s="5">
        <v>793.40769999999998</v>
      </c>
      <c r="I27106" s="5">
        <v>2</v>
      </c>
      <c r="J27106" s="5">
        <v>453.54</v>
      </c>
      <c r="K27106" s="5" t="s">
        <v>54666</v>
      </c>
      <c r="L27106" s="5">
        <v>4</v>
      </c>
      <c r="M27106" s="5">
        <v>506</v>
      </c>
      <c r="N27106" s="5">
        <v>519</v>
      </c>
      <c r="O27106" s="5" t="s">
        <v>17</v>
      </c>
      <c r="P27106" s="15" t="s">
        <v>418061</v>
      </c>
    </row>
    <row r="27107" spans="1:16">
      <c r="A27107" s="2" t="s">
        <v>54627</v>
      </c>
      <c r="B27107" s="2" t="s">
        <v>54667</v>
      </c>
      <c r="C27107" s="2" t="s">
        <v>54668</v>
      </c>
      <c r="D27107" s="5" t="s">
        <v>22</v>
      </c>
      <c r="E27107" s="5">
        <v>26.52</v>
      </c>
      <c r="F27107" s="5">
        <v>2605.4000999999998</v>
      </c>
      <c r="G27107" s="5">
        <v>-21.2</v>
      </c>
      <c r="H27107" s="5">
        <v>869.4556</v>
      </c>
      <c r="I27107" s="5">
        <v>3</v>
      </c>
      <c r="J27107" s="5">
        <v>675.09</v>
      </c>
      <c r="K27107" s="5" t="s">
        <v>54669</v>
      </c>
      <c r="L27107" s="5">
        <v>1</v>
      </c>
      <c r="M27107" s="5">
        <v>124</v>
      </c>
      <c r="N27107" s="5">
        <v>146</v>
      </c>
      <c r="O27107" s="5" t="s">
        <v>22</v>
      </c>
      <c r="P27107" s="15" t="s">
        <v>418061</v>
      </c>
    </row>
    <row r="27108" spans="1:16">
      <c r="A27108" s="2" t="s">
        <v>54627</v>
      </c>
      <c r="B27108" s="2" t="s">
        <v>54670</v>
      </c>
      <c r="C27108" s="2" t="s">
        <v>54671</v>
      </c>
      <c r="D27108" s="5" t="s">
        <v>22</v>
      </c>
      <c r="E27108" s="5">
        <v>22.64</v>
      </c>
      <c r="F27108" s="5">
        <v>1241.6614999999999</v>
      </c>
      <c r="G27108" s="5">
        <v>-10.4</v>
      </c>
      <c r="H27108" s="5">
        <v>621.83150000000001</v>
      </c>
      <c r="I27108" s="5">
        <v>2</v>
      </c>
      <c r="J27108" s="5">
        <v>287.55</v>
      </c>
      <c r="K27108" s="5" t="s">
        <v>54672</v>
      </c>
      <c r="L27108" s="5">
        <v>1</v>
      </c>
      <c r="M27108" s="5">
        <v>197</v>
      </c>
      <c r="N27108" s="5">
        <v>208</v>
      </c>
      <c r="O27108" s="5" t="s">
        <v>22</v>
      </c>
      <c r="P27108" s="15" t="s">
        <v>418061</v>
      </c>
    </row>
    <row r="27109" spans="1:16">
      <c r="A27109" s="2" t="s">
        <v>54627</v>
      </c>
      <c r="B27109" s="2" t="s">
        <v>54673</v>
      </c>
      <c r="C27109" s="2" t="s">
        <v>54674</v>
      </c>
      <c r="D27109" s="5" t="s">
        <v>22</v>
      </c>
      <c r="E27109" s="5">
        <v>17.54</v>
      </c>
      <c r="F27109" s="5">
        <v>630.37009999999998</v>
      </c>
      <c r="G27109" s="5">
        <v>1.1000000000000001</v>
      </c>
      <c r="H27109" s="5">
        <v>631.37810000000002</v>
      </c>
      <c r="I27109" s="5">
        <v>1</v>
      </c>
      <c r="J27109" s="5">
        <v>441.63</v>
      </c>
      <c r="K27109" s="5" t="s">
        <v>54675</v>
      </c>
      <c r="L27109" s="5">
        <v>1</v>
      </c>
      <c r="M27109" s="5">
        <v>355</v>
      </c>
      <c r="N27109" s="5">
        <v>360</v>
      </c>
      <c r="O27109" s="5" t="s">
        <v>22</v>
      </c>
      <c r="P27109" s="15" t="s">
        <v>418061</v>
      </c>
    </row>
    <row r="27110" spans="1:16">
      <c r="A27110" s="2" t="s">
        <v>65792</v>
      </c>
      <c r="B27110" s="2" t="s">
        <v>65793</v>
      </c>
      <c r="C27110" s="2" t="s">
        <v>65794</v>
      </c>
      <c r="D27110" s="5" t="s">
        <v>22</v>
      </c>
      <c r="E27110" s="5">
        <v>85.11</v>
      </c>
      <c r="F27110" s="5">
        <v>2786.377</v>
      </c>
      <c r="G27110" s="5">
        <v>1.1000000000000001</v>
      </c>
      <c r="H27110" s="5">
        <v>697.60230000000001</v>
      </c>
      <c r="I27110" s="5">
        <v>4</v>
      </c>
      <c r="J27110" s="5">
        <v>451.37</v>
      </c>
      <c r="K27110" s="5" t="s">
        <v>65795</v>
      </c>
      <c r="L27110" s="5">
        <v>4</v>
      </c>
      <c r="M27110" s="5">
        <v>131</v>
      </c>
      <c r="N27110" s="5">
        <v>156</v>
      </c>
      <c r="O27110" s="5" t="s">
        <v>17</v>
      </c>
      <c r="P27110" s="15" t="s">
        <v>418061</v>
      </c>
    </row>
    <row r="27111" spans="1:16">
      <c r="A27111" s="2" t="s">
        <v>65792</v>
      </c>
      <c r="B27111" s="2" t="s">
        <v>65796</v>
      </c>
      <c r="C27111" s="2" t="s">
        <v>65797</v>
      </c>
      <c r="D27111" s="5" t="s">
        <v>22</v>
      </c>
      <c r="E27111" s="5">
        <v>75.63</v>
      </c>
      <c r="F27111" s="5">
        <v>1415.7079000000001</v>
      </c>
      <c r="G27111" s="5">
        <v>-1.1000000000000001</v>
      </c>
      <c r="H27111" s="5">
        <v>708.8605</v>
      </c>
      <c r="I27111" s="5">
        <v>2</v>
      </c>
      <c r="J27111" s="5">
        <v>301.73</v>
      </c>
      <c r="K27111" s="5" t="s">
        <v>65798</v>
      </c>
      <c r="L27111" s="5">
        <v>5</v>
      </c>
      <c r="M27111" s="5">
        <v>17</v>
      </c>
      <c r="N27111" s="5">
        <v>31</v>
      </c>
      <c r="O27111" s="5" t="s">
        <v>17</v>
      </c>
      <c r="P27111" s="15" t="s">
        <v>418061</v>
      </c>
    </row>
    <row r="27112" spans="1:16">
      <c r="A27112" s="2" t="s">
        <v>65792</v>
      </c>
      <c r="B27112" s="2" t="s">
        <v>65799</v>
      </c>
      <c r="C27112" s="2" t="s">
        <v>65800</v>
      </c>
      <c r="D27112" s="5" t="s">
        <v>22</v>
      </c>
      <c r="E27112" s="5">
        <v>75.319999999999993</v>
      </c>
      <c r="F27112" s="5">
        <v>1677.8797999999999</v>
      </c>
      <c r="G27112" s="5">
        <v>3.8</v>
      </c>
      <c r="H27112" s="5">
        <v>560.30269999999996</v>
      </c>
      <c r="I27112" s="5">
        <v>3</v>
      </c>
      <c r="J27112" s="5">
        <v>493.84</v>
      </c>
      <c r="K27112" s="5" t="s">
        <v>65801</v>
      </c>
      <c r="L27112" s="5">
        <v>10</v>
      </c>
      <c r="M27112" s="5">
        <v>100</v>
      </c>
      <c r="N27112" s="5">
        <v>114</v>
      </c>
      <c r="O27112" s="5" t="s">
        <v>22</v>
      </c>
      <c r="P27112" s="15" t="s">
        <v>418061</v>
      </c>
    </row>
    <row r="27113" spans="1:16">
      <c r="A27113" s="2" t="s">
        <v>65792</v>
      </c>
      <c r="B27113" s="2" t="s">
        <v>65802</v>
      </c>
      <c r="C27113" s="2" t="s">
        <v>65803</v>
      </c>
      <c r="D27113" s="5" t="s">
        <v>22</v>
      </c>
      <c r="E27113" s="5">
        <v>60.49</v>
      </c>
      <c r="F27113" s="5">
        <v>1324.7964999999999</v>
      </c>
      <c r="G27113" s="5">
        <v>0</v>
      </c>
      <c r="H27113" s="5">
        <v>663.40549999999996</v>
      </c>
      <c r="I27113" s="5">
        <v>2</v>
      </c>
      <c r="J27113" s="5">
        <v>573.48</v>
      </c>
      <c r="K27113" s="5" t="s">
        <v>65804</v>
      </c>
      <c r="L27113" s="5">
        <v>9</v>
      </c>
      <c r="M27113" s="5">
        <v>71</v>
      </c>
      <c r="N27113" s="5">
        <v>83</v>
      </c>
      <c r="O27113" s="5" t="s">
        <v>22</v>
      </c>
      <c r="P27113" s="15" t="s">
        <v>418061</v>
      </c>
    </row>
    <row r="27114" spans="1:16">
      <c r="A27114" s="2" t="s">
        <v>65792</v>
      </c>
      <c r="B27114" s="2" t="s">
        <v>65805</v>
      </c>
      <c r="C27114" s="2" t="s">
        <v>65806</v>
      </c>
      <c r="D27114" s="5" t="s">
        <v>22</v>
      </c>
      <c r="E27114" s="5">
        <v>55.16</v>
      </c>
      <c r="F27114" s="5">
        <v>1622.9971</v>
      </c>
      <c r="G27114" s="5">
        <v>-2.4</v>
      </c>
      <c r="H27114" s="5">
        <v>542.005</v>
      </c>
      <c r="I27114" s="5">
        <v>3</v>
      </c>
      <c r="J27114" s="5">
        <v>531.23</v>
      </c>
      <c r="K27114" s="5" t="s">
        <v>65807</v>
      </c>
      <c r="L27114" s="5">
        <v>3</v>
      </c>
      <c r="M27114" s="5">
        <v>68</v>
      </c>
      <c r="N27114" s="5">
        <v>83</v>
      </c>
      <c r="O27114" s="5" t="s">
        <v>22</v>
      </c>
      <c r="P27114" s="15" t="s">
        <v>418061</v>
      </c>
    </row>
    <row r="27115" spans="1:16">
      <c r="A27115" s="2" t="s">
        <v>65792</v>
      </c>
      <c r="B27115" s="2" t="s">
        <v>65808</v>
      </c>
      <c r="C27115" s="2" t="s">
        <v>65809</v>
      </c>
      <c r="D27115" s="5" t="s">
        <v>22</v>
      </c>
      <c r="E27115" s="5">
        <v>46.45</v>
      </c>
      <c r="F27115" s="5">
        <v>866.52250000000004</v>
      </c>
      <c r="G27115" s="5">
        <v>-4.9000000000000004</v>
      </c>
      <c r="H27115" s="5">
        <v>434.26639999999998</v>
      </c>
      <c r="I27115" s="5">
        <v>2</v>
      </c>
      <c r="J27115" s="5">
        <v>304.41000000000003</v>
      </c>
      <c r="K27115" s="5" t="s">
        <v>65810</v>
      </c>
      <c r="L27115" s="5">
        <v>6</v>
      </c>
      <c r="M27115" s="5">
        <v>32</v>
      </c>
      <c r="N27115" s="5">
        <v>40</v>
      </c>
      <c r="O27115" s="5" t="s">
        <v>22</v>
      </c>
      <c r="P27115" s="15" t="s">
        <v>418061</v>
      </c>
    </row>
    <row r="27116" spans="1:16">
      <c r="A27116" s="2" t="s">
        <v>65792</v>
      </c>
      <c r="B27116" s="2" t="s">
        <v>65811</v>
      </c>
      <c r="C27116" s="2" t="s">
        <v>65812</v>
      </c>
      <c r="D27116" s="5" t="s">
        <v>22</v>
      </c>
      <c r="E27116" s="5">
        <v>38.96</v>
      </c>
      <c r="F27116" s="5">
        <v>858.48099999999999</v>
      </c>
      <c r="G27116" s="5">
        <v>-8.6</v>
      </c>
      <c r="H27116" s="5">
        <v>430.2441</v>
      </c>
      <c r="I27116" s="5">
        <v>2</v>
      </c>
      <c r="J27116" s="5">
        <v>126.94</v>
      </c>
      <c r="K27116" s="5" t="s">
        <v>65813</v>
      </c>
      <c r="L27116" s="5">
        <v>3</v>
      </c>
      <c r="M27116" s="5">
        <v>41</v>
      </c>
      <c r="N27116" s="5">
        <v>48</v>
      </c>
      <c r="O27116" s="5" t="s">
        <v>22</v>
      </c>
      <c r="P27116" s="15" t="s">
        <v>418061</v>
      </c>
    </row>
    <row r="27117" spans="1:16">
      <c r="A27117" s="2" t="s">
        <v>65792</v>
      </c>
      <c r="B27117" s="2" t="s">
        <v>65814</v>
      </c>
      <c r="C27117" s="2" t="s">
        <v>65815</v>
      </c>
      <c r="D27117" s="5" t="s">
        <v>22</v>
      </c>
      <c r="E27117" s="5">
        <v>32.119999999999997</v>
      </c>
      <c r="F27117" s="5">
        <v>3725.8317999999999</v>
      </c>
      <c r="G27117" s="5">
        <v>-4.5</v>
      </c>
      <c r="H27117" s="5">
        <v>1242.9456</v>
      </c>
      <c r="I27117" s="5">
        <v>3</v>
      </c>
      <c r="J27117" s="5">
        <v>601.48</v>
      </c>
      <c r="K27117" s="5" t="s">
        <v>65816</v>
      </c>
      <c r="L27117" s="5">
        <v>2</v>
      </c>
      <c r="M27117" s="5">
        <v>131</v>
      </c>
      <c r="N27117" s="5">
        <v>165</v>
      </c>
      <c r="O27117" s="5" t="s">
        <v>17</v>
      </c>
      <c r="P27117" s="15" t="s">
        <v>418061</v>
      </c>
    </row>
    <row r="27118" spans="1:16">
      <c r="A27118" s="2" t="s">
        <v>65792</v>
      </c>
      <c r="B27118" s="2" t="s">
        <v>65817</v>
      </c>
      <c r="C27118" s="2" t="s">
        <v>65818</v>
      </c>
      <c r="D27118" s="5" t="s">
        <v>22</v>
      </c>
      <c r="E27118" s="5">
        <v>28.29</v>
      </c>
      <c r="F27118" s="5">
        <v>773.46469999999999</v>
      </c>
      <c r="G27118" s="5">
        <v>-11.7</v>
      </c>
      <c r="H27118" s="5">
        <v>387.73509999999999</v>
      </c>
      <c r="I27118" s="5">
        <v>2</v>
      </c>
      <c r="J27118" s="5">
        <v>50.78</v>
      </c>
      <c r="K27118" s="5" t="s">
        <v>65819</v>
      </c>
      <c r="L27118" s="5">
        <v>2</v>
      </c>
      <c r="M27118" s="5">
        <v>124</v>
      </c>
      <c r="N27118" s="5">
        <v>130</v>
      </c>
      <c r="O27118" s="5" t="s">
        <v>22</v>
      </c>
      <c r="P27118" s="15" t="s">
        <v>418061</v>
      </c>
    </row>
    <row r="27119" spans="1:16">
      <c r="A27119" s="2" t="s">
        <v>65792</v>
      </c>
      <c r="B27119" s="2" t="s">
        <v>65820</v>
      </c>
      <c r="C27119" s="2" t="s">
        <v>65821</v>
      </c>
      <c r="D27119" s="5" t="s">
        <v>22</v>
      </c>
      <c r="E27119" s="5">
        <v>27.98</v>
      </c>
      <c r="F27119" s="5">
        <v>747.35519999999997</v>
      </c>
      <c r="G27119" s="5">
        <v>-8.4</v>
      </c>
      <c r="H27119" s="5">
        <v>374.68169999999998</v>
      </c>
      <c r="I27119" s="5">
        <v>2</v>
      </c>
      <c r="J27119" s="5">
        <v>93.39</v>
      </c>
      <c r="K27119" s="5" t="s">
        <v>65822</v>
      </c>
      <c r="L27119" s="5">
        <v>2</v>
      </c>
      <c r="M27119" s="5">
        <v>49</v>
      </c>
      <c r="N27119" s="5">
        <v>54</v>
      </c>
      <c r="O27119" s="5" t="s">
        <v>22</v>
      </c>
      <c r="P27119" s="15" t="s">
        <v>418061</v>
      </c>
    </row>
    <row r="27120" spans="1:16">
      <c r="A27120" s="2" t="s">
        <v>65792</v>
      </c>
      <c r="B27120" s="2" t="s">
        <v>65823</v>
      </c>
      <c r="C27120" s="2" t="s">
        <v>18579</v>
      </c>
      <c r="D27120" s="5" t="s">
        <v>17</v>
      </c>
      <c r="E27120" s="5">
        <v>17.16</v>
      </c>
      <c r="F27120" s="5">
        <v>498.31659999999999</v>
      </c>
      <c r="G27120" s="5">
        <v>-7.3</v>
      </c>
      <c r="H27120" s="5">
        <v>499.3202</v>
      </c>
      <c r="I27120" s="5">
        <v>1</v>
      </c>
      <c r="J27120" s="5">
        <v>22.71</v>
      </c>
      <c r="K27120" s="5" t="s">
        <v>7334</v>
      </c>
      <c r="L27120" s="5">
        <v>2</v>
      </c>
      <c r="M27120" s="5">
        <v>27</v>
      </c>
      <c r="N27120" s="5">
        <v>31</v>
      </c>
      <c r="O27120" s="5" t="s">
        <v>22</v>
      </c>
      <c r="P27120" s="15" t="s">
        <v>418061</v>
      </c>
    </row>
    <row r="27121" spans="1:16">
      <c r="A27121" s="2" t="s">
        <v>89306</v>
      </c>
      <c r="B27121" s="2" t="s">
        <v>89307</v>
      </c>
      <c r="C27121" s="2" t="s">
        <v>89308</v>
      </c>
      <c r="D27121" s="5" t="s">
        <v>22</v>
      </c>
      <c r="E27121" s="5">
        <v>67.95</v>
      </c>
      <c r="F27121" s="5">
        <v>1905.0035</v>
      </c>
      <c r="G27121" s="5">
        <v>-8.4</v>
      </c>
      <c r="H27121" s="5">
        <v>636.00310000000002</v>
      </c>
      <c r="I27121" s="5">
        <v>3</v>
      </c>
      <c r="J27121" s="5">
        <v>658.11</v>
      </c>
      <c r="K27121" s="5" t="s">
        <v>89309</v>
      </c>
      <c r="L27121" s="5">
        <v>3</v>
      </c>
      <c r="M27121" s="5">
        <v>542</v>
      </c>
      <c r="N27121" s="5">
        <v>558</v>
      </c>
      <c r="O27121" s="5" t="s">
        <v>22</v>
      </c>
      <c r="P27121" s="15" t="s">
        <v>418061</v>
      </c>
    </row>
    <row r="27122" spans="1:16">
      <c r="A27122" s="2" t="s">
        <v>89306</v>
      </c>
      <c r="B27122" s="2" t="s">
        <v>89310</v>
      </c>
      <c r="C27122" s="2" t="s">
        <v>89311</v>
      </c>
      <c r="D27122" s="5" t="s">
        <v>22</v>
      </c>
      <c r="E27122" s="5">
        <v>54.58</v>
      </c>
      <c r="F27122" s="5">
        <v>2523.248</v>
      </c>
      <c r="G27122" s="5">
        <v>-7.4</v>
      </c>
      <c r="H27122" s="5">
        <v>631.81460000000004</v>
      </c>
      <c r="I27122" s="5">
        <v>4</v>
      </c>
      <c r="J27122" s="5">
        <v>667.13</v>
      </c>
      <c r="K27122" s="5" t="s">
        <v>89312</v>
      </c>
      <c r="L27122" s="5">
        <v>3</v>
      </c>
      <c r="M27122" s="5">
        <v>123</v>
      </c>
      <c r="N27122" s="5">
        <v>144</v>
      </c>
      <c r="O27122" s="5" t="s">
        <v>22</v>
      </c>
      <c r="P27122" s="15" t="s">
        <v>418061</v>
      </c>
    </row>
    <row r="27123" spans="1:16">
      <c r="A27123" s="2" t="s">
        <v>89306</v>
      </c>
      <c r="B27123" s="2" t="s">
        <v>89313</v>
      </c>
      <c r="C27123" s="2" t="s">
        <v>89314</v>
      </c>
      <c r="D27123" s="5" t="s">
        <v>22</v>
      </c>
      <c r="E27123" s="5">
        <v>53.26</v>
      </c>
      <c r="F27123" s="5">
        <v>2020.9829</v>
      </c>
      <c r="G27123" s="5">
        <v>-7.4</v>
      </c>
      <c r="H27123" s="5">
        <v>506.24930000000001</v>
      </c>
      <c r="I27123" s="5">
        <v>4</v>
      </c>
      <c r="J27123" s="5">
        <v>559.82000000000005</v>
      </c>
      <c r="K27123" s="5" t="s">
        <v>89315</v>
      </c>
      <c r="L27123" s="5">
        <v>1</v>
      </c>
      <c r="M27123" s="5">
        <v>494</v>
      </c>
      <c r="N27123" s="5">
        <v>510</v>
      </c>
      <c r="O27123" s="5" t="s">
        <v>22</v>
      </c>
      <c r="P27123" s="15" t="s">
        <v>418061</v>
      </c>
    </row>
    <row r="27124" spans="1:16">
      <c r="A27124" s="2" t="s">
        <v>89306</v>
      </c>
      <c r="B27124" s="2" t="s">
        <v>89316</v>
      </c>
      <c r="C27124" s="2" t="s">
        <v>89317</v>
      </c>
      <c r="D27124" s="5" t="s">
        <v>22</v>
      </c>
      <c r="E27124" s="5">
        <v>42.03</v>
      </c>
      <c r="F27124" s="5">
        <v>1109.6121000000001</v>
      </c>
      <c r="G27124" s="5">
        <v>-10</v>
      </c>
      <c r="H27124" s="5">
        <v>555.80769999999995</v>
      </c>
      <c r="I27124" s="5">
        <v>2</v>
      </c>
      <c r="J27124" s="5">
        <v>473.92</v>
      </c>
      <c r="K27124" s="5" t="s">
        <v>89318</v>
      </c>
      <c r="L27124" s="5">
        <v>7</v>
      </c>
      <c r="M27124" s="5">
        <v>263</v>
      </c>
      <c r="N27124" s="5">
        <v>272</v>
      </c>
      <c r="O27124" s="5" t="s">
        <v>22</v>
      </c>
      <c r="P27124" s="15" t="s">
        <v>418061</v>
      </c>
    </row>
    <row r="27125" spans="1:16">
      <c r="A27125" s="2" t="s">
        <v>89306</v>
      </c>
      <c r="B27125" s="2" t="s">
        <v>89319</v>
      </c>
      <c r="C27125" s="2" t="s">
        <v>89320</v>
      </c>
      <c r="D27125" s="5" t="s">
        <v>22</v>
      </c>
      <c r="E27125" s="5">
        <v>32.380000000000003</v>
      </c>
      <c r="F27125" s="5">
        <v>973.596</v>
      </c>
      <c r="G27125" s="5">
        <v>-15.4</v>
      </c>
      <c r="H27125" s="5">
        <v>487.7978</v>
      </c>
      <c r="I27125" s="5">
        <v>2</v>
      </c>
      <c r="J27125" s="5">
        <v>489.83</v>
      </c>
      <c r="K27125" s="5" t="s">
        <v>89321</v>
      </c>
      <c r="L27125" s="5">
        <v>8</v>
      </c>
      <c r="M27125" s="5">
        <v>525</v>
      </c>
      <c r="N27125" s="5">
        <v>532</v>
      </c>
      <c r="O27125" s="5" t="s">
        <v>22</v>
      </c>
      <c r="P27125" s="15" t="s">
        <v>418061</v>
      </c>
    </row>
    <row r="27126" spans="1:16">
      <c r="A27126" s="2" t="s">
        <v>89306</v>
      </c>
      <c r="B27126" s="2" t="s">
        <v>89322</v>
      </c>
      <c r="C27126" s="2" t="s">
        <v>89323</v>
      </c>
      <c r="D27126" s="5" t="s">
        <v>22</v>
      </c>
      <c r="E27126" s="5">
        <v>21.79</v>
      </c>
      <c r="F27126" s="5">
        <v>1146.5822000000001</v>
      </c>
      <c r="G27126" s="5">
        <v>-2.4</v>
      </c>
      <c r="H27126" s="5">
        <v>574.29700000000003</v>
      </c>
      <c r="I27126" s="5">
        <v>2</v>
      </c>
      <c r="J27126" s="5">
        <v>223.04</v>
      </c>
      <c r="K27126" s="5" t="s">
        <v>89324</v>
      </c>
      <c r="L27126" s="5">
        <v>2</v>
      </c>
      <c r="M27126" s="5">
        <v>77</v>
      </c>
      <c r="N27126" s="5">
        <v>85</v>
      </c>
      <c r="O27126" s="5" t="s">
        <v>22</v>
      </c>
      <c r="P27126" s="15" t="s">
        <v>418061</v>
      </c>
    </row>
    <row r="27127" spans="1:16">
      <c r="A27127" s="2" t="s">
        <v>89306</v>
      </c>
      <c r="B27127" s="2" t="s">
        <v>89325</v>
      </c>
      <c r="C27127" s="2" t="s">
        <v>89326</v>
      </c>
      <c r="D27127" s="5" t="s">
        <v>22</v>
      </c>
      <c r="E27127" s="5">
        <v>17.920000000000002</v>
      </c>
      <c r="F27127" s="5">
        <v>891.48140000000001</v>
      </c>
      <c r="G27127" s="5">
        <v>-13.6</v>
      </c>
      <c r="H27127" s="5">
        <v>446.74189999999999</v>
      </c>
      <c r="I27127" s="5">
        <v>2</v>
      </c>
      <c r="J27127" s="5">
        <v>175.88</v>
      </c>
      <c r="K27127" s="5" t="s">
        <v>89327</v>
      </c>
      <c r="L27127" s="5">
        <v>3</v>
      </c>
      <c r="M27127" s="5">
        <v>447</v>
      </c>
      <c r="N27127" s="5">
        <v>453</v>
      </c>
      <c r="O27127" s="5" t="s">
        <v>22</v>
      </c>
      <c r="P27127" s="15" t="s">
        <v>418061</v>
      </c>
    </row>
    <row r="27128" spans="1:16">
      <c r="A27128" s="2" t="s">
        <v>89306</v>
      </c>
      <c r="B27128" s="2" t="s">
        <v>89328</v>
      </c>
      <c r="C27128" s="2" t="s">
        <v>89329</v>
      </c>
      <c r="D27128" s="5" t="s">
        <v>17</v>
      </c>
      <c r="E27128" s="5">
        <v>17.43</v>
      </c>
      <c r="F27128" s="5">
        <v>789.44970000000001</v>
      </c>
      <c r="G27128" s="5">
        <v>-17.5</v>
      </c>
      <c r="H27128" s="5">
        <v>395.72519999999997</v>
      </c>
      <c r="I27128" s="5">
        <v>2</v>
      </c>
      <c r="J27128" s="5">
        <v>100.68</v>
      </c>
      <c r="K27128" s="5" t="s">
        <v>89330</v>
      </c>
      <c r="L27128" s="5">
        <v>38</v>
      </c>
      <c r="M27128" s="5">
        <v>284</v>
      </c>
      <c r="N27128" s="5">
        <v>289</v>
      </c>
      <c r="O27128" s="5" t="s">
        <v>22</v>
      </c>
      <c r="P27128" s="15" t="s">
        <v>418061</v>
      </c>
    </row>
    <row r="27129" spans="1:16">
      <c r="A27129" s="2" t="s">
        <v>63877</v>
      </c>
      <c r="B27129" s="2" t="s">
        <v>63878</v>
      </c>
      <c r="C27129" s="2" t="s">
        <v>63879</v>
      </c>
      <c r="D27129" s="5" t="s">
        <v>22</v>
      </c>
      <c r="E27129" s="5">
        <v>81.900000000000006</v>
      </c>
      <c r="F27129" s="5">
        <v>2252.9353000000001</v>
      </c>
      <c r="G27129" s="5">
        <v>-2.6</v>
      </c>
      <c r="H27129" s="5">
        <v>751.98379999999997</v>
      </c>
      <c r="I27129" s="5">
        <v>3</v>
      </c>
      <c r="J27129" s="5">
        <v>433.22</v>
      </c>
      <c r="K27129" s="5" t="s">
        <v>63880</v>
      </c>
      <c r="L27129" s="5">
        <v>29</v>
      </c>
      <c r="M27129" s="5">
        <v>389</v>
      </c>
      <c r="N27129" s="5">
        <v>407</v>
      </c>
      <c r="O27129" s="5" t="s">
        <v>17</v>
      </c>
      <c r="P27129" s="15" t="s">
        <v>418061</v>
      </c>
    </row>
    <row r="27130" spans="1:16">
      <c r="A27130" s="2" t="s">
        <v>63877</v>
      </c>
      <c r="B27130" s="2" t="s">
        <v>63881</v>
      </c>
      <c r="C27130" s="2" t="s">
        <v>63882</v>
      </c>
      <c r="D27130" s="5" t="s">
        <v>22</v>
      </c>
      <c r="E27130" s="5">
        <v>73.599999999999994</v>
      </c>
      <c r="F27130" s="5">
        <v>3925.8330000000001</v>
      </c>
      <c r="G27130" s="5">
        <v>-3.2</v>
      </c>
      <c r="H27130" s="5">
        <v>982.4624</v>
      </c>
      <c r="I27130" s="5">
        <v>4</v>
      </c>
      <c r="J27130" s="5">
        <v>680.27</v>
      </c>
      <c r="K27130" s="5" t="s">
        <v>63883</v>
      </c>
      <c r="L27130" s="5">
        <v>5</v>
      </c>
      <c r="M27130" s="5">
        <v>185</v>
      </c>
      <c r="N27130" s="5">
        <v>219</v>
      </c>
      <c r="O27130" s="5" t="s">
        <v>17</v>
      </c>
      <c r="P27130" s="15" t="s">
        <v>418061</v>
      </c>
    </row>
    <row r="27131" spans="1:16">
      <c r="A27131" s="2" t="s">
        <v>63877</v>
      </c>
      <c r="B27131" s="2" t="s">
        <v>63884</v>
      </c>
      <c r="C27131" s="2" t="s">
        <v>63885</v>
      </c>
      <c r="D27131" s="5" t="s">
        <v>22</v>
      </c>
      <c r="E27131" s="5">
        <v>69.58</v>
      </c>
      <c r="F27131" s="5">
        <v>2487.2004000000002</v>
      </c>
      <c r="G27131" s="5">
        <v>4.3</v>
      </c>
      <c r="H27131" s="5">
        <v>830.07759999999996</v>
      </c>
      <c r="I27131" s="5">
        <v>3</v>
      </c>
      <c r="J27131" s="5">
        <v>735.84</v>
      </c>
      <c r="K27131" s="5" t="s">
        <v>63886</v>
      </c>
      <c r="L27131" s="5">
        <v>2</v>
      </c>
      <c r="M27131" s="5">
        <v>94</v>
      </c>
      <c r="N27131" s="5">
        <v>115</v>
      </c>
      <c r="O27131" s="5" t="s">
        <v>22</v>
      </c>
      <c r="P27131" s="15" t="s">
        <v>418061</v>
      </c>
    </row>
    <row r="27132" spans="1:16">
      <c r="A27132" s="2" t="s">
        <v>63877</v>
      </c>
      <c r="B27132" s="2" t="s">
        <v>63887</v>
      </c>
      <c r="C27132" s="2" t="s">
        <v>63888</v>
      </c>
      <c r="D27132" s="5" t="s">
        <v>22</v>
      </c>
      <c r="E27132" s="5">
        <v>63.81</v>
      </c>
      <c r="F27132" s="5">
        <v>1040.5250000000001</v>
      </c>
      <c r="G27132" s="5">
        <v>-4.8</v>
      </c>
      <c r="H27132" s="5">
        <v>521.26729999999998</v>
      </c>
      <c r="I27132" s="5">
        <v>2</v>
      </c>
      <c r="J27132" s="5">
        <v>98.09</v>
      </c>
      <c r="K27132" s="5" t="s">
        <v>63889</v>
      </c>
      <c r="L27132" s="5">
        <v>14</v>
      </c>
      <c r="M27132" s="5">
        <v>477</v>
      </c>
      <c r="N27132" s="5">
        <v>485</v>
      </c>
      <c r="O27132" s="5" t="s">
        <v>22</v>
      </c>
      <c r="P27132" s="15" t="s">
        <v>418061</v>
      </c>
    </row>
    <row r="27133" spans="1:16">
      <c r="A27133" s="2" t="s">
        <v>63877</v>
      </c>
      <c r="B27133" s="2" t="s">
        <v>63890</v>
      </c>
      <c r="C27133" s="2" t="s">
        <v>63891</v>
      </c>
      <c r="D27133" s="5" t="s">
        <v>22</v>
      </c>
      <c r="E27133" s="5">
        <v>61.18</v>
      </c>
      <c r="F27133" s="5">
        <v>2503.1952999999999</v>
      </c>
      <c r="G27133" s="5">
        <v>-12.2</v>
      </c>
      <c r="H27133" s="5">
        <v>835.39549999999997</v>
      </c>
      <c r="I27133" s="5">
        <v>3</v>
      </c>
      <c r="J27133" s="5">
        <v>715.13</v>
      </c>
      <c r="K27133" s="5" t="s">
        <v>63892</v>
      </c>
      <c r="L27133" s="5">
        <v>1</v>
      </c>
      <c r="M27133" s="5">
        <v>94</v>
      </c>
      <c r="N27133" s="5">
        <v>115</v>
      </c>
      <c r="O27133" s="5" t="s">
        <v>17</v>
      </c>
      <c r="P27133" s="15" t="s">
        <v>418061</v>
      </c>
    </row>
    <row r="27134" spans="1:16">
      <c r="A27134" s="2" t="s">
        <v>63877</v>
      </c>
      <c r="B27134" s="2" t="s">
        <v>63893</v>
      </c>
      <c r="C27134" s="2" t="s">
        <v>63894</v>
      </c>
      <c r="D27134" s="5" t="s">
        <v>22</v>
      </c>
      <c r="E27134" s="5">
        <v>60.34</v>
      </c>
      <c r="F27134" s="5">
        <v>2419.2316999999998</v>
      </c>
      <c r="G27134" s="5">
        <v>-8.9</v>
      </c>
      <c r="H27134" s="5">
        <v>807.41060000000004</v>
      </c>
      <c r="I27134" s="5">
        <v>3</v>
      </c>
      <c r="J27134" s="5">
        <v>664.31</v>
      </c>
      <c r="K27134" s="5" t="s">
        <v>63895</v>
      </c>
      <c r="L27134" s="5">
        <v>3</v>
      </c>
      <c r="M27134" s="5">
        <v>220</v>
      </c>
      <c r="N27134" s="5">
        <v>240</v>
      </c>
      <c r="O27134" s="5" t="s">
        <v>17</v>
      </c>
      <c r="P27134" s="15" t="s">
        <v>418061</v>
      </c>
    </row>
    <row r="27135" spans="1:16">
      <c r="A27135" s="2" t="s">
        <v>63877</v>
      </c>
      <c r="B27135" s="2" t="s">
        <v>63896</v>
      </c>
      <c r="C27135" s="2" t="s">
        <v>63897</v>
      </c>
      <c r="D27135" s="5" t="s">
        <v>22</v>
      </c>
      <c r="E27135" s="5">
        <v>56.83</v>
      </c>
      <c r="F27135" s="5">
        <v>2900.4919</v>
      </c>
      <c r="G27135" s="5">
        <v>-10.3</v>
      </c>
      <c r="H27135" s="5">
        <v>967.8279</v>
      </c>
      <c r="I27135" s="5">
        <v>3</v>
      </c>
      <c r="J27135" s="5">
        <v>738.6</v>
      </c>
      <c r="K27135" s="5" t="s">
        <v>63898</v>
      </c>
      <c r="L27135" s="5">
        <v>1</v>
      </c>
      <c r="M27135" s="5">
        <v>126</v>
      </c>
      <c r="N27135" s="5">
        <v>151</v>
      </c>
      <c r="O27135" s="5" t="s">
        <v>22</v>
      </c>
      <c r="P27135" s="15" t="s">
        <v>418061</v>
      </c>
    </row>
    <row r="27136" spans="1:16">
      <c r="A27136" s="2" t="s">
        <v>63877</v>
      </c>
      <c r="B27136" s="2" t="s">
        <v>63899</v>
      </c>
      <c r="C27136" s="2" t="s">
        <v>63900</v>
      </c>
      <c r="D27136" s="5" t="s">
        <v>22</v>
      </c>
      <c r="E27136" s="5">
        <v>56.33</v>
      </c>
      <c r="F27136" s="5">
        <v>3909.8380999999999</v>
      </c>
      <c r="G27136" s="5">
        <v>-12.2</v>
      </c>
      <c r="H27136" s="5">
        <v>978.45489999999995</v>
      </c>
      <c r="I27136" s="5">
        <v>4</v>
      </c>
      <c r="J27136" s="5">
        <v>733.52</v>
      </c>
      <c r="K27136" s="5" t="s">
        <v>63901</v>
      </c>
      <c r="L27136" s="5">
        <v>1</v>
      </c>
      <c r="M27136" s="5">
        <v>185</v>
      </c>
      <c r="N27136" s="5">
        <v>219</v>
      </c>
      <c r="O27136" s="5" t="s">
        <v>22</v>
      </c>
      <c r="P27136" s="15" t="s">
        <v>418061</v>
      </c>
    </row>
    <row r="27137" spans="1:16">
      <c r="A27137" s="2" t="s">
        <v>63877</v>
      </c>
      <c r="B27137" s="2" t="s">
        <v>63902</v>
      </c>
      <c r="C27137" s="2" t="s">
        <v>63903</v>
      </c>
      <c r="D27137" s="5" t="s">
        <v>22</v>
      </c>
      <c r="E27137" s="5">
        <v>56.21</v>
      </c>
      <c r="F27137" s="5">
        <v>1082.4893999999999</v>
      </c>
      <c r="G27137" s="5">
        <v>-11.6</v>
      </c>
      <c r="H27137" s="5">
        <v>361.8329</v>
      </c>
      <c r="I27137" s="5">
        <v>3</v>
      </c>
      <c r="J27137" s="5">
        <v>116.3</v>
      </c>
      <c r="K27137" s="5" t="s">
        <v>63904</v>
      </c>
      <c r="L27137" s="5">
        <v>3</v>
      </c>
      <c r="M27137" s="5">
        <v>466</v>
      </c>
      <c r="N27137" s="5">
        <v>474</v>
      </c>
      <c r="O27137" s="5" t="s">
        <v>22</v>
      </c>
      <c r="P27137" s="15" t="s">
        <v>418061</v>
      </c>
    </row>
    <row r="27138" spans="1:16">
      <c r="A27138" s="2" t="s">
        <v>63877</v>
      </c>
      <c r="B27138" s="2" t="s">
        <v>63905</v>
      </c>
      <c r="C27138" s="2" t="s">
        <v>63906</v>
      </c>
      <c r="D27138" s="5" t="s">
        <v>22</v>
      </c>
      <c r="E27138" s="5">
        <v>54.32</v>
      </c>
      <c r="F27138" s="5">
        <v>1355.8387</v>
      </c>
      <c r="G27138" s="5">
        <v>0.8</v>
      </c>
      <c r="H27138" s="5">
        <v>678.92719999999997</v>
      </c>
      <c r="I27138" s="5">
        <v>2</v>
      </c>
      <c r="J27138" s="5">
        <v>682.97</v>
      </c>
      <c r="K27138" s="5" t="s">
        <v>63907</v>
      </c>
      <c r="L27138" s="5">
        <v>24</v>
      </c>
      <c r="M27138" s="5">
        <v>453</v>
      </c>
      <c r="N27138" s="5">
        <v>465</v>
      </c>
      <c r="O27138" s="5" t="s">
        <v>22</v>
      </c>
      <c r="P27138" s="15" t="s">
        <v>418061</v>
      </c>
    </row>
    <row r="27139" spans="1:16">
      <c r="A27139" s="2" t="s">
        <v>63877</v>
      </c>
      <c r="B27139" s="2" t="s">
        <v>63908</v>
      </c>
      <c r="C27139" s="2" t="s">
        <v>63909</v>
      </c>
      <c r="D27139" s="5" t="s">
        <v>22</v>
      </c>
      <c r="E27139" s="5">
        <v>47.89</v>
      </c>
      <c r="F27139" s="5">
        <v>1544.8575000000001</v>
      </c>
      <c r="G27139" s="5">
        <v>-8.5</v>
      </c>
      <c r="H27139" s="5">
        <v>387.21839999999997</v>
      </c>
      <c r="I27139" s="5">
        <v>4</v>
      </c>
      <c r="J27139" s="5">
        <v>271.91000000000003</v>
      </c>
      <c r="K27139" s="5" t="s">
        <v>63910</v>
      </c>
      <c r="L27139" s="5">
        <v>3</v>
      </c>
      <c r="M27139" s="5">
        <v>250</v>
      </c>
      <c r="N27139" s="5">
        <v>261</v>
      </c>
      <c r="O27139" s="5" t="s">
        <v>22</v>
      </c>
      <c r="P27139" s="15" t="s">
        <v>418061</v>
      </c>
    </row>
    <row r="27140" spans="1:16">
      <c r="A27140" s="2" t="s">
        <v>63877</v>
      </c>
      <c r="B27140" s="2" t="s">
        <v>63911</v>
      </c>
      <c r="C27140" s="2" t="s">
        <v>63912</v>
      </c>
      <c r="D27140" s="5" t="s">
        <v>22</v>
      </c>
      <c r="E27140" s="5">
        <v>47.85</v>
      </c>
      <c r="F27140" s="5">
        <v>3941.8279000000002</v>
      </c>
      <c r="G27140" s="5">
        <v>-2.6</v>
      </c>
      <c r="H27140" s="5">
        <v>986.46169999999995</v>
      </c>
      <c r="I27140" s="5">
        <v>4</v>
      </c>
      <c r="J27140" s="5">
        <v>638.78</v>
      </c>
      <c r="K27140" s="5" t="s">
        <v>63913</v>
      </c>
      <c r="L27140" s="5">
        <v>5</v>
      </c>
      <c r="M27140" s="5">
        <v>185</v>
      </c>
      <c r="N27140" s="5">
        <v>219</v>
      </c>
      <c r="O27140" s="5" t="s">
        <v>17</v>
      </c>
      <c r="P27140" s="15" t="s">
        <v>418061</v>
      </c>
    </row>
    <row r="27141" spans="1:16">
      <c r="A27141" s="2" t="s">
        <v>63877</v>
      </c>
      <c r="B27141" s="2" t="s">
        <v>63914</v>
      </c>
      <c r="C27141" s="2" t="s">
        <v>63915</v>
      </c>
      <c r="D27141" s="5" t="s">
        <v>22</v>
      </c>
      <c r="E27141" s="5">
        <v>45.76</v>
      </c>
      <c r="F27141" s="5">
        <v>3925.8330000000001</v>
      </c>
      <c r="G27141" s="5">
        <v>-8.9</v>
      </c>
      <c r="H27141" s="5">
        <v>982.45680000000004</v>
      </c>
      <c r="I27141" s="5">
        <v>4</v>
      </c>
      <c r="J27141" s="5">
        <v>696.84</v>
      </c>
      <c r="K27141" s="5" t="s">
        <v>63916</v>
      </c>
      <c r="L27141" s="5">
        <v>6</v>
      </c>
      <c r="M27141" s="5">
        <v>185</v>
      </c>
      <c r="N27141" s="5">
        <v>219</v>
      </c>
      <c r="O27141" s="5" t="s">
        <v>17</v>
      </c>
      <c r="P27141" s="15" t="s">
        <v>418061</v>
      </c>
    </row>
    <row r="27142" spans="1:16">
      <c r="A27142" s="2" t="s">
        <v>63877</v>
      </c>
      <c r="B27142" s="2" t="s">
        <v>63917</v>
      </c>
      <c r="C27142" s="2" t="s">
        <v>63918</v>
      </c>
      <c r="D27142" s="5" t="s">
        <v>22</v>
      </c>
      <c r="E27142" s="5">
        <v>23.35</v>
      </c>
      <c r="F27142" s="5">
        <v>902.44979999999998</v>
      </c>
      <c r="G27142" s="5">
        <v>-7.7</v>
      </c>
      <c r="H27142" s="5">
        <v>452.2287</v>
      </c>
      <c r="I27142" s="5">
        <v>2</v>
      </c>
      <c r="J27142" s="5">
        <v>258.25</v>
      </c>
      <c r="K27142" s="5" t="s">
        <v>63919</v>
      </c>
      <c r="L27142" s="5">
        <v>1</v>
      </c>
      <c r="M27142" s="5">
        <v>497</v>
      </c>
      <c r="N27142" s="5">
        <v>503</v>
      </c>
      <c r="O27142" s="5" t="s">
        <v>22</v>
      </c>
      <c r="P27142" s="15" t="s">
        <v>418061</v>
      </c>
    </row>
    <row r="27143" spans="1:16">
      <c r="A27143" s="2" t="s">
        <v>63877</v>
      </c>
      <c r="B27143" s="2" t="s">
        <v>63920</v>
      </c>
      <c r="C27143" s="2" t="s">
        <v>63921</v>
      </c>
      <c r="D27143" s="5" t="s">
        <v>22</v>
      </c>
      <c r="E27143" s="5">
        <v>17.54</v>
      </c>
      <c r="F27143" s="5">
        <v>580.322</v>
      </c>
      <c r="G27143" s="5">
        <v>-5.5</v>
      </c>
      <c r="H27143" s="5">
        <v>581.3261</v>
      </c>
      <c r="I27143" s="5">
        <v>1</v>
      </c>
      <c r="J27143" s="5">
        <v>94.04</v>
      </c>
      <c r="K27143" s="5" t="s">
        <v>63922</v>
      </c>
      <c r="L27143" s="5">
        <v>1</v>
      </c>
      <c r="M27143" s="5">
        <v>408</v>
      </c>
      <c r="N27143" s="5">
        <v>412</v>
      </c>
      <c r="O27143" s="5" t="s">
        <v>22</v>
      </c>
      <c r="P27143" s="15" t="s">
        <v>418061</v>
      </c>
    </row>
    <row r="27144" spans="1:16">
      <c r="A27144" s="2" t="s">
        <v>100953</v>
      </c>
      <c r="B27144" s="2" t="s">
        <v>100954</v>
      </c>
      <c r="C27144" s="2" t="s">
        <v>100955</v>
      </c>
      <c r="D27144" s="5" t="s">
        <v>22</v>
      </c>
      <c r="E27144" s="5">
        <v>55.7</v>
      </c>
      <c r="F27144" s="5">
        <v>1805.0298</v>
      </c>
      <c r="G27144" s="5">
        <v>-1.1000000000000001</v>
      </c>
      <c r="H27144" s="5">
        <v>903.52120000000002</v>
      </c>
      <c r="I27144" s="5">
        <v>2</v>
      </c>
      <c r="J27144" s="5">
        <v>724.24</v>
      </c>
      <c r="K27144" s="5" t="s">
        <v>100956</v>
      </c>
      <c r="L27144" s="5">
        <v>2</v>
      </c>
      <c r="M27144" s="5">
        <v>150</v>
      </c>
      <c r="N27144" s="5">
        <v>165</v>
      </c>
      <c r="O27144" s="5" t="s">
        <v>22</v>
      </c>
      <c r="P27144" s="15" t="s">
        <v>418061</v>
      </c>
    </row>
    <row r="27145" spans="1:16">
      <c r="A27145" s="2" t="s">
        <v>100953</v>
      </c>
      <c r="B27145" s="2" t="s">
        <v>100957</v>
      </c>
      <c r="C27145" s="2" t="s">
        <v>100958</v>
      </c>
      <c r="D27145" s="5" t="s">
        <v>22</v>
      </c>
      <c r="E27145" s="5">
        <v>42.01</v>
      </c>
      <c r="F27145" s="5">
        <v>2317.1986999999999</v>
      </c>
      <c r="G27145" s="5">
        <v>-9.6</v>
      </c>
      <c r="H27145" s="5">
        <v>773.39949999999999</v>
      </c>
      <c r="I27145" s="5">
        <v>3</v>
      </c>
      <c r="J27145" s="5">
        <v>659.7</v>
      </c>
      <c r="K27145" s="5" t="s">
        <v>100959</v>
      </c>
      <c r="L27145" s="5">
        <v>4</v>
      </c>
      <c r="M27145" s="5">
        <v>90</v>
      </c>
      <c r="N27145" s="5">
        <v>110</v>
      </c>
      <c r="O27145" s="5" t="s">
        <v>22</v>
      </c>
      <c r="P27145" s="15" t="s">
        <v>418061</v>
      </c>
    </row>
    <row r="27146" spans="1:16">
      <c r="A27146" s="2" t="s">
        <v>100953</v>
      </c>
      <c r="B27146" s="2" t="s">
        <v>100960</v>
      </c>
      <c r="C27146" s="2" t="s">
        <v>100961</v>
      </c>
      <c r="D27146" s="5" t="s">
        <v>22</v>
      </c>
      <c r="E27146" s="5">
        <v>22.36</v>
      </c>
      <c r="F27146" s="5">
        <v>1310.6958</v>
      </c>
      <c r="G27146" s="5">
        <v>-6.3</v>
      </c>
      <c r="H27146" s="5">
        <v>437.90309999999999</v>
      </c>
      <c r="I27146" s="5">
        <v>3</v>
      </c>
      <c r="J27146" s="5">
        <v>412.61</v>
      </c>
      <c r="K27146" s="5" t="s">
        <v>100962</v>
      </c>
      <c r="L27146" s="5">
        <v>1</v>
      </c>
      <c r="M27146" s="5">
        <v>339</v>
      </c>
      <c r="N27146" s="5">
        <v>348</v>
      </c>
      <c r="O27146" s="5" t="s">
        <v>22</v>
      </c>
      <c r="P27146" s="15" t="s">
        <v>418061</v>
      </c>
    </row>
    <row r="27147" spans="1:16">
      <c r="A27147" s="2" t="s">
        <v>43101</v>
      </c>
      <c r="B27147" s="2" t="s">
        <v>43102</v>
      </c>
      <c r="C27147" s="2" t="s">
        <v>43103</v>
      </c>
      <c r="D27147" s="5" t="s">
        <v>22</v>
      </c>
      <c r="E27147" s="5">
        <v>78.5</v>
      </c>
      <c r="F27147" s="5">
        <v>1771.9541999999999</v>
      </c>
      <c r="G27147" s="5">
        <v>-7</v>
      </c>
      <c r="H27147" s="5">
        <v>591.65449999999998</v>
      </c>
      <c r="I27147" s="5">
        <v>3</v>
      </c>
      <c r="J27147" s="5">
        <v>674.38</v>
      </c>
      <c r="K27147" s="5" t="s">
        <v>43104</v>
      </c>
      <c r="L27147" s="5">
        <v>10</v>
      </c>
      <c r="M27147" s="5">
        <v>961</v>
      </c>
      <c r="N27147" s="5">
        <v>975</v>
      </c>
      <c r="O27147" s="5" t="s">
        <v>17</v>
      </c>
      <c r="P27147" s="15" t="s">
        <v>418061</v>
      </c>
    </row>
    <row r="27148" spans="1:16">
      <c r="A27148" s="2" t="s">
        <v>43101</v>
      </c>
      <c r="B27148" s="2" t="s">
        <v>43105</v>
      </c>
      <c r="C27148" s="2" t="s">
        <v>43106</v>
      </c>
      <c r="D27148" s="5" t="s">
        <v>22</v>
      </c>
      <c r="E27148" s="5">
        <v>74.42</v>
      </c>
      <c r="F27148" s="5">
        <v>2590.2728999999999</v>
      </c>
      <c r="G27148" s="5">
        <v>-1.9</v>
      </c>
      <c r="H27148" s="5">
        <v>864.42989999999998</v>
      </c>
      <c r="I27148" s="5">
        <v>3</v>
      </c>
      <c r="J27148" s="5">
        <v>690.53</v>
      </c>
      <c r="K27148" s="5" t="s">
        <v>43107</v>
      </c>
      <c r="L27148" s="5">
        <v>6</v>
      </c>
      <c r="M27148" s="5">
        <v>476</v>
      </c>
      <c r="N27148" s="5">
        <v>497</v>
      </c>
      <c r="O27148" s="5" t="s">
        <v>17</v>
      </c>
      <c r="P27148" s="15" t="s">
        <v>418061</v>
      </c>
    </row>
    <row r="27149" spans="1:16">
      <c r="A27149" s="2" t="s">
        <v>43101</v>
      </c>
      <c r="B27149" s="2" t="s">
        <v>43108</v>
      </c>
      <c r="C27149" s="2" t="s">
        <v>43109</v>
      </c>
      <c r="D27149" s="5" t="s">
        <v>22</v>
      </c>
      <c r="E27149" s="5">
        <v>73.06</v>
      </c>
      <c r="F27149" s="5">
        <v>1685.8081999999999</v>
      </c>
      <c r="G27149" s="5">
        <v>0.3</v>
      </c>
      <c r="H27149" s="5">
        <v>843.9117</v>
      </c>
      <c r="I27149" s="5">
        <v>2</v>
      </c>
      <c r="J27149" s="5">
        <v>491.2</v>
      </c>
      <c r="K27149" s="5" t="s">
        <v>43110</v>
      </c>
      <c r="L27149" s="5">
        <v>9</v>
      </c>
      <c r="M27149" s="5">
        <v>791</v>
      </c>
      <c r="N27149" s="5">
        <v>805</v>
      </c>
      <c r="O27149" s="5" t="s">
        <v>17</v>
      </c>
      <c r="P27149" s="15" t="s">
        <v>418061</v>
      </c>
    </row>
    <row r="27150" spans="1:16">
      <c r="A27150" s="2" t="s">
        <v>43101</v>
      </c>
      <c r="B27150" s="2" t="s">
        <v>43111</v>
      </c>
      <c r="C27150" s="2" t="s">
        <v>43112</v>
      </c>
      <c r="D27150" s="5" t="s">
        <v>22</v>
      </c>
      <c r="E27150" s="5">
        <v>72.95</v>
      </c>
      <c r="F27150" s="5">
        <v>2442.1042000000002</v>
      </c>
      <c r="G27150" s="5">
        <v>3.8</v>
      </c>
      <c r="H27150" s="5">
        <v>815.04510000000005</v>
      </c>
      <c r="I27150" s="5">
        <v>3</v>
      </c>
      <c r="J27150" s="5">
        <v>652.46</v>
      </c>
      <c r="K27150" s="5" t="s">
        <v>43113</v>
      </c>
      <c r="L27150" s="5">
        <v>7</v>
      </c>
      <c r="M27150" s="5">
        <v>1170</v>
      </c>
      <c r="N27150" s="5">
        <v>1189</v>
      </c>
      <c r="O27150" s="5" t="s">
        <v>17</v>
      </c>
      <c r="P27150" s="15" t="s">
        <v>418061</v>
      </c>
    </row>
    <row r="27151" spans="1:16">
      <c r="A27151" s="2" t="s">
        <v>43101</v>
      </c>
      <c r="B27151" s="2" t="s">
        <v>43114</v>
      </c>
      <c r="C27151" s="2" t="s">
        <v>43115</v>
      </c>
      <c r="D27151" s="5" t="s">
        <v>22</v>
      </c>
      <c r="E27151" s="5">
        <v>69.2</v>
      </c>
      <c r="F27151" s="5">
        <v>1292.6183000000001</v>
      </c>
      <c r="G27151" s="5">
        <v>-3.3</v>
      </c>
      <c r="H27151" s="5">
        <v>647.3143</v>
      </c>
      <c r="I27151" s="5">
        <v>2</v>
      </c>
      <c r="J27151" s="5">
        <v>455.95</v>
      </c>
      <c r="K27151" s="5" t="s">
        <v>43116</v>
      </c>
      <c r="L27151" s="5">
        <v>13</v>
      </c>
      <c r="M27151" s="5">
        <v>922</v>
      </c>
      <c r="N27151" s="5">
        <v>932</v>
      </c>
      <c r="O27151" s="5" t="s">
        <v>17</v>
      </c>
      <c r="P27151" s="15" t="s">
        <v>418061</v>
      </c>
    </row>
    <row r="27152" spans="1:16">
      <c r="A27152" s="2" t="s">
        <v>43101</v>
      </c>
      <c r="B27152" s="2" t="s">
        <v>43117</v>
      </c>
      <c r="C27152" s="2" t="s">
        <v>43118</v>
      </c>
      <c r="D27152" s="5" t="s">
        <v>22</v>
      </c>
      <c r="E27152" s="5">
        <v>65.73</v>
      </c>
      <c r="F27152" s="5">
        <v>2469.2970999999998</v>
      </c>
      <c r="G27152" s="5">
        <v>-2.7</v>
      </c>
      <c r="H27152" s="5">
        <v>824.10410000000002</v>
      </c>
      <c r="I27152" s="5">
        <v>3</v>
      </c>
      <c r="J27152" s="5">
        <v>625.64</v>
      </c>
      <c r="K27152" s="5" t="s">
        <v>43119</v>
      </c>
      <c r="L27152" s="5">
        <v>6</v>
      </c>
      <c r="M27152" s="5">
        <v>1034</v>
      </c>
      <c r="N27152" s="5">
        <v>1055</v>
      </c>
      <c r="O27152" s="5" t="s">
        <v>17</v>
      </c>
      <c r="P27152" s="15" t="s">
        <v>418061</v>
      </c>
    </row>
    <row r="27153" spans="1:16">
      <c r="A27153" s="2" t="s">
        <v>43101</v>
      </c>
      <c r="B27153" s="2" t="s">
        <v>43120</v>
      </c>
      <c r="C27153" s="2" t="s">
        <v>43121</v>
      </c>
      <c r="D27153" s="5" t="s">
        <v>22</v>
      </c>
      <c r="E27153" s="5">
        <v>65.150000000000006</v>
      </c>
      <c r="F27153" s="5">
        <v>1474.6511</v>
      </c>
      <c r="G27153" s="5">
        <v>-6.8</v>
      </c>
      <c r="H27153" s="5">
        <v>738.32780000000002</v>
      </c>
      <c r="I27153" s="5">
        <v>2</v>
      </c>
      <c r="J27153" s="5">
        <v>301.49</v>
      </c>
      <c r="K27153" s="5" t="s">
        <v>43122</v>
      </c>
      <c r="L27153" s="5">
        <v>21</v>
      </c>
      <c r="M27153" s="5">
        <v>528</v>
      </c>
      <c r="N27153" s="5">
        <v>539</v>
      </c>
      <c r="O27153" s="5" t="s">
        <v>17</v>
      </c>
      <c r="P27153" s="15" t="s">
        <v>418061</v>
      </c>
    </row>
    <row r="27154" spans="1:16">
      <c r="A27154" s="2" t="s">
        <v>43101</v>
      </c>
      <c r="B27154" s="2" t="s">
        <v>43123</v>
      </c>
      <c r="C27154" s="2" t="s">
        <v>43124</v>
      </c>
      <c r="D27154" s="5" t="s">
        <v>22</v>
      </c>
      <c r="E27154" s="5">
        <v>56.22</v>
      </c>
      <c r="F27154" s="5">
        <v>2995.2383</v>
      </c>
      <c r="G27154" s="5">
        <v>8.8000000000000007</v>
      </c>
      <c r="H27154" s="5">
        <v>999.42880000000002</v>
      </c>
      <c r="I27154" s="5">
        <v>3</v>
      </c>
      <c r="J27154" s="5">
        <v>547.96</v>
      </c>
      <c r="K27154" s="5" t="s">
        <v>43125</v>
      </c>
      <c r="L27154" s="5">
        <v>5</v>
      </c>
      <c r="M27154" s="5">
        <v>52</v>
      </c>
      <c r="N27154" s="5">
        <v>77</v>
      </c>
      <c r="O27154" s="5" t="s">
        <v>17</v>
      </c>
      <c r="P27154" s="15" t="s">
        <v>418061</v>
      </c>
    </row>
    <row r="27155" spans="1:16">
      <c r="A27155" s="2" t="s">
        <v>43101</v>
      </c>
      <c r="B27155" s="2" t="s">
        <v>43126</v>
      </c>
      <c r="C27155" s="2" t="s">
        <v>43127</v>
      </c>
      <c r="D27155" s="5" t="s">
        <v>22</v>
      </c>
      <c r="E27155" s="5">
        <v>54.76</v>
      </c>
      <c r="F27155" s="5">
        <v>1980.9978000000001</v>
      </c>
      <c r="G27155" s="5">
        <v>-15</v>
      </c>
      <c r="H27155" s="5">
        <v>661.33</v>
      </c>
      <c r="I27155" s="5">
        <v>3</v>
      </c>
      <c r="J27155" s="5">
        <v>733.43</v>
      </c>
      <c r="K27155" s="5" t="s">
        <v>43128</v>
      </c>
      <c r="L27155" s="5">
        <v>1</v>
      </c>
      <c r="M27155" s="5">
        <v>1249</v>
      </c>
      <c r="N27155" s="5">
        <v>1265</v>
      </c>
      <c r="O27155" s="5" t="s">
        <v>17</v>
      </c>
      <c r="P27155" s="15" t="s">
        <v>418061</v>
      </c>
    </row>
    <row r="27156" spans="1:16">
      <c r="A27156" s="2" t="s">
        <v>43101</v>
      </c>
      <c r="B27156" s="2" t="s">
        <v>43129</v>
      </c>
      <c r="C27156" s="2" t="s">
        <v>43130</v>
      </c>
      <c r="D27156" s="5" t="s">
        <v>22</v>
      </c>
      <c r="E27156" s="5">
        <v>53.55</v>
      </c>
      <c r="F27156" s="5">
        <v>1622.7797</v>
      </c>
      <c r="G27156" s="5">
        <v>-2.6</v>
      </c>
      <c r="H27156" s="5">
        <v>812.39499999999998</v>
      </c>
      <c r="I27156" s="5">
        <v>2</v>
      </c>
      <c r="J27156" s="5">
        <v>578.99</v>
      </c>
      <c r="K27156" s="5" t="s">
        <v>43131</v>
      </c>
      <c r="L27156" s="5">
        <v>4</v>
      </c>
      <c r="M27156" s="5">
        <v>190</v>
      </c>
      <c r="N27156" s="5">
        <v>202</v>
      </c>
      <c r="O27156" s="5" t="s">
        <v>17</v>
      </c>
      <c r="P27156" s="15" t="s">
        <v>418061</v>
      </c>
    </row>
    <row r="27157" spans="1:16">
      <c r="A27157" s="2" t="s">
        <v>43101</v>
      </c>
      <c r="B27157" s="2" t="s">
        <v>43132</v>
      </c>
      <c r="C27157" s="2" t="s">
        <v>43133</v>
      </c>
      <c r="D27157" s="5" t="s">
        <v>22</v>
      </c>
      <c r="E27157" s="5">
        <v>52.28</v>
      </c>
      <c r="F27157" s="5">
        <v>1323.7333000000001</v>
      </c>
      <c r="G27157" s="5">
        <v>-11.7</v>
      </c>
      <c r="H27157" s="5">
        <v>662.86609999999996</v>
      </c>
      <c r="I27157" s="5">
        <v>2</v>
      </c>
      <c r="J27157" s="5">
        <v>591.65</v>
      </c>
      <c r="K27157" s="5" t="s">
        <v>43134</v>
      </c>
      <c r="L27157" s="5">
        <v>7</v>
      </c>
      <c r="M27157" s="5">
        <v>262</v>
      </c>
      <c r="N27157" s="5">
        <v>273</v>
      </c>
      <c r="O27157" s="5" t="s">
        <v>17</v>
      </c>
      <c r="P27157" s="15" t="s">
        <v>418061</v>
      </c>
    </row>
    <row r="27158" spans="1:16">
      <c r="A27158" s="2" t="s">
        <v>43101</v>
      </c>
      <c r="B27158" s="2" t="s">
        <v>43135</v>
      </c>
      <c r="C27158" s="2" t="s">
        <v>43136</v>
      </c>
      <c r="D27158" s="5" t="s">
        <v>22</v>
      </c>
      <c r="E27158" s="5">
        <v>51.07</v>
      </c>
      <c r="F27158" s="5">
        <v>2179.0767000000001</v>
      </c>
      <c r="G27158" s="5">
        <v>-7</v>
      </c>
      <c r="H27158" s="5">
        <v>727.36109999999996</v>
      </c>
      <c r="I27158" s="5">
        <v>3</v>
      </c>
      <c r="J27158" s="5">
        <v>565.70000000000005</v>
      </c>
      <c r="K27158" s="5" t="s">
        <v>43137</v>
      </c>
      <c r="L27158" s="5">
        <v>3</v>
      </c>
      <c r="M27158" s="5">
        <v>629</v>
      </c>
      <c r="N27158" s="5">
        <v>646</v>
      </c>
      <c r="O27158" s="5" t="s">
        <v>17</v>
      </c>
      <c r="P27158" s="15" t="s">
        <v>418061</v>
      </c>
    </row>
    <row r="27159" spans="1:16">
      <c r="A27159" s="2" t="s">
        <v>43101</v>
      </c>
      <c r="B27159" s="2" t="s">
        <v>43138</v>
      </c>
      <c r="C27159" s="2" t="s">
        <v>43139</v>
      </c>
      <c r="D27159" s="5" t="s">
        <v>22</v>
      </c>
      <c r="E27159" s="5">
        <v>49.61</v>
      </c>
      <c r="F27159" s="5">
        <v>1247.6397999999999</v>
      </c>
      <c r="G27159" s="5">
        <v>-7</v>
      </c>
      <c r="H27159" s="5">
        <v>624.82280000000003</v>
      </c>
      <c r="I27159" s="5">
        <v>2</v>
      </c>
      <c r="J27159" s="5">
        <v>360.32</v>
      </c>
      <c r="K27159" s="5" t="s">
        <v>43140</v>
      </c>
      <c r="L27159" s="5">
        <v>12</v>
      </c>
      <c r="M27159" s="5">
        <v>852</v>
      </c>
      <c r="N27159" s="5">
        <v>862</v>
      </c>
      <c r="O27159" s="5" t="s">
        <v>22</v>
      </c>
      <c r="P27159" s="15" t="s">
        <v>418061</v>
      </c>
    </row>
    <row r="27160" spans="1:16">
      <c r="A27160" s="2" t="s">
        <v>43101</v>
      </c>
      <c r="B27160" s="2" t="s">
        <v>43141</v>
      </c>
      <c r="C27160" s="2" t="s">
        <v>43142</v>
      </c>
      <c r="D27160" s="5" t="s">
        <v>22</v>
      </c>
      <c r="E27160" s="5">
        <v>46.56</v>
      </c>
      <c r="F27160" s="5">
        <v>1497.7648999999999</v>
      </c>
      <c r="G27160" s="5">
        <v>-7</v>
      </c>
      <c r="H27160" s="5">
        <v>500.25880000000001</v>
      </c>
      <c r="I27160" s="5">
        <v>3</v>
      </c>
      <c r="J27160" s="5">
        <v>482.66</v>
      </c>
      <c r="K27160" s="5" t="s">
        <v>43143</v>
      </c>
      <c r="L27160" s="5">
        <v>3</v>
      </c>
      <c r="M27160" s="5">
        <v>1266</v>
      </c>
      <c r="N27160" s="5">
        <v>1278</v>
      </c>
      <c r="O27160" s="5" t="s">
        <v>17</v>
      </c>
      <c r="P27160" s="15" t="s">
        <v>418061</v>
      </c>
    </row>
    <row r="27161" spans="1:16">
      <c r="A27161" s="2" t="s">
        <v>43101</v>
      </c>
      <c r="B27161" s="2" t="s">
        <v>43144</v>
      </c>
      <c r="C27161" s="2" t="s">
        <v>43145</v>
      </c>
      <c r="D27161" s="5" t="s">
        <v>22</v>
      </c>
      <c r="E27161" s="5">
        <v>46.47</v>
      </c>
      <c r="F27161" s="5">
        <v>1261.6495</v>
      </c>
      <c r="G27161" s="5">
        <v>-6.9</v>
      </c>
      <c r="H27161" s="5">
        <v>631.82770000000005</v>
      </c>
      <c r="I27161" s="5">
        <v>2</v>
      </c>
      <c r="J27161" s="5">
        <v>669.26</v>
      </c>
      <c r="K27161" s="5" t="s">
        <v>43146</v>
      </c>
      <c r="L27161" s="5">
        <v>10</v>
      </c>
      <c r="M27161" s="5">
        <v>1190</v>
      </c>
      <c r="N27161" s="5">
        <v>1199</v>
      </c>
      <c r="O27161" s="5" t="s">
        <v>22</v>
      </c>
      <c r="P27161" s="15" t="s">
        <v>418061</v>
      </c>
    </row>
    <row r="27162" spans="1:16">
      <c r="A27162" s="2" t="s">
        <v>43101</v>
      </c>
      <c r="B27162" s="2" t="s">
        <v>43147</v>
      </c>
      <c r="C27162" s="2" t="s">
        <v>43148</v>
      </c>
      <c r="D27162" s="5" t="s">
        <v>22</v>
      </c>
      <c r="E27162" s="5">
        <v>45.79</v>
      </c>
      <c r="F27162" s="5">
        <v>2485.2919999999999</v>
      </c>
      <c r="G27162" s="5">
        <v>-1.9</v>
      </c>
      <c r="H27162" s="5">
        <v>829.43640000000005</v>
      </c>
      <c r="I27162" s="5">
        <v>3</v>
      </c>
      <c r="J27162" s="5">
        <v>585.16</v>
      </c>
      <c r="K27162" s="5" t="s">
        <v>43149</v>
      </c>
      <c r="L27162" s="5">
        <v>8</v>
      </c>
      <c r="M27162" s="5">
        <v>1034</v>
      </c>
      <c r="N27162" s="5">
        <v>1055</v>
      </c>
      <c r="O27162" s="5" t="s">
        <v>17</v>
      </c>
      <c r="P27162" s="15" t="s">
        <v>418061</v>
      </c>
    </row>
    <row r="27163" spans="1:16">
      <c r="A27163" s="2" t="s">
        <v>43101</v>
      </c>
      <c r="B27163" s="2" t="s">
        <v>43150</v>
      </c>
      <c r="C27163" s="2" t="s">
        <v>43151</v>
      </c>
      <c r="D27163" s="5" t="s">
        <v>22</v>
      </c>
      <c r="E27163" s="5">
        <v>45.51</v>
      </c>
      <c r="F27163" s="5">
        <v>1518.7725</v>
      </c>
      <c r="G27163" s="5">
        <v>-8.5</v>
      </c>
      <c r="H27163" s="5">
        <v>507.2604</v>
      </c>
      <c r="I27163" s="5">
        <v>3</v>
      </c>
      <c r="J27163" s="5">
        <v>313.55</v>
      </c>
      <c r="K27163" s="5" t="s">
        <v>43152</v>
      </c>
      <c r="L27163" s="5">
        <v>3</v>
      </c>
      <c r="M27163" s="5">
        <v>544</v>
      </c>
      <c r="N27163" s="5">
        <v>556</v>
      </c>
      <c r="O27163" s="5" t="s">
        <v>17</v>
      </c>
      <c r="P27163" s="15" t="s">
        <v>418061</v>
      </c>
    </row>
    <row r="27164" spans="1:16">
      <c r="A27164" s="2" t="s">
        <v>43101</v>
      </c>
      <c r="B27164" s="2" t="s">
        <v>43153</v>
      </c>
      <c r="C27164" s="2" t="s">
        <v>43154</v>
      </c>
      <c r="D27164" s="5" t="s">
        <v>22</v>
      </c>
      <c r="E27164" s="5">
        <v>40.06</v>
      </c>
      <c r="F27164" s="5">
        <v>1258.5876000000001</v>
      </c>
      <c r="G27164" s="5">
        <v>-9.3000000000000007</v>
      </c>
      <c r="H27164" s="5">
        <v>420.5326</v>
      </c>
      <c r="I27164" s="5">
        <v>3</v>
      </c>
      <c r="J27164" s="5">
        <v>190.55</v>
      </c>
      <c r="K27164" s="5" t="s">
        <v>43155</v>
      </c>
      <c r="L27164" s="5">
        <v>5</v>
      </c>
      <c r="M27164" s="5">
        <v>42</v>
      </c>
      <c r="N27164" s="5">
        <v>51</v>
      </c>
      <c r="O27164" s="5" t="s">
        <v>17</v>
      </c>
      <c r="P27164" s="15" t="s">
        <v>418061</v>
      </c>
    </row>
    <row r="27165" spans="1:16">
      <c r="A27165" s="2" t="s">
        <v>43101</v>
      </c>
      <c r="B27165" s="2" t="s">
        <v>43156</v>
      </c>
      <c r="C27165" s="2" t="s">
        <v>43157</v>
      </c>
      <c r="D27165" s="5" t="s">
        <v>22</v>
      </c>
      <c r="E27165" s="5">
        <v>39.74</v>
      </c>
      <c r="F27165" s="5">
        <v>903.50649999999996</v>
      </c>
      <c r="G27165" s="5">
        <v>-10.4</v>
      </c>
      <c r="H27165" s="5">
        <v>452.75580000000002</v>
      </c>
      <c r="I27165" s="5">
        <v>2</v>
      </c>
      <c r="J27165" s="5">
        <v>243.08</v>
      </c>
      <c r="K27165" s="5" t="s">
        <v>43158</v>
      </c>
      <c r="L27165" s="5">
        <v>27</v>
      </c>
      <c r="M27165" s="5">
        <v>806</v>
      </c>
      <c r="N27165" s="5">
        <v>813</v>
      </c>
      <c r="O27165" s="5" t="s">
        <v>22</v>
      </c>
      <c r="P27165" s="15" t="s">
        <v>418061</v>
      </c>
    </row>
    <row r="27166" spans="1:16">
      <c r="A27166" s="2" t="s">
        <v>43101</v>
      </c>
      <c r="B27166" s="2" t="s">
        <v>43159</v>
      </c>
      <c r="C27166" s="2" t="s">
        <v>43160</v>
      </c>
      <c r="D27166" s="5" t="s">
        <v>22</v>
      </c>
      <c r="E27166" s="5">
        <v>39.58</v>
      </c>
      <c r="F27166" s="5">
        <v>1130.5753</v>
      </c>
      <c r="G27166" s="5">
        <v>-9.6999999999999993</v>
      </c>
      <c r="H27166" s="5">
        <v>566.2894</v>
      </c>
      <c r="I27166" s="5">
        <v>2</v>
      </c>
      <c r="J27166" s="5">
        <v>318.33999999999997</v>
      </c>
      <c r="K27166" s="5" t="s">
        <v>43161</v>
      </c>
      <c r="L27166" s="5">
        <v>4</v>
      </c>
      <c r="M27166" s="5">
        <v>557</v>
      </c>
      <c r="N27166" s="5">
        <v>566</v>
      </c>
      <c r="O27166" s="5" t="s">
        <v>17</v>
      </c>
      <c r="P27166" s="15" t="s">
        <v>418061</v>
      </c>
    </row>
    <row r="27167" spans="1:16">
      <c r="A27167" s="2" t="s">
        <v>43101</v>
      </c>
      <c r="B27167" s="2" t="s">
        <v>43162</v>
      </c>
      <c r="C27167" s="2" t="s">
        <v>43163</v>
      </c>
      <c r="D27167" s="5" t="s">
        <v>22</v>
      </c>
      <c r="E27167" s="5">
        <v>38.42</v>
      </c>
      <c r="F27167" s="5">
        <v>1151.5831000000001</v>
      </c>
      <c r="G27167" s="5">
        <v>-7.3</v>
      </c>
      <c r="H27167" s="5">
        <v>576.79459999999995</v>
      </c>
      <c r="I27167" s="5">
        <v>2</v>
      </c>
      <c r="J27167" s="5">
        <v>531.04</v>
      </c>
      <c r="K27167" s="5" t="s">
        <v>43164</v>
      </c>
      <c r="L27167" s="5">
        <v>5</v>
      </c>
      <c r="M27167" s="5">
        <v>1074</v>
      </c>
      <c r="N27167" s="5">
        <v>1082</v>
      </c>
      <c r="O27167" s="5" t="s">
        <v>17</v>
      </c>
      <c r="P27167" s="15" t="s">
        <v>418061</v>
      </c>
    </row>
    <row r="27168" spans="1:16">
      <c r="A27168" s="2" t="s">
        <v>43101</v>
      </c>
      <c r="B27168" s="2" t="s">
        <v>43165</v>
      </c>
      <c r="C27168" s="2" t="s">
        <v>43166</v>
      </c>
      <c r="D27168" s="5" t="s">
        <v>22</v>
      </c>
      <c r="E27168" s="5">
        <v>31.6</v>
      </c>
      <c r="F27168" s="5">
        <v>1167.578</v>
      </c>
      <c r="G27168" s="5">
        <v>-4.5</v>
      </c>
      <c r="H27168" s="5">
        <v>584.79359999999997</v>
      </c>
      <c r="I27168" s="5">
        <v>2</v>
      </c>
      <c r="J27168" s="5">
        <v>448.17</v>
      </c>
      <c r="K27168" s="5" t="s">
        <v>43167</v>
      </c>
      <c r="L27168" s="5">
        <v>2</v>
      </c>
      <c r="M27168" s="5">
        <v>1074</v>
      </c>
      <c r="N27168" s="5">
        <v>1082</v>
      </c>
      <c r="O27168" s="5" t="s">
        <v>17</v>
      </c>
      <c r="P27168" s="15" t="s">
        <v>418061</v>
      </c>
    </row>
    <row r="27169" spans="1:16">
      <c r="A27169" s="2" t="s">
        <v>43101</v>
      </c>
      <c r="B27169" s="2" t="s">
        <v>43168</v>
      </c>
      <c r="C27169" s="2" t="s">
        <v>43169</v>
      </c>
      <c r="D27169" s="5" t="s">
        <v>22</v>
      </c>
      <c r="E27169" s="5">
        <v>26.71</v>
      </c>
      <c r="F27169" s="5">
        <v>907.51670000000001</v>
      </c>
      <c r="G27169" s="5">
        <v>-6.9</v>
      </c>
      <c r="H27169" s="5">
        <v>454.76249999999999</v>
      </c>
      <c r="I27169" s="5">
        <v>2</v>
      </c>
      <c r="J27169" s="5">
        <v>296.95999999999998</v>
      </c>
      <c r="K27169" s="5" t="s">
        <v>43170</v>
      </c>
      <c r="L27169" s="5">
        <v>4</v>
      </c>
      <c r="M27169" s="5">
        <v>869</v>
      </c>
      <c r="N27169" s="5">
        <v>876</v>
      </c>
      <c r="O27169" s="5" t="s">
        <v>22</v>
      </c>
      <c r="P27169" s="15" t="s">
        <v>418061</v>
      </c>
    </row>
    <row r="27170" spans="1:16">
      <c r="A27170" s="2" t="s">
        <v>43101</v>
      </c>
      <c r="B27170" s="2" t="s">
        <v>43171</v>
      </c>
      <c r="C27170" s="2" t="s">
        <v>43172</v>
      </c>
      <c r="D27170" s="5" t="s">
        <v>22</v>
      </c>
      <c r="E27170" s="5">
        <v>22.61</v>
      </c>
      <c r="F27170" s="5">
        <v>1343.7119</v>
      </c>
      <c r="G27170" s="5">
        <v>-3.7</v>
      </c>
      <c r="H27170" s="5">
        <v>672.86069999999995</v>
      </c>
      <c r="I27170" s="5">
        <v>2</v>
      </c>
      <c r="J27170" s="5">
        <v>293.98</v>
      </c>
      <c r="K27170" s="5" t="s">
        <v>43173</v>
      </c>
      <c r="L27170" s="5">
        <v>1</v>
      </c>
      <c r="M27170" s="5">
        <v>779</v>
      </c>
      <c r="N27170" s="5">
        <v>790</v>
      </c>
      <c r="O27170" s="5" t="s">
        <v>17</v>
      </c>
      <c r="P27170" s="15" t="s">
        <v>418061</v>
      </c>
    </row>
    <row r="27171" spans="1:16">
      <c r="A27171" s="2" t="s">
        <v>43101</v>
      </c>
      <c r="B27171" s="2" t="s">
        <v>43174</v>
      </c>
      <c r="C27171" s="2" t="s">
        <v>43175</v>
      </c>
      <c r="D27171" s="5" t="s">
        <v>22</v>
      </c>
      <c r="E27171" s="5">
        <v>19.66</v>
      </c>
      <c r="F27171" s="5">
        <v>2370.2404999999999</v>
      </c>
      <c r="G27171" s="5">
        <v>-9.5</v>
      </c>
      <c r="H27171" s="5">
        <v>791.07989999999995</v>
      </c>
      <c r="I27171" s="5">
        <v>3</v>
      </c>
      <c r="J27171" s="5">
        <v>596.02</v>
      </c>
      <c r="K27171" s="5" t="s">
        <v>43176</v>
      </c>
      <c r="L27171" s="5">
        <v>2</v>
      </c>
      <c r="M27171" s="5">
        <v>674</v>
      </c>
      <c r="N27171" s="5">
        <v>694</v>
      </c>
      <c r="O27171" s="5" t="s">
        <v>17</v>
      </c>
      <c r="P27171" s="15" t="s">
        <v>418061</v>
      </c>
    </row>
    <row r="27172" spans="1:16">
      <c r="A27172" s="2" t="s">
        <v>43101</v>
      </c>
      <c r="B27172" s="2" t="s">
        <v>43177</v>
      </c>
      <c r="C27172" s="2" t="s">
        <v>43178</v>
      </c>
      <c r="D27172" s="5" t="s">
        <v>22</v>
      </c>
      <c r="E27172" s="5">
        <v>19.260000000000002</v>
      </c>
      <c r="F27172" s="5">
        <v>2416.0648999999999</v>
      </c>
      <c r="G27172" s="5">
        <v>-10.9</v>
      </c>
      <c r="H27172" s="5">
        <v>806.35350000000005</v>
      </c>
      <c r="I27172" s="5">
        <v>3</v>
      </c>
      <c r="J27172" s="5">
        <v>609.67999999999995</v>
      </c>
      <c r="K27172" s="5" t="s">
        <v>43179</v>
      </c>
      <c r="L27172" s="5">
        <v>2</v>
      </c>
      <c r="M27172" s="5">
        <v>725</v>
      </c>
      <c r="N27172" s="5">
        <v>745</v>
      </c>
      <c r="O27172" s="5" t="s">
        <v>17</v>
      </c>
      <c r="P27172" s="15" t="s">
        <v>418061</v>
      </c>
    </row>
    <row r="27173" spans="1:16">
      <c r="A27173" s="2" t="s">
        <v>43101</v>
      </c>
      <c r="B27173" s="2" t="s">
        <v>43180</v>
      </c>
      <c r="C27173" s="2" t="s">
        <v>43181</v>
      </c>
      <c r="D27173" s="5" t="s">
        <v>17</v>
      </c>
      <c r="E27173" s="5">
        <v>18.68</v>
      </c>
      <c r="F27173" s="5">
        <v>558.33770000000004</v>
      </c>
      <c r="G27173" s="5">
        <v>-5.5</v>
      </c>
      <c r="H27173" s="5">
        <v>559.34190000000001</v>
      </c>
      <c r="I27173" s="5">
        <v>1</v>
      </c>
      <c r="J27173" s="5">
        <v>111.87</v>
      </c>
      <c r="K27173" s="5" t="s">
        <v>34592</v>
      </c>
      <c r="L27173" s="5">
        <v>2</v>
      </c>
      <c r="M27173" s="5">
        <v>1274</v>
      </c>
      <c r="N27173" s="5">
        <v>1278</v>
      </c>
      <c r="O27173" s="5" t="s">
        <v>22</v>
      </c>
      <c r="P27173" s="15" t="s">
        <v>418061</v>
      </c>
    </row>
    <row r="27174" spans="1:16">
      <c r="A27174" s="2" t="s">
        <v>74031</v>
      </c>
      <c r="B27174" s="2" t="s">
        <v>74032</v>
      </c>
      <c r="C27174" s="2" t="s">
        <v>74033</v>
      </c>
      <c r="D27174" s="5" t="s">
        <v>22</v>
      </c>
      <c r="E27174" s="5">
        <v>66.3</v>
      </c>
      <c r="F27174" s="5">
        <v>2282.1291999999999</v>
      </c>
      <c r="G27174" s="5">
        <v>-4.5</v>
      </c>
      <c r="H27174" s="5">
        <v>571.53700000000003</v>
      </c>
      <c r="I27174" s="5">
        <v>4</v>
      </c>
      <c r="J27174" s="5">
        <v>441.71</v>
      </c>
      <c r="K27174" s="5" t="s">
        <v>74034</v>
      </c>
      <c r="L27174" s="5">
        <v>1</v>
      </c>
      <c r="M27174" s="5">
        <v>61</v>
      </c>
      <c r="N27174" s="5">
        <v>80</v>
      </c>
      <c r="O27174" s="5" t="s">
        <v>22</v>
      </c>
      <c r="P27174" s="15" t="s">
        <v>418061</v>
      </c>
    </row>
    <row r="27175" spans="1:16">
      <c r="A27175" s="2" t="s">
        <v>74031</v>
      </c>
      <c r="B27175" s="2" t="s">
        <v>74035</v>
      </c>
      <c r="C27175" s="2" t="s">
        <v>74036</v>
      </c>
      <c r="D27175" s="5" t="s">
        <v>22</v>
      </c>
      <c r="E27175" s="5">
        <v>64.989999999999995</v>
      </c>
      <c r="F27175" s="5">
        <v>1327.6706999999999</v>
      </c>
      <c r="G27175" s="5">
        <v>-4.8</v>
      </c>
      <c r="H27175" s="5">
        <v>443.56200000000001</v>
      </c>
      <c r="I27175" s="5">
        <v>3</v>
      </c>
      <c r="J27175" s="5">
        <v>345.4</v>
      </c>
      <c r="K27175" s="5" t="s">
        <v>74037</v>
      </c>
      <c r="L27175" s="5">
        <v>9</v>
      </c>
      <c r="M27175" s="5">
        <v>32</v>
      </c>
      <c r="N27175" s="5">
        <v>43</v>
      </c>
      <c r="O27175" s="5" t="s">
        <v>22</v>
      </c>
      <c r="P27175" s="15" t="s">
        <v>418061</v>
      </c>
    </row>
    <row r="27176" spans="1:16">
      <c r="A27176" s="2" t="s">
        <v>74031</v>
      </c>
      <c r="B27176" s="2" t="s">
        <v>74038</v>
      </c>
      <c r="C27176" s="2" t="s">
        <v>74039</v>
      </c>
      <c r="D27176" s="5" t="s">
        <v>22</v>
      </c>
      <c r="E27176" s="5">
        <v>60.32</v>
      </c>
      <c r="F27176" s="5">
        <v>2011.8867</v>
      </c>
      <c r="G27176" s="5">
        <v>-6.7</v>
      </c>
      <c r="H27176" s="5">
        <v>671.63170000000002</v>
      </c>
      <c r="I27176" s="5">
        <v>3</v>
      </c>
      <c r="J27176" s="5">
        <v>395.56</v>
      </c>
      <c r="K27176" s="5" t="s">
        <v>74040</v>
      </c>
      <c r="L27176" s="5">
        <v>1</v>
      </c>
      <c r="M27176" s="5">
        <v>225</v>
      </c>
      <c r="N27176" s="5">
        <v>242</v>
      </c>
      <c r="O27176" s="5" t="s">
        <v>22</v>
      </c>
      <c r="P27176" s="15" t="s">
        <v>418061</v>
      </c>
    </row>
    <row r="27177" spans="1:16">
      <c r="A27177" s="2" t="s">
        <v>74031</v>
      </c>
      <c r="B27177" s="2" t="s">
        <v>74041</v>
      </c>
      <c r="C27177" s="2" t="s">
        <v>74042</v>
      </c>
      <c r="D27177" s="5" t="s">
        <v>22</v>
      </c>
      <c r="E27177" s="5">
        <v>59.05</v>
      </c>
      <c r="F27177" s="5">
        <v>1884.9226000000001</v>
      </c>
      <c r="G27177" s="5">
        <v>-1.9</v>
      </c>
      <c r="H27177" s="5">
        <v>629.31359999999995</v>
      </c>
      <c r="I27177" s="5">
        <v>3</v>
      </c>
      <c r="J27177" s="5">
        <v>461.3</v>
      </c>
      <c r="K27177" s="5" t="s">
        <v>74043</v>
      </c>
      <c r="L27177" s="5">
        <v>12</v>
      </c>
      <c r="M27177" s="5">
        <v>197</v>
      </c>
      <c r="N27177" s="5">
        <v>211</v>
      </c>
      <c r="O27177" s="5" t="s">
        <v>17</v>
      </c>
      <c r="P27177" s="15" t="s">
        <v>418061</v>
      </c>
    </row>
    <row r="27178" spans="1:16">
      <c r="A27178" s="2" t="s">
        <v>74031</v>
      </c>
      <c r="B27178" s="2" t="s">
        <v>74044</v>
      </c>
      <c r="C27178" s="2" t="s">
        <v>74045</v>
      </c>
      <c r="D27178" s="5" t="s">
        <v>22</v>
      </c>
      <c r="E27178" s="5">
        <v>47.03</v>
      </c>
      <c r="F27178" s="5">
        <v>1088.5283999999999</v>
      </c>
      <c r="G27178" s="5">
        <v>-6.2</v>
      </c>
      <c r="H27178" s="5">
        <v>545.2681</v>
      </c>
      <c r="I27178" s="5">
        <v>2</v>
      </c>
      <c r="J27178" s="5">
        <v>203.21</v>
      </c>
      <c r="K27178" s="5" t="s">
        <v>74046</v>
      </c>
      <c r="L27178" s="5">
        <v>2</v>
      </c>
      <c r="M27178" s="5">
        <v>83</v>
      </c>
      <c r="N27178" s="5">
        <v>91</v>
      </c>
      <c r="O27178" s="5" t="s">
        <v>17</v>
      </c>
      <c r="P27178" s="15" t="s">
        <v>418061</v>
      </c>
    </row>
    <row r="27179" spans="1:16">
      <c r="A27179" s="2" t="s">
        <v>74031</v>
      </c>
      <c r="B27179" s="2" t="s">
        <v>74047</v>
      </c>
      <c r="C27179" s="2" t="s">
        <v>74048</v>
      </c>
      <c r="D27179" s="5" t="s">
        <v>22</v>
      </c>
      <c r="E27179" s="5">
        <v>45.19</v>
      </c>
      <c r="F27179" s="5">
        <v>1771.8263999999999</v>
      </c>
      <c r="G27179" s="5">
        <v>-8.1999999999999993</v>
      </c>
      <c r="H27179" s="5">
        <v>886.91319999999996</v>
      </c>
      <c r="I27179" s="5">
        <v>2</v>
      </c>
      <c r="J27179" s="5">
        <v>365.11</v>
      </c>
      <c r="K27179" s="5" t="s">
        <v>74049</v>
      </c>
      <c r="L27179" s="5">
        <v>2</v>
      </c>
      <c r="M27179" s="5">
        <v>243</v>
      </c>
      <c r="N27179" s="5">
        <v>257</v>
      </c>
      <c r="O27179" s="5" t="s">
        <v>22</v>
      </c>
      <c r="P27179" s="15" t="s">
        <v>418061</v>
      </c>
    </row>
    <row r="27180" spans="1:16">
      <c r="A27180" s="2" t="s">
        <v>74031</v>
      </c>
      <c r="B27180" s="2" t="s">
        <v>74050</v>
      </c>
      <c r="C27180" s="2" t="s">
        <v>74051</v>
      </c>
      <c r="D27180" s="5" t="s">
        <v>22</v>
      </c>
      <c r="E27180" s="5">
        <v>44.65</v>
      </c>
      <c r="F27180" s="5">
        <v>927.4194</v>
      </c>
      <c r="G27180" s="5">
        <v>2.5</v>
      </c>
      <c r="H27180" s="5">
        <v>464.71809999999999</v>
      </c>
      <c r="I27180" s="5">
        <v>2</v>
      </c>
      <c r="J27180" s="5">
        <v>203.99</v>
      </c>
      <c r="K27180" s="5" t="s">
        <v>74052</v>
      </c>
      <c r="L27180" s="5">
        <v>1</v>
      </c>
      <c r="M27180" s="5">
        <v>165</v>
      </c>
      <c r="N27180" s="5">
        <v>171</v>
      </c>
      <c r="O27180" s="5" t="s">
        <v>22</v>
      </c>
      <c r="P27180" s="15" t="s">
        <v>418061</v>
      </c>
    </row>
    <row r="27181" spans="1:16">
      <c r="A27181" s="2" t="s">
        <v>74031</v>
      </c>
      <c r="B27181" s="2" t="s">
        <v>74053</v>
      </c>
      <c r="C27181" s="2" t="s">
        <v>74054</v>
      </c>
      <c r="D27181" s="5" t="s">
        <v>22</v>
      </c>
      <c r="E27181" s="5">
        <v>43.03</v>
      </c>
      <c r="F27181" s="5">
        <v>984.51030000000003</v>
      </c>
      <c r="G27181" s="5">
        <v>-1.1000000000000001</v>
      </c>
      <c r="H27181" s="5">
        <v>493.26190000000003</v>
      </c>
      <c r="I27181" s="5">
        <v>2</v>
      </c>
      <c r="J27181" s="5">
        <v>469.83</v>
      </c>
      <c r="K27181" s="5" t="s">
        <v>74055</v>
      </c>
      <c r="L27181" s="5">
        <v>6</v>
      </c>
      <c r="M27181" s="5">
        <v>134</v>
      </c>
      <c r="N27181" s="5">
        <v>141</v>
      </c>
      <c r="O27181" s="5" t="s">
        <v>17</v>
      </c>
      <c r="P27181" s="15" t="s">
        <v>418061</v>
      </c>
    </row>
    <row r="27182" spans="1:16">
      <c r="A27182" s="2" t="s">
        <v>74031</v>
      </c>
      <c r="B27182" s="2" t="s">
        <v>74056</v>
      </c>
      <c r="C27182" s="2" t="s">
        <v>74057</v>
      </c>
      <c r="D27182" s="5" t="s">
        <v>22</v>
      </c>
      <c r="E27182" s="5">
        <v>34.770000000000003</v>
      </c>
      <c r="F27182" s="5">
        <v>2069.0066000000002</v>
      </c>
      <c r="G27182" s="5">
        <v>-6.8</v>
      </c>
      <c r="H27182" s="5">
        <v>1035.5035</v>
      </c>
      <c r="I27182" s="5">
        <v>2</v>
      </c>
      <c r="J27182" s="5">
        <v>507.64</v>
      </c>
      <c r="K27182" s="5" t="s">
        <v>74058</v>
      </c>
      <c r="L27182" s="5">
        <v>1</v>
      </c>
      <c r="M27182" s="5">
        <v>63</v>
      </c>
      <c r="N27182" s="5">
        <v>80</v>
      </c>
      <c r="O27182" s="5" t="s">
        <v>22</v>
      </c>
      <c r="P27182" s="15" t="s">
        <v>418061</v>
      </c>
    </row>
    <row r="27183" spans="1:16">
      <c r="A27183" s="2" t="s">
        <v>74031</v>
      </c>
      <c r="B27183" s="2" t="s">
        <v>74059</v>
      </c>
      <c r="C27183" s="2" t="s">
        <v>74060</v>
      </c>
      <c r="D27183" s="5" t="s">
        <v>22</v>
      </c>
      <c r="E27183" s="5">
        <v>30.23</v>
      </c>
      <c r="F27183" s="5">
        <v>874.43960000000004</v>
      </c>
      <c r="G27183" s="5">
        <v>-6.5</v>
      </c>
      <c r="H27183" s="5">
        <v>438.2242</v>
      </c>
      <c r="I27183" s="5">
        <v>2</v>
      </c>
      <c r="J27183" s="5">
        <v>64.77</v>
      </c>
      <c r="K27183" s="5" t="s">
        <v>74061</v>
      </c>
      <c r="L27183" s="5">
        <v>4</v>
      </c>
      <c r="M27183" s="5">
        <v>172</v>
      </c>
      <c r="N27183" s="5">
        <v>179</v>
      </c>
      <c r="O27183" s="5" t="s">
        <v>22</v>
      </c>
      <c r="P27183" s="15" t="s">
        <v>418061</v>
      </c>
    </row>
    <row r="27184" spans="1:16">
      <c r="A27184" s="2" t="s">
        <v>74031</v>
      </c>
      <c r="B27184" s="2" t="s">
        <v>74062</v>
      </c>
      <c r="C27184" s="2" t="s">
        <v>74063</v>
      </c>
      <c r="D27184" s="5" t="s">
        <v>22</v>
      </c>
      <c r="E27184" s="5">
        <v>24.81</v>
      </c>
      <c r="F27184" s="5">
        <v>852.40170000000001</v>
      </c>
      <c r="G27184" s="5">
        <v>-10.6</v>
      </c>
      <c r="H27184" s="5">
        <v>427.20359999999999</v>
      </c>
      <c r="I27184" s="5">
        <v>2</v>
      </c>
      <c r="J27184" s="5">
        <v>365.13</v>
      </c>
      <c r="K27184" s="5" t="s">
        <v>74064</v>
      </c>
      <c r="L27184" s="5">
        <v>4</v>
      </c>
      <c r="M27184" s="5">
        <v>26</v>
      </c>
      <c r="N27184" s="5">
        <v>31</v>
      </c>
      <c r="O27184" s="5" t="s">
        <v>22</v>
      </c>
      <c r="P27184" s="15" t="s">
        <v>418061</v>
      </c>
    </row>
    <row r="27185" spans="1:16">
      <c r="A27185" s="2" t="s">
        <v>74031</v>
      </c>
      <c r="B27185" s="2" t="s">
        <v>74065</v>
      </c>
      <c r="C27185" s="2" t="s">
        <v>74066</v>
      </c>
      <c r="D27185" s="5" t="s">
        <v>22</v>
      </c>
      <c r="E27185" s="5">
        <v>24.6</v>
      </c>
      <c r="F27185" s="5">
        <v>1251.5488</v>
      </c>
      <c r="G27185" s="5">
        <v>-23</v>
      </c>
      <c r="H27185" s="5">
        <v>626.76729999999998</v>
      </c>
      <c r="I27185" s="5">
        <v>2</v>
      </c>
      <c r="J27185" s="5">
        <v>191.81</v>
      </c>
      <c r="K27185" s="5" t="s">
        <v>74067</v>
      </c>
      <c r="L27185" s="5">
        <v>1</v>
      </c>
      <c r="M27185" s="5">
        <v>92</v>
      </c>
      <c r="N27185" s="5">
        <v>101</v>
      </c>
      <c r="O27185" s="5" t="s">
        <v>17</v>
      </c>
      <c r="P27185" s="15" t="s">
        <v>418061</v>
      </c>
    </row>
    <row r="27186" spans="1:16">
      <c r="A27186" s="2" t="s">
        <v>74031</v>
      </c>
      <c r="B27186" s="2" t="s">
        <v>74068</v>
      </c>
      <c r="C27186" s="2" t="s">
        <v>74069</v>
      </c>
      <c r="D27186" s="5" t="s">
        <v>22</v>
      </c>
      <c r="E27186" s="5">
        <v>23.98</v>
      </c>
      <c r="F27186" s="5">
        <v>1235.5540000000001</v>
      </c>
      <c r="G27186" s="5">
        <v>-6.2</v>
      </c>
      <c r="H27186" s="5">
        <v>412.85599999999999</v>
      </c>
      <c r="I27186" s="5">
        <v>3</v>
      </c>
      <c r="J27186" s="5">
        <v>273.27</v>
      </c>
      <c r="K27186" s="5" t="s">
        <v>74070</v>
      </c>
      <c r="L27186" s="5">
        <v>2</v>
      </c>
      <c r="M27186" s="5">
        <v>92</v>
      </c>
      <c r="N27186" s="5">
        <v>101</v>
      </c>
      <c r="O27186" s="5" t="s">
        <v>17</v>
      </c>
      <c r="P27186" s="15" t="s">
        <v>418061</v>
      </c>
    </row>
    <row r="27187" spans="1:16">
      <c r="A27187" s="2" t="s">
        <v>74031</v>
      </c>
      <c r="B27187" s="2" t="s">
        <v>74071</v>
      </c>
      <c r="C27187" s="2" t="s">
        <v>74072</v>
      </c>
      <c r="D27187" s="5" t="s">
        <v>22</v>
      </c>
      <c r="E27187" s="5">
        <v>21.4</v>
      </c>
      <c r="F27187" s="5">
        <v>1375.67</v>
      </c>
      <c r="G27187" s="5">
        <v>-9.8000000000000007</v>
      </c>
      <c r="H27187" s="5">
        <v>688.8356</v>
      </c>
      <c r="I27187" s="5">
        <v>2</v>
      </c>
      <c r="J27187" s="5">
        <v>283.79000000000002</v>
      </c>
      <c r="K27187" s="5" t="s">
        <v>74073</v>
      </c>
      <c r="L27187" s="5">
        <v>1</v>
      </c>
      <c r="M27187" s="5">
        <v>81</v>
      </c>
      <c r="N27187" s="5">
        <v>91</v>
      </c>
      <c r="O27187" s="5" t="s">
        <v>17</v>
      </c>
      <c r="P27187" s="15" t="s">
        <v>418061</v>
      </c>
    </row>
    <row r="27188" spans="1:16">
      <c r="A27188" s="2" t="s">
        <v>74031</v>
      </c>
      <c r="B27188" s="2" t="s">
        <v>74074</v>
      </c>
      <c r="C27188" s="2" t="s">
        <v>74075</v>
      </c>
      <c r="D27188" s="5" t="s">
        <v>22</v>
      </c>
      <c r="E27188" s="5">
        <v>19.02</v>
      </c>
      <c r="F27188" s="5">
        <v>1309.5681999999999</v>
      </c>
      <c r="G27188" s="5">
        <v>-7.6</v>
      </c>
      <c r="H27188" s="5">
        <v>655.78639999999996</v>
      </c>
      <c r="I27188" s="5">
        <v>2</v>
      </c>
      <c r="J27188" s="5">
        <v>428.17</v>
      </c>
      <c r="K27188" s="5" t="s">
        <v>74076</v>
      </c>
      <c r="L27188" s="5">
        <v>1</v>
      </c>
      <c r="M27188" s="5">
        <v>225</v>
      </c>
      <c r="N27188" s="5">
        <v>235</v>
      </c>
      <c r="O27188" s="5" t="s">
        <v>22</v>
      </c>
      <c r="P27188" s="15" t="s">
        <v>418061</v>
      </c>
    </row>
    <row r="27189" spans="1:16">
      <c r="A27189" s="2" t="s">
        <v>74031</v>
      </c>
      <c r="B27189" s="2" t="s">
        <v>74077</v>
      </c>
      <c r="C27189" s="2" t="s">
        <v>74078</v>
      </c>
      <c r="D27189" s="5" t="s">
        <v>22</v>
      </c>
      <c r="E27189" s="5">
        <v>17.61</v>
      </c>
      <c r="F27189" s="5">
        <v>716.40679999999998</v>
      </c>
      <c r="G27189" s="5">
        <v>-15.5</v>
      </c>
      <c r="H27189" s="5">
        <v>359.20510000000002</v>
      </c>
      <c r="I27189" s="5">
        <v>2</v>
      </c>
      <c r="J27189" s="5">
        <v>96.41</v>
      </c>
      <c r="K27189" s="5" t="s">
        <v>74079</v>
      </c>
      <c r="L27189" s="5">
        <v>1</v>
      </c>
      <c r="M27189" s="5">
        <v>54</v>
      </c>
      <c r="N27189" s="5">
        <v>60</v>
      </c>
      <c r="O27189" s="5" t="s">
        <v>22</v>
      </c>
      <c r="P27189" s="15" t="s">
        <v>418061</v>
      </c>
    </row>
    <row r="27190" spans="1:16">
      <c r="A27190" s="2" t="s">
        <v>74031</v>
      </c>
      <c r="B27190" s="2" t="s">
        <v>74080</v>
      </c>
      <c r="C27190" s="2" t="s">
        <v>74081</v>
      </c>
      <c r="D27190" s="5" t="s">
        <v>22</v>
      </c>
      <c r="E27190" s="5">
        <v>17.350000000000001</v>
      </c>
      <c r="F27190" s="5">
        <v>718.40470000000005</v>
      </c>
      <c r="G27190" s="5">
        <v>-7.9</v>
      </c>
      <c r="H27190" s="5">
        <v>360.20679999999999</v>
      </c>
      <c r="I27190" s="5">
        <v>2</v>
      </c>
      <c r="J27190" s="5">
        <v>169.1</v>
      </c>
      <c r="K27190" s="5" t="s">
        <v>74082</v>
      </c>
      <c r="L27190" s="5">
        <v>4</v>
      </c>
      <c r="M27190" s="5">
        <v>107</v>
      </c>
      <c r="N27190" s="5">
        <v>112</v>
      </c>
      <c r="O27190" s="5" t="s">
        <v>17</v>
      </c>
      <c r="P27190" s="15" t="s">
        <v>418061</v>
      </c>
    </row>
    <row r="27191" spans="1:16">
      <c r="A27191" s="2" t="s">
        <v>74031</v>
      </c>
      <c r="B27191" s="2" t="s">
        <v>74083</v>
      </c>
      <c r="C27191" s="2" t="s">
        <v>15842</v>
      </c>
      <c r="D27191" s="5" t="s">
        <v>17</v>
      </c>
      <c r="E27191" s="5">
        <v>16.43</v>
      </c>
      <c r="F27191" s="5">
        <v>518.27</v>
      </c>
      <c r="G27191" s="5">
        <v>-7.6</v>
      </c>
      <c r="H27191" s="5">
        <v>519.27340000000004</v>
      </c>
      <c r="I27191" s="5">
        <v>1</v>
      </c>
      <c r="J27191" s="5">
        <v>83.79</v>
      </c>
      <c r="K27191" s="5" t="s">
        <v>15843</v>
      </c>
      <c r="L27191" s="5">
        <v>2</v>
      </c>
      <c r="M27191" s="5">
        <v>175</v>
      </c>
      <c r="N27191" s="5">
        <v>179</v>
      </c>
      <c r="O27191" s="5" t="s">
        <v>22</v>
      </c>
      <c r="P27191" s="15" t="s">
        <v>418061</v>
      </c>
    </row>
    <row r="27192" spans="1:16">
      <c r="A27192" s="2" t="s">
        <v>102259</v>
      </c>
      <c r="B27192" s="2" t="s">
        <v>102260</v>
      </c>
      <c r="C27192" s="2" t="s">
        <v>102261</v>
      </c>
      <c r="D27192" s="5" t="s">
        <v>22</v>
      </c>
      <c r="E27192" s="5">
        <v>40.549999999999997</v>
      </c>
      <c r="F27192" s="5">
        <v>1634.8303000000001</v>
      </c>
      <c r="G27192" s="5">
        <v>-10.5</v>
      </c>
      <c r="H27192" s="5">
        <v>818.41380000000004</v>
      </c>
      <c r="I27192" s="5">
        <v>2</v>
      </c>
      <c r="J27192" s="5">
        <v>688.49</v>
      </c>
      <c r="K27192" s="5" t="s">
        <v>102262</v>
      </c>
      <c r="L27192" s="5">
        <v>1</v>
      </c>
      <c r="M27192" s="5">
        <v>57</v>
      </c>
      <c r="N27192" s="5">
        <v>70</v>
      </c>
      <c r="O27192" s="5" t="s">
        <v>22</v>
      </c>
      <c r="P27192" s="15" t="s">
        <v>418061</v>
      </c>
    </row>
    <row r="27193" spans="1:16">
      <c r="A27193" s="2" t="s">
        <v>102259</v>
      </c>
      <c r="B27193" s="2" t="s">
        <v>102263</v>
      </c>
      <c r="C27193" s="2" t="s">
        <v>102264</v>
      </c>
      <c r="D27193" s="5" t="s">
        <v>22</v>
      </c>
      <c r="E27193" s="5">
        <v>38.33</v>
      </c>
      <c r="F27193" s="5">
        <v>1228.5255999999999</v>
      </c>
      <c r="G27193" s="5">
        <v>2.6</v>
      </c>
      <c r="H27193" s="5">
        <v>615.27170000000001</v>
      </c>
      <c r="I27193" s="5">
        <v>2</v>
      </c>
      <c r="J27193" s="5">
        <v>498.97</v>
      </c>
      <c r="K27193" s="5" t="s">
        <v>102265</v>
      </c>
      <c r="L27193" s="5">
        <v>1</v>
      </c>
      <c r="M27193" s="5">
        <v>138</v>
      </c>
      <c r="N27193" s="5">
        <v>146</v>
      </c>
      <c r="O27193" s="5" t="s">
        <v>17</v>
      </c>
      <c r="P27193" s="15" t="s">
        <v>418061</v>
      </c>
    </row>
    <row r="27194" spans="1:16">
      <c r="A27194" s="2" t="s">
        <v>102259</v>
      </c>
      <c r="B27194" s="2" t="s">
        <v>102266</v>
      </c>
      <c r="C27194" s="2" t="s">
        <v>102267</v>
      </c>
      <c r="D27194" s="5" t="s">
        <v>22</v>
      </c>
      <c r="E27194" s="5">
        <v>25.23</v>
      </c>
      <c r="F27194" s="5">
        <v>1970.9684</v>
      </c>
      <c r="G27194" s="5">
        <v>-5.3</v>
      </c>
      <c r="H27194" s="5">
        <v>986.48620000000005</v>
      </c>
      <c r="I27194" s="5">
        <v>2</v>
      </c>
      <c r="J27194" s="5">
        <v>636.77</v>
      </c>
      <c r="K27194" s="5" t="s">
        <v>102268</v>
      </c>
      <c r="L27194" s="5">
        <v>1</v>
      </c>
      <c r="M27194" s="5">
        <v>120</v>
      </c>
      <c r="N27194" s="5">
        <v>137</v>
      </c>
      <c r="O27194" s="5" t="s">
        <v>22</v>
      </c>
      <c r="P27194" s="15" t="s">
        <v>418061</v>
      </c>
    </row>
    <row r="27195" spans="1:16">
      <c r="A27195" s="2" t="s">
        <v>102259</v>
      </c>
      <c r="B27195" s="2" t="s">
        <v>102269</v>
      </c>
      <c r="C27195" s="2" t="s">
        <v>102270</v>
      </c>
      <c r="D27195" s="5" t="s">
        <v>22</v>
      </c>
      <c r="E27195" s="5">
        <v>21.65</v>
      </c>
      <c r="F27195" s="5">
        <v>886.53099999999995</v>
      </c>
      <c r="G27195" s="5">
        <v>-3.5</v>
      </c>
      <c r="H27195" s="5">
        <v>444.27120000000002</v>
      </c>
      <c r="I27195" s="5">
        <v>2</v>
      </c>
      <c r="J27195" s="5">
        <v>374.92</v>
      </c>
      <c r="K27195" s="5" t="s">
        <v>102271</v>
      </c>
      <c r="L27195" s="5">
        <v>1</v>
      </c>
      <c r="M27195" s="5">
        <v>74</v>
      </c>
      <c r="N27195" s="5">
        <v>81</v>
      </c>
      <c r="O27195" s="5" t="s">
        <v>17</v>
      </c>
      <c r="P27195" s="15" t="s">
        <v>418061</v>
      </c>
    </row>
    <row r="27196" spans="1:16">
      <c r="A27196" s="2" t="s">
        <v>90978</v>
      </c>
      <c r="B27196" s="2" t="s">
        <v>90979</v>
      </c>
      <c r="C27196" s="2" t="s">
        <v>90980</v>
      </c>
      <c r="D27196" s="5" t="s">
        <v>22</v>
      </c>
      <c r="E27196" s="5">
        <v>67.91</v>
      </c>
      <c r="F27196" s="5">
        <v>1656.8616999999999</v>
      </c>
      <c r="G27196" s="5">
        <v>1.1000000000000001</v>
      </c>
      <c r="H27196" s="5">
        <v>829.43899999999996</v>
      </c>
      <c r="I27196" s="5">
        <v>2</v>
      </c>
      <c r="J27196" s="5">
        <v>533.83000000000004</v>
      </c>
      <c r="K27196" s="5" t="s">
        <v>90981</v>
      </c>
      <c r="L27196" s="5">
        <v>1</v>
      </c>
      <c r="M27196" s="5">
        <v>35</v>
      </c>
      <c r="N27196" s="5">
        <v>48</v>
      </c>
      <c r="O27196" s="5" t="s">
        <v>22</v>
      </c>
      <c r="P27196" s="15" t="s">
        <v>418061</v>
      </c>
    </row>
    <row r="27197" spans="1:16">
      <c r="A27197" s="2" t="s">
        <v>90978</v>
      </c>
      <c r="B27197" s="2" t="s">
        <v>90982</v>
      </c>
      <c r="C27197" s="2" t="s">
        <v>90983</v>
      </c>
      <c r="D27197" s="5" t="s">
        <v>22</v>
      </c>
      <c r="E27197" s="5">
        <v>65.290000000000006</v>
      </c>
      <c r="F27197" s="5">
        <v>2134.0762</v>
      </c>
      <c r="G27197" s="5">
        <v>-2.2000000000000002</v>
      </c>
      <c r="H27197" s="5">
        <v>712.36440000000005</v>
      </c>
      <c r="I27197" s="5">
        <v>3</v>
      </c>
      <c r="J27197" s="5">
        <v>510.34</v>
      </c>
      <c r="K27197" s="5" t="s">
        <v>90984</v>
      </c>
      <c r="L27197" s="5">
        <v>2</v>
      </c>
      <c r="M27197" s="5">
        <v>122</v>
      </c>
      <c r="N27197" s="5">
        <v>141</v>
      </c>
      <c r="O27197" s="5" t="s">
        <v>17</v>
      </c>
      <c r="P27197" s="15" t="s">
        <v>418061</v>
      </c>
    </row>
    <row r="27198" spans="1:16">
      <c r="A27198" s="2" t="s">
        <v>90978</v>
      </c>
      <c r="B27198" s="2" t="s">
        <v>90985</v>
      </c>
      <c r="C27198" s="2" t="s">
        <v>90986</v>
      </c>
      <c r="D27198" s="5" t="s">
        <v>22</v>
      </c>
      <c r="E27198" s="5">
        <v>62.99</v>
      </c>
      <c r="F27198" s="5">
        <v>1750.8196</v>
      </c>
      <c r="G27198" s="5">
        <v>-3.4</v>
      </c>
      <c r="H27198" s="5">
        <v>876.41409999999996</v>
      </c>
      <c r="I27198" s="5">
        <v>2</v>
      </c>
      <c r="J27198" s="5">
        <v>415.97</v>
      </c>
      <c r="K27198" s="5" t="s">
        <v>90987</v>
      </c>
      <c r="L27198" s="5">
        <v>3</v>
      </c>
      <c r="M27198" s="5">
        <v>53</v>
      </c>
      <c r="N27198" s="5">
        <v>66</v>
      </c>
      <c r="O27198" s="5" t="s">
        <v>22</v>
      </c>
      <c r="P27198" s="15" t="s">
        <v>418061</v>
      </c>
    </row>
    <row r="27199" spans="1:16">
      <c r="A27199" s="2" t="s">
        <v>90978</v>
      </c>
      <c r="B27199" s="2" t="s">
        <v>90988</v>
      </c>
      <c r="C27199" s="2" t="s">
        <v>90989</v>
      </c>
      <c r="D27199" s="5" t="s">
        <v>22</v>
      </c>
      <c r="E27199" s="5">
        <v>44.69</v>
      </c>
      <c r="F27199" s="5">
        <v>1766.8145</v>
      </c>
      <c r="G27199" s="5">
        <v>0.1</v>
      </c>
      <c r="H27199" s="5">
        <v>884.41459999999995</v>
      </c>
      <c r="I27199" s="5">
        <v>2</v>
      </c>
      <c r="J27199" s="5">
        <v>333.3</v>
      </c>
      <c r="K27199" s="5" t="s">
        <v>90990</v>
      </c>
      <c r="L27199" s="5">
        <v>1</v>
      </c>
      <c r="M27199" s="5">
        <v>53</v>
      </c>
      <c r="N27199" s="5">
        <v>66</v>
      </c>
      <c r="O27199" s="5" t="s">
        <v>17</v>
      </c>
      <c r="P27199" s="15" t="s">
        <v>418061</v>
      </c>
    </row>
    <row r="27200" spans="1:16">
      <c r="A27200" s="2" t="s">
        <v>90978</v>
      </c>
      <c r="B27200" s="2" t="s">
        <v>90991</v>
      </c>
      <c r="C27200" s="2" t="s">
        <v>90992</v>
      </c>
      <c r="D27200" s="5" t="s">
        <v>22</v>
      </c>
      <c r="E27200" s="5">
        <v>44.31</v>
      </c>
      <c r="F27200" s="5">
        <v>1541.7030999999999</v>
      </c>
      <c r="G27200" s="5">
        <v>1.4</v>
      </c>
      <c r="H27200" s="5">
        <v>771.85990000000004</v>
      </c>
      <c r="I27200" s="5">
        <v>2</v>
      </c>
      <c r="J27200" s="5">
        <v>393.02</v>
      </c>
      <c r="K27200" s="5" t="s">
        <v>90993</v>
      </c>
      <c r="L27200" s="5">
        <v>2</v>
      </c>
      <c r="M27200" s="5">
        <v>22</v>
      </c>
      <c r="N27200" s="5">
        <v>34</v>
      </c>
      <c r="O27200" s="5" t="s">
        <v>22</v>
      </c>
      <c r="P27200" s="15" t="s">
        <v>418061</v>
      </c>
    </row>
    <row r="27201" spans="1:16">
      <c r="A27201" s="2" t="s">
        <v>90978</v>
      </c>
      <c r="B27201" s="2" t="s">
        <v>90994</v>
      </c>
      <c r="C27201" s="2" t="s">
        <v>90995</v>
      </c>
      <c r="D27201" s="5" t="s">
        <v>22</v>
      </c>
      <c r="E27201" s="5">
        <v>29.97</v>
      </c>
      <c r="F27201" s="5">
        <v>1672.8567</v>
      </c>
      <c r="G27201" s="5">
        <v>-14.5</v>
      </c>
      <c r="H27201" s="5">
        <v>837.42349999999999</v>
      </c>
      <c r="I27201" s="5">
        <v>2</v>
      </c>
      <c r="J27201" s="5">
        <v>394.82</v>
      </c>
      <c r="K27201" s="5" t="s">
        <v>90996</v>
      </c>
      <c r="L27201" s="5">
        <v>1</v>
      </c>
      <c r="M27201" s="5">
        <v>35</v>
      </c>
      <c r="N27201" s="5">
        <v>48</v>
      </c>
      <c r="O27201" s="5" t="s">
        <v>17</v>
      </c>
      <c r="P27201" s="15" t="s">
        <v>418061</v>
      </c>
    </row>
    <row r="27202" spans="1:16">
      <c r="A27202" s="2" t="s">
        <v>105039</v>
      </c>
      <c r="B27202" s="2" t="s">
        <v>105040</v>
      </c>
      <c r="C27202" s="2" t="s">
        <v>105041</v>
      </c>
      <c r="D27202" s="5" t="s">
        <v>22</v>
      </c>
      <c r="E27202" s="5">
        <v>22.65</v>
      </c>
      <c r="F27202" s="5">
        <v>2362.0688</v>
      </c>
      <c r="G27202" s="5">
        <v>1.7</v>
      </c>
      <c r="H27202" s="5">
        <v>788.36490000000003</v>
      </c>
      <c r="I27202" s="5">
        <v>3</v>
      </c>
      <c r="J27202" s="5">
        <v>735.04</v>
      </c>
      <c r="K27202" s="5" t="s">
        <v>105042</v>
      </c>
      <c r="L27202" s="5">
        <v>1</v>
      </c>
      <c r="M27202" s="5">
        <v>42</v>
      </c>
      <c r="N27202" s="5">
        <v>60</v>
      </c>
      <c r="O27202" s="5" t="s">
        <v>17</v>
      </c>
      <c r="P27202" s="15" t="s">
        <v>418061</v>
      </c>
    </row>
    <row r="27203" spans="1:16">
      <c r="A27203" s="2" t="s">
        <v>105039</v>
      </c>
      <c r="B27203" s="2" t="s">
        <v>105043</v>
      </c>
      <c r="C27203" s="2" t="s">
        <v>105044</v>
      </c>
      <c r="D27203" s="5" t="s">
        <v>22</v>
      </c>
      <c r="E27203" s="5">
        <v>21.33</v>
      </c>
      <c r="F27203" s="5">
        <v>3569.7921999999999</v>
      </c>
      <c r="G27203" s="5">
        <v>-10</v>
      </c>
      <c r="H27203" s="5">
        <v>893.44640000000004</v>
      </c>
      <c r="I27203" s="5">
        <v>4</v>
      </c>
      <c r="J27203" s="5">
        <v>647.91999999999996</v>
      </c>
      <c r="K27203" s="5" t="s">
        <v>105045</v>
      </c>
      <c r="L27203" s="5">
        <v>1</v>
      </c>
      <c r="M27203" s="5">
        <v>11</v>
      </c>
      <c r="N27203" s="5">
        <v>41</v>
      </c>
      <c r="O27203" s="5" t="s">
        <v>17</v>
      </c>
      <c r="P27203" s="15" t="s">
        <v>418061</v>
      </c>
    </row>
    <row r="27204" spans="1:16">
      <c r="A27204" s="2" t="s">
        <v>94532</v>
      </c>
      <c r="B27204" s="2" t="s">
        <v>94533</v>
      </c>
      <c r="C27204" s="2" t="s">
        <v>94534</v>
      </c>
      <c r="D27204" s="5" t="s">
        <v>22</v>
      </c>
      <c r="E27204" s="5">
        <v>54.24</v>
      </c>
      <c r="F27204" s="5">
        <v>1642.7985000000001</v>
      </c>
      <c r="G27204" s="5">
        <v>-9.3000000000000007</v>
      </c>
      <c r="H27204" s="5">
        <v>548.60170000000005</v>
      </c>
      <c r="I27204" s="5">
        <v>3</v>
      </c>
      <c r="J27204" s="5">
        <v>500.48</v>
      </c>
      <c r="K27204" s="5" t="s">
        <v>94535</v>
      </c>
      <c r="L27204" s="5">
        <v>3</v>
      </c>
      <c r="M27204" s="5">
        <v>142</v>
      </c>
      <c r="N27204" s="5">
        <v>156</v>
      </c>
      <c r="O27204" s="5" t="s">
        <v>22</v>
      </c>
      <c r="P27204" s="15" t="s">
        <v>418061</v>
      </c>
    </row>
    <row r="27205" spans="1:16">
      <c r="A27205" s="2" t="s">
        <v>94532</v>
      </c>
      <c r="B27205" s="2" t="s">
        <v>94536</v>
      </c>
      <c r="C27205" s="2" t="s">
        <v>94537</v>
      </c>
      <c r="D27205" s="5" t="s">
        <v>22</v>
      </c>
      <c r="E27205" s="5">
        <v>47.22</v>
      </c>
      <c r="F27205" s="5">
        <v>2777.2707999999998</v>
      </c>
      <c r="G27205" s="5">
        <v>7.8</v>
      </c>
      <c r="H27205" s="5">
        <v>926.77139999999997</v>
      </c>
      <c r="I27205" s="5">
        <v>3</v>
      </c>
      <c r="J27205" s="5">
        <v>597.22</v>
      </c>
      <c r="K27205" s="5" t="s">
        <v>94538</v>
      </c>
      <c r="L27205" s="5">
        <v>1</v>
      </c>
      <c r="M27205" s="5">
        <v>319</v>
      </c>
      <c r="N27205" s="5">
        <v>344</v>
      </c>
      <c r="O27205" s="5" t="s">
        <v>22</v>
      </c>
      <c r="P27205" s="15" t="s">
        <v>418061</v>
      </c>
    </row>
    <row r="27206" spans="1:16">
      <c r="A27206" s="2" t="s">
        <v>94532</v>
      </c>
      <c r="B27206" s="2" t="s">
        <v>94539</v>
      </c>
      <c r="C27206" s="2" t="s">
        <v>94540</v>
      </c>
      <c r="D27206" s="5" t="s">
        <v>22</v>
      </c>
      <c r="E27206" s="5">
        <v>45.83</v>
      </c>
      <c r="F27206" s="5">
        <v>1708.8818000000001</v>
      </c>
      <c r="G27206" s="5">
        <v>-8.1</v>
      </c>
      <c r="H27206" s="5">
        <v>570.62990000000002</v>
      </c>
      <c r="I27206" s="5">
        <v>3</v>
      </c>
      <c r="J27206" s="5">
        <v>508.97</v>
      </c>
      <c r="K27206" s="5" t="s">
        <v>94541</v>
      </c>
      <c r="L27206" s="5">
        <v>7</v>
      </c>
      <c r="M27206" s="5">
        <v>251</v>
      </c>
      <c r="N27206" s="5">
        <v>264</v>
      </c>
      <c r="O27206" s="5" t="s">
        <v>22</v>
      </c>
      <c r="P27206" s="15" t="s">
        <v>418061</v>
      </c>
    </row>
    <row r="27207" spans="1:16">
      <c r="A27207" s="2" t="s">
        <v>94532</v>
      </c>
      <c r="B27207" s="2" t="s">
        <v>94542</v>
      </c>
      <c r="C27207" s="2" t="s">
        <v>94543</v>
      </c>
      <c r="D27207" s="5" t="s">
        <v>22</v>
      </c>
      <c r="E27207" s="5">
        <v>40.26</v>
      </c>
      <c r="F27207" s="5">
        <v>1622.8336999999999</v>
      </c>
      <c r="G27207" s="5">
        <v>-9.8000000000000007</v>
      </c>
      <c r="H27207" s="5">
        <v>812.4162</v>
      </c>
      <c r="I27207" s="5">
        <v>2</v>
      </c>
      <c r="J27207" s="5">
        <v>493.84</v>
      </c>
      <c r="K27207" s="5" t="s">
        <v>94544</v>
      </c>
      <c r="L27207" s="5">
        <v>1</v>
      </c>
      <c r="M27207" s="5">
        <v>180</v>
      </c>
      <c r="N27207" s="5">
        <v>193</v>
      </c>
      <c r="O27207" s="5" t="s">
        <v>22</v>
      </c>
      <c r="P27207" s="15" t="s">
        <v>418061</v>
      </c>
    </row>
    <row r="27208" spans="1:16">
      <c r="A27208" s="2" t="s">
        <v>94532</v>
      </c>
      <c r="B27208" s="2" t="s">
        <v>94545</v>
      </c>
      <c r="C27208" s="2" t="s">
        <v>94546</v>
      </c>
      <c r="D27208" s="5" t="s">
        <v>22</v>
      </c>
      <c r="E27208" s="5">
        <v>38.450000000000003</v>
      </c>
      <c r="F27208" s="5">
        <v>1319.7601</v>
      </c>
      <c r="G27208" s="5">
        <v>-10.8</v>
      </c>
      <c r="H27208" s="5">
        <v>660.88019999999995</v>
      </c>
      <c r="I27208" s="5">
        <v>2</v>
      </c>
      <c r="J27208" s="5">
        <v>634.91999999999996</v>
      </c>
      <c r="K27208" s="5" t="s">
        <v>94547</v>
      </c>
      <c r="L27208" s="5">
        <v>8</v>
      </c>
      <c r="M27208" s="5">
        <v>169</v>
      </c>
      <c r="N27208" s="5">
        <v>179</v>
      </c>
      <c r="O27208" s="5" t="s">
        <v>22</v>
      </c>
      <c r="P27208" s="15" t="s">
        <v>418061</v>
      </c>
    </row>
    <row r="27209" spans="1:16">
      <c r="A27209" s="2" t="s">
        <v>94532</v>
      </c>
      <c r="B27209" s="2" t="s">
        <v>94548</v>
      </c>
      <c r="C27209" s="2" t="s">
        <v>94549</v>
      </c>
      <c r="D27209" s="5" t="s">
        <v>22</v>
      </c>
      <c r="E27209" s="5">
        <v>29.29</v>
      </c>
      <c r="F27209" s="5">
        <v>1848.8628000000001</v>
      </c>
      <c r="G27209" s="5">
        <v>-8.4</v>
      </c>
      <c r="H27209" s="5">
        <v>925.43089999999995</v>
      </c>
      <c r="I27209" s="5">
        <v>2</v>
      </c>
      <c r="J27209" s="5">
        <v>394.55</v>
      </c>
      <c r="K27209" s="5" t="s">
        <v>94550</v>
      </c>
      <c r="L27209" s="5">
        <v>2</v>
      </c>
      <c r="M27209" s="5">
        <v>110</v>
      </c>
      <c r="N27209" s="5">
        <v>125</v>
      </c>
      <c r="O27209" s="5" t="s">
        <v>22</v>
      </c>
      <c r="P27209" s="15" t="s">
        <v>418061</v>
      </c>
    </row>
    <row r="27210" spans="1:16">
      <c r="A27210" s="2" t="s">
        <v>94532</v>
      </c>
      <c r="B27210" s="2" t="s">
        <v>94551</v>
      </c>
      <c r="C27210" s="2" t="s">
        <v>94552</v>
      </c>
      <c r="D27210" s="5" t="s">
        <v>22</v>
      </c>
      <c r="E27210" s="5">
        <v>17.32</v>
      </c>
      <c r="F27210" s="5">
        <v>446.24889999999999</v>
      </c>
      <c r="G27210" s="5">
        <v>2.1</v>
      </c>
      <c r="H27210" s="5">
        <v>447.25709999999998</v>
      </c>
      <c r="I27210" s="5">
        <v>1</v>
      </c>
      <c r="J27210" s="5">
        <v>245.19</v>
      </c>
      <c r="K27210" s="5" t="s">
        <v>94553</v>
      </c>
      <c r="L27210" s="5">
        <v>4</v>
      </c>
      <c r="M27210" s="5">
        <v>366</v>
      </c>
      <c r="N27210" s="5">
        <v>370</v>
      </c>
      <c r="O27210" s="5" t="s">
        <v>22</v>
      </c>
      <c r="P27210" s="15" t="s">
        <v>418061</v>
      </c>
    </row>
    <row r="27211" spans="1:16">
      <c r="A27211" s="2" t="s">
        <v>82174</v>
      </c>
      <c r="B27211" s="2" t="s">
        <v>82175</v>
      </c>
      <c r="C27211" s="2" t="s">
        <v>82176</v>
      </c>
      <c r="D27211" s="5" t="s">
        <v>22</v>
      </c>
      <c r="E27211" s="5">
        <v>77.42</v>
      </c>
      <c r="F27211" s="5">
        <v>1390.7204999999999</v>
      </c>
      <c r="G27211" s="5">
        <v>-3.6</v>
      </c>
      <c r="H27211" s="5">
        <v>696.36500000000001</v>
      </c>
      <c r="I27211" s="5">
        <v>2</v>
      </c>
      <c r="J27211" s="5">
        <v>242.49</v>
      </c>
      <c r="K27211" s="5" t="s">
        <v>82177</v>
      </c>
      <c r="L27211" s="5">
        <v>4</v>
      </c>
      <c r="M27211" s="5">
        <v>61</v>
      </c>
      <c r="N27211" s="5">
        <v>73</v>
      </c>
      <c r="O27211" s="5" t="s">
        <v>22</v>
      </c>
      <c r="P27211" s="15" t="s">
        <v>418061</v>
      </c>
    </row>
    <row r="27212" spans="1:16">
      <c r="A27212" s="2" t="s">
        <v>82174</v>
      </c>
      <c r="B27212" s="2" t="s">
        <v>82178</v>
      </c>
      <c r="C27212" s="2" t="s">
        <v>82179</v>
      </c>
      <c r="D27212" s="5" t="s">
        <v>22</v>
      </c>
      <c r="E27212" s="5">
        <v>65.849999999999994</v>
      </c>
      <c r="F27212" s="5">
        <v>2171.0342000000001</v>
      </c>
      <c r="G27212" s="5">
        <v>-4.7</v>
      </c>
      <c r="H27212" s="5">
        <v>724.68190000000004</v>
      </c>
      <c r="I27212" s="5">
        <v>3</v>
      </c>
      <c r="J27212" s="5">
        <v>350.32</v>
      </c>
      <c r="K27212" s="5" t="s">
        <v>82180</v>
      </c>
      <c r="L27212" s="5">
        <v>3</v>
      </c>
      <c r="M27212" s="5">
        <v>98</v>
      </c>
      <c r="N27212" s="5">
        <v>117</v>
      </c>
      <c r="O27212" s="5" t="s">
        <v>22</v>
      </c>
      <c r="P27212" s="15" t="s">
        <v>418061</v>
      </c>
    </row>
    <row r="27213" spans="1:16">
      <c r="A27213" s="2" t="s">
        <v>82174</v>
      </c>
      <c r="B27213" s="2" t="s">
        <v>82181</v>
      </c>
      <c r="C27213" s="2" t="s">
        <v>82182</v>
      </c>
      <c r="D27213" s="5" t="s">
        <v>22</v>
      </c>
      <c r="E27213" s="5">
        <v>51.82</v>
      </c>
      <c r="F27213" s="5">
        <v>3376.5727999999999</v>
      </c>
      <c r="G27213" s="5">
        <v>-18.7</v>
      </c>
      <c r="H27213" s="5">
        <v>1126.5105000000001</v>
      </c>
      <c r="I27213" s="5">
        <v>3</v>
      </c>
      <c r="J27213" s="5">
        <v>706.77</v>
      </c>
      <c r="K27213" s="5" t="s">
        <v>82183</v>
      </c>
      <c r="L27213" s="5">
        <v>1</v>
      </c>
      <c r="M27213" s="5">
        <v>162</v>
      </c>
      <c r="N27213" s="5">
        <v>192</v>
      </c>
      <c r="O27213" s="5" t="s">
        <v>22</v>
      </c>
      <c r="P27213" s="15" t="s">
        <v>418061</v>
      </c>
    </row>
    <row r="27214" spans="1:16">
      <c r="A27214" s="2" t="s">
        <v>82174</v>
      </c>
      <c r="B27214" s="2" t="s">
        <v>82184</v>
      </c>
      <c r="C27214" s="2" t="s">
        <v>82185</v>
      </c>
      <c r="D27214" s="5" t="s">
        <v>22</v>
      </c>
      <c r="E27214" s="5">
        <v>48.82</v>
      </c>
      <c r="F27214" s="5">
        <v>1517.8009999999999</v>
      </c>
      <c r="G27214" s="5">
        <v>-13</v>
      </c>
      <c r="H27214" s="5">
        <v>759.89790000000005</v>
      </c>
      <c r="I27214" s="5">
        <v>2</v>
      </c>
      <c r="J27214" s="5">
        <v>532.61</v>
      </c>
      <c r="K27214" s="5" t="s">
        <v>82186</v>
      </c>
      <c r="L27214" s="5">
        <v>2</v>
      </c>
      <c r="M27214" s="5">
        <v>74</v>
      </c>
      <c r="N27214" s="5">
        <v>86</v>
      </c>
      <c r="O27214" s="5" t="s">
        <v>22</v>
      </c>
      <c r="P27214" s="15" t="s">
        <v>418061</v>
      </c>
    </row>
    <row r="27215" spans="1:16">
      <c r="A27215" s="2" t="s">
        <v>82174</v>
      </c>
      <c r="B27215" s="2" t="s">
        <v>82187</v>
      </c>
      <c r="C27215" s="2" t="s">
        <v>82188</v>
      </c>
      <c r="D27215" s="5" t="s">
        <v>22</v>
      </c>
      <c r="E27215" s="5">
        <v>45.86</v>
      </c>
      <c r="F27215" s="5">
        <v>1244.5746999999999</v>
      </c>
      <c r="G27215" s="5">
        <v>-5.2</v>
      </c>
      <c r="H27215" s="5">
        <v>623.29139999999995</v>
      </c>
      <c r="I27215" s="5">
        <v>2</v>
      </c>
      <c r="J27215" s="5">
        <v>271.54000000000002</v>
      </c>
      <c r="K27215" s="5" t="s">
        <v>82189</v>
      </c>
      <c r="L27215" s="5">
        <v>13</v>
      </c>
      <c r="M27215" s="5">
        <v>130</v>
      </c>
      <c r="N27215" s="5">
        <v>139</v>
      </c>
      <c r="O27215" s="5" t="s">
        <v>22</v>
      </c>
      <c r="P27215" s="15" t="s">
        <v>418061</v>
      </c>
    </row>
    <row r="27216" spans="1:16">
      <c r="A27216" s="2" t="s">
        <v>82174</v>
      </c>
      <c r="B27216" s="2" t="s">
        <v>82190</v>
      </c>
      <c r="C27216" s="2" t="s">
        <v>82191</v>
      </c>
      <c r="D27216" s="5" t="s">
        <v>22</v>
      </c>
      <c r="E27216" s="5">
        <v>28.87</v>
      </c>
      <c r="F27216" s="5">
        <v>1645.896</v>
      </c>
      <c r="G27216" s="5">
        <v>-8.1</v>
      </c>
      <c r="H27216" s="5">
        <v>412.47789999999998</v>
      </c>
      <c r="I27216" s="5">
        <v>4</v>
      </c>
      <c r="J27216" s="5">
        <v>484.01</v>
      </c>
      <c r="K27216" s="5" t="s">
        <v>82192</v>
      </c>
      <c r="L27216" s="5">
        <v>1</v>
      </c>
      <c r="M27216" s="5">
        <v>74</v>
      </c>
      <c r="N27216" s="5">
        <v>87</v>
      </c>
      <c r="O27216" s="5" t="s">
        <v>22</v>
      </c>
      <c r="P27216" s="15" t="s">
        <v>418061</v>
      </c>
    </row>
    <row r="27217" spans="1:16">
      <c r="A27217" s="2" t="s">
        <v>82174</v>
      </c>
      <c r="B27217" s="2" t="s">
        <v>82193</v>
      </c>
      <c r="C27217" s="2" t="s">
        <v>82194</v>
      </c>
      <c r="D27217" s="5" t="s">
        <v>22</v>
      </c>
      <c r="E27217" s="5">
        <v>25.83</v>
      </c>
      <c r="F27217" s="5">
        <v>1260.5696</v>
      </c>
      <c r="G27217" s="5">
        <v>13.4</v>
      </c>
      <c r="H27217" s="5">
        <v>631.30050000000006</v>
      </c>
      <c r="I27217" s="5">
        <v>2</v>
      </c>
      <c r="J27217" s="5">
        <v>280.17</v>
      </c>
      <c r="K27217" s="5" t="s">
        <v>82195</v>
      </c>
      <c r="L27217" s="5">
        <v>2</v>
      </c>
      <c r="M27217" s="5">
        <v>130</v>
      </c>
      <c r="N27217" s="5">
        <v>139</v>
      </c>
      <c r="O27217" s="5" t="s">
        <v>17</v>
      </c>
      <c r="P27217" s="15" t="s">
        <v>418061</v>
      </c>
    </row>
    <row r="27218" spans="1:16">
      <c r="A27218" s="2" t="s">
        <v>82174</v>
      </c>
      <c r="B27218" s="2" t="s">
        <v>82196</v>
      </c>
      <c r="C27218" s="2" t="s">
        <v>82197</v>
      </c>
      <c r="D27218" s="5" t="s">
        <v>22</v>
      </c>
      <c r="E27218" s="5">
        <v>23.98</v>
      </c>
      <c r="F27218" s="5">
        <v>743.41769999999997</v>
      </c>
      <c r="G27218" s="5">
        <v>-1.3</v>
      </c>
      <c r="H27218" s="5">
        <v>372.71570000000003</v>
      </c>
      <c r="I27218" s="5">
        <v>2</v>
      </c>
      <c r="J27218" s="5">
        <v>165.92</v>
      </c>
      <c r="K27218" s="5" t="s">
        <v>82198</v>
      </c>
      <c r="L27218" s="5">
        <v>1</v>
      </c>
      <c r="M27218" s="5">
        <v>155</v>
      </c>
      <c r="N27218" s="5">
        <v>161</v>
      </c>
      <c r="O27218" s="5" t="s">
        <v>22</v>
      </c>
      <c r="P27218" s="15" t="s">
        <v>418061</v>
      </c>
    </row>
    <row r="27219" spans="1:16">
      <c r="A27219" s="2" t="s">
        <v>82174</v>
      </c>
      <c r="B27219" s="2" t="s">
        <v>82199</v>
      </c>
      <c r="C27219" s="2" t="s">
        <v>82200</v>
      </c>
      <c r="D27219" s="5" t="s">
        <v>22</v>
      </c>
      <c r="E27219" s="5">
        <v>17.850000000000001</v>
      </c>
      <c r="F27219" s="5">
        <v>756.35889999999995</v>
      </c>
      <c r="G27219" s="5">
        <v>-6.8</v>
      </c>
      <c r="H27219" s="5">
        <v>379.1841</v>
      </c>
      <c r="I27219" s="5">
        <v>2</v>
      </c>
      <c r="J27219" s="5">
        <v>38.479999999999997</v>
      </c>
      <c r="K27219" s="5" t="s">
        <v>82201</v>
      </c>
      <c r="L27219" s="5">
        <v>1</v>
      </c>
      <c r="M27219" s="5">
        <v>202</v>
      </c>
      <c r="N27219" s="5">
        <v>207</v>
      </c>
      <c r="O27219" s="5" t="s">
        <v>22</v>
      </c>
      <c r="P27219" s="15" t="s">
        <v>418061</v>
      </c>
    </row>
    <row r="27220" spans="1:16">
      <c r="A27220" s="2" t="s">
        <v>103786</v>
      </c>
      <c r="B27220" s="2" t="s">
        <v>103787</v>
      </c>
      <c r="C27220" s="2" t="s">
        <v>103788</v>
      </c>
      <c r="D27220" s="5" t="s">
        <v>22</v>
      </c>
      <c r="E27220" s="5">
        <v>34.409999999999997</v>
      </c>
      <c r="F27220" s="5">
        <v>1196.6651999999999</v>
      </c>
      <c r="G27220" s="5">
        <v>-6.7</v>
      </c>
      <c r="H27220" s="5">
        <v>599.33590000000004</v>
      </c>
      <c r="I27220" s="5">
        <v>2</v>
      </c>
      <c r="J27220" s="5">
        <v>456.36</v>
      </c>
      <c r="K27220" s="5" t="s">
        <v>103789</v>
      </c>
      <c r="L27220" s="5">
        <v>2</v>
      </c>
      <c r="M27220" s="5">
        <v>53</v>
      </c>
      <c r="N27220" s="5">
        <v>63</v>
      </c>
      <c r="O27220" s="5" t="s">
        <v>22</v>
      </c>
      <c r="P27220" s="15" t="s">
        <v>418061</v>
      </c>
    </row>
    <row r="27221" spans="1:16">
      <c r="A27221" s="2" t="s">
        <v>103786</v>
      </c>
      <c r="B27221" s="2" t="s">
        <v>103790</v>
      </c>
      <c r="C27221" s="2" t="s">
        <v>103791</v>
      </c>
      <c r="D27221" s="5" t="s">
        <v>22</v>
      </c>
      <c r="E27221" s="5">
        <v>33.72</v>
      </c>
      <c r="F27221" s="5">
        <v>2675.2197000000001</v>
      </c>
      <c r="G27221" s="5">
        <v>1.1000000000000001</v>
      </c>
      <c r="H27221" s="5">
        <v>892.7482</v>
      </c>
      <c r="I27221" s="5">
        <v>3</v>
      </c>
      <c r="J27221" s="5">
        <v>374.72</v>
      </c>
      <c r="K27221" s="5" t="s">
        <v>103792</v>
      </c>
      <c r="L27221" s="5">
        <v>1</v>
      </c>
      <c r="M27221" s="5">
        <v>101</v>
      </c>
      <c r="N27221" s="5">
        <v>123</v>
      </c>
      <c r="O27221" s="5" t="s">
        <v>22</v>
      </c>
      <c r="P27221" s="15" t="s">
        <v>418061</v>
      </c>
    </row>
    <row r="27222" spans="1:16">
      <c r="A27222" s="2" t="s">
        <v>103786</v>
      </c>
      <c r="B27222" s="2" t="s">
        <v>103793</v>
      </c>
      <c r="C27222" s="2" t="s">
        <v>103794</v>
      </c>
      <c r="D27222" s="5" t="s">
        <v>22</v>
      </c>
      <c r="E27222" s="5">
        <v>24.94</v>
      </c>
      <c r="F27222" s="5">
        <v>1496.7180000000001</v>
      </c>
      <c r="G27222" s="5">
        <v>-17.2</v>
      </c>
      <c r="H27222" s="5">
        <v>749.35339999999997</v>
      </c>
      <c r="I27222" s="5">
        <v>2</v>
      </c>
      <c r="J27222" s="5">
        <v>435.35</v>
      </c>
      <c r="K27222" s="5" t="s">
        <v>103795</v>
      </c>
      <c r="L27222" s="5">
        <v>1</v>
      </c>
      <c r="M27222" s="5">
        <v>152</v>
      </c>
      <c r="N27222" s="5">
        <v>165</v>
      </c>
      <c r="O27222" s="5" t="s">
        <v>22</v>
      </c>
      <c r="P27222" s="15" t="s">
        <v>418061</v>
      </c>
    </row>
    <row r="27223" spans="1:16">
      <c r="A27223" s="2" t="s">
        <v>88017</v>
      </c>
      <c r="B27223" s="2" t="s">
        <v>88018</v>
      </c>
      <c r="C27223" s="2" t="s">
        <v>88019</v>
      </c>
      <c r="D27223" s="5" t="s">
        <v>22</v>
      </c>
      <c r="E27223" s="5">
        <v>60.47</v>
      </c>
      <c r="F27223" s="5">
        <v>2984.3723</v>
      </c>
      <c r="G27223" s="5">
        <v>-2</v>
      </c>
      <c r="H27223" s="5">
        <v>747.09889999999996</v>
      </c>
      <c r="I27223" s="5">
        <v>4</v>
      </c>
      <c r="J27223" s="5">
        <v>433.07</v>
      </c>
      <c r="K27223" s="5" t="s">
        <v>88020</v>
      </c>
      <c r="L27223" s="5">
        <v>3</v>
      </c>
      <c r="M27223" s="5">
        <v>85</v>
      </c>
      <c r="N27223" s="5">
        <v>109</v>
      </c>
      <c r="O27223" s="5" t="s">
        <v>17</v>
      </c>
      <c r="P27223" s="15" t="s">
        <v>418061</v>
      </c>
    </row>
    <row r="27224" spans="1:16">
      <c r="A27224" s="2" t="s">
        <v>88017</v>
      </c>
      <c r="B27224" s="2" t="s">
        <v>88021</v>
      </c>
      <c r="C27224" s="2" t="s">
        <v>88022</v>
      </c>
      <c r="D27224" s="5" t="s">
        <v>22</v>
      </c>
      <c r="E27224" s="5">
        <v>51.08</v>
      </c>
      <c r="F27224" s="5">
        <v>1497.7616</v>
      </c>
      <c r="G27224" s="5">
        <v>-2.6</v>
      </c>
      <c r="H27224" s="5">
        <v>500.25979999999998</v>
      </c>
      <c r="I27224" s="5">
        <v>3</v>
      </c>
      <c r="J27224" s="5">
        <v>454.65</v>
      </c>
      <c r="K27224" s="5" t="s">
        <v>88023</v>
      </c>
      <c r="L27224" s="5">
        <v>8</v>
      </c>
      <c r="M27224" s="5">
        <v>73</v>
      </c>
      <c r="N27224" s="5">
        <v>84</v>
      </c>
      <c r="O27224" s="5" t="s">
        <v>22</v>
      </c>
      <c r="P27224" s="15" t="s">
        <v>418061</v>
      </c>
    </row>
    <row r="27225" spans="1:16">
      <c r="A27225" s="2" t="s">
        <v>88017</v>
      </c>
      <c r="B27225" s="2" t="s">
        <v>88024</v>
      </c>
      <c r="C27225" s="2" t="s">
        <v>88025</v>
      </c>
      <c r="D27225" s="5" t="s">
        <v>22</v>
      </c>
      <c r="E27225" s="5">
        <v>49.51</v>
      </c>
      <c r="F27225" s="5">
        <v>1935.9690000000001</v>
      </c>
      <c r="G27225" s="5">
        <v>1.8</v>
      </c>
      <c r="H27225" s="5">
        <v>646.33140000000003</v>
      </c>
      <c r="I27225" s="5">
        <v>3</v>
      </c>
      <c r="J27225" s="5">
        <v>442</v>
      </c>
      <c r="K27225" s="5" t="s">
        <v>88026</v>
      </c>
      <c r="L27225" s="5">
        <v>1</v>
      </c>
      <c r="M27225" s="5">
        <v>19</v>
      </c>
      <c r="N27225" s="5">
        <v>36</v>
      </c>
      <c r="O27225" s="5" t="s">
        <v>22</v>
      </c>
      <c r="P27225" s="15" t="s">
        <v>418061</v>
      </c>
    </row>
    <row r="27226" spans="1:16">
      <c r="A27226" s="2" t="s">
        <v>88017</v>
      </c>
      <c r="B27226" s="2" t="s">
        <v>88027</v>
      </c>
      <c r="C27226" s="2" t="s">
        <v>88028</v>
      </c>
      <c r="D27226" s="5" t="s">
        <v>22</v>
      </c>
      <c r="E27226" s="5">
        <v>41.38</v>
      </c>
      <c r="F27226" s="5">
        <v>955.53779999999995</v>
      </c>
      <c r="G27226" s="5">
        <v>-1.9</v>
      </c>
      <c r="H27226" s="5">
        <v>478.77530000000002</v>
      </c>
      <c r="I27226" s="5">
        <v>2</v>
      </c>
      <c r="J27226" s="5">
        <v>347.44</v>
      </c>
      <c r="K27226" s="5" t="s">
        <v>88029</v>
      </c>
      <c r="L27226" s="5">
        <v>9</v>
      </c>
      <c r="M27226" s="5">
        <v>63</v>
      </c>
      <c r="N27226" s="5">
        <v>70</v>
      </c>
      <c r="O27226" s="5" t="s">
        <v>22</v>
      </c>
      <c r="P27226" s="15" t="s">
        <v>418061</v>
      </c>
    </row>
    <row r="27227" spans="1:16">
      <c r="A27227" s="2" t="s">
        <v>88017</v>
      </c>
      <c r="B27227" s="2" t="s">
        <v>88030</v>
      </c>
      <c r="C27227" s="2" t="s">
        <v>88031</v>
      </c>
      <c r="D27227" s="5" t="s">
        <v>22</v>
      </c>
      <c r="E27227" s="5">
        <v>39.840000000000003</v>
      </c>
      <c r="F27227" s="5">
        <v>1452.7183</v>
      </c>
      <c r="G27227" s="5">
        <v>-6.8</v>
      </c>
      <c r="H27227" s="5">
        <v>364.18439999999998</v>
      </c>
      <c r="I27227" s="5">
        <v>4</v>
      </c>
      <c r="J27227" s="5">
        <v>255.74</v>
      </c>
      <c r="K27227" s="5" t="s">
        <v>88032</v>
      </c>
      <c r="L27227" s="5">
        <v>1</v>
      </c>
      <c r="M27227" s="5">
        <v>143</v>
      </c>
      <c r="N27227" s="5">
        <v>153</v>
      </c>
      <c r="O27227" s="5" t="s">
        <v>22</v>
      </c>
      <c r="P27227" s="15" t="s">
        <v>418061</v>
      </c>
    </row>
    <row r="27228" spans="1:16">
      <c r="A27228" s="2" t="s">
        <v>88017</v>
      </c>
      <c r="B27228" s="2" t="s">
        <v>88033</v>
      </c>
      <c r="C27228" s="2" t="s">
        <v>88034</v>
      </c>
      <c r="D27228" s="5" t="s">
        <v>22</v>
      </c>
      <c r="E27228" s="5">
        <v>34.68</v>
      </c>
      <c r="F27228" s="5">
        <v>1037.5182</v>
      </c>
      <c r="G27228" s="5">
        <v>0.3</v>
      </c>
      <c r="H27228" s="5">
        <v>519.76649999999995</v>
      </c>
      <c r="I27228" s="5">
        <v>2</v>
      </c>
      <c r="J27228" s="5">
        <v>258.98</v>
      </c>
      <c r="K27228" s="5" t="s">
        <v>88035</v>
      </c>
      <c r="L27228" s="5">
        <v>2</v>
      </c>
      <c r="M27228" s="5">
        <v>146</v>
      </c>
      <c r="N27228" s="5">
        <v>153</v>
      </c>
      <c r="O27228" s="5" t="s">
        <v>22</v>
      </c>
      <c r="P27228" s="15" t="s">
        <v>418061</v>
      </c>
    </row>
    <row r="27229" spans="1:16">
      <c r="A27229" s="2" t="s">
        <v>88017</v>
      </c>
      <c r="B27229" s="2" t="s">
        <v>88036</v>
      </c>
      <c r="C27229" s="2" t="s">
        <v>88037</v>
      </c>
      <c r="D27229" s="5" t="s">
        <v>22</v>
      </c>
      <c r="E27229" s="5">
        <v>33.479999999999997</v>
      </c>
      <c r="F27229" s="5">
        <v>816.47450000000003</v>
      </c>
      <c r="G27229" s="5">
        <v>-7.5</v>
      </c>
      <c r="H27229" s="5">
        <v>409.24149999999997</v>
      </c>
      <c r="I27229" s="5">
        <v>2</v>
      </c>
      <c r="J27229" s="5">
        <v>412.3</v>
      </c>
      <c r="K27229" s="5" t="s">
        <v>88038</v>
      </c>
      <c r="L27229" s="5">
        <v>6</v>
      </c>
      <c r="M27229" s="5">
        <v>56</v>
      </c>
      <c r="N27229" s="5">
        <v>62</v>
      </c>
      <c r="O27229" s="5" t="s">
        <v>22</v>
      </c>
      <c r="P27229" s="15" t="s">
        <v>418061</v>
      </c>
    </row>
    <row r="27230" spans="1:16">
      <c r="A27230" s="2" t="s">
        <v>88017</v>
      </c>
      <c r="B27230" s="2" t="s">
        <v>88039</v>
      </c>
      <c r="C27230" s="2" t="s">
        <v>88040</v>
      </c>
      <c r="D27230" s="5" t="s">
        <v>22</v>
      </c>
      <c r="E27230" s="5">
        <v>28.53</v>
      </c>
      <c r="F27230" s="5">
        <v>909.42319999999995</v>
      </c>
      <c r="G27230" s="5">
        <v>-2.8</v>
      </c>
      <c r="H27230" s="5">
        <v>455.7176</v>
      </c>
      <c r="I27230" s="5">
        <v>2</v>
      </c>
      <c r="J27230" s="5">
        <v>334.4</v>
      </c>
      <c r="K27230" s="5" t="s">
        <v>88041</v>
      </c>
      <c r="L27230" s="5">
        <v>2</v>
      </c>
      <c r="M27230" s="5">
        <v>146</v>
      </c>
      <c r="N27230" s="5">
        <v>152</v>
      </c>
      <c r="O27230" s="5" t="s">
        <v>22</v>
      </c>
      <c r="P27230" s="15" t="s">
        <v>418061</v>
      </c>
    </row>
    <row r="27231" spans="1:16">
      <c r="A27231" s="2" t="s">
        <v>88017</v>
      </c>
      <c r="B27231" s="2" t="s">
        <v>88042</v>
      </c>
      <c r="C27231" s="2" t="s">
        <v>88043</v>
      </c>
      <c r="D27231" s="5" t="s">
        <v>22</v>
      </c>
      <c r="E27231" s="5">
        <v>28.17</v>
      </c>
      <c r="F27231" s="5">
        <v>1468.7132999999999</v>
      </c>
      <c r="G27231" s="5">
        <v>-3.5</v>
      </c>
      <c r="H27231" s="5">
        <v>368.18430000000001</v>
      </c>
      <c r="I27231" s="5">
        <v>4</v>
      </c>
      <c r="J27231" s="5">
        <v>228.25</v>
      </c>
      <c r="K27231" s="5" t="s">
        <v>88044</v>
      </c>
      <c r="L27231" s="5">
        <v>1</v>
      </c>
      <c r="M27231" s="5">
        <v>143</v>
      </c>
      <c r="N27231" s="5">
        <v>153</v>
      </c>
      <c r="O27231" s="5" t="s">
        <v>17</v>
      </c>
      <c r="P27231" s="15" t="s">
        <v>418061</v>
      </c>
    </row>
    <row r="27232" spans="1:16">
      <c r="A27232" s="2" t="s">
        <v>88017</v>
      </c>
      <c r="B27232" s="2" t="s">
        <v>88045</v>
      </c>
      <c r="C27232" s="2" t="s">
        <v>88046</v>
      </c>
      <c r="D27232" s="5" t="s">
        <v>22</v>
      </c>
      <c r="E27232" s="5">
        <v>27.98</v>
      </c>
      <c r="F27232" s="5">
        <v>1324.6233999999999</v>
      </c>
      <c r="G27232" s="5">
        <v>-3</v>
      </c>
      <c r="H27232" s="5">
        <v>442.5471</v>
      </c>
      <c r="I27232" s="5">
        <v>3</v>
      </c>
      <c r="J27232" s="5">
        <v>316.05</v>
      </c>
      <c r="K27232" s="5" t="s">
        <v>88047</v>
      </c>
      <c r="L27232" s="5">
        <v>1</v>
      </c>
      <c r="M27232" s="5">
        <v>143</v>
      </c>
      <c r="N27232" s="5">
        <v>152</v>
      </c>
      <c r="O27232" s="5" t="s">
        <v>22</v>
      </c>
      <c r="P27232" s="15" t="s">
        <v>418061</v>
      </c>
    </row>
    <row r="27233" spans="1:16">
      <c r="A27233" s="2" t="s">
        <v>88017</v>
      </c>
      <c r="B27233" s="2" t="s">
        <v>88048</v>
      </c>
      <c r="C27233" s="2" t="s">
        <v>88049</v>
      </c>
      <c r="D27233" s="5" t="s">
        <v>17</v>
      </c>
      <c r="E27233" s="5">
        <v>17.670000000000002</v>
      </c>
      <c r="F27233" s="5">
        <v>700.41189999999995</v>
      </c>
      <c r="G27233" s="5">
        <v>-10.8</v>
      </c>
      <c r="H27233" s="5">
        <v>351.20949999999999</v>
      </c>
      <c r="I27233" s="5">
        <v>2</v>
      </c>
      <c r="J27233" s="5">
        <v>169.88</v>
      </c>
      <c r="K27233" s="5" t="s">
        <v>88050</v>
      </c>
      <c r="L27233" s="5">
        <v>6</v>
      </c>
      <c r="M27233" s="5">
        <v>13</v>
      </c>
      <c r="N27233" s="5">
        <v>18</v>
      </c>
      <c r="O27233" s="5" t="s">
        <v>22</v>
      </c>
      <c r="P27233" s="15" t="s">
        <v>418061</v>
      </c>
    </row>
    <row r="27234" spans="1:16">
      <c r="A27234" s="2" t="s">
        <v>88017</v>
      </c>
      <c r="B27234" s="2" t="s">
        <v>88051</v>
      </c>
      <c r="C27234" s="2" t="s">
        <v>88052</v>
      </c>
      <c r="D27234" s="5" t="s">
        <v>22</v>
      </c>
      <c r="E27234" s="5">
        <v>17.18</v>
      </c>
      <c r="F27234" s="5">
        <v>1809.8315</v>
      </c>
      <c r="G27234" s="5">
        <v>-1.7</v>
      </c>
      <c r="H27234" s="5">
        <v>604.28340000000003</v>
      </c>
      <c r="I27234" s="5">
        <v>3</v>
      </c>
      <c r="J27234" s="5">
        <v>388.58</v>
      </c>
      <c r="K27234" s="5" t="s">
        <v>88053</v>
      </c>
      <c r="L27234" s="5">
        <v>1</v>
      </c>
      <c r="M27234" s="5">
        <v>85</v>
      </c>
      <c r="N27234" s="5">
        <v>100</v>
      </c>
      <c r="O27234" s="5" t="s">
        <v>17</v>
      </c>
      <c r="P27234" s="15" t="s">
        <v>418061</v>
      </c>
    </row>
    <row r="27235" spans="1:16">
      <c r="A27235" s="2" t="s">
        <v>62035</v>
      </c>
      <c r="B27235" s="2" t="s">
        <v>62036</v>
      </c>
      <c r="C27235" s="2" t="s">
        <v>62037</v>
      </c>
      <c r="D27235" s="5" t="s">
        <v>22</v>
      </c>
      <c r="E27235" s="5">
        <v>73.38</v>
      </c>
      <c r="F27235" s="5">
        <v>2053.9065000000001</v>
      </c>
      <c r="G27235" s="5">
        <v>-1.4</v>
      </c>
      <c r="H27235" s="5">
        <v>685.64179999999999</v>
      </c>
      <c r="I27235" s="5">
        <v>3</v>
      </c>
      <c r="J27235" s="5">
        <v>662.79</v>
      </c>
      <c r="K27235" s="5" t="s">
        <v>62038</v>
      </c>
      <c r="L27235" s="5">
        <v>21</v>
      </c>
      <c r="M27235" s="5">
        <v>179</v>
      </c>
      <c r="N27235" s="5">
        <v>194</v>
      </c>
      <c r="O27235" s="5" t="s">
        <v>17</v>
      </c>
      <c r="P27235" s="15" t="s">
        <v>418061</v>
      </c>
    </row>
    <row r="27236" spans="1:16">
      <c r="A27236" s="2" t="s">
        <v>62035</v>
      </c>
      <c r="B27236" s="2" t="s">
        <v>62039</v>
      </c>
      <c r="C27236" s="2" t="s">
        <v>62040</v>
      </c>
      <c r="D27236" s="5" t="s">
        <v>22</v>
      </c>
      <c r="E27236" s="5">
        <v>69.930000000000007</v>
      </c>
      <c r="F27236" s="5">
        <v>1565.7759000000001</v>
      </c>
      <c r="G27236" s="5">
        <v>2.6</v>
      </c>
      <c r="H27236" s="5">
        <v>783.8972</v>
      </c>
      <c r="I27236" s="5">
        <v>2</v>
      </c>
      <c r="J27236" s="5">
        <v>565.58000000000004</v>
      </c>
      <c r="K27236" s="5" t="s">
        <v>62041</v>
      </c>
      <c r="L27236" s="5">
        <v>27</v>
      </c>
      <c r="M27236" s="5">
        <v>129</v>
      </c>
      <c r="N27236" s="5">
        <v>142</v>
      </c>
      <c r="O27236" s="5" t="s">
        <v>17</v>
      </c>
      <c r="P27236" s="15" t="s">
        <v>418061</v>
      </c>
    </row>
    <row r="27237" spans="1:16">
      <c r="A27237" s="2" t="s">
        <v>62035</v>
      </c>
      <c r="B27237" s="2" t="s">
        <v>62042</v>
      </c>
      <c r="C27237" s="2" t="s">
        <v>62043</v>
      </c>
      <c r="D27237" s="5" t="s">
        <v>22</v>
      </c>
      <c r="E27237" s="5">
        <v>65.34</v>
      </c>
      <c r="F27237" s="5">
        <v>2386.1174000000001</v>
      </c>
      <c r="G27237" s="5">
        <v>-8.6999999999999993</v>
      </c>
      <c r="H27237" s="5">
        <v>796.37289999999996</v>
      </c>
      <c r="I27237" s="5">
        <v>3</v>
      </c>
      <c r="J27237" s="5">
        <v>625.05999999999995</v>
      </c>
      <c r="K27237" s="5" t="s">
        <v>62044</v>
      </c>
      <c r="L27237" s="5">
        <v>8</v>
      </c>
      <c r="M27237" s="5">
        <v>34</v>
      </c>
      <c r="N27237" s="5">
        <v>55</v>
      </c>
      <c r="O27237" s="5" t="s">
        <v>22</v>
      </c>
      <c r="P27237" s="15" t="s">
        <v>418061</v>
      </c>
    </row>
    <row r="27238" spans="1:16">
      <c r="A27238" s="2" t="s">
        <v>62035</v>
      </c>
      <c r="B27238" s="2" t="s">
        <v>62045</v>
      </c>
      <c r="C27238" s="2" t="s">
        <v>62046</v>
      </c>
      <c r="D27238" s="5" t="s">
        <v>22</v>
      </c>
      <c r="E27238" s="5">
        <v>64.55</v>
      </c>
      <c r="F27238" s="5">
        <v>1827.7474</v>
      </c>
      <c r="G27238" s="5">
        <v>-7</v>
      </c>
      <c r="H27238" s="5">
        <v>610.25210000000004</v>
      </c>
      <c r="I27238" s="5">
        <v>3</v>
      </c>
      <c r="J27238" s="5">
        <v>405.38</v>
      </c>
      <c r="K27238" s="5" t="s">
        <v>62047</v>
      </c>
      <c r="L27238" s="5">
        <v>22</v>
      </c>
      <c r="M27238" s="5">
        <v>56</v>
      </c>
      <c r="N27238" s="5">
        <v>69</v>
      </c>
      <c r="O27238" s="5" t="s">
        <v>22</v>
      </c>
      <c r="P27238" s="15" t="s">
        <v>418061</v>
      </c>
    </row>
    <row r="27239" spans="1:16">
      <c r="A27239" s="2" t="s">
        <v>62035</v>
      </c>
      <c r="B27239" s="2" t="s">
        <v>62048</v>
      </c>
      <c r="C27239" s="2" t="s">
        <v>62049</v>
      </c>
      <c r="D27239" s="5" t="s">
        <v>22</v>
      </c>
      <c r="E27239" s="5">
        <v>50.01</v>
      </c>
      <c r="F27239" s="5">
        <v>2411.1758</v>
      </c>
      <c r="G27239" s="5">
        <v>-4.9000000000000004</v>
      </c>
      <c r="H27239" s="5">
        <v>603.79830000000004</v>
      </c>
      <c r="I27239" s="5">
        <v>4</v>
      </c>
      <c r="J27239" s="5">
        <v>333.16</v>
      </c>
      <c r="K27239" s="5" t="s">
        <v>62050</v>
      </c>
      <c r="L27239" s="5">
        <v>7</v>
      </c>
      <c r="M27239" s="5">
        <v>244</v>
      </c>
      <c r="N27239" s="5">
        <v>263</v>
      </c>
      <c r="O27239" s="5" t="s">
        <v>22</v>
      </c>
      <c r="P27239" s="15" t="s">
        <v>418061</v>
      </c>
    </row>
    <row r="27240" spans="1:16">
      <c r="A27240" s="2" t="s">
        <v>62035</v>
      </c>
      <c r="B27240" s="2" t="s">
        <v>62051</v>
      </c>
      <c r="C27240" s="2" t="s">
        <v>62052</v>
      </c>
      <c r="D27240" s="5" t="s">
        <v>22</v>
      </c>
      <c r="E27240" s="5">
        <v>47.75</v>
      </c>
      <c r="F27240" s="5">
        <v>981.62220000000002</v>
      </c>
      <c r="G27240" s="5">
        <v>-6.2</v>
      </c>
      <c r="H27240" s="5">
        <v>491.81529999999998</v>
      </c>
      <c r="I27240" s="5">
        <v>2</v>
      </c>
      <c r="J27240" s="5">
        <v>176.51</v>
      </c>
      <c r="K27240" s="5" t="s">
        <v>62053</v>
      </c>
      <c r="L27240" s="5">
        <v>16</v>
      </c>
      <c r="M27240" s="5">
        <v>159</v>
      </c>
      <c r="N27240" s="5">
        <v>167</v>
      </c>
      <c r="O27240" s="5" t="s">
        <v>22</v>
      </c>
      <c r="P27240" s="15" t="s">
        <v>418061</v>
      </c>
    </row>
    <row r="27241" spans="1:16">
      <c r="A27241" s="2" t="s">
        <v>62035</v>
      </c>
      <c r="B27241" s="2" t="s">
        <v>62054</v>
      </c>
      <c r="C27241" s="2" t="s">
        <v>62055</v>
      </c>
      <c r="D27241" s="5" t="s">
        <v>22</v>
      </c>
      <c r="E27241" s="5">
        <v>46.54</v>
      </c>
      <c r="F27241" s="5">
        <v>1699.6524999999999</v>
      </c>
      <c r="G27241" s="5">
        <v>-7.5</v>
      </c>
      <c r="H27241" s="5">
        <v>850.82709999999997</v>
      </c>
      <c r="I27241" s="5">
        <v>2</v>
      </c>
      <c r="J27241" s="5">
        <v>474.1</v>
      </c>
      <c r="K27241" s="5" t="s">
        <v>62056</v>
      </c>
      <c r="L27241" s="5">
        <v>3</v>
      </c>
      <c r="M27241" s="5">
        <v>56</v>
      </c>
      <c r="N27241" s="5">
        <v>68</v>
      </c>
      <c r="O27241" s="5" t="s">
        <v>22</v>
      </c>
      <c r="P27241" s="15" t="s">
        <v>418061</v>
      </c>
    </row>
    <row r="27242" spans="1:16">
      <c r="A27242" s="2" t="s">
        <v>62035</v>
      </c>
      <c r="B27242" s="2" t="s">
        <v>62057</v>
      </c>
      <c r="C27242" s="2" t="s">
        <v>62058</v>
      </c>
      <c r="D27242" s="5" t="s">
        <v>22</v>
      </c>
      <c r="E27242" s="5">
        <v>46.47</v>
      </c>
      <c r="F27242" s="5">
        <v>2283.0808000000002</v>
      </c>
      <c r="G27242" s="5">
        <v>-7.9</v>
      </c>
      <c r="H27242" s="5">
        <v>571.77290000000005</v>
      </c>
      <c r="I27242" s="5">
        <v>4</v>
      </c>
      <c r="J27242" s="5">
        <v>424.06</v>
      </c>
      <c r="K27242" s="5" t="s">
        <v>62059</v>
      </c>
      <c r="L27242" s="5">
        <v>6</v>
      </c>
      <c r="M27242" s="5">
        <v>245</v>
      </c>
      <c r="N27242" s="5">
        <v>263</v>
      </c>
      <c r="O27242" s="5" t="s">
        <v>22</v>
      </c>
      <c r="P27242" s="15" t="s">
        <v>418061</v>
      </c>
    </row>
    <row r="27243" spans="1:16">
      <c r="A27243" s="2" t="s">
        <v>62035</v>
      </c>
      <c r="B27243" s="2" t="s">
        <v>62060</v>
      </c>
      <c r="C27243" s="2" t="s">
        <v>62061</v>
      </c>
      <c r="D27243" s="5" t="s">
        <v>22</v>
      </c>
      <c r="E27243" s="5">
        <v>46.18</v>
      </c>
      <c r="F27243" s="5">
        <v>982.51229999999998</v>
      </c>
      <c r="G27243" s="5">
        <v>-7.2</v>
      </c>
      <c r="H27243" s="5">
        <v>492.25990000000002</v>
      </c>
      <c r="I27243" s="5">
        <v>2</v>
      </c>
      <c r="J27243" s="5">
        <v>383.67</v>
      </c>
      <c r="K27243" s="5" t="s">
        <v>62062</v>
      </c>
      <c r="L27243" s="5">
        <v>59</v>
      </c>
      <c r="M27243" s="5">
        <v>26</v>
      </c>
      <c r="N27243" s="5">
        <v>33</v>
      </c>
      <c r="O27243" s="5" t="s">
        <v>22</v>
      </c>
      <c r="P27243" s="15" t="s">
        <v>418061</v>
      </c>
    </row>
    <row r="27244" spans="1:16">
      <c r="A27244" s="2" t="s">
        <v>62035</v>
      </c>
      <c r="B27244" s="2" t="s">
        <v>62063</v>
      </c>
      <c r="C27244" s="2" t="s">
        <v>62064</v>
      </c>
      <c r="D27244" s="5" t="s">
        <v>22</v>
      </c>
      <c r="E27244" s="5">
        <v>43.24</v>
      </c>
      <c r="F27244" s="5">
        <v>1203.5044</v>
      </c>
      <c r="G27244" s="5">
        <v>-4.3</v>
      </c>
      <c r="H27244" s="5">
        <v>602.75689999999997</v>
      </c>
      <c r="I27244" s="5">
        <v>2</v>
      </c>
      <c r="J27244" s="5">
        <v>223.88</v>
      </c>
      <c r="K27244" s="5" t="s">
        <v>62065</v>
      </c>
      <c r="L27244" s="5">
        <v>42</v>
      </c>
      <c r="M27244" s="5">
        <v>149</v>
      </c>
      <c r="N27244" s="5">
        <v>158</v>
      </c>
      <c r="O27244" s="5" t="s">
        <v>22</v>
      </c>
      <c r="P27244" s="15" t="s">
        <v>418061</v>
      </c>
    </row>
    <row r="27245" spans="1:16">
      <c r="A27245" s="2" t="s">
        <v>62035</v>
      </c>
      <c r="B27245" s="2" t="s">
        <v>62066</v>
      </c>
      <c r="C27245" s="2" t="s">
        <v>62067</v>
      </c>
      <c r="D27245" s="5" t="s">
        <v>22</v>
      </c>
      <c r="E27245" s="5">
        <v>42.8</v>
      </c>
      <c r="F27245" s="5">
        <v>1142.5608</v>
      </c>
      <c r="G27245" s="5">
        <v>-1</v>
      </c>
      <c r="H27245" s="5">
        <v>572.28710000000001</v>
      </c>
      <c r="I27245" s="5">
        <v>2</v>
      </c>
      <c r="J27245" s="5">
        <v>355.7</v>
      </c>
      <c r="K27245" s="5" t="s">
        <v>62068</v>
      </c>
      <c r="L27245" s="5">
        <v>3</v>
      </c>
      <c r="M27245" s="5">
        <v>254</v>
      </c>
      <c r="N27245" s="5">
        <v>263</v>
      </c>
      <c r="O27245" s="5" t="s">
        <v>22</v>
      </c>
      <c r="P27245" s="15" t="s">
        <v>418061</v>
      </c>
    </row>
    <row r="27246" spans="1:16">
      <c r="A27246" s="2" t="s">
        <v>62035</v>
      </c>
      <c r="B27246" s="2" t="s">
        <v>62069</v>
      </c>
      <c r="C27246" s="2" t="s">
        <v>62070</v>
      </c>
      <c r="D27246" s="5" t="s">
        <v>22</v>
      </c>
      <c r="E27246" s="5">
        <v>35.67</v>
      </c>
      <c r="F27246" s="5">
        <v>2037.0452</v>
      </c>
      <c r="G27246" s="5">
        <v>2.6</v>
      </c>
      <c r="H27246" s="5">
        <v>680.02409999999998</v>
      </c>
      <c r="I27246" s="5">
        <v>3</v>
      </c>
      <c r="J27246" s="5">
        <v>663.49</v>
      </c>
      <c r="K27246" s="5" t="s">
        <v>62071</v>
      </c>
      <c r="L27246" s="5">
        <v>2</v>
      </c>
      <c r="M27246" s="5">
        <v>125</v>
      </c>
      <c r="N27246" s="5">
        <v>142</v>
      </c>
      <c r="O27246" s="5" t="s">
        <v>17</v>
      </c>
      <c r="P27246" s="15" t="s">
        <v>418061</v>
      </c>
    </row>
    <row r="27247" spans="1:16">
      <c r="A27247" s="2" t="s">
        <v>62035</v>
      </c>
      <c r="B27247" s="2" t="s">
        <v>62072</v>
      </c>
      <c r="C27247" s="2" t="s">
        <v>62073</v>
      </c>
      <c r="D27247" s="5" t="s">
        <v>22</v>
      </c>
      <c r="E27247" s="5">
        <v>33.65</v>
      </c>
      <c r="F27247" s="5">
        <v>846.41570000000002</v>
      </c>
      <c r="G27247" s="5">
        <v>-5.3</v>
      </c>
      <c r="H27247" s="5">
        <v>424.21289999999999</v>
      </c>
      <c r="I27247" s="5">
        <v>2</v>
      </c>
      <c r="J27247" s="5">
        <v>199.08</v>
      </c>
      <c r="K27247" s="5" t="s">
        <v>62074</v>
      </c>
      <c r="L27247" s="5">
        <v>6</v>
      </c>
      <c r="M27247" s="5">
        <v>195</v>
      </c>
      <c r="N27247" s="5">
        <v>201</v>
      </c>
      <c r="O27247" s="5" t="s">
        <v>22</v>
      </c>
      <c r="P27247" s="15" t="s">
        <v>418061</v>
      </c>
    </row>
    <row r="27248" spans="1:16">
      <c r="A27248" s="2" t="s">
        <v>62035</v>
      </c>
      <c r="B27248" s="2" t="s">
        <v>62075</v>
      </c>
      <c r="C27248" s="2" t="s">
        <v>62076</v>
      </c>
      <c r="D27248" s="5" t="s">
        <v>22</v>
      </c>
      <c r="E27248" s="5">
        <v>30.46</v>
      </c>
      <c r="F27248" s="5">
        <v>860.47559999999999</v>
      </c>
      <c r="G27248" s="5">
        <v>-5.8</v>
      </c>
      <c r="H27248" s="5">
        <v>431.24259999999998</v>
      </c>
      <c r="I27248" s="5">
        <v>2</v>
      </c>
      <c r="J27248" s="5">
        <v>99.66</v>
      </c>
      <c r="K27248" s="5" t="s">
        <v>62077</v>
      </c>
      <c r="L27248" s="5">
        <v>2</v>
      </c>
      <c r="M27248" s="5">
        <v>172</v>
      </c>
      <c r="N27248" s="5">
        <v>178</v>
      </c>
      <c r="O27248" s="5" t="s">
        <v>22</v>
      </c>
      <c r="P27248" s="15" t="s">
        <v>418061</v>
      </c>
    </row>
    <row r="27249" spans="1:16">
      <c r="A27249" s="2" t="s">
        <v>62035</v>
      </c>
      <c r="B27249" s="2" t="s">
        <v>62078</v>
      </c>
      <c r="C27249" s="2" t="s">
        <v>62079</v>
      </c>
      <c r="D27249" s="5" t="s">
        <v>22</v>
      </c>
      <c r="E27249" s="5">
        <v>27.35</v>
      </c>
      <c r="F27249" s="5">
        <v>721.40099999999995</v>
      </c>
      <c r="G27249" s="5">
        <v>-7.9</v>
      </c>
      <c r="H27249" s="5">
        <v>361.70490000000001</v>
      </c>
      <c r="I27249" s="5">
        <v>2</v>
      </c>
      <c r="J27249" s="5">
        <v>206.28</v>
      </c>
      <c r="K27249" s="5" t="s">
        <v>62080</v>
      </c>
      <c r="L27249" s="5">
        <v>68</v>
      </c>
      <c r="M27249" s="5">
        <v>202</v>
      </c>
      <c r="N27249" s="5">
        <v>207</v>
      </c>
      <c r="O27249" s="5" t="s">
        <v>22</v>
      </c>
      <c r="P27249" s="15" t="s">
        <v>418061</v>
      </c>
    </row>
    <row r="27250" spans="1:16">
      <c r="A27250" s="2" t="s">
        <v>62035</v>
      </c>
      <c r="B27250" s="2" t="s">
        <v>62081</v>
      </c>
      <c r="C27250" s="2" t="s">
        <v>62082</v>
      </c>
      <c r="D27250" s="5" t="s">
        <v>22</v>
      </c>
      <c r="E27250" s="5">
        <v>26.63</v>
      </c>
      <c r="F27250" s="5">
        <v>862.41060000000004</v>
      </c>
      <c r="G27250" s="5">
        <v>-4.8</v>
      </c>
      <c r="H27250" s="5">
        <v>432.21050000000002</v>
      </c>
      <c r="I27250" s="5">
        <v>2</v>
      </c>
      <c r="J27250" s="5">
        <v>95.94</v>
      </c>
      <c r="K27250" s="5" t="s">
        <v>62083</v>
      </c>
      <c r="L27250" s="5">
        <v>2</v>
      </c>
      <c r="M27250" s="5">
        <v>195</v>
      </c>
      <c r="N27250" s="5">
        <v>201</v>
      </c>
      <c r="O27250" s="5" t="s">
        <v>17</v>
      </c>
      <c r="P27250" s="15" t="s">
        <v>418061</v>
      </c>
    </row>
    <row r="27251" spans="1:16">
      <c r="A27251" s="2" t="s">
        <v>62035</v>
      </c>
      <c r="B27251" s="2" t="s">
        <v>62084</v>
      </c>
      <c r="C27251" s="2" t="s">
        <v>62085</v>
      </c>
      <c r="D27251" s="5" t="s">
        <v>22</v>
      </c>
      <c r="E27251" s="5">
        <v>26.14</v>
      </c>
      <c r="F27251" s="5">
        <v>1088.5349000000001</v>
      </c>
      <c r="G27251" s="5">
        <v>-5.7</v>
      </c>
      <c r="H27251" s="5">
        <v>545.27160000000003</v>
      </c>
      <c r="I27251" s="5">
        <v>2</v>
      </c>
      <c r="J27251" s="5">
        <v>200.56</v>
      </c>
      <c r="K27251" s="5" t="s">
        <v>62086</v>
      </c>
      <c r="L27251" s="5">
        <v>5</v>
      </c>
      <c r="M27251" s="5">
        <v>299</v>
      </c>
      <c r="N27251" s="5">
        <v>307</v>
      </c>
      <c r="O27251" s="5" t="s">
        <v>22</v>
      </c>
      <c r="P27251" s="15" t="s">
        <v>418061</v>
      </c>
    </row>
    <row r="27252" spans="1:16">
      <c r="A27252" s="2" t="s">
        <v>62035</v>
      </c>
      <c r="B27252" s="2" t="s">
        <v>62087</v>
      </c>
      <c r="C27252" s="2" t="s">
        <v>62088</v>
      </c>
      <c r="D27252" s="5" t="s">
        <v>17</v>
      </c>
      <c r="E27252" s="5">
        <v>23.66</v>
      </c>
      <c r="F27252" s="5">
        <v>616.39480000000003</v>
      </c>
      <c r="G27252" s="5">
        <v>-1.4</v>
      </c>
      <c r="H27252" s="5">
        <v>617.40120000000002</v>
      </c>
      <c r="I27252" s="5">
        <v>1</v>
      </c>
      <c r="J27252" s="5">
        <v>297.79000000000002</v>
      </c>
      <c r="K27252" s="5" t="s">
        <v>19427</v>
      </c>
      <c r="L27252" s="5">
        <v>26</v>
      </c>
      <c r="M27252" s="5">
        <v>144</v>
      </c>
      <c r="N27252" s="5">
        <v>148</v>
      </c>
      <c r="O27252" s="5" t="s">
        <v>22</v>
      </c>
      <c r="P27252" s="15" t="s">
        <v>418061</v>
      </c>
    </row>
    <row r="27253" spans="1:16">
      <c r="A27253" s="2" t="s">
        <v>62035</v>
      </c>
      <c r="B27253" s="2" t="s">
        <v>62089</v>
      </c>
      <c r="C27253" s="2" t="s">
        <v>62090</v>
      </c>
      <c r="D27253" s="5" t="s">
        <v>22</v>
      </c>
      <c r="E27253" s="5">
        <v>21.88</v>
      </c>
      <c r="F27253" s="5">
        <v>1158.5305000000001</v>
      </c>
      <c r="G27253" s="5">
        <v>4.3</v>
      </c>
      <c r="H27253" s="5">
        <v>387.18579999999997</v>
      </c>
      <c r="I27253" s="5">
        <v>3</v>
      </c>
      <c r="J27253" s="5">
        <v>107.56</v>
      </c>
      <c r="K27253" s="5" t="s">
        <v>62091</v>
      </c>
      <c r="L27253" s="5">
        <v>1</v>
      </c>
      <c r="M27253" s="5">
        <v>245</v>
      </c>
      <c r="N27253" s="5">
        <v>253</v>
      </c>
      <c r="O27253" s="5" t="s">
        <v>22</v>
      </c>
      <c r="P27253" s="15" t="s">
        <v>418061</v>
      </c>
    </row>
    <row r="27254" spans="1:16">
      <c r="A27254" s="2" t="s">
        <v>62035</v>
      </c>
      <c r="B27254" s="2" t="s">
        <v>62092</v>
      </c>
      <c r="C27254" s="2" t="s">
        <v>62093</v>
      </c>
      <c r="D27254" s="5" t="s">
        <v>22</v>
      </c>
      <c r="E27254" s="5">
        <v>19.41</v>
      </c>
      <c r="F27254" s="5">
        <v>732.38059999999996</v>
      </c>
      <c r="G27254" s="5">
        <v>-0.6</v>
      </c>
      <c r="H27254" s="5">
        <v>367.19740000000002</v>
      </c>
      <c r="I27254" s="5">
        <v>2</v>
      </c>
      <c r="J27254" s="5">
        <v>150.57</v>
      </c>
      <c r="K27254" s="5" t="s">
        <v>62094</v>
      </c>
      <c r="L27254" s="5">
        <v>2</v>
      </c>
      <c r="M27254" s="5">
        <v>172</v>
      </c>
      <c r="N27254" s="5">
        <v>177</v>
      </c>
      <c r="O27254" s="5" t="s">
        <v>22</v>
      </c>
      <c r="P27254" s="15" t="s">
        <v>418061</v>
      </c>
    </row>
    <row r="27255" spans="1:16">
      <c r="A27255" s="2" t="s">
        <v>62035</v>
      </c>
      <c r="B27255" s="2" t="s">
        <v>62095</v>
      </c>
      <c r="C27255" s="2" t="s">
        <v>62096</v>
      </c>
      <c r="D27255" s="5" t="s">
        <v>22</v>
      </c>
      <c r="E27255" s="5">
        <v>18.489999999999998</v>
      </c>
      <c r="F27255" s="5">
        <v>769.40099999999995</v>
      </c>
      <c r="G27255" s="5">
        <v>-9.1999999999999993</v>
      </c>
      <c r="H27255" s="5">
        <v>385.70429999999999</v>
      </c>
      <c r="I27255" s="5">
        <v>2</v>
      </c>
      <c r="J27255" s="5">
        <v>308.10000000000002</v>
      </c>
      <c r="K27255" s="5" t="s">
        <v>62097</v>
      </c>
      <c r="L27255" s="5">
        <v>1</v>
      </c>
      <c r="M27255" s="5">
        <v>258</v>
      </c>
      <c r="N27255" s="5">
        <v>263</v>
      </c>
      <c r="O27255" s="5" t="s">
        <v>22</v>
      </c>
      <c r="P27255" s="15" t="s">
        <v>418061</v>
      </c>
    </row>
    <row r="27256" spans="1:16">
      <c r="A27256" s="2" t="s">
        <v>62035</v>
      </c>
      <c r="B27256" s="2" t="s">
        <v>62098</v>
      </c>
      <c r="C27256" s="2" t="s">
        <v>62099</v>
      </c>
      <c r="D27256" s="5" t="s">
        <v>17</v>
      </c>
      <c r="E27256" s="5">
        <v>18.09</v>
      </c>
      <c r="F27256" s="5">
        <v>656.4221</v>
      </c>
      <c r="G27256" s="5">
        <v>-7.4</v>
      </c>
      <c r="H27256" s="5">
        <v>657.42460000000005</v>
      </c>
      <c r="I27256" s="5">
        <v>1</v>
      </c>
      <c r="J27256" s="5">
        <v>172.59</v>
      </c>
      <c r="K27256" s="5" t="s">
        <v>52178</v>
      </c>
      <c r="L27256" s="5">
        <v>1</v>
      </c>
      <c r="M27256" s="5">
        <v>211</v>
      </c>
      <c r="N27256" s="5">
        <v>216</v>
      </c>
      <c r="O27256" s="5" t="s">
        <v>22</v>
      </c>
      <c r="P27256" s="15" t="s">
        <v>418061</v>
      </c>
    </row>
    <row r="27257" spans="1:16">
      <c r="A27257" s="2" t="s">
        <v>62035</v>
      </c>
      <c r="B27257" s="2" t="s">
        <v>62100</v>
      </c>
      <c r="C27257" s="2" t="s">
        <v>62101</v>
      </c>
      <c r="D27257" s="5" t="s">
        <v>22</v>
      </c>
      <c r="E27257" s="5">
        <v>17.809999999999999</v>
      </c>
      <c r="F27257" s="5">
        <v>687.43190000000004</v>
      </c>
      <c r="G27257" s="5">
        <v>-7.5</v>
      </c>
      <c r="H27257" s="5">
        <v>688.43399999999997</v>
      </c>
      <c r="I27257" s="5">
        <v>1</v>
      </c>
      <c r="J27257" s="5">
        <v>392.59</v>
      </c>
      <c r="K27257" s="5" t="s">
        <v>62102</v>
      </c>
      <c r="L27257" s="5">
        <v>1</v>
      </c>
      <c r="M27257" s="5">
        <v>143</v>
      </c>
      <c r="N27257" s="5">
        <v>148</v>
      </c>
      <c r="O27257" s="5" t="s">
        <v>22</v>
      </c>
      <c r="P27257" s="15" t="s">
        <v>418061</v>
      </c>
    </row>
    <row r="27258" spans="1:16">
      <c r="A27258" s="2" t="s">
        <v>84617</v>
      </c>
      <c r="B27258" s="2" t="s">
        <v>84618</v>
      </c>
      <c r="C27258" s="2" t="s">
        <v>84619</v>
      </c>
      <c r="D27258" s="5" t="s">
        <v>22</v>
      </c>
      <c r="E27258" s="5">
        <v>67.16</v>
      </c>
      <c r="F27258" s="5">
        <v>1533.8701000000001</v>
      </c>
      <c r="G27258" s="5">
        <v>-9.1</v>
      </c>
      <c r="H27258" s="5">
        <v>512.29269999999997</v>
      </c>
      <c r="I27258" s="5">
        <v>3</v>
      </c>
      <c r="J27258" s="5">
        <v>528.66999999999996</v>
      </c>
      <c r="K27258" s="5" t="s">
        <v>84620</v>
      </c>
      <c r="L27258" s="5">
        <v>10</v>
      </c>
      <c r="M27258" s="5">
        <v>155</v>
      </c>
      <c r="N27258" s="5">
        <v>168</v>
      </c>
      <c r="O27258" s="5" t="s">
        <v>22</v>
      </c>
      <c r="P27258" s="15" t="s">
        <v>418061</v>
      </c>
    </row>
    <row r="27259" spans="1:16">
      <c r="A27259" s="2" t="s">
        <v>84617</v>
      </c>
      <c r="B27259" s="2" t="s">
        <v>84621</v>
      </c>
      <c r="C27259" s="2" t="s">
        <v>84622</v>
      </c>
      <c r="D27259" s="5" t="s">
        <v>22</v>
      </c>
      <c r="E27259" s="5">
        <v>62.1</v>
      </c>
      <c r="F27259" s="5">
        <v>1908.9694</v>
      </c>
      <c r="G27259" s="5">
        <v>-8.6999999999999993</v>
      </c>
      <c r="H27259" s="5">
        <v>637.32489999999996</v>
      </c>
      <c r="I27259" s="5">
        <v>3</v>
      </c>
      <c r="J27259" s="5">
        <v>488.31</v>
      </c>
      <c r="K27259" s="5" t="s">
        <v>84623</v>
      </c>
      <c r="L27259" s="5">
        <v>10</v>
      </c>
      <c r="M27259" s="5">
        <v>311</v>
      </c>
      <c r="N27259" s="5">
        <v>326</v>
      </c>
      <c r="O27259" s="5" t="s">
        <v>22</v>
      </c>
      <c r="P27259" s="15" t="s">
        <v>418061</v>
      </c>
    </row>
    <row r="27260" spans="1:16">
      <c r="A27260" s="2" t="s">
        <v>84617</v>
      </c>
      <c r="B27260" s="2" t="s">
        <v>84624</v>
      </c>
      <c r="C27260" s="2" t="s">
        <v>84625</v>
      </c>
      <c r="D27260" s="5" t="s">
        <v>22</v>
      </c>
      <c r="E27260" s="5">
        <v>57.01</v>
      </c>
      <c r="F27260" s="5">
        <v>1394.7445</v>
      </c>
      <c r="G27260" s="5">
        <v>-8.8000000000000007</v>
      </c>
      <c r="H27260" s="5">
        <v>698.37339999999995</v>
      </c>
      <c r="I27260" s="5">
        <v>2</v>
      </c>
      <c r="J27260" s="5">
        <v>475.08</v>
      </c>
      <c r="K27260" s="5" t="s">
        <v>84626</v>
      </c>
      <c r="L27260" s="5">
        <v>16</v>
      </c>
      <c r="M27260" s="5">
        <v>142</v>
      </c>
      <c r="N27260" s="5">
        <v>154</v>
      </c>
      <c r="O27260" s="5" t="s">
        <v>22</v>
      </c>
      <c r="P27260" s="15" t="s">
        <v>418061</v>
      </c>
    </row>
    <row r="27261" spans="1:16">
      <c r="A27261" s="2" t="s">
        <v>84617</v>
      </c>
      <c r="B27261" s="2" t="s">
        <v>84627</v>
      </c>
      <c r="C27261" s="2" t="s">
        <v>84628</v>
      </c>
      <c r="D27261" s="5" t="s">
        <v>22</v>
      </c>
      <c r="E27261" s="5">
        <v>52.47</v>
      </c>
      <c r="F27261" s="5">
        <v>1487.7402</v>
      </c>
      <c r="G27261" s="5">
        <v>-8.6</v>
      </c>
      <c r="H27261" s="5">
        <v>744.87099999999998</v>
      </c>
      <c r="I27261" s="5">
        <v>2</v>
      </c>
      <c r="J27261" s="5">
        <v>371.95</v>
      </c>
      <c r="K27261" s="5" t="s">
        <v>84629</v>
      </c>
      <c r="L27261" s="5">
        <v>5</v>
      </c>
      <c r="M27261" s="5">
        <v>173</v>
      </c>
      <c r="N27261" s="5">
        <v>187</v>
      </c>
      <c r="O27261" s="5" t="s">
        <v>17</v>
      </c>
      <c r="P27261" s="15" t="s">
        <v>418061</v>
      </c>
    </row>
    <row r="27262" spans="1:16">
      <c r="A27262" s="2" t="s">
        <v>84617</v>
      </c>
      <c r="B27262" s="2" t="s">
        <v>84630</v>
      </c>
      <c r="C27262" s="2" t="s">
        <v>84631</v>
      </c>
      <c r="D27262" s="5" t="s">
        <v>22</v>
      </c>
      <c r="E27262" s="5">
        <v>51.89</v>
      </c>
      <c r="F27262" s="5">
        <v>3203.7244000000001</v>
      </c>
      <c r="G27262" s="5">
        <v>-5.3</v>
      </c>
      <c r="H27262" s="5">
        <v>801.93409999999994</v>
      </c>
      <c r="I27262" s="5">
        <v>4</v>
      </c>
      <c r="J27262" s="5">
        <v>619.26</v>
      </c>
      <c r="K27262" s="5" t="s">
        <v>84632</v>
      </c>
      <c r="L27262" s="5">
        <v>4</v>
      </c>
      <c r="M27262" s="5">
        <v>66</v>
      </c>
      <c r="N27262" s="5">
        <v>94</v>
      </c>
      <c r="O27262" s="5" t="s">
        <v>22</v>
      </c>
      <c r="P27262" s="15" t="s">
        <v>418061</v>
      </c>
    </row>
    <row r="27263" spans="1:16">
      <c r="A27263" s="2" t="s">
        <v>84617</v>
      </c>
      <c r="B27263" s="2" t="s">
        <v>84633</v>
      </c>
      <c r="C27263" s="2" t="s">
        <v>84634</v>
      </c>
      <c r="D27263" s="5" t="s">
        <v>22</v>
      </c>
      <c r="E27263" s="5">
        <v>44.72</v>
      </c>
      <c r="F27263" s="5">
        <v>1181.5829000000001</v>
      </c>
      <c r="G27263" s="5">
        <v>-5.7</v>
      </c>
      <c r="H27263" s="5">
        <v>394.86599999999999</v>
      </c>
      <c r="I27263" s="5">
        <v>3</v>
      </c>
      <c r="J27263" s="5">
        <v>223.39</v>
      </c>
      <c r="K27263" s="5" t="s">
        <v>84635</v>
      </c>
      <c r="L27263" s="5">
        <v>2</v>
      </c>
      <c r="M27263" s="5">
        <v>317</v>
      </c>
      <c r="N27263" s="5">
        <v>326</v>
      </c>
      <c r="O27263" s="5" t="s">
        <v>22</v>
      </c>
      <c r="P27263" s="15" t="s">
        <v>418061</v>
      </c>
    </row>
    <row r="27264" spans="1:16">
      <c r="A27264" s="2" t="s">
        <v>84617</v>
      </c>
      <c r="B27264" s="2" t="s">
        <v>84636</v>
      </c>
      <c r="C27264" s="2" t="s">
        <v>84637</v>
      </c>
      <c r="D27264" s="5" t="s">
        <v>22</v>
      </c>
      <c r="E27264" s="5">
        <v>17.02</v>
      </c>
      <c r="F27264" s="5">
        <v>745.39700000000005</v>
      </c>
      <c r="G27264" s="5">
        <v>-5.8</v>
      </c>
      <c r="H27264" s="5">
        <v>373.70359999999999</v>
      </c>
      <c r="I27264" s="5">
        <v>2</v>
      </c>
      <c r="J27264" s="5">
        <v>123.76</v>
      </c>
      <c r="K27264" s="5" t="s">
        <v>84638</v>
      </c>
      <c r="L27264" s="5">
        <v>6</v>
      </c>
      <c r="M27264" s="5">
        <v>311</v>
      </c>
      <c r="N27264" s="5">
        <v>316</v>
      </c>
      <c r="O27264" s="5" t="s">
        <v>22</v>
      </c>
      <c r="P27264" s="15" t="s">
        <v>418061</v>
      </c>
    </row>
    <row r="27265" spans="1:16">
      <c r="A27265" s="2" t="s">
        <v>40354</v>
      </c>
      <c r="B27265" s="2" t="s">
        <v>40355</v>
      </c>
      <c r="C27265" s="2" t="s">
        <v>40356</v>
      </c>
      <c r="D27265" s="5" t="s">
        <v>22</v>
      </c>
      <c r="E27265" s="5">
        <v>79.91</v>
      </c>
      <c r="F27265" s="5">
        <v>2770.3305999999998</v>
      </c>
      <c r="G27265" s="5">
        <v>2.9</v>
      </c>
      <c r="H27265" s="5">
        <v>924.45349999999996</v>
      </c>
      <c r="I27265" s="5">
        <v>3</v>
      </c>
      <c r="J27265" s="5">
        <v>634.1</v>
      </c>
      <c r="K27265" s="5" t="s">
        <v>40357</v>
      </c>
      <c r="L27265" s="5">
        <v>14</v>
      </c>
      <c r="M27265" s="5">
        <v>484</v>
      </c>
      <c r="N27265" s="5">
        <v>508</v>
      </c>
      <c r="O27265" s="5" t="s">
        <v>17</v>
      </c>
      <c r="P27265" s="15" t="s">
        <v>418061</v>
      </c>
    </row>
    <row r="27266" spans="1:16">
      <c r="A27266" s="2" t="s">
        <v>40354</v>
      </c>
      <c r="B27266" s="2" t="s">
        <v>40358</v>
      </c>
      <c r="C27266" s="2" t="s">
        <v>40359</v>
      </c>
      <c r="D27266" s="5" t="s">
        <v>22</v>
      </c>
      <c r="E27266" s="5">
        <v>79.88</v>
      </c>
      <c r="F27266" s="5">
        <v>1893.9982</v>
      </c>
      <c r="G27266" s="5">
        <v>-5.8</v>
      </c>
      <c r="H27266" s="5">
        <v>632.33640000000003</v>
      </c>
      <c r="I27266" s="5">
        <v>3</v>
      </c>
      <c r="J27266" s="5">
        <v>677.91</v>
      </c>
      <c r="K27266" s="5" t="s">
        <v>40360</v>
      </c>
      <c r="L27266" s="5">
        <v>32</v>
      </c>
      <c r="M27266" s="5">
        <v>164</v>
      </c>
      <c r="N27266" s="5">
        <v>180</v>
      </c>
      <c r="O27266" s="5" t="s">
        <v>17</v>
      </c>
      <c r="P27266" s="15" t="s">
        <v>418061</v>
      </c>
    </row>
    <row r="27267" spans="1:16">
      <c r="A27267" s="2" t="s">
        <v>40354</v>
      </c>
      <c r="B27267" s="2" t="s">
        <v>40361</v>
      </c>
      <c r="C27267" s="2" t="s">
        <v>40362</v>
      </c>
      <c r="D27267" s="5" t="s">
        <v>22</v>
      </c>
      <c r="E27267" s="5">
        <v>79.430000000000007</v>
      </c>
      <c r="F27267" s="5">
        <v>2552.2856000000002</v>
      </c>
      <c r="G27267" s="5">
        <v>4.0999999999999996</v>
      </c>
      <c r="H27267" s="5">
        <v>851.77260000000001</v>
      </c>
      <c r="I27267" s="5">
        <v>3</v>
      </c>
      <c r="J27267" s="5">
        <v>733.53</v>
      </c>
      <c r="K27267" s="5" t="s">
        <v>40363</v>
      </c>
      <c r="L27267" s="5">
        <v>10</v>
      </c>
      <c r="M27267" s="5">
        <v>80</v>
      </c>
      <c r="N27267" s="5">
        <v>104</v>
      </c>
      <c r="O27267" s="5" t="s">
        <v>22</v>
      </c>
      <c r="P27267" s="15" t="s">
        <v>418061</v>
      </c>
    </row>
    <row r="27268" spans="1:16">
      <c r="A27268" s="2" t="s">
        <v>40354</v>
      </c>
      <c r="B27268" s="2" t="s">
        <v>40364</v>
      </c>
      <c r="C27268" s="2" t="s">
        <v>40365</v>
      </c>
      <c r="D27268" s="5" t="s">
        <v>22</v>
      </c>
      <c r="E27268" s="5">
        <v>74.239999999999995</v>
      </c>
      <c r="F27268" s="5">
        <v>2754.3357000000001</v>
      </c>
      <c r="G27268" s="5">
        <v>-9.6</v>
      </c>
      <c r="H27268" s="5">
        <v>919.11040000000003</v>
      </c>
      <c r="I27268" s="5">
        <v>3</v>
      </c>
      <c r="J27268" s="5">
        <v>647.04999999999995</v>
      </c>
      <c r="K27268" s="5" t="s">
        <v>40366</v>
      </c>
      <c r="L27268" s="5">
        <v>29</v>
      </c>
      <c r="M27268" s="5">
        <v>484</v>
      </c>
      <c r="N27268" s="5">
        <v>508</v>
      </c>
      <c r="O27268" s="5" t="s">
        <v>17</v>
      </c>
      <c r="P27268" s="15" t="s">
        <v>418061</v>
      </c>
    </row>
    <row r="27269" spans="1:16">
      <c r="A27269" s="2" t="s">
        <v>40354</v>
      </c>
      <c r="B27269" s="2" t="s">
        <v>40367</v>
      </c>
      <c r="C27269" s="2" t="s">
        <v>40368</v>
      </c>
      <c r="D27269" s="5" t="s">
        <v>22</v>
      </c>
      <c r="E27269" s="5">
        <v>72.510000000000005</v>
      </c>
      <c r="F27269" s="5">
        <v>1647.8468</v>
      </c>
      <c r="G27269" s="5">
        <v>-1</v>
      </c>
      <c r="H27269" s="5">
        <v>824.92989999999998</v>
      </c>
      <c r="I27269" s="5">
        <v>2</v>
      </c>
      <c r="J27269" s="5">
        <v>407.83</v>
      </c>
      <c r="K27269" s="5" t="s">
        <v>40369</v>
      </c>
      <c r="L27269" s="5">
        <v>13</v>
      </c>
      <c r="M27269" s="5">
        <v>457</v>
      </c>
      <c r="N27269" s="5">
        <v>472</v>
      </c>
      <c r="O27269" s="5" t="s">
        <v>22</v>
      </c>
      <c r="P27269" s="15" t="s">
        <v>418061</v>
      </c>
    </row>
    <row r="27270" spans="1:16">
      <c r="A27270" s="2" t="s">
        <v>40354</v>
      </c>
      <c r="B27270" s="2" t="s">
        <v>40370</v>
      </c>
      <c r="C27270" s="2" t="s">
        <v>40371</v>
      </c>
      <c r="D27270" s="5" t="s">
        <v>22</v>
      </c>
      <c r="E27270" s="5">
        <v>69.39</v>
      </c>
      <c r="F27270" s="5">
        <v>1569.913</v>
      </c>
      <c r="G27270" s="5">
        <v>-4.2</v>
      </c>
      <c r="H27270" s="5">
        <v>785.96040000000005</v>
      </c>
      <c r="I27270" s="5">
        <v>2</v>
      </c>
      <c r="J27270" s="5">
        <v>619.27</v>
      </c>
      <c r="K27270" s="5" t="s">
        <v>40372</v>
      </c>
      <c r="L27270" s="5">
        <v>29</v>
      </c>
      <c r="M27270" s="5">
        <v>442</v>
      </c>
      <c r="N27270" s="5">
        <v>456</v>
      </c>
      <c r="O27270" s="5" t="s">
        <v>22</v>
      </c>
      <c r="P27270" s="15" t="s">
        <v>418061</v>
      </c>
    </row>
    <row r="27271" spans="1:16">
      <c r="A27271" s="2" t="s">
        <v>40354</v>
      </c>
      <c r="B27271" s="2" t="s">
        <v>40373</v>
      </c>
      <c r="C27271" s="2" t="s">
        <v>40374</v>
      </c>
      <c r="D27271" s="5" t="s">
        <v>22</v>
      </c>
      <c r="E27271" s="5">
        <v>65.83</v>
      </c>
      <c r="F27271" s="5">
        <v>3346.6316000000002</v>
      </c>
      <c r="G27271" s="5">
        <v>-5.6</v>
      </c>
      <c r="H27271" s="5">
        <v>837.66049999999996</v>
      </c>
      <c r="I27271" s="5">
        <v>4</v>
      </c>
      <c r="J27271" s="5">
        <v>667.14</v>
      </c>
      <c r="K27271" s="5" t="s">
        <v>40375</v>
      </c>
      <c r="L27271" s="5">
        <v>1</v>
      </c>
      <c r="M27271" s="5">
        <v>334</v>
      </c>
      <c r="N27271" s="5">
        <v>366</v>
      </c>
      <c r="O27271" s="5" t="s">
        <v>22</v>
      </c>
      <c r="P27271" s="15" t="s">
        <v>418061</v>
      </c>
    </row>
    <row r="27272" spans="1:16">
      <c r="A27272" s="2" t="s">
        <v>40354</v>
      </c>
      <c r="B27272" s="2" t="s">
        <v>40376</v>
      </c>
      <c r="C27272" s="2" t="s">
        <v>40377</v>
      </c>
      <c r="D27272" s="5" t="s">
        <v>22</v>
      </c>
      <c r="E27272" s="5">
        <v>57.08</v>
      </c>
      <c r="F27272" s="5">
        <v>1139.5862</v>
      </c>
      <c r="G27272" s="5">
        <v>-8.1</v>
      </c>
      <c r="H27272" s="5">
        <v>570.79579999999999</v>
      </c>
      <c r="I27272" s="5">
        <v>2</v>
      </c>
      <c r="J27272" s="5">
        <v>521.32000000000005</v>
      </c>
      <c r="K27272" s="5" t="s">
        <v>40378</v>
      </c>
      <c r="L27272" s="5">
        <v>32</v>
      </c>
      <c r="M27272" s="5">
        <v>130</v>
      </c>
      <c r="N27272" s="5">
        <v>138</v>
      </c>
      <c r="O27272" s="5" t="s">
        <v>22</v>
      </c>
      <c r="P27272" s="15" t="s">
        <v>418061</v>
      </c>
    </row>
    <row r="27273" spans="1:16">
      <c r="A27273" s="2" t="s">
        <v>40354</v>
      </c>
      <c r="B27273" s="2" t="s">
        <v>40379</v>
      </c>
      <c r="C27273" s="2" t="s">
        <v>40380</v>
      </c>
      <c r="D27273" s="5" t="s">
        <v>22</v>
      </c>
      <c r="E27273" s="5">
        <v>56.07</v>
      </c>
      <c r="F27273" s="5">
        <v>3700.8584000000001</v>
      </c>
      <c r="G27273" s="5">
        <v>-10.1</v>
      </c>
      <c r="H27273" s="5">
        <v>926.21249999999998</v>
      </c>
      <c r="I27273" s="5">
        <v>4</v>
      </c>
      <c r="J27273" s="5">
        <v>720.45</v>
      </c>
      <c r="K27273" s="5" t="s">
        <v>40381</v>
      </c>
      <c r="L27273" s="5">
        <v>5</v>
      </c>
      <c r="M27273" s="5">
        <v>331</v>
      </c>
      <c r="N27273" s="5">
        <v>366</v>
      </c>
      <c r="O27273" s="5" t="s">
        <v>22</v>
      </c>
      <c r="P27273" s="15" t="s">
        <v>418061</v>
      </c>
    </row>
    <row r="27274" spans="1:16">
      <c r="A27274" s="2" t="s">
        <v>40354</v>
      </c>
      <c r="B27274" s="2" t="s">
        <v>40382</v>
      </c>
      <c r="C27274" s="2" t="s">
        <v>40383</v>
      </c>
      <c r="D27274" s="5" t="s">
        <v>22</v>
      </c>
      <c r="E27274" s="5">
        <v>54.63</v>
      </c>
      <c r="F27274" s="5">
        <v>2499.2031000000002</v>
      </c>
      <c r="G27274" s="5">
        <v>-3.6</v>
      </c>
      <c r="H27274" s="5">
        <v>834.072</v>
      </c>
      <c r="I27274" s="5">
        <v>3</v>
      </c>
      <c r="J27274" s="5">
        <v>684.13</v>
      </c>
      <c r="K27274" s="5" t="s">
        <v>40384</v>
      </c>
      <c r="L27274" s="5">
        <v>4</v>
      </c>
      <c r="M27274" s="5">
        <v>509</v>
      </c>
      <c r="N27274" s="5">
        <v>530</v>
      </c>
      <c r="O27274" s="5" t="s">
        <v>17</v>
      </c>
      <c r="P27274" s="15" t="s">
        <v>418061</v>
      </c>
    </row>
    <row r="27275" spans="1:16">
      <c r="A27275" s="2" t="s">
        <v>40354</v>
      </c>
      <c r="B27275" s="2" t="s">
        <v>40385</v>
      </c>
      <c r="C27275" s="2" t="s">
        <v>40386</v>
      </c>
      <c r="D27275" s="5" t="s">
        <v>22</v>
      </c>
      <c r="E27275" s="5">
        <v>52.49</v>
      </c>
      <c r="F27275" s="5">
        <v>2316.1718999999998</v>
      </c>
      <c r="G27275" s="5">
        <v>-6.5</v>
      </c>
      <c r="H27275" s="5">
        <v>773.05960000000005</v>
      </c>
      <c r="I27275" s="5">
        <v>3</v>
      </c>
      <c r="J27275" s="5">
        <v>435.41</v>
      </c>
      <c r="K27275" s="5" t="s">
        <v>40387</v>
      </c>
      <c r="L27275" s="5">
        <v>5</v>
      </c>
      <c r="M27275" s="5">
        <v>59</v>
      </c>
      <c r="N27275" s="5">
        <v>79</v>
      </c>
      <c r="O27275" s="5" t="s">
        <v>22</v>
      </c>
      <c r="P27275" s="15" t="s">
        <v>418061</v>
      </c>
    </row>
    <row r="27276" spans="1:16">
      <c r="A27276" s="2" t="s">
        <v>40354</v>
      </c>
      <c r="B27276" s="2" t="s">
        <v>40388</v>
      </c>
      <c r="C27276" s="2" t="s">
        <v>40389</v>
      </c>
      <c r="D27276" s="5" t="s">
        <v>22</v>
      </c>
      <c r="E27276" s="5">
        <v>52.41</v>
      </c>
      <c r="F27276" s="5">
        <v>1815.8712</v>
      </c>
      <c r="G27276" s="5">
        <v>-9.6</v>
      </c>
      <c r="H27276" s="5">
        <v>908.93409999999994</v>
      </c>
      <c r="I27276" s="5">
        <v>2</v>
      </c>
      <c r="J27276" s="5">
        <v>421.84</v>
      </c>
      <c r="K27276" s="5" t="s">
        <v>40390</v>
      </c>
      <c r="L27276" s="5">
        <v>22</v>
      </c>
      <c r="M27276" s="5">
        <v>228</v>
      </c>
      <c r="N27276" s="5">
        <v>242</v>
      </c>
      <c r="O27276" s="5" t="s">
        <v>17</v>
      </c>
      <c r="P27276" s="15" t="s">
        <v>418061</v>
      </c>
    </row>
    <row r="27277" spans="1:16">
      <c r="A27277" s="2" t="s">
        <v>40354</v>
      </c>
      <c r="B27277" s="2" t="s">
        <v>40391</v>
      </c>
      <c r="C27277" s="2" t="s">
        <v>40392</v>
      </c>
      <c r="D27277" s="5" t="s">
        <v>22</v>
      </c>
      <c r="E27277" s="5">
        <v>52.4</v>
      </c>
      <c r="F27277" s="5">
        <v>1469.7262000000001</v>
      </c>
      <c r="G27277" s="5">
        <v>6.4</v>
      </c>
      <c r="H27277" s="5">
        <v>490.91919999999999</v>
      </c>
      <c r="I27277" s="5">
        <v>3</v>
      </c>
      <c r="J27277" s="5">
        <v>265.55</v>
      </c>
      <c r="K27277" s="5" t="s">
        <v>40393</v>
      </c>
      <c r="L27277" s="5">
        <v>1</v>
      </c>
      <c r="M27277" s="5">
        <v>105</v>
      </c>
      <c r="N27277" s="5">
        <v>117</v>
      </c>
      <c r="O27277" s="5" t="s">
        <v>22</v>
      </c>
      <c r="P27277" s="15" t="s">
        <v>418061</v>
      </c>
    </row>
    <row r="27278" spans="1:16">
      <c r="A27278" s="2" t="s">
        <v>40354</v>
      </c>
      <c r="B27278" s="2" t="s">
        <v>40394</v>
      </c>
      <c r="C27278" s="2" t="s">
        <v>40395</v>
      </c>
      <c r="D27278" s="5" t="s">
        <v>22</v>
      </c>
      <c r="E27278" s="5">
        <v>48.51</v>
      </c>
      <c r="F27278" s="5">
        <v>1255.6482000000001</v>
      </c>
      <c r="G27278" s="5">
        <v>-8.4</v>
      </c>
      <c r="H27278" s="5">
        <v>628.8261</v>
      </c>
      <c r="I27278" s="5">
        <v>2</v>
      </c>
      <c r="J27278" s="5">
        <v>450.88</v>
      </c>
      <c r="K27278" s="5" t="s">
        <v>40396</v>
      </c>
      <c r="L27278" s="5">
        <v>24</v>
      </c>
      <c r="M27278" s="5">
        <v>303</v>
      </c>
      <c r="N27278" s="5">
        <v>314</v>
      </c>
      <c r="O27278" s="5" t="s">
        <v>22</v>
      </c>
      <c r="P27278" s="15" t="s">
        <v>418061</v>
      </c>
    </row>
    <row r="27279" spans="1:16">
      <c r="A27279" s="2" t="s">
        <v>40354</v>
      </c>
      <c r="B27279" s="2" t="s">
        <v>40397</v>
      </c>
      <c r="C27279" s="2" t="s">
        <v>40398</v>
      </c>
      <c r="D27279" s="5" t="s">
        <v>22</v>
      </c>
      <c r="E27279" s="5">
        <v>48.33</v>
      </c>
      <c r="F27279" s="5">
        <v>1074.4691</v>
      </c>
      <c r="G27279" s="5">
        <v>-3.9</v>
      </c>
      <c r="H27279" s="5">
        <v>538.23969999999997</v>
      </c>
      <c r="I27279" s="5">
        <v>2</v>
      </c>
      <c r="J27279" s="5">
        <v>303.58</v>
      </c>
      <c r="K27279" s="5" t="s">
        <v>40399</v>
      </c>
      <c r="L27279" s="5">
        <v>9</v>
      </c>
      <c r="M27279" s="5">
        <v>367</v>
      </c>
      <c r="N27279" s="5">
        <v>374</v>
      </c>
      <c r="O27279" s="5" t="s">
        <v>17</v>
      </c>
      <c r="P27279" s="15" t="s">
        <v>418061</v>
      </c>
    </row>
    <row r="27280" spans="1:16">
      <c r="A27280" s="2" t="s">
        <v>40354</v>
      </c>
      <c r="B27280" s="2" t="s">
        <v>40400</v>
      </c>
      <c r="C27280" s="2" t="s">
        <v>40401</v>
      </c>
      <c r="D27280" s="5" t="s">
        <v>22</v>
      </c>
      <c r="E27280" s="5">
        <v>47.21</v>
      </c>
      <c r="F27280" s="5">
        <v>1256.6288</v>
      </c>
      <c r="G27280" s="5">
        <v>8.1999999999999993</v>
      </c>
      <c r="H27280" s="5">
        <v>629.32680000000005</v>
      </c>
      <c r="I27280" s="5">
        <v>2</v>
      </c>
      <c r="J27280" s="5">
        <v>378.2</v>
      </c>
      <c r="K27280" s="5" t="s">
        <v>40402</v>
      </c>
      <c r="L27280" s="5">
        <v>94</v>
      </c>
      <c r="M27280" s="5">
        <v>118</v>
      </c>
      <c r="N27280" s="5">
        <v>128</v>
      </c>
      <c r="O27280" s="5" t="s">
        <v>22</v>
      </c>
      <c r="P27280" s="15" t="s">
        <v>418061</v>
      </c>
    </row>
    <row r="27281" spans="1:16">
      <c r="A27281" s="2" t="s">
        <v>40354</v>
      </c>
      <c r="B27281" s="2" t="s">
        <v>40403</v>
      </c>
      <c r="C27281" s="2" t="s">
        <v>40404</v>
      </c>
      <c r="D27281" s="5" t="s">
        <v>22</v>
      </c>
      <c r="E27281" s="5">
        <v>46.64</v>
      </c>
      <c r="F27281" s="5">
        <v>1279.6884</v>
      </c>
      <c r="G27281" s="5">
        <v>-6.9</v>
      </c>
      <c r="H27281" s="5">
        <v>427.56709999999998</v>
      </c>
      <c r="I27281" s="5">
        <v>3</v>
      </c>
      <c r="J27281" s="5">
        <v>274.97000000000003</v>
      </c>
      <c r="K27281" s="5" t="s">
        <v>40405</v>
      </c>
      <c r="L27281" s="5">
        <v>1</v>
      </c>
      <c r="M27281" s="5">
        <v>16</v>
      </c>
      <c r="N27281" s="5">
        <v>28</v>
      </c>
      <c r="O27281" s="5" t="s">
        <v>22</v>
      </c>
      <c r="P27281" s="15" t="s">
        <v>418061</v>
      </c>
    </row>
    <row r="27282" spans="1:16">
      <c r="A27282" s="2" t="s">
        <v>40354</v>
      </c>
      <c r="B27282" s="2" t="s">
        <v>40406</v>
      </c>
      <c r="C27282" s="2" t="s">
        <v>40407</v>
      </c>
      <c r="D27282" s="5" t="s">
        <v>22</v>
      </c>
      <c r="E27282" s="5">
        <v>42.74</v>
      </c>
      <c r="F27282" s="5">
        <v>1190.5608</v>
      </c>
      <c r="G27282" s="5">
        <v>-1.3</v>
      </c>
      <c r="H27282" s="5">
        <v>596.28689999999995</v>
      </c>
      <c r="I27282" s="5">
        <v>2</v>
      </c>
      <c r="J27282" s="5">
        <v>295.58</v>
      </c>
      <c r="K27282" s="5" t="s">
        <v>40408</v>
      </c>
      <c r="L27282" s="5">
        <v>55</v>
      </c>
      <c r="M27282" s="5">
        <v>243</v>
      </c>
      <c r="N27282" s="5">
        <v>252</v>
      </c>
      <c r="O27282" s="5" t="s">
        <v>22</v>
      </c>
      <c r="P27282" s="15" t="s">
        <v>418061</v>
      </c>
    </row>
    <row r="27283" spans="1:16">
      <c r="A27283" s="2" t="s">
        <v>40354</v>
      </c>
      <c r="B27283" s="2" t="s">
        <v>40409</v>
      </c>
      <c r="C27283" s="2" t="s">
        <v>40410</v>
      </c>
      <c r="D27283" s="5" t="s">
        <v>22</v>
      </c>
      <c r="E27283" s="5">
        <v>42.37</v>
      </c>
      <c r="F27283" s="5">
        <v>1325.7665999999999</v>
      </c>
      <c r="G27283" s="5">
        <v>-5.7</v>
      </c>
      <c r="H27283" s="5">
        <v>442.92700000000002</v>
      </c>
      <c r="I27283" s="5">
        <v>3</v>
      </c>
      <c r="J27283" s="5">
        <v>339.47</v>
      </c>
      <c r="K27283" s="5" t="s">
        <v>40411</v>
      </c>
      <c r="L27283" s="5">
        <v>26</v>
      </c>
      <c r="M27283" s="5">
        <v>143</v>
      </c>
      <c r="N27283" s="5">
        <v>153</v>
      </c>
      <c r="O27283" s="5" t="s">
        <v>22</v>
      </c>
      <c r="P27283" s="15" t="s">
        <v>418061</v>
      </c>
    </row>
    <row r="27284" spans="1:16">
      <c r="A27284" s="2" t="s">
        <v>40354</v>
      </c>
      <c r="B27284" s="2" t="s">
        <v>40412</v>
      </c>
      <c r="C27284" s="2" t="s">
        <v>40413</v>
      </c>
      <c r="D27284" s="5" t="s">
        <v>22</v>
      </c>
      <c r="E27284" s="5">
        <v>41.1</v>
      </c>
      <c r="F27284" s="5">
        <v>2862.3721</v>
      </c>
      <c r="G27284" s="5">
        <v>1.8</v>
      </c>
      <c r="H27284" s="5">
        <v>955.13310000000001</v>
      </c>
      <c r="I27284" s="5">
        <v>3</v>
      </c>
      <c r="J27284" s="5">
        <v>711.3</v>
      </c>
      <c r="K27284" s="5" t="s">
        <v>40414</v>
      </c>
      <c r="L27284" s="5">
        <v>1</v>
      </c>
      <c r="M27284" s="5">
        <v>404</v>
      </c>
      <c r="N27284" s="5">
        <v>430</v>
      </c>
      <c r="O27284" s="5" t="s">
        <v>17</v>
      </c>
      <c r="P27284" s="15" t="s">
        <v>418061</v>
      </c>
    </row>
    <row r="27285" spans="1:16">
      <c r="A27285" s="2" t="s">
        <v>40354</v>
      </c>
      <c r="B27285" s="2" t="s">
        <v>40415</v>
      </c>
      <c r="C27285" s="2" t="s">
        <v>40416</v>
      </c>
      <c r="D27285" s="5" t="s">
        <v>22</v>
      </c>
      <c r="E27285" s="5">
        <v>39.659999999999997</v>
      </c>
      <c r="F27285" s="5">
        <v>1271.6431</v>
      </c>
      <c r="G27285" s="5">
        <v>-10</v>
      </c>
      <c r="H27285" s="5">
        <v>636.82240000000002</v>
      </c>
      <c r="I27285" s="5">
        <v>2</v>
      </c>
      <c r="J27285" s="5">
        <v>349.27</v>
      </c>
      <c r="K27285" s="5" t="s">
        <v>40417</v>
      </c>
      <c r="L27285" s="5">
        <v>10</v>
      </c>
      <c r="M27285" s="5">
        <v>303</v>
      </c>
      <c r="N27285" s="5">
        <v>314</v>
      </c>
      <c r="O27285" s="5" t="s">
        <v>17</v>
      </c>
      <c r="P27285" s="15" t="s">
        <v>418061</v>
      </c>
    </row>
    <row r="27286" spans="1:16">
      <c r="A27286" s="2" t="s">
        <v>40354</v>
      </c>
      <c r="B27286" s="2" t="s">
        <v>40418</v>
      </c>
      <c r="C27286" s="2" t="s">
        <v>40419</v>
      </c>
      <c r="D27286" s="5" t="s">
        <v>22</v>
      </c>
      <c r="E27286" s="5">
        <v>38.409999999999997</v>
      </c>
      <c r="F27286" s="5">
        <v>895.45119999999997</v>
      </c>
      <c r="G27286" s="5">
        <v>-7.8</v>
      </c>
      <c r="H27286" s="5">
        <v>448.7294</v>
      </c>
      <c r="I27286" s="5">
        <v>2</v>
      </c>
      <c r="J27286" s="5">
        <v>159.26</v>
      </c>
      <c r="K27286" s="5" t="s">
        <v>40420</v>
      </c>
      <c r="L27286" s="5">
        <v>2</v>
      </c>
      <c r="M27286" s="5">
        <v>396</v>
      </c>
      <c r="N27286" s="5">
        <v>403</v>
      </c>
      <c r="O27286" s="5" t="s">
        <v>22</v>
      </c>
      <c r="P27286" s="15" t="s">
        <v>418061</v>
      </c>
    </row>
    <row r="27287" spans="1:16">
      <c r="A27287" s="2" t="s">
        <v>40354</v>
      </c>
      <c r="B27287" s="2" t="s">
        <v>40421</v>
      </c>
      <c r="C27287" s="2" t="s">
        <v>40422</v>
      </c>
      <c r="D27287" s="5" t="s">
        <v>17</v>
      </c>
      <c r="E27287" s="5">
        <v>35.35</v>
      </c>
      <c r="F27287" s="5">
        <v>839.48649999999998</v>
      </c>
      <c r="G27287" s="5">
        <v>-8.4</v>
      </c>
      <c r="H27287" s="5">
        <v>420.74700000000001</v>
      </c>
      <c r="I27287" s="5">
        <v>2</v>
      </c>
      <c r="J27287" s="5">
        <v>102.11</v>
      </c>
      <c r="K27287" s="5" t="s">
        <v>40423</v>
      </c>
      <c r="L27287" s="5">
        <v>2</v>
      </c>
      <c r="M27287" s="5">
        <v>389</v>
      </c>
      <c r="N27287" s="5">
        <v>395</v>
      </c>
      <c r="O27287" s="5" t="s">
        <v>22</v>
      </c>
      <c r="P27287" s="15" t="s">
        <v>418061</v>
      </c>
    </row>
    <row r="27288" spans="1:16">
      <c r="A27288" s="2" t="s">
        <v>40354</v>
      </c>
      <c r="B27288" s="2" t="s">
        <v>40424</v>
      </c>
      <c r="C27288" s="2" t="s">
        <v>40425</v>
      </c>
      <c r="D27288" s="5" t="s">
        <v>22</v>
      </c>
      <c r="E27288" s="5">
        <v>34.36</v>
      </c>
      <c r="F27288" s="5">
        <v>1375.7645</v>
      </c>
      <c r="G27288" s="5">
        <v>-7.9</v>
      </c>
      <c r="H27288" s="5">
        <v>459.59179999999998</v>
      </c>
      <c r="I27288" s="5">
        <v>3</v>
      </c>
      <c r="J27288" s="5">
        <v>376.78</v>
      </c>
      <c r="K27288" s="5" t="s">
        <v>40426</v>
      </c>
      <c r="L27288" s="5">
        <v>8</v>
      </c>
      <c r="M27288" s="5">
        <v>260</v>
      </c>
      <c r="N27288" s="5">
        <v>270</v>
      </c>
      <c r="O27288" s="5" t="s">
        <v>22</v>
      </c>
      <c r="P27288" s="15" t="s">
        <v>418061</v>
      </c>
    </row>
    <row r="27289" spans="1:16">
      <c r="A27289" s="2" t="s">
        <v>40354</v>
      </c>
      <c r="B27289" s="2" t="s">
        <v>40427</v>
      </c>
      <c r="C27289" s="2" t="s">
        <v>40428</v>
      </c>
      <c r="D27289" s="5" t="s">
        <v>22</v>
      </c>
      <c r="E27289" s="5">
        <v>31.75</v>
      </c>
      <c r="F27289" s="5">
        <v>2878.3669</v>
      </c>
      <c r="G27289" s="5">
        <v>-10.7</v>
      </c>
      <c r="H27289" s="5">
        <v>960.45270000000005</v>
      </c>
      <c r="I27289" s="5">
        <v>3</v>
      </c>
      <c r="J27289" s="5">
        <v>651.28</v>
      </c>
      <c r="K27289" s="5" t="s">
        <v>40429</v>
      </c>
      <c r="L27289" s="5">
        <v>2</v>
      </c>
      <c r="M27289" s="5">
        <v>404</v>
      </c>
      <c r="N27289" s="5">
        <v>430</v>
      </c>
      <c r="O27289" s="5" t="s">
        <v>17</v>
      </c>
      <c r="P27289" s="15" t="s">
        <v>418061</v>
      </c>
    </row>
    <row r="27290" spans="1:16">
      <c r="A27290" s="2" t="s">
        <v>40354</v>
      </c>
      <c r="B27290" s="2" t="s">
        <v>40430</v>
      </c>
      <c r="C27290" s="2" t="s">
        <v>40431</v>
      </c>
      <c r="D27290" s="5" t="s">
        <v>17</v>
      </c>
      <c r="E27290" s="5">
        <v>28.75</v>
      </c>
      <c r="F27290" s="5">
        <v>772.50580000000002</v>
      </c>
      <c r="G27290" s="5">
        <v>-8.6999999999999993</v>
      </c>
      <c r="H27290" s="5">
        <v>387.2568</v>
      </c>
      <c r="I27290" s="5">
        <v>2</v>
      </c>
      <c r="J27290" s="5">
        <v>228.81</v>
      </c>
      <c r="K27290" s="5" t="s">
        <v>40432</v>
      </c>
      <c r="L27290" s="5">
        <v>53</v>
      </c>
      <c r="M27290" s="5">
        <v>378</v>
      </c>
      <c r="N27290" s="5">
        <v>384</v>
      </c>
      <c r="O27290" s="5" t="s">
        <v>22</v>
      </c>
      <c r="P27290" s="15" t="s">
        <v>418061</v>
      </c>
    </row>
    <row r="27291" spans="1:16">
      <c r="A27291" s="2" t="s">
        <v>40354</v>
      </c>
      <c r="B27291" s="2" t="s">
        <v>40433</v>
      </c>
      <c r="C27291" s="2" t="s">
        <v>40434</v>
      </c>
      <c r="D27291" s="5" t="s">
        <v>22</v>
      </c>
      <c r="E27291" s="5">
        <v>26.63</v>
      </c>
      <c r="F27291" s="5">
        <v>755.46529999999996</v>
      </c>
      <c r="G27291" s="5">
        <v>-8.3000000000000007</v>
      </c>
      <c r="H27291" s="5">
        <v>378.73680000000002</v>
      </c>
      <c r="I27291" s="5">
        <v>2</v>
      </c>
      <c r="J27291" s="5">
        <v>215.18</v>
      </c>
      <c r="K27291" s="5" t="s">
        <v>40435</v>
      </c>
      <c r="L27291" s="5">
        <v>17</v>
      </c>
      <c r="M27291" s="5">
        <v>315</v>
      </c>
      <c r="N27291" s="5">
        <v>321</v>
      </c>
      <c r="O27291" s="5" t="s">
        <v>22</v>
      </c>
      <c r="P27291" s="15" t="s">
        <v>418061</v>
      </c>
    </row>
    <row r="27292" spans="1:16">
      <c r="A27292" s="2" t="s">
        <v>40354</v>
      </c>
      <c r="B27292" s="2" t="s">
        <v>40436</v>
      </c>
      <c r="C27292" s="2" t="s">
        <v>40437</v>
      </c>
      <c r="D27292" s="5" t="s">
        <v>22</v>
      </c>
      <c r="E27292" s="5">
        <v>23.14</v>
      </c>
      <c r="F27292" s="5">
        <v>834.40920000000006</v>
      </c>
      <c r="G27292" s="5">
        <v>-11.9</v>
      </c>
      <c r="H27292" s="5">
        <v>418.20690000000002</v>
      </c>
      <c r="I27292" s="5">
        <v>2</v>
      </c>
      <c r="J27292" s="5">
        <v>228.28</v>
      </c>
      <c r="K27292" s="5" t="s">
        <v>40438</v>
      </c>
      <c r="L27292" s="5">
        <v>5</v>
      </c>
      <c r="M27292" s="5">
        <v>29</v>
      </c>
      <c r="N27292" s="5">
        <v>35</v>
      </c>
      <c r="O27292" s="5" t="s">
        <v>22</v>
      </c>
      <c r="P27292" s="15" t="s">
        <v>418061</v>
      </c>
    </row>
    <row r="27293" spans="1:16">
      <c r="A27293" s="2" t="s">
        <v>40354</v>
      </c>
      <c r="B27293" s="2" t="s">
        <v>40439</v>
      </c>
      <c r="C27293" s="2" t="s">
        <v>40440</v>
      </c>
      <c r="D27293" s="5" t="s">
        <v>22</v>
      </c>
      <c r="E27293" s="5">
        <v>22.58</v>
      </c>
      <c r="F27293" s="5">
        <v>1005.5165</v>
      </c>
      <c r="G27293" s="5">
        <v>-5.2</v>
      </c>
      <c r="H27293" s="5">
        <v>503.7629</v>
      </c>
      <c r="I27293" s="5">
        <v>2</v>
      </c>
      <c r="J27293" s="5">
        <v>241.08</v>
      </c>
      <c r="K27293" s="5" t="s">
        <v>40441</v>
      </c>
      <c r="L27293" s="5">
        <v>4</v>
      </c>
      <c r="M27293" s="5">
        <v>46</v>
      </c>
      <c r="N27293" s="5">
        <v>55</v>
      </c>
      <c r="O27293" s="5" t="s">
        <v>22</v>
      </c>
      <c r="P27293" s="15" t="s">
        <v>418061</v>
      </c>
    </row>
    <row r="27294" spans="1:16">
      <c r="A27294" s="2" t="s">
        <v>40354</v>
      </c>
      <c r="B27294" s="2" t="s">
        <v>40442</v>
      </c>
      <c r="C27294" s="2" t="s">
        <v>40443</v>
      </c>
      <c r="D27294" s="5" t="s">
        <v>22</v>
      </c>
      <c r="E27294" s="5">
        <v>19.329999999999998</v>
      </c>
      <c r="F27294" s="5">
        <v>936.51409999999998</v>
      </c>
      <c r="G27294" s="5">
        <v>-2.6</v>
      </c>
      <c r="H27294" s="5">
        <v>469.26310000000001</v>
      </c>
      <c r="I27294" s="5">
        <v>2</v>
      </c>
      <c r="J27294" s="5">
        <v>165.67</v>
      </c>
      <c r="K27294" s="5" t="s">
        <v>40444</v>
      </c>
      <c r="L27294" s="5">
        <v>1</v>
      </c>
      <c r="M27294" s="5">
        <v>210</v>
      </c>
      <c r="N27294" s="5">
        <v>218</v>
      </c>
      <c r="O27294" s="5" t="s">
        <v>22</v>
      </c>
      <c r="P27294" s="15" t="s">
        <v>418061</v>
      </c>
    </row>
    <row r="27295" spans="1:16">
      <c r="A27295" s="2" t="s">
        <v>40354</v>
      </c>
      <c r="B27295" s="2" t="s">
        <v>40445</v>
      </c>
      <c r="C27295" s="2" t="s">
        <v>40446</v>
      </c>
      <c r="D27295" s="5" t="s">
        <v>22</v>
      </c>
      <c r="E27295" s="5">
        <v>17.899999999999999</v>
      </c>
      <c r="F27295" s="5">
        <v>733.37929999999994</v>
      </c>
      <c r="G27295" s="5">
        <v>-8.4</v>
      </c>
      <c r="H27295" s="5">
        <v>367.69380000000001</v>
      </c>
      <c r="I27295" s="5">
        <v>2</v>
      </c>
      <c r="J27295" s="5">
        <v>127.58</v>
      </c>
      <c r="K27295" s="5" t="s">
        <v>40447</v>
      </c>
      <c r="L27295" s="5">
        <v>2</v>
      </c>
      <c r="M27295" s="5">
        <v>531</v>
      </c>
      <c r="N27295" s="5">
        <v>537</v>
      </c>
      <c r="O27295" s="5" t="s">
        <v>22</v>
      </c>
      <c r="P27295" s="15" t="s">
        <v>418061</v>
      </c>
    </row>
    <row r="27296" spans="1:16">
      <c r="A27296" s="2" t="s">
        <v>40354</v>
      </c>
      <c r="B27296" s="2" t="s">
        <v>40448</v>
      </c>
      <c r="C27296" s="2" t="s">
        <v>40449</v>
      </c>
      <c r="D27296" s="5" t="s">
        <v>22</v>
      </c>
      <c r="E27296" s="5">
        <v>17.37</v>
      </c>
      <c r="F27296" s="5">
        <v>2515.1981999999998</v>
      </c>
      <c r="G27296" s="5">
        <v>-3.3</v>
      </c>
      <c r="H27296" s="5">
        <v>629.80470000000003</v>
      </c>
      <c r="I27296" s="5">
        <v>4</v>
      </c>
      <c r="J27296" s="5">
        <v>603.1</v>
      </c>
      <c r="K27296" s="5" t="s">
        <v>40450</v>
      </c>
      <c r="L27296" s="5">
        <v>2</v>
      </c>
      <c r="M27296" s="5">
        <v>509</v>
      </c>
      <c r="N27296" s="5">
        <v>530</v>
      </c>
      <c r="O27296" s="5" t="s">
        <v>17</v>
      </c>
      <c r="P27296" s="15" t="s">
        <v>418061</v>
      </c>
    </row>
    <row r="27297" spans="1:16">
      <c r="A27297" s="2" t="s">
        <v>40354</v>
      </c>
      <c r="B27297" s="2" t="s">
        <v>40451</v>
      </c>
      <c r="C27297" s="2" t="s">
        <v>40452</v>
      </c>
      <c r="D27297" s="5" t="s">
        <v>22</v>
      </c>
      <c r="E27297" s="5">
        <v>16.68</v>
      </c>
      <c r="F27297" s="5">
        <v>1059.6188999999999</v>
      </c>
      <c r="G27297" s="5">
        <v>-1.9</v>
      </c>
      <c r="H27297" s="5">
        <v>530.81569999999999</v>
      </c>
      <c r="I27297" s="5">
        <v>2</v>
      </c>
      <c r="J27297" s="5">
        <v>224.71</v>
      </c>
      <c r="K27297" s="5" t="s">
        <v>40453</v>
      </c>
      <c r="L27297" s="5">
        <v>1</v>
      </c>
      <c r="M27297" s="5">
        <v>294</v>
      </c>
      <c r="N27297" s="5">
        <v>302</v>
      </c>
      <c r="O27297" s="5" t="s">
        <v>22</v>
      </c>
      <c r="P27297" s="15" t="s">
        <v>418061</v>
      </c>
    </row>
    <row r="27298" spans="1:16">
      <c r="A27298" s="2" t="s">
        <v>87127</v>
      </c>
      <c r="B27298" s="2" t="s">
        <v>87128</v>
      </c>
      <c r="C27298" s="2" t="s">
        <v>87129</v>
      </c>
      <c r="D27298" s="5" t="s">
        <v>22</v>
      </c>
      <c r="E27298" s="5">
        <v>70.150000000000006</v>
      </c>
      <c r="F27298" s="5">
        <v>3057.4758000000002</v>
      </c>
      <c r="G27298" s="5">
        <v>3.7</v>
      </c>
      <c r="H27298" s="5">
        <v>1020.1695999999999</v>
      </c>
      <c r="I27298" s="5">
        <v>3</v>
      </c>
      <c r="J27298" s="5">
        <v>672.91</v>
      </c>
      <c r="K27298" s="5" t="s">
        <v>87130</v>
      </c>
      <c r="L27298" s="5">
        <v>5</v>
      </c>
      <c r="M27298" s="5">
        <v>77</v>
      </c>
      <c r="N27298" s="5">
        <v>104</v>
      </c>
      <c r="O27298" s="5" t="s">
        <v>22</v>
      </c>
      <c r="P27298" s="15" t="s">
        <v>418061</v>
      </c>
    </row>
    <row r="27299" spans="1:16">
      <c r="A27299" s="2" t="s">
        <v>87127</v>
      </c>
      <c r="B27299" s="2" t="s">
        <v>87131</v>
      </c>
      <c r="C27299" s="2" t="s">
        <v>87132</v>
      </c>
      <c r="D27299" s="5" t="s">
        <v>22</v>
      </c>
      <c r="E27299" s="5">
        <v>66.23</v>
      </c>
      <c r="F27299" s="5">
        <v>1880.9519</v>
      </c>
      <c r="G27299" s="5">
        <v>10.3</v>
      </c>
      <c r="H27299" s="5">
        <v>941.49289999999996</v>
      </c>
      <c r="I27299" s="5">
        <v>2</v>
      </c>
      <c r="J27299" s="5">
        <v>444.25</v>
      </c>
      <c r="K27299" s="5" t="s">
        <v>87133</v>
      </c>
      <c r="L27299" s="5">
        <v>2</v>
      </c>
      <c r="M27299" s="5">
        <v>315</v>
      </c>
      <c r="N27299" s="5">
        <v>333</v>
      </c>
      <c r="O27299" s="5" t="s">
        <v>22</v>
      </c>
      <c r="P27299" s="15" t="s">
        <v>418061</v>
      </c>
    </row>
    <row r="27300" spans="1:16">
      <c r="A27300" s="2" t="s">
        <v>87127</v>
      </c>
      <c r="B27300" s="2" t="s">
        <v>87134</v>
      </c>
      <c r="C27300" s="2" t="s">
        <v>87135</v>
      </c>
      <c r="D27300" s="5" t="s">
        <v>22</v>
      </c>
      <c r="E27300" s="5">
        <v>56.6</v>
      </c>
      <c r="F27300" s="5">
        <v>2471.2485000000001</v>
      </c>
      <c r="G27300" s="5">
        <v>-13.9</v>
      </c>
      <c r="H27300" s="5">
        <v>824.74540000000002</v>
      </c>
      <c r="I27300" s="5">
        <v>3</v>
      </c>
      <c r="J27300" s="5">
        <v>736.07</v>
      </c>
      <c r="K27300" s="5" t="s">
        <v>87136</v>
      </c>
      <c r="L27300" s="5">
        <v>2</v>
      </c>
      <c r="M27300" s="5">
        <v>255</v>
      </c>
      <c r="N27300" s="5">
        <v>276</v>
      </c>
      <c r="O27300" s="5" t="s">
        <v>22</v>
      </c>
      <c r="P27300" s="15" t="s">
        <v>418061</v>
      </c>
    </row>
    <row r="27301" spans="1:16">
      <c r="A27301" s="2" t="s">
        <v>87127</v>
      </c>
      <c r="B27301" s="2" t="s">
        <v>87137</v>
      </c>
      <c r="C27301" s="2" t="s">
        <v>87138</v>
      </c>
      <c r="D27301" s="5" t="s">
        <v>22</v>
      </c>
      <c r="E27301" s="5">
        <v>43.21</v>
      </c>
      <c r="F27301" s="5">
        <v>2128.0259000000001</v>
      </c>
      <c r="G27301" s="5">
        <v>0.6</v>
      </c>
      <c r="H27301" s="5">
        <v>710.34969999999998</v>
      </c>
      <c r="I27301" s="5">
        <v>3</v>
      </c>
      <c r="J27301" s="5">
        <v>489.54</v>
      </c>
      <c r="K27301" s="5" t="s">
        <v>87139</v>
      </c>
      <c r="L27301" s="5">
        <v>2</v>
      </c>
      <c r="M27301" s="5">
        <v>105</v>
      </c>
      <c r="N27301" s="5">
        <v>123</v>
      </c>
      <c r="O27301" s="5" t="s">
        <v>22</v>
      </c>
      <c r="P27301" s="15" t="s">
        <v>418061</v>
      </c>
    </row>
    <row r="27302" spans="1:16">
      <c r="A27302" s="2" t="s">
        <v>87127</v>
      </c>
      <c r="B27302" s="2" t="s">
        <v>87140</v>
      </c>
      <c r="C27302" s="2" t="s">
        <v>87141</v>
      </c>
      <c r="D27302" s="5" t="s">
        <v>22</v>
      </c>
      <c r="E27302" s="5">
        <v>29.71</v>
      </c>
      <c r="F27302" s="5">
        <v>1742.8992000000001</v>
      </c>
      <c r="G27302" s="5">
        <v>-13.3</v>
      </c>
      <c r="H27302" s="5">
        <v>581.96590000000003</v>
      </c>
      <c r="I27302" s="5">
        <v>3</v>
      </c>
      <c r="J27302" s="5">
        <v>427.13</v>
      </c>
      <c r="K27302" s="5" t="s">
        <v>87142</v>
      </c>
      <c r="L27302" s="5">
        <v>2</v>
      </c>
      <c r="M27302" s="5">
        <v>586</v>
      </c>
      <c r="N27302" s="5">
        <v>602</v>
      </c>
      <c r="O27302" s="5" t="s">
        <v>22</v>
      </c>
      <c r="P27302" s="15" t="s">
        <v>418061</v>
      </c>
    </row>
    <row r="27303" spans="1:16">
      <c r="A27303" s="2" t="s">
        <v>87127</v>
      </c>
      <c r="B27303" s="2" t="s">
        <v>87143</v>
      </c>
      <c r="C27303" s="2" t="s">
        <v>87144</v>
      </c>
      <c r="D27303" s="5" t="s">
        <v>22</v>
      </c>
      <c r="E27303" s="5">
        <v>21.19</v>
      </c>
      <c r="F27303" s="5">
        <v>901.50549999999998</v>
      </c>
      <c r="G27303" s="5">
        <v>-12.7</v>
      </c>
      <c r="H27303" s="5">
        <v>451.7543</v>
      </c>
      <c r="I27303" s="5">
        <v>2</v>
      </c>
      <c r="J27303" s="5">
        <v>228.08</v>
      </c>
      <c r="K27303" s="5" t="s">
        <v>87145</v>
      </c>
      <c r="L27303" s="5">
        <v>5</v>
      </c>
      <c r="M27303" s="5">
        <v>284</v>
      </c>
      <c r="N27303" s="5">
        <v>292</v>
      </c>
      <c r="O27303" s="5" t="s">
        <v>22</v>
      </c>
      <c r="P27303" s="15" t="s">
        <v>418061</v>
      </c>
    </row>
    <row r="27304" spans="1:16">
      <c r="A27304" s="2" t="s">
        <v>87127</v>
      </c>
      <c r="B27304" s="2" t="s">
        <v>87146</v>
      </c>
      <c r="C27304" s="2" t="s">
        <v>87147</v>
      </c>
      <c r="D27304" s="5" t="s">
        <v>22</v>
      </c>
      <c r="E27304" s="5">
        <v>18.75</v>
      </c>
      <c r="F27304" s="5">
        <v>3619.6797000000001</v>
      </c>
      <c r="G27304" s="5">
        <v>4.9000000000000004</v>
      </c>
      <c r="H27304" s="5">
        <v>905.9316</v>
      </c>
      <c r="I27304" s="5">
        <v>4</v>
      </c>
      <c r="J27304" s="5">
        <v>651.80999999999995</v>
      </c>
      <c r="K27304" s="5" t="s">
        <v>87148</v>
      </c>
      <c r="L27304" s="5">
        <v>1</v>
      </c>
      <c r="M27304" s="5">
        <v>218</v>
      </c>
      <c r="N27304" s="5">
        <v>247</v>
      </c>
      <c r="O27304" s="5" t="s">
        <v>22</v>
      </c>
      <c r="P27304" s="15" t="s">
        <v>418061</v>
      </c>
    </row>
    <row r="27305" spans="1:16">
      <c r="A27305" s="2" t="s">
        <v>8051</v>
      </c>
      <c r="B27305" s="2" t="s">
        <v>4743</v>
      </c>
      <c r="C27305" s="2" t="s">
        <v>4744</v>
      </c>
      <c r="D27305" s="5" t="s">
        <v>22</v>
      </c>
      <c r="E27305" s="5">
        <v>92.29</v>
      </c>
      <c r="F27305" s="5">
        <v>2549.1664999999998</v>
      </c>
      <c r="G27305" s="5">
        <v>-1.2</v>
      </c>
      <c r="H27305" s="5">
        <v>850.72850000000005</v>
      </c>
      <c r="I27305" s="5">
        <v>3</v>
      </c>
      <c r="J27305" s="5">
        <v>667.04</v>
      </c>
      <c r="K27305" s="5" t="s">
        <v>4745</v>
      </c>
      <c r="L27305" s="5">
        <v>291</v>
      </c>
      <c r="M27305" s="5">
        <v>217</v>
      </c>
      <c r="N27305" s="5">
        <v>239</v>
      </c>
      <c r="O27305" s="5" t="s">
        <v>17</v>
      </c>
      <c r="P27305" s="15" t="s">
        <v>418061</v>
      </c>
    </row>
    <row r="27306" spans="1:16">
      <c r="A27306" s="2" t="s">
        <v>8051</v>
      </c>
      <c r="B27306" s="2" t="s">
        <v>8052</v>
      </c>
      <c r="C27306" s="2" t="s">
        <v>8053</v>
      </c>
      <c r="D27306" s="5" t="s">
        <v>22</v>
      </c>
      <c r="E27306" s="5">
        <v>87.68</v>
      </c>
      <c r="F27306" s="5">
        <v>3506.6309000000001</v>
      </c>
      <c r="G27306" s="5">
        <v>10.199999999999999</v>
      </c>
      <c r="H27306" s="5">
        <v>1169.8960999999999</v>
      </c>
      <c r="I27306" s="5">
        <v>3</v>
      </c>
      <c r="J27306" s="5">
        <v>562.85</v>
      </c>
      <c r="K27306" s="5" t="s">
        <v>8054</v>
      </c>
      <c r="L27306" s="5">
        <v>26</v>
      </c>
      <c r="M27306" s="5">
        <v>256</v>
      </c>
      <c r="N27306" s="5">
        <v>285</v>
      </c>
      <c r="O27306" s="5" t="s">
        <v>17</v>
      </c>
      <c r="P27306" s="15" t="s">
        <v>418061</v>
      </c>
    </row>
    <row r="27307" spans="1:16">
      <c r="A27307" s="2" t="s">
        <v>8051</v>
      </c>
      <c r="B27307" s="2" t="s">
        <v>8055</v>
      </c>
      <c r="C27307" s="2" t="s">
        <v>8056</v>
      </c>
      <c r="D27307" s="5" t="s">
        <v>22</v>
      </c>
      <c r="E27307" s="5">
        <v>86.05</v>
      </c>
      <c r="F27307" s="5">
        <v>2184.0520000000001</v>
      </c>
      <c r="G27307" s="5">
        <v>7.8</v>
      </c>
      <c r="H27307" s="5">
        <v>1093.0417</v>
      </c>
      <c r="I27307" s="5">
        <v>2</v>
      </c>
      <c r="J27307" s="5">
        <v>608.53</v>
      </c>
      <c r="K27307" s="5" t="s">
        <v>8057</v>
      </c>
      <c r="L27307" s="5">
        <v>77</v>
      </c>
      <c r="M27307" s="5">
        <v>293</v>
      </c>
      <c r="N27307" s="5">
        <v>313</v>
      </c>
      <c r="O27307" s="5" t="s">
        <v>22</v>
      </c>
      <c r="P27307" s="15" t="s">
        <v>418061</v>
      </c>
    </row>
    <row r="27308" spans="1:16">
      <c r="A27308" s="2" t="s">
        <v>8051</v>
      </c>
      <c r="B27308" s="2" t="s">
        <v>8058</v>
      </c>
      <c r="C27308" s="2" t="s">
        <v>8059</v>
      </c>
      <c r="D27308" s="5" t="s">
        <v>22</v>
      </c>
      <c r="E27308" s="5">
        <v>81.290000000000006</v>
      </c>
      <c r="F27308" s="5">
        <v>1789.8846000000001</v>
      </c>
      <c r="G27308" s="5">
        <v>8.6</v>
      </c>
      <c r="H27308" s="5">
        <v>895.95730000000003</v>
      </c>
      <c r="I27308" s="5">
        <v>2</v>
      </c>
      <c r="J27308" s="5">
        <v>470.84</v>
      </c>
      <c r="K27308" s="5" t="s">
        <v>8060</v>
      </c>
      <c r="L27308" s="5">
        <v>95</v>
      </c>
      <c r="M27308" s="5">
        <v>240</v>
      </c>
      <c r="N27308" s="5">
        <v>255</v>
      </c>
      <c r="O27308" s="5" t="s">
        <v>22</v>
      </c>
      <c r="P27308" s="15" t="s">
        <v>418061</v>
      </c>
    </row>
    <row r="27309" spans="1:16">
      <c r="A27309" s="2" t="s">
        <v>8051</v>
      </c>
      <c r="B27309" s="2" t="s">
        <v>4758</v>
      </c>
      <c r="C27309" s="2" t="s">
        <v>4759</v>
      </c>
      <c r="D27309" s="5" t="s">
        <v>22</v>
      </c>
      <c r="E27309" s="5">
        <v>80.099999999999994</v>
      </c>
      <c r="F27309" s="5">
        <v>2565.1614</v>
      </c>
      <c r="G27309" s="5">
        <v>0</v>
      </c>
      <c r="H27309" s="5">
        <v>856.06100000000004</v>
      </c>
      <c r="I27309" s="5">
        <v>3</v>
      </c>
      <c r="J27309" s="5">
        <v>517.88</v>
      </c>
      <c r="K27309" s="5" t="s">
        <v>4760</v>
      </c>
      <c r="L27309" s="5">
        <v>145</v>
      </c>
      <c r="M27309" s="5">
        <v>217</v>
      </c>
      <c r="N27309" s="5">
        <v>239</v>
      </c>
      <c r="O27309" s="5" t="s">
        <v>17</v>
      </c>
      <c r="P27309" s="15" t="s">
        <v>418061</v>
      </c>
    </row>
    <row r="27310" spans="1:16">
      <c r="A27310" s="2" t="s">
        <v>8051</v>
      </c>
      <c r="B27310" s="2" t="s">
        <v>8061</v>
      </c>
      <c r="C27310" s="2" t="s">
        <v>8062</v>
      </c>
      <c r="D27310" s="5" t="s">
        <v>22</v>
      </c>
      <c r="E27310" s="5">
        <v>79.03</v>
      </c>
      <c r="F27310" s="5">
        <v>2200.0468999999998</v>
      </c>
      <c r="G27310" s="5">
        <v>4.7</v>
      </c>
      <c r="H27310" s="5">
        <v>734.35969999999998</v>
      </c>
      <c r="I27310" s="5">
        <v>3</v>
      </c>
      <c r="J27310" s="5">
        <v>532.41999999999996</v>
      </c>
      <c r="K27310" s="5" t="s">
        <v>8063</v>
      </c>
      <c r="L27310" s="5">
        <v>40</v>
      </c>
      <c r="M27310" s="5">
        <v>293</v>
      </c>
      <c r="N27310" s="5">
        <v>313</v>
      </c>
      <c r="O27310" s="5" t="s">
        <v>17</v>
      </c>
      <c r="P27310" s="15" t="s">
        <v>418061</v>
      </c>
    </row>
    <row r="27311" spans="1:16">
      <c r="A27311" s="2" t="s">
        <v>8051</v>
      </c>
      <c r="B27311" s="2" t="s">
        <v>4761</v>
      </c>
      <c r="C27311" s="2" t="s">
        <v>4762</v>
      </c>
      <c r="D27311" s="5" t="s">
        <v>22</v>
      </c>
      <c r="E27311" s="5">
        <v>78.87</v>
      </c>
      <c r="F27311" s="5">
        <v>1622.8336999999999</v>
      </c>
      <c r="G27311" s="5">
        <v>-3.7</v>
      </c>
      <c r="H27311" s="5">
        <v>541.94979999999998</v>
      </c>
      <c r="I27311" s="5">
        <v>3</v>
      </c>
      <c r="J27311" s="5">
        <v>519.44000000000005</v>
      </c>
      <c r="K27311" s="5" t="s">
        <v>4763</v>
      </c>
      <c r="L27311" s="5">
        <v>66</v>
      </c>
      <c r="M27311" s="5">
        <v>179</v>
      </c>
      <c r="N27311" s="5">
        <v>192</v>
      </c>
      <c r="O27311" s="5" t="s">
        <v>22</v>
      </c>
      <c r="P27311" s="15" t="s">
        <v>418061</v>
      </c>
    </row>
    <row r="27312" spans="1:16">
      <c r="A27312" s="2" t="s">
        <v>8051</v>
      </c>
      <c r="B27312" s="2" t="s">
        <v>8064</v>
      </c>
      <c r="C27312" s="2" t="s">
        <v>8065</v>
      </c>
      <c r="D27312" s="5" t="s">
        <v>22</v>
      </c>
      <c r="E27312" s="5">
        <v>77.83</v>
      </c>
      <c r="F27312" s="5">
        <v>3187.4663</v>
      </c>
      <c r="G27312" s="5">
        <v>-5.5</v>
      </c>
      <c r="H27312" s="5">
        <v>1063.4902</v>
      </c>
      <c r="I27312" s="5">
        <v>3</v>
      </c>
      <c r="J27312" s="5">
        <v>624.11</v>
      </c>
      <c r="K27312" s="5" t="s">
        <v>8066</v>
      </c>
      <c r="L27312" s="5">
        <v>27</v>
      </c>
      <c r="M27312" s="5">
        <v>258</v>
      </c>
      <c r="N27312" s="5">
        <v>285</v>
      </c>
      <c r="O27312" s="5" t="s">
        <v>17</v>
      </c>
      <c r="P27312" s="15" t="s">
        <v>418061</v>
      </c>
    </row>
    <row r="27313" spans="1:16">
      <c r="A27313" s="2" t="s">
        <v>8051</v>
      </c>
      <c r="B27313" s="2" t="s">
        <v>4767</v>
      </c>
      <c r="C27313" s="2" t="s">
        <v>4768</v>
      </c>
      <c r="D27313" s="5" t="s">
        <v>22</v>
      </c>
      <c r="E27313" s="5">
        <v>76.930000000000007</v>
      </c>
      <c r="F27313" s="5">
        <v>2806.3040000000001</v>
      </c>
      <c r="G27313" s="5">
        <v>0.2</v>
      </c>
      <c r="H27313" s="5">
        <v>936.44209999999998</v>
      </c>
      <c r="I27313" s="5">
        <v>3</v>
      </c>
      <c r="J27313" s="5">
        <v>655.19000000000005</v>
      </c>
      <c r="K27313" s="5" t="s">
        <v>4769</v>
      </c>
      <c r="L27313" s="5">
        <v>1</v>
      </c>
      <c r="M27313" s="5">
        <v>215</v>
      </c>
      <c r="N27313" s="5">
        <v>239</v>
      </c>
      <c r="O27313" s="5" t="s">
        <v>17</v>
      </c>
      <c r="P27313" s="15" t="s">
        <v>418061</v>
      </c>
    </row>
    <row r="27314" spans="1:16">
      <c r="A27314" s="2" t="s">
        <v>8051</v>
      </c>
      <c r="B27314" s="2" t="s">
        <v>4764</v>
      </c>
      <c r="C27314" s="2" t="s">
        <v>4765</v>
      </c>
      <c r="D27314" s="5" t="s">
        <v>22</v>
      </c>
      <c r="E27314" s="5">
        <v>76.930000000000007</v>
      </c>
      <c r="F27314" s="5">
        <v>3449.7883000000002</v>
      </c>
      <c r="G27314" s="5">
        <v>21.9</v>
      </c>
      <c r="H27314" s="5">
        <v>1150.9619</v>
      </c>
      <c r="I27314" s="5">
        <v>3</v>
      </c>
      <c r="J27314" s="5">
        <v>468.56</v>
      </c>
      <c r="K27314" s="5" t="s">
        <v>4766</v>
      </c>
      <c r="L27314" s="5">
        <v>69</v>
      </c>
      <c r="M27314" s="5">
        <v>86</v>
      </c>
      <c r="N27314" s="5">
        <v>114</v>
      </c>
      <c r="O27314" s="5" t="s">
        <v>22</v>
      </c>
      <c r="P27314" s="15" t="s">
        <v>418061</v>
      </c>
    </row>
    <row r="27315" spans="1:16">
      <c r="A27315" s="2" t="s">
        <v>8051</v>
      </c>
      <c r="B27315" s="2" t="s">
        <v>4773</v>
      </c>
      <c r="C27315" s="2" t="s">
        <v>4774</v>
      </c>
      <c r="D27315" s="5" t="s">
        <v>22</v>
      </c>
      <c r="E27315" s="5">
        <v>76.37</v>
      </c>
      <c r="F27315" s="5">
        <v>2155.1287000000002</v>
      </c>
      <c r="G27315" s="5">
        <v>5.3</v>
      </c>
      <c r="H27315" s="5">
        <v>719.38729999999998</v>
      </c>
      <c r="I27315" s="5">
        <v>3</v>
      </c>
      <c r="J27315" s="5">
        <v>393.7</v>
      </c>
      <c r="K27315" s="5" t="s">
        <v>4775</v>
      </c>
      <c r="L27315" s="5">
        <v>48</v>
      </c>
      <c r="M27315" s="5">
        <v>20</v>
      </c>
      <c r="N27315" s="5">
        <v>40</v>
      </c>
      <c r="O27315" s="5" t="s">
        <v>22</v>
      </c>
      <c r="P27315" s="15" t="s">
        <v>418061</v>
      </c>
    </row>
    <row r="27316" spans="1:16">
      <c r="A27316" s="2" t="s">
        <v>8051</v>
      </c>
      <c r="B27316" s="2" t="s">
        <v>4776</v>
      </c>
      <c r="C27316" s="2" t="s">
        <v>4777</v>
      </c>
      <c r="D27316" s="5" t="s">
        <v>22</v>
      </c>
      <c r="E27316" s="5">
        <v>75.81</v>
      </c>
      <c r="F27316" s="5">
        <v>1953.057</v>
      </c>
      <c r="G27316" s="5">
        <v>-3.1</v>
      </c>
      <c r="H27316" s="5">
        <v>652.02419999999995</v>
      </c>
      <c r="I27316" s="5">
        <v>3</v>
      </c>
      <c r="J27316" s="5">
        <v>357.65</v>
      </c>
      <c r="K27316" s="5" t="s">
        <v>4778</v>
      </c>
      <c r="L27316" s="5">
        <v>304</v>
      </c>
      <c r="M27316" s="5">
        <v>97</v>
      </c>
      <c r="N27316" s="5">
        <v>114</v>
      </c>
      <c r="O27316" s="5" t="s">
        <v>22</v>
      </c>
      <c r="P27316" s="15" t="s">
        <v>418061</v>
      </c>
    </row>
    <row r="27317" spans="1:16">
      <c r="A27317" s="2" t="s">
        <v>8051</v>
      </c>
      <c r="B27317" s="2" t="s">
        <v>4779</v>
      </c>
      <c r="C27317" s="2" t="s">
        <v>4780</v>
      </c>
      <c r="D27317" s="5" t="s">
        <v>22</v>
      </c>
      <c r="E27317" s="5">
        <v>74.87</v>
      </c>
      <c r="F27317" s="5">
        <v>1643.7902999999999</v>
      </c>
      <c r="G27317" s="5">
        <v>-4.2</v>
      </c>
      <c r="H27317" s="5">
        <v>548.93510000000003</v>
      </c>
      <c r="I27317" s="5">
        <v>3</v>
      </c>
      <c r="J27317" s="5">
        <v>197.17</v>
      </c>
      <c r="K27317" s="5" t="s">
        <v>4781</v>
      </c>
      <c r="L27317" s="5">
        <v>29</v>
      </c>
      <c r="M27317" s="5">
        <v>361</v>
      </c>
      <c r="N27317" s="5">
        <v>374</v>
      </c>
      <c r="O27317" s="5" t="s">
        <v>22</v>
      </c>
      <c r="P27317" s="15" t="s">
        <v>418061</v>
      </c>
    </row>
    <row r="27318" spans="1:16">
      <c r="A27318" s="2" t="s">
        <v>8051</v>
      </c>
      <c r="B27318" s="2" t="s">
        <v>4782</v>
      </c>
      <c r="C27318" s="2" t="s">
        <v>4783</v>
      </c>
      <c r="D27318" s="5" t="s">
        <v>22</v>
      </c>
      <c r="E27318" s="5">
        <v>73.47</v>
      </c>
      <c r="F27318" s="5">
        <v>2109.1581999999999</v>
      </c>
      <c r="G27318" s="5">
        <v>1</v>
      </c>
      <c r="H27318" s="5">
        <v>704.0607</v>
      </c>
      <c r="I27318" s="5">
        <v>3</v>
      </c>
      <c r="J27318" s="5">
        <v>375.39</v>
      </c>
      <c r="K27318" s="5" t="s">
        <v>4784</v>
      </c>
      <c r="L27318" s="5">
        <v>29</v>
      </c>
      <c r="M27318" s="5">
        <v>96</v>
      </c>
      <c r="N27318" s="5">
        <v>114</v>
      </c>
      <c r="O27318" s="5" t="s">
        <v>22</v>
      </c>
      <c r="P27318" s="15" t="s">
        <v>418061</v>
      </c>
    </row>
    <row r="27319" spans="1:16">
      <c r="A27319" s="2" t="s">
        <v>8051</v>
      </c>
      <c r="B27319" s="2" t="s">
        <v>8067</v>
      </c>
      <c r="C27319" s="2" t="s">
        <v>8068</v>
      </c>
      <c r="D27319" s="5" t="s">
        <v>22</v>
      </c>
      <c r="E27319" s="5">
        <v>73.12</v>
      </c>
      <c r="F27319" s="5">
        <v>3490.636</v>
      </c>
      <c r="G27319" s="5">
        <v>-1.1000000000000001</v>
      </c>
      <c r="H27319" s="5">
        <v>873.6653</v>
      </c>
      <c r="I27319" s="5">
        <v>4</v>
      </c>
      <c r="J27319" s="5">
        <v>609.25</v>
      </c>
      <c r="K27319" s="5" t="s">
        <v>8069</v>
      </c>
      <c r="L27319" s="5">
        <v>33</v>
      </c>
      <c r="M27319" s="5">
        <v>256</v>
      </c>
      <c r="N27319" s="5">
        <v>285</v>
      </c>
      <c r="O27319" s="5" t="s">
        <v>17</v>
      </c>
      <c r="P27319" s="15" t="s">
        <v>418061</v>
      </c>
    </row>
    <row r="27320" spans="1:16">
      <c r="A27320" s="2" t="s">
        <v>8051</v>
      </c>
      <c r="B27320" s="2" t="s">
        <v>4785</v>
      </c>
      <c r="C27320" s="2" t="s">
        <v>4786</v>
      </c>
      <c r="D27320" s="5" t="s">
        <v>22</v>
      </c>
      <c r="E27320" s="5">
        <v>73.12</v>
      </c>
      <c r="F27320" s="5">
        <v>1515.6953000000001</v>
      </c>
      <c r="G27320" s="5">
        <v>-2.4</v>
      </c>
      <c r="H27320" s="5">
        <v>506.23790000000002</v>
      </c>
      <c r="I27320" s="5">
        <v>3</v>
      </c>
      <c r="J27320" s="5">
        <v>242.06</v>
      </c>
      <c r="K27320" s="5" t="s">
        <v>4787</v>
      </c>
      <c r="L27320" s="5">
        <v>11</v>
      </c>
      <c r="M27320" s="5">
        <v>361</v>
      </c>
      <c r="N27320" s="5">
        <v>373</v>
      </c>
      <c r="O27320" s="5" t="s">
        <v>22</v>
      </c>
      <c r="P27320" s="15" t="s">
        <v>418061</v>
      </c>
    </row>
    <row r="27321" spans="1:16">
      <c r="A27321" s="2" t="s">
        <v>8051</v>
      </c>
      <c r="B27321" s="2" t="s">
        <v>4788</v>
      </c>
      <c r="C27321" s="2" t="s">
        <v>4789</v>
      </c>
      <c r="D27321" s="5" t="s">
        <v>22</v>
      </c>
      <c r="E27321" s="5">
        <v>71.37</v>
      </c>
      <c r="F27321" s="5">
        <v>1514.7418</v>
      </c>
      <c r="G27321" s="5">
        <v>0.7</v>
      </c>
      <c r="H27321" s="5">
        <v>505.92160000000001</v>
      </c>
      <c r="I27321" s="5">
        <v>3</v>
      </c>
      <c r="J27321" s="5">
        <v>322.63</v>
      </c>
      <c r="K27321" s="5" t="s">
        <v>4790</v>
      </c>
      <c r="L27321" s="5">
        <v>95</v>
      </c>
      <c r="M27321" s="5">
        <v>86</v>
      </c>
      <c r="N27321" s="5">
        <v>96</v>
      </c>
      <c r="O27321" s="5" t="s">
        <v>22</v>
      </c>
      <c r="P27321" s="15" t="s">
        <v>418061</v>
      </c>
    </row>
    <row r="27322" spans="1:16">
      <c r="A27322" s="2" t="s">
        <v>8051</v>
      </c>
      <c r="B27322" s="2" t="s">
        <v>8070</v>
      </c>
      <c r="C27322" s="2" t="s">
        <v>8071</v>
      </c>
      <c r="D27322" s="5" t="s">
        <v>22</v>
      </c>
      <c r="E27322" s="5">
        <v>70.91</v>
      </c>
      <c r="F27322" s="5">
        <v>3178.6662999999999</v>
      </c>
      <c r="G27322" s="5">
        <v>10.5</v>
      </c>
      <c r="H27322" s="5">
        <v>1060.5739000000001</v>
      </c>
      <c r="I27322" s="5">
        <v>3</v>
      </c>
      <c r="J27322" s="5">
        <v>570.94000000000005</v>
      </c>
      <c r="K27322" s="5" t="s">
        <v>8072</v>
      </c>
      <c r="L27322" s="5">
        <v>45</v>
      </c>
      <c r="M27322" s="5">
        <v>149</v>
      </c>
      <c r="N27322" s="5">
        <v>178</v>
      </c>
      <c r="O27322" s="5" t="s">
        <v>22</v>
      </c>
      <c r="P27322" s="15" t="s">
        <v>418061</v>
      </c>
    </row>
    <row r="27323" spans="1:16">
      <c r="A27323" s="2" t="s">
        <v>8051</v>
      </c>
      <c r="B27323" s="2" t="s">
        <v>4791</v>
      </c>
      <c r="C27323" s="2" t="s">
        <v>4792</v>
      </c>
      <c r="D27323" s="5" t="s">
        <v>22</v>
      </c>
      <c r="E27323" s="5">
        <v>70.12</v>
      </c>
      <c r="F27323" s="5">
        <v>2149.1685000000002</v>
      </c>
      <c r="G27323" s="5">
        <v>0.2</v>
      </c>
      <c r="H27323" s="5">
        <v>538.29949999999997</v>
      </c>
      <c r="I27323" s="5">
        <v>4</v>
      </c>
      <c r="J27323" s="5">
        <v>492.42</v>
      </c>
      <c r="K27323" s="5" t="s">
        <v>4793</v>
      </c>
      <c r="L27323" s="5">
        <v>8</v>
      </c>
      <c r="M27323" s="5">
        <v>160</v>
      </c>
      <c r="N27323" s="5">
        <v>178</v>
      </c>
      <c r="O27323" s="5" t="s">
        <v>22</v>
      </c>
      <c r="P27323" s="15" t="s">
        <v>418061</v>
      </c>
    </row>
    <row r="27324" spans="1:16">
      <c r="A27324" s="2" t="s">
        <v>8051</v>
      </c>
      <c r="B27324" s="2" t="s">
        <v>4797</v>
      </c>
      <c r="C27324" s="2" t="s">
        <v>4798</v>
      </c>
      <c r="D27324" s="5" t="s">
        <v>22</v>
      </c>
      <c r="E27324" s="5">
        <v>69.47</v>
      </c>
      <c r="F27324" s="5">
        <v>1197.5148999999999</v>
      </c>
      <c r="G27324" s="5">
        <v>-2.6</v>
      </c>
      <c r="H27324" s="5">
        <v>599.76319999999998</v>
      </c>
      <c r="I27324" s="5">
        <v>2</v>
      </c>
      <c r="J27324" s="5">
        <v>153.81</v>
      </c>
      <c r="K27324" s="5" t="s">
        <v>4799</v>
      </c>
      <c r="L27324" s="5">
        <v>120</v>
      </c>
      <c r="M27324" s="5">
        <v>52</v>
      </c>
      <c r="N27324" s="5">
        <v>62</v>
      </c>
      <c r="O27324" s="5" t="s">
        <v>22</v>
      </c>
      <c r="P27324" s="15" t="s">
        <v>418061</v>
      </c>
    </row>
    <row r="27325" spans="1:16">
      <c r="A27325" s="2" t="s">
        <v>8051</v>
      </c>
      <c r="B27325" s="2" t="s">
        <v>4800</v>
      </c>
      <c r="C27325" s="2" t="s">
        <v>4801</v>
      </c>
      <c r="D27325" s="5" t="s">
        <v>22</v>
      </c>
      <c r="E27325" s="5">
        <v>69.22</v>
      </c>
      <c r="F27325" s="5">
        <v>1186.5587</v>
      </c>
      <c r="G27325" s="5">
        <v>-2.2000000000000002</v>
      </c>
      <c r="H27325" s="5">
        <v>594.28530000000001</v>
      </c>
      <c r="I27325" s="5">
        <v>2</v>
      </c>
      <c r="J27325" s="5">
        <v>136.55000000000001</v>
      </c>
      <c r="K27325" s="5" t="s">
        <v>4802</v>
      </c>
      <c r="L27325" s="5">
        <v>22</v>
      </c>
      <c r="M27325" s="5">
        <v>41</v>
      </c>
      <c r="N27325" s="5">
        <v>51</v>
      </c>
      <c r="O27325" s="5" t="s">
        <v>17</v>
      </c>
      <c r="P27325" s="15" t="s">
        <v>418061</v>
      </c>
    </row>
    <row r="27326" spans="1:16">
      <c r="A27326" s="2" t="s">
        <v>8051</v>
      </c>
      <c r="B27326" s="2" t="s">
        <v>4803</v>
      </c>
      <c r="C27326" s="2" t="s">
        <v>4804</v>
      </c>
      <c r="D27326" s="5" t="s">
        <v>22</v>
      </c>
      <c r="E27326" s="5">
        <v>68.67</v>
      </c>
      <c r="F27326" s="5">
        <v>1945.8878999999999</v>
      </c>
      <c r="G27326" s="5">
        <v>-2.5</v>
      </c>
      <c r="H27326" s="5">
        <v>649.63490000000002</v>
      </c>
      <c r="I27326" s="5">
        <v>3</v>
      </c>
      <c r="J27326" s="5">
        <v>411.29</v>
      </c>
      <c r="K27326" s="5" t="s">
        <v>4805</v>
      </c>
      <c r="L27326" s="5">
        <v>2</v>
      </c>
      <c r="M27326" s="5">
        <v>70</v>
      </c>
      <c r="N27326" s="5">
        <v>85</v>
      </c>
      <c r="O27326" s="5" t="s">
        <v>22</v>
      </c>
      <c r="P27326" s="15" t="s">
        <v>418061</v>
      </c>
    </row>
    <row r="27327" spans="1:16">
      <c r="A27327" s="2" t="s">
        <v>8051</v>
      </c>
      <c r="B27327" s="2" t="s">
        <v>4806</v>
      </c>
      <c r="C27327" s="2" t="s">
        <v>4807</v>
      </c>
      <c r="D27327" s="5" t="s">
        <v>22</v>
      </c>
      <c r="E27327" s="5">
        <v>68.599999999999994</v>
      </c>
      <c r="F27327" s="5">
        <v>1638.8286000000001</v>
      </c>
      <c r="G27327" s="5">
        <v>-4</v>
      </c>
      <c r="H27327" s="5">
        <v>547.28129999999999</v>
      </c>
      <c r="I27327" s="5">
        <v>3</v>
      </c>
      <c r="J27327" s="5">
        <v>458.68</v>
      </c>
      <c r="K27327" s="5" t="s">
        <v>4808</v>
      </c>
      <c r="L27327" s="5">
        <v>61</v>
      </c>
      <c r="M27327" s="5">
        <v>179</v>
      </c>
      <c r="N27327" s="5">
        <v>192</v>
      </c>
      <c r="O27327" s="5" t="s">
        <v>17</v>
      </c>
      <c r="P27327" s="15" t="s">
        <v>418061</v>
      </c>
    </row>
    <row r="27328" spans="1:16">
      <c r="A27328" s="2" t="s">
        <v>8051</v>
      </c>
      <c r="B27328" s="2" t="s">
        <v>8073</v>
      </c>
      <c r="C27328" s="2" t="s">
        <v>8074</v>
      </c>
      <c r="D27328" s="5" t="s">
        <v>22</v>
      </c>
      <c r="E27328" s="5">
        <v>68.39</v>
      </c>
      <c r="F27328" s="5">
        <v>2571.2460999999998</v>
      </c>
      <c r="G27328" s="5">
        <v>6.9</v>
      </c>
      <c r="H27328" s="5">
        <v>858.09519999999998</v>
      </c>
      <c r="I27328" s="5">
        <v>3</v>
      </c>
      <c r="J27328" s="5">
        <v>585.52</v>
      </c>
      <c r="K27328" s="5" t="s">
        <v>8075</v>
      </c>
      <c r="L27328" s="5">
        <v>4</v>
      </c>
      <c r="M27328" s="5">
        <v>293</v>
      </c>
      <c r="N27328" s="5">
        <v>316</v>
      </c>
      <c r="O27328" s="5" t="s">
        <v>22</v>
      </c>
      <c r="P27328" s="15" t="s">
        <v>418061</v>
      </c>
    </row>
    <row r="27329" spans="1:16">
      <c r="A27329" s="2" t="s">
        <v>8051</v>
      </c>
      <c r="B27329" s="2" t="s">
        <v>4809</v>
      </c>
      <c r="C27329" s="2" t="s">
        <v>4810</v>
      </c>
      <c r="D27329" s="5" t="s">
        <v>22</v>
      </c>
      <c r="E27329" s="5">
        <v>68.27</v>
      </c>
      <c r="F27329" s="5">
        <v>2222.2422000000001</v>
      </c>
      <c r="G27329" s="5">
        <v>-7</v>
      </c>
      <c r="H27329" s="5">
        <v>741.74950000000001</v>
      </c>
      <c r="I27329" s="5">
        <v>3</v>
      </c>
      <c r="J27329" s="5">
        <v>420.61</v>
      </c>
      <c r="K27329" s="5" t="s">
        <v>4811</v>
      </c>
      <c r="L27329" s="5">
        <v>13</v>
      </c>
      <c r="M27329" s="5">
        <v>95</v>
      </c>
      <c r="N27329" s="5">
        <v>114</v>
      </c>
      <c r="O27329" s="5" t="s">
        <v>22</v>
      </c>
      <c r="P27329" s="15" t="s">
        <v>418061</v>
      </c>
    </row>
    <row r="27330" spans="1:16">
      <c r="A27330" s="2" t="s">
        <v>8051</v>
      </c>
      <c r="B27330" s="2" t="s">
        <v>4812</v>
      </c>
      <c r="C27330" s="2" t="s">
        <v>4813</v>
      </c>
      <c r="D27330" s="5" t="s">
        <v>22</v>
      </c>
      <c r="E27330" s="5">
        <v>67.430000000000007</v>
      </c>
      <c r="F27330" s="5">
        <v>1170.5637999999999</v>
      </c>
      <c r="G27330" s="5">
        <v>0.5</v>
      </c>
      <c r="H27330" s="5">
        <v>586.28949999999998</v>
      </c>
      <c r="I27330" s="5">
        <v>2</v>
      </c>
      <c r="J27330" s="5">
        <v>127.44</v>
      </c>
      <c r="K27330" s="5" t="s">
        <v>4814</v>
      </c>
      <c r="L27330" s="5">
        <v>49</v>
      </c>
      <c r="M27330" s="5">
        <v>41</v>
      </c>
      <c r="N27330" s="5">
        <v>51</v>
      </c>
      <c r="O27330" s="5" t="s">
        <v>22</v>
      </c>
      <c r="P27330" s="15" t="s">
        <v>418061</v>
      </c>
    </row>
    <row r="27331" spans="1:16">
      <c r="A27331" s="2" t="s">
        <v>8051</v>
      </c>
      <c r="B27331" s="2" t="s">
        <v>8076</v>
      </c>
      <c r="C27331" s="2" t="s">
        <v>8077</v>
      </c>
      <c r="D27331" s="5" t="s">
        <v>22</v>
      </c>
      <c r="E27331" s="5">
        <v>66.680000000000007</v>
      </c>
      <c r="F27331" s="5">
        <v>3203.4614000000001</v>
      </c>
      <c r="G27331" s="5">
        <v>11.6</v>
      </c>
      <c r="H27331" s="5">
        <v>1068.8400999999999</v>
      </c>
      <c r="I27331" s="5">
        <v>3</v>
      </c>
      <c r="J27331" s="5">
        <v>572.17999999999995</v>
      </c>
      <c r="K27331" s="5" t="s">
        <v>8078</v>
      </c>
      <c r="L27331" s="5">
        <v>8</v>
      </c>
      <c r="M27331" s="5">
        <v>258</v>
      </c>
      <c r="N27331" s="5">
        <v>285</v>
      </c>
      <c r="O27331" s="5" t="s">
        <v>17</v>
      </c>
      <c r="P27331" s="15" t="s">
        <v>418061</v>
      </c>
    </row>
    <row r="27332" spans="1:16">
      <c r="A27332" s="2" t="s">
        <v>8051</v>
      </c>
      <c r="B27332" s="2" t="s">
        <v>4815</v>
      </c>
      <c r="C27332" s="2" t="s">
        <v>4816</v>
      </c>
      <c r="D27332" s="5" t="s">
        <v>22</v>
      </c>
      <c r="E27332" s="5">
        <v>66.09</v>
      </c>
      <c r="F27332" s="5">
        <v>1942.8829000000001</v>
      </c>
      <c r="G27332" s="5">
        <v>6.1</v>
      </c>
      <c r="H27332" s="5">
        <v>972.4547</v>
      </c>
      <c r="I27332" s="5">
        <v>2</v>
      </c>
      <c r="J27332" s="5">
        <v>538.61</v>
      </c>
      <c r="K27332" s="5" t="s">
        <v>4817</v>
      </c>
      <c r="L27332" s="5">
        <v>2</v>
      </c>
      <c r="M27332" s="5">
        <v>222</v>
      </c>
      <c r="N27332" s="5">
        <v>239</v>
      </c>
      <c r="O27332" s="5" t="s">
        <v>22</v>
      </c>
      <c r="P27332" s="15" t="s">
        <v>418061</v>
      </c>
    </row>
    <row r="27333" spans="1:16">
      <c r="A27333" s="2" t="s">
        <v>8051</v>
      </c>
      <c r="B27333" s="2" t="s">
        <v>4824</v>
      </c>
      <c r="C27333" s="2" t="s">
        <v>4825</v>
      </c>
      <c r="D27333" s="5" t="s">
        <v>22</v>
      </c>
      <c r="E27333" s="5">
        <v>63.32</v>
      </c>
      <c r="F27333" s="5">
        <v>1628.8158000000001</v>
      </c>
      <c r="G27333" s="5">
        <v>5.5</v>
      </c>
      <c r="H27333" s="5">
        <v>815.41970000000003</v>
      </c>
      <c r="I27333" s="5">
        <v>2</v>
      </c>
      <c r="J27333" s="5">
        <v>271.89</v>
      </c>
      <c r="K27333" s="5" t="s">
        <v>4826</v>
      </c>
      <c r="L27333" s="5">
        <v>272</v>
      </c>
      <c r="M27333" s="5">
        <v>198</v>
      </c>
      <c r="N27333" s="5">
        <v>211</v>
      </c>
      <c r="O27333" s="5" t="s">
        <v>22</v>
      </c>
      <c r="P27333" s="15" t="s">
        <v>418061</v>
      </c>
    </row>
    <row r="27334" spans="1:16">
      <c r="A27334" s="2" t="s">
        <v>8051</v>
      </c>
      <c r="B27334" s="2" t="s">
        <v>4827</v>
      </c>
      <c r="C27334" s="2" t="s">
        <v>4828</v>
      </c>
      <c r="D27334" s="5" t="s">
        <v>22</v>
      </c>
      <c r="E27334" s="5">
        <v>62.59</v>
      </c>
      <c r="F27334" s="5">
        <v>1743.8792000000001</v>
      </c>
      <c r="G27334" s="5">
        <v>-4.7</v>
      </c>
      <c r="H27334" s="5">
        <v>582.29759999999999</v>
      </c>
      <c r="I27334" s="5">
        <v>3</v>
      </c>
      <c r="J27334" s="5">
        <v>273.3</v>
      </c>
      <c r="K27334" s="5" t="s">
        <v>4829</v>
      </c>
      <c r="L27334" s="5">
        <v>4</v>
      </c>
      <c r="M27334" s="5">
        <v>193</v>
      </c>
      <c r="N27334" s="5">
        <v>207</v>
      </c>
      <c r="O27334" s="5" t="s">
        <v>22</v>
      </c>
      <c r="P27334" s="15" t="s">
        <v>418061</v>
      </c>
    </row>
    <row r="27335" spans="1:16">
      <c r="A27335" s="2" t="s">
        <v>8051</v>
      </c>
      <c r="B27335" s="2" t="s">
        <v>8079</v>
      </c>
      <c r="C27335" s="2" t="s">
        <v>8080</v>
      </c>
      <c r="D27335" s="5" t="s">
        <v>22</v>
      </c>
      <c r="E27335" s="5">
        <v>61.23</v>
      </c>
      <c r="F27335" s="5">
        <v>2093.0542</v>
      </c>
      <c r="G27335" s="5">
        <v>8.4</v>
      </c>
      <c r="H27335" s="5">
        <v>698.6979</v>
      </c>
      <c r="I27335" s="5">
        <v>3</v>
      </c>
      <c r="J27335" s="5">
        <v>480.82</v>
      </c>
      <c r="K27335" s="5" t="s">
        <v>8081</v>
      </c>
      <c r="L27335" s="5">
        <v>3</v>
      </c>
      <c r="M27335" s="5">
        <v>240</v>
      </c>
      <c r="N27335" s="5">
        <v>257</v>
      </c>
      <c r="O27335" s="5" t="s">
        <v>22</v>
      </c>
      <c r="P27335" s="15" t="s">
        <v>418061</v>
      </c>
    </row>
    <row r="27336" spans="1:16">
      <c r="A27336" s="2" t="s">
        <v>8051</v>
      </c>
      <c r="B27336" s="2" t="s">
        <v>4833</v>
      </c>
      <c r="C27336" s="2" t="s">
        <v>4834</v>
      </c>
      <c r="D27336" s="5" t="s">
        <v>22</v>
      </c>
      <c r="E27336" s="5">
        <v>60.89</v>
      </c>
      <c r="F27336" s="5">
        <v>2597.3813</v>
      </c>
      <c r="G27336" s="5">
        <v>2.7</v>
      </c>
      <c r="H27336" s="5">
        <v>650.35440000000006</v>
      </c>
      <c r="I27336" s="5">
        <v>4</v>
      </c>
      <c r="J27336" s="5">
        <v>463.67</v>
      </c>
      <c r="K27336" s="5" t="s">
        <v>4835</v>
      </c>
      <c r="L27336" s="5">
        <v>31</v>
      </c>
      <c r="M27336" s="5">
        <v>193</v>
      </c>
      <c r="N27336" s="5">
        <v>214</v>
      </c>
      <c r="O27336" s="5" t="s">
        <v>22</v>
      </c>
      <c r="P27336" s="15" t="s">
        <v>418061</v>
      </c>
    </row>
    <row r="27337" spans="1:16">
      <c r="A27337" s="2" t="s">
        <v>8051</v>
      </c>
      <c r="B27337" s="2" t="s">
        <v>8082</v>
      </c>
      <c r="C27337" s="2" t="s">
        <v>8083</v>
      </c>
      <c r="D27337" s="5" t="s">
        <v>22</v>
      </c>
      <c r="E27337" s="5">
        <v>60.43</v>
      </c>
      <c r="F27337" s="5">
        <v>3506.6309000000001</v>
      </c>
      <c r="G27337" s="5">
        <v>4.7</v>
      </c>
      <c r="H27337" s="5">
        <v>1169.8897999999999</v>
      </c>
      <c r="I27337" s="5">
        <v>3</v>
      </c>
      <c r="J27337" s="5">
        <v>566.9</v>
      </c>
      <c r="K27337" s="5" t="s">
        <v>8084</v>
      </c>
      <c r="L27337" s="5">
        <v>22</v>
      </c>
      <c r="M27337" s="5">
        <v>256</v>
      </c>
      <c r="N27337" s="5">
        <v>285</v>
      </c>
      <c r="O27337" s="5" t="s">
        <v>17</v>
      </c>
      <c r="P27337" s="15" t="s">
        <v>418061</v>
      </c>
    </row>
    <row r="27338" spans="1:16">
      <c r="A27338" s="2" t="s">
        <v>8051</v>
      </c>
      <c r="B27338" s="2" t="s">
        <v>4839</v>
      </c>
      <c r="C27338" s="2" t="s">
        <v>4840</v>
      </c>
      <c r="D27338" s="5" t="s">
        <v>22</v>
      </c>
      <c r="E27338" s="5">
        <v>60.39</v>
      </c>
      <c r="F27338" s="5">
        <v>975.44100000000003</v>
      </c>
      <c r="G27338" s="5">
        <v>-6.5</v>
      </c>
      <c r="H27338" s="5">
        <v>488.72460000000001</v>
      </c>
      <c r="I27338" s="5">
        <v>2</v>
      </c>
      <c r="J27338" s="5">
        <v>157.27000000000001</v>
      </c>
      <c r="K27338" s="5" t="s">
        <v>4841</v>
      </c>
      <c r="L27338" s="5">
        <v>88</v>
      </c>
      <c r="M27338" s="5">
        <v>20</v>
      </c>
      <c r="N27338" s="5">
        <v>29</v>
      </c>
      <c r="O27338" s="5" t="s">
        <v>22</v>
      </c>
      <c r="P27338" s="15" t="s">
        <v>418061</v>
      </c>
    </row>
    <row r="27339" spans="1:16">
      <c r="A27339" s="2" t="s">
        <v>8051</v>
      </c>
      <c r="B27339" s="2" t="s">
        <v>4842</v>
      </c>
      <c r="C27339" s="2" t="s">
        <v>4843</v>
      </c>
      <c r="D27339" s="5" t="s">
        <v>22</v>
      </c>
      <c r="E27339" s="5">
        <v>58.56</v>
      </c>
      <c r="F27339" s="5">
        <v>1985.0217</v>
      </c>
      <c r="G27339" s="5">
        <v>-6.1</v>
      </c>
      <c r="H27339" s="5">
        <v>662.6771</v>
      </c>
      <c r="I27339" s="5">
        <v>3</v>
      </c>
      <c r="J27339" s="5">
        <v>423.19</v>
      </c>
      <c r="K27339" s="5" t="s">
        <v>4844</v>
      </c>
      <c r="L27339" s="5">
        <v>96</v>
      </c>
      <c r="M27339" s="5">
        <v>198</v>
      </c>
      <c r="N27339" s="5">
        <v>214</v>
      </c>
      <c r="O27339" s="5" t="s">
        <v>22</v>
      </c>
      <c r="P27339" s="15" t="s">
        <v>418061</v>
      </c>
    </row>
    <row r="27340" spans="1:16">
      <c r="A27340" s="2" t="s">
        <v>8051</v>
      </c>
      <c r="B27340" s="2" t="s">
        <v>8085</v>
      </c>
      <c r="C27340" s="2" t="s">
        <v>8086</v>
      </c>
      <c r="D27340" s="5" t="s">
        <v>22</v>
      </c>
      <c r="E27340" s="5">
        <v>58.08</v>
      </c>
      <c r="F27340" s="5">
        <v>3203.4614000000001</v>
      </c>
      <c r="G27340" s="5">
        <v>19.2</v>
      </c>
      <c r="H27340" s="5">
        <v>1068.8483000000001</v>
      </c>
      <c r="I27340" s="5">
        <v>3</v>
      </c>
      <c r="J27340" s="5">
        <v>576.59</v>
      </c>
      <c r="K27340" s="5" t="s">
        <v>8087</v>
      </c>
      <c r="L27340" s="5">
        <v>7</v>
      </c>
      <c r="M27340" s="5">
        <v>258</v>
      </c>
      <c r="N27340" s="5">
        <v>285</v>
      </c>
      <c r="O27340" s="5" t="s">
        <v>17</v>
      </c>
      <c r="P27340" s="15" t="s">
        <v>418061</v>
      </c>
    </row>
    <row r="27341" spans="1:16">
      <c r="A27341" s="2" t="s">
        <v>8051</v>
      </c>
      <c r="B27341" s="2" t="s">
        <v>4845</v>
      </c>
      <c r="C27341" s="2" t="s">
        <v>4846</v>
      </c>
      <c r="D27341" s="5" t="s">
        <v>17</v>
      </c>
      <c r="E27341" s="5">
        <v>57.29</v>
      </c>
      <c r="F27341" s="5">
        <v>1197.6981000000001</v>
      </c>
      <c r="G27341" s="5">
        <v>-5.3</v>
      </c>
      <c r="H27341" s="5">
        <v>599.85310000000004</v>
      </c>
      <c r="I27341" s="5">
        <v>2</v>
      </c>
      <c r="J27341" s="5">
        <v>289.17</v>
      </c>
      <c r="K27341" s="5" t="s">
        <v>4847</v>
      </c>
      <c r="L27341" s="5">
        <v>420</v>
      </c>
      <c r="M27341" s="5">
        <v>30</v>
      </c>
      <c r="N27341" s="5">
        <v>40</v>
      </c>
      <c r="O27341" s="5" t="s">
        <v>22</v>
      </c>
      <c r="P27341" s="15" t="s">
        <v>418061</v>
      </c>
    </row>
    <row r="27342" spans="1:16">
      <c r="A27342" s="2" t="s">
        <v>8051</v>
      </c>
      <c r="B27342" s="2" t="s">
        <v>4848</v>
      </c>
      <c r="C27342" s="2" t="s">
        <v>4849</v>
      </c>
      <c r="D27342" s="5" t="s">
        <v>22</v>
      </c>
      <c r="E27342" s="5">
        <v>57.16</v>
      </c>
      <c r="F27342" s="5">
        <v>1186.5587</v>
      </c>
      <c r="G27342" s="5">
        <v>-7.2</v>
      </c>
      <c r="H27342" s="5">
        <v>396.524</v>
      </c>
      <c r="I27342" s="5">
        <v>3</v>
      </c>
      <c r="J27342" s="5">
        <v>102.76</v>
      </c>
      <c r="K27342" s="5" t="s">
        <v>4850</v>
      </c>
      <c r="L27342" s="5">
        <v>25</v>
      </c>
      <c r="M27342" s="5">
        <v>41</v>
      </c>
      <c r="N27342" s="5">
        <v>51</v>
      </c>
      <c r="O27342" s="5" t="s">
        <v>17</v>
      </c>
      <c r="P27342" s="15" t="s">
        <v>418061</v>
      </c>
    </row>
    <row r="27343" spans="1:16">
      <c r="A27343" s="2" t="s">
        <v>8051</v>
      </c>
      <c r="B27343" s="2" t="s">
        <v>8088</v>
      </c>
      <c r="C27343" s="2" t="s">
        <v>8089</v>
      </c>
      <c r="D27343" s="5" t="s">
        <v>22</v>
      </c>
      <c r="E27343" s="5">
        <v>56.61</v>
      </c>
      <c r="F27343" s="5">
        <v>1506.75</v>
      </c>
      <c r="G27343" s="5">
        <v>-1.6</v>
      </c>
      <c r="H27343" s="5">
        <v>754.38099999999997</v>
      </c>
      <c r="I27343" s="5">
        <v>2</v>
      </c>
      <c r="J27343" s="5">
        <v>466.93</v>
      </c>
      <c r="K27343" s="5" t="s">
        <v>8090</v>
      </c>
      <c r="L27343" s="5">
        <v>3</v>
      </c>
      <c r="M27343" s="5">
        <v>299</v>
      </c>
      <c r="N27343" s="5">
        <v>313</v>
      </c>
      <c r="O27343" s="5" t="s">
        <v>22</v>
      </c>
      <c r="P27343" s="15" t="s">
        <v>418061</v>
      </c>
    </row>
    <row r="27344" spans="1:16">
      <c r="A27344" s="2" t="s">
        <v>8051</v>
      </c>
      <c r="B27344" s="2" t="s">
        <v>8091</v>
      </c>
      <c r="C27344" s="2" t="s">
        <v>8092</v>
      </c>
      <c r="D27344" s="5" t="s">
        <v>22</v>
      </c>
      <c r="E27344" s="5">
        <v>56.48</v>
      </c>
      <c r="F27344" s="5">
        <v>2917.3416000000002</v>
      </c>
      <c r="G27344" s="5">
        <v>-7.3</v>
      </c>
      <c r="H27344" s="5">
        <v>973.44730000000004</v>
      </c>
      <c r="I27344" s="5">
        <v>3</v>
      </c>
      <c r="J27344" s="5">
        <v>613.64</v>
      </c>
      <c r="K27344" s="5" t="s">
        <v>8093</v>
      </c>
      <c r="L27344" s="5">
        <v>3</v>
      </c>
      <c r="M27344" s="5">
        <v>256</v>
      </c>
      <c r="N27344" s="5">
        <v>280</v>
      </c>
      <c r="O27344" s="5" t="s">
        <v>17</v>
      </c>
      <c r="P27344" s="15" t="s">
        <v>418061</v>
      </c>
    </row>
    <row r="27345" spans="1:16">
      <c r="A27345" s="2" t="s">
        <v>8051</v>
      </c>
      <c r="B27345" s="2" t="s">
        <v>8094</v>
      </c>
      <c r="C27345" s="2" t="s">
        <v>8095</v>
      </c>
      <c r="D27345" s="5" t="s">
        <v>22</v>
      </c>
      <c r="E27345" s="5">
        <v>56.28</v>
      </c>
      <c r="F27345" s="5">
        <v>3118.4164999999998</v>
      </c>
      <c r="G27345" s="5">
        <v>8</v>
      </c>
      <c r="H27345" s="5">
        <v>1040.4878000000001</v>
      </c>
      <c r="I27345" s="5">
        <v>3</v>
      </c>
      <c r="J27345" s="5">
        <v>618.6</v>
      </c>
      <c r="K27345" s="5" t="s">
        <v>8096</v>
      </c>
      <c r="L27345" s="5">
        <v>10</v>
      </c>
      <c r="M27345" s="5">
        <v>256</v>
      </c>
      <c r="N27345" s="5">
        <v>282</v>
      </c>
      <c r="O27345" s="5" t="s">
        <v>17</v>
      </c>
      <c r="P27345" s="15" t="s">
        <v>418061</v>
      </c>
    </row>
    <row r="27346" spans="1:16">
      <c r="A27346" s="2" t="s">
        <v>8051</v>
      </c>
      <c r="B27346" s="2" t="s">
        <v>4854</v>
      </c>
      <c r="C27346" s="2" t="s">
        <v>4855</v>
      </c>
      <c r="D27346" s="5" t="s">
        <v>22</v>
      </c>
      <c r="E27346" s="5">
        <v>56.23</v>
      </c>
      <c r="F27346" s="5">
        <v>1131.5197000000001</v>
      </c>
      <c r="G27346" s="5">
        <v>-4.3</v>
      </c>
      <c r="H27346" s="5">
        <v>566.76459999999997</v>
      </c>
      <c r="I27346" s="5">
        <v>2</v>
      </c>
      <c r="J27346" s="5">
        <v>265.39</v>
      </c>
      <c r="K27346" s="5" t="s">
        <v>4856</v>
      </c>
      <c r="L27346" s="5">
        <v>90</v>
      </c>
      <c r="M27346" s="5">
        <v>198</v>
      </c>
      <c r="N27346" s="5">
        <v>207</v>
      </c>
      <c r="O27346" s="5" t="s">
        <v>22</v>
      </c>
      <c r="P27346" s="15" t="s">
        <v>418061</v>
      </c>
    </row>
    <row r="27347" spans="1:16">
      <c r="A27347" s="2" t="s">
        <v>8051</v>
      </c>
      <c r="B27347" s="2" t="s">
        <v>8097</v>
      </c>
      <c r="C27347" s="2" t="s">
        <v>8098</v>
      </c>
      <c r="D27347" s="5" t="s">
        <v>22</v>
      </c>
      <c r="E27347" s="5">
        <v>56.11</v>
      </c>
      <c r="F27347" s="5">
        <v>1160.6111000000001</v>
      </c>
      <c r="G27347" s="5">
        <v>0</v>
      </c>
      <c r="H27347" s="5">
        <v>581.31280000000004</v>
      </c>
      <c r="I27347" s="5">
        <v>2</v>
      </c>
      <c r="J27347" s="5">
        <v>325.8</v>
      </c>
      <c r="K27347" s="5" t="s">
        <v>8099</v>
      </c>
      <c r="L27347" s="5">
        <v>52</v>
      </c>
      <c r="M27347" s="5">
        <v>317</v>
      </c>
      <c r="N27347" s="5">
        <v>327</v>
      </c>
      <c r="O27347" s="5" t="s">
        <v>22</v>
      </c>
      <c r="P27347" s="15" t="s">
        <v>418061</v>
      </c>
    </row>
    <row r="27348" spans="1:16">
      <c r="A27348" s="2" t="s">
        <v>8051</v>
      </c>
      <c r="B27348" s="2" t="s">
        <v>8100</v>
      </c>
      <c r="C27348" s="2" t="s">
        <v>8101</v>
      </c>
      <c r="D27348" s="5" t="s">
        <v>22</v>
      </c>
      <c r="E27348" s="5">
        <v>55.09</v>
      </c>
      <c r="F27348" s="5">
        <v>2587.241</v>
      </c>
      <c r="G27348" s="5">
        <v>7.6</v>
      </c>
      <c r="H27348" s="5">
        <v>863.42750000000001</v>
      </c>
      <c r="I27348" s="5">
        <v>3</v>
      </c>
      <c r="J27348" s="5">
        <v>546.91999999999996</v>
      </c>
      <c r="K27348" s="5" t="s">
        <v>8102</v>
      </c>
      <c r="L27348" s="5">
        <v>6</v>
      </c>
      <c r="M27348" s="5">
        <v>293</v>
      </c>
      <c r="N27348" s="5">
        <v>316</v>
      </c>
      <c r="O27348" s="5" t="s">
        <v>17</v>
      </c>
      <c r="P27348" s="15" t="s">
        <v>418061</v>
      </c>
    </row>
    <row r="27349" spans="1:16">
      <c r="A27349" s="2" t="s">
        <v>8051</v>
      </c>
      <c r="B27349" s="2" t="s">
        <v>4860</v>
      </c>
      <c r="C27349" s="2" t="s">
        <v>4861</v>
      </c>
      <c r="D27349" s="5" t="s">
        <v>22</v>
      </c>
      <c r="E27349" s="5">
        <v>55.05</v>
      </c>
      <c r="F27349" s="5">
        <v>1335.6493</v>
      </c>
      <c r="G27349" s="5">
        <v>-4</v>
      </c>
      <c r="H27349" s="5">
        <v>446.22190000000001</v>
      </c>
      <c r="I27349" s="5">
        <v>3</v>
      </c>
      <c r="J27349" s="5">
        <v>250.3</v>
      </c>
      <c r="K27349" s="5" t="s">
        <v>4862</v>
      </c>
      <c r="L27349" s="5">
        <v>2</v>
      </c>
      <c r="M27349" s="5">
        <v>275</v>
      </c>
      <c r="N27349" s="5">
        <v>285</v>
      </c>
      <c r="O27349" s="5" t="s">
        <v>22</v>
      </c>
      <c r="P27349" s="15" t="s">
        <v>418061</v>
      </c>
    </row>
    <row r="27350" spans="1:16">
      <c r="A27350" s="2" t="s">
        <v>8051</v>
      </c>
      <c r="B27350" s="2" t="s">
        <v>8103</v>
      </c>
      <c r="C27350" s="2" t="s">
        <v>8104</v>
      </c>
      <c r="D27350" s="5" t="s">
        <v>22</v>
      </c>
      <c r="E27350" s="5">
        <v>54.78</v>
      </c>
      <c r="F27350" s="5">
        <v>1728.8028999999999</v>
      </c>
      <c r="G27350" s="5">
        <v>-8.5</v>
      </c>
      <c r="H27350" s="5">
        <v>865.40139999999997</v>
      </c>
      <c r="I27350" s="5">
        <v>2</v>
      </c>
      <c r="J27350" s="5">
        <v>609.04999999999995</v>
      </c>
      <c r="K27350" s="5" t="s">
        <v>8105</v>
      </c>
      <c r="L27350" s="5">
        <v>14</v>
      </c>
      <c r="M27350" s="5">
        <v>293</v>
      </c>
      <c r="N27350" s="5">
        <v>309</v>
      </c>
      <c r="O27350" s="5" t="s">
        <v>22</v>
      </c>
      <c r="P27350" s="15" t="s">
        <v>418061</v>
      </c>
    </row>
    <row r="27351" spans="1:16">
      <c r="A27351" s="2" t="s">
        <v>8051</v>
      </c>
      <c r="B27351" s="2" t="s">
        <v>4866</v>
      </c>
      <c r="C27351" s="2" t="s">
        <v>4867</v>
      </c>
      <c r="D27351" s="5" t="s">
        <v>22</v>
      </c>
      <c r="E27351" s="5">
        <v>54.34</v>
      </c>
      <c r="F27351" s="5">
        <v>1541.7547999999999</v>
      </c>
      <c r="G27351" s="5">
        <v>1.3</v>
      </c>
      <c r="H27351" s="5">
        <v>771.88559999999995</v>
      </c>
      <c r="I27351" s="5">
        <v>2</v>
      </c>
      <c r="J27351" s="5">
        <v>483.85</v>
      </c>
      <c r="K27351" s="5" t="s">
        <v>4868</v>
      </c>
      <c r="L27351" s="5">
        <v>1</v>
      </c>
      <c r="M27351" s="5">
        <v>348</v>
      </c>
      <c r="N27351" s="5">
        <v>360</v>
      </c>
      <c r="O27351" s="5" t="s">
        <v>17</v>
      </c>
      <c r="P27351" s="15" t="s">
        <v>418061</v>
      </c>
    </row>
    <row r="27352" spans="1:16">
      <c r="A27352" s="2" t="s">
        <v>8051</v>
      </c>
      <c r="B27352" s="2" t="s">
        <v>4869</v>
      </c>
      <c r="C27352" s="2" t="s">
        <v>4870</v>
      </c>
      <c r="D27352" s="5" t="s">
        <v>22</v>
      </c>
      <c r="E27352" s="5">
        <v>54.21</v>
      </c>
      <c r="F27352" s="5">
        <v>1476.6996999999999</v>
      </c>
      <c r="G27352" s="5">
        <v>0.5</v>
      </c>
      <c r="H27352" s="5">
        <v>739.35749999999996</v>
      </c>
      <c r="I27352" s="5">
        <v>2</v>
      </c>
      <c r="J27352" s="5">
        <v>426.17</v>
      </c>
      <c r="K27352" s="5" t="s">
        <v>4871</v>
      </c>
      <c r="L27352" s="5">
        <v>6</v>
      </c>
      <c r="M27352" s="5">
        <v>20</v>
      </c>
      <c r="N27352" s="5">
        <v>34</v>
      </c>
      <c r="O27352" s="5" t="s">
        <v>22</v>
      </c>
      <c r="P27352" s="15" t="s">
        <v>418061</v>
      </c>
    </row>
    <row r="27353" spans="1:16">
      <c r="A27353" s="2" t="s">
        <v>8051</v>
      </c>
      <c r="B27353" s="2" t="s">
        <v>8106</v>
      </c>
      <c r="C27353" s="2" t="s">
        <v>8107</v>
      </c>
      <c r="D27353" s="5" t="s">
        <v>22</v>
      </c>
      <c r="E27353" s="5">
        <v>54.21</v>
      </c>
      <c r="F27353" s="5">
        <v>2730.3031999999998</v>
      </c>
      <c r="G27353" s="5">
        <v>1.9</v>
      </c>
      <c r="H27353" s="5">
        <v>911.11009999999999</v>
      </c>
      <c r="I27353" s="5">
        <v>3</v>
      </c>
      <c r="J27353" s="5">
        <v>596.67999999999995</v>
      </c>
      <c r="K27353" s="5" t="s">
        <v>8108</v>
      </c>
      <c r="L27353" s="5">
        <v>4</v>
      </c>
      <c r="M27353" s="5">
        <v>262</v>
      </c>
      <c r="N27353" s="5">
        <v>285</v>
      </c>
      <c r="O27353" s="5" t="s">
        <v>22</v>
      </c>
      <c r="P27353" s="15" t="s">
        <v>418061</v>
      </c>
    </row>
    <row r="27354" spans="1:16">
      <c r="A27354" s="2" t="s">
        <v>8051</v>
      </c>
      <c r="B27354" s="2" t="s">
        <v>4881</v>
      </c>
      <c r="C27354" s="2" t="s">
        <v>4882</v>
      </c>
      <c r="D27354" s="5" t="s">
        <v>22</v>
      </c>
      <c r="E27354" s="5">
        <v>50.82</v>
      </c>
      <c r="F27354" s="5">
        <v>1603.6898000000001</v>
      </c>
      <c r="G27354" s="5">
        <v>1.1000000000000001</v>
      </c>
      <c r="H27354" s="5">
        <v>802.85299999999995</v>
      </c>
      <c r="I27354" s="5">
        <v>2</v>
      </c>
      <c r="J27354" s="5">
        <v>563.99</v>
      </c>
      <c r="K27354" s="5" t="s">
        <v>4883</v>
      </c>
      <c r="L27354" s="5">
        <v>7</v>
      </c>
      <c r="M27354" s="5">
        <v>217</v>
      </c>
      <c r="N27354" s="5">
        <v>229</v>
      </c>
      <c r="O27354" s="5" t="s">
        <v>17</v>
      </c>
      <c r="P27354" s="15" t="s">
        <v>418061</v>
      </c>
    </row>
    <row r="27355" spans="1:16">
      <c r="A27355" s="2" t="s">
        <v>8051</v>
      </c>
      <c r="B27355" s="2" t="s">
        <v>4884</v>
      </c>
      <c r="C27355" s="2" t="s">
        <v>4885</v>
      </c>
      <c r="D27355" s="5" t="s">
        <v>22</v>
      </c>
      <c r="E27355" s="5">
        <v>50.7</v>
      </c>
      <c r="F27355" s="5">
        <v>1358.6406999999999</v>
      </c>
      <c r="G27355" s="5">
        <v>0.1</v>
      </c>
      <c r="H27355" s="5">
        <v>680.32770000000005</v>
      </c>
      <c r="I27355" s="5">
        <v>2</v>
      </c>
      <c r="J27355" s="5">
        <v>396.54</v>
      </c>
      <c r="K27355" s="5" t="s">
        <v>4886</v>
      </c>
      <c r="L27355" s="5">
        <v>11</v>
      </c>
      <c r="M27355" s="5">
        <v>86</v>
      </c>
      <c r="N27355" s="5">
        <v>95</v>
      </c>
      <c r="O27355" s="5" t="s">
        <v>22</v>
      </c>
      <c r="P27355" s="15" t="s">
        <v>418061</v>
      </c>
    </row>
    <row r="27356" spans="1:16">
      <c r="A27356" s="2" t="s">
        <v>8051</v>
      </c>
      <c r="B27356" s="2" t="s">
        <v>4887</v>
      </c>
      <c r="C27356" s="2" t="s">
        <v>4888</v>
      </c>
      <c r="D27356" s="5" t="s">
        <v>22</v>
      </c>
      <c r="E27356" s="5">
        <v>50.67</v>
      </c>
      <c r="F27356" s="5">
        <v>1472.7147</v>
      </c>
      <c r="G27356" s="5">
        <v>-2.2999999999999998</v>
      </c>
      <c r="H27356" s="5">
        <v>737.36300000000006</v>
      </c>
      <c r="I27356" s="5">
        <v>2</v>
      </c>
      <c r="J27356" s="5">
        <v>453.13</v>
      </c>
      <c r="K27356" s="5" t="s">
        <v>4889</v>
      </c>
      <c r="L27356" s="5">
        <v>4</v>
      </c>
      <c r="M27356" s="5">
        <v>198</v>
      </c>
      <c r="N27356" s="5">
        <v>210</v>
      </c>
      <c r="O27356" s="5" t="s">
        <v>22</v>
      </c>
      <c r="P27356" s="15" t="s">
        <v>418061</v>
      </c>
    </row>
    <row r="27357" spans="1:16">
      <c r="A27357" s="2" t="s">
        <v>8051</v>
      </c>
      <c r="B27357" s="2" t="s">
        <v>8109</v>
      </c>
      <c r="C27357" s="2" t="s">
        <v>8110</v>
      </c>
      <c r="D27357" s="5" t="s">
        <v>22</v>
      </c>
      <c r="E27357" s="5">
        <v>50.44</v>
      </c>
      <c r="F27357" s="5">
        <v>3522.6257000000001</v>
      </c>
      <c r="G27357" s="5">
        <v>-5.4</v>
      </c>
      <c r="H27357" s="5">
        <v>881.65899999999999</v>
      </c>
      <c r="I27357" s="5">
        <v>4</v>
      </c>
      <c r="J27357" s="5">
        <v>531.17999999999995</v>
      </c>
      <c r="K27357" s="5" t="s">
        <v>8111</v>
      </c>
      <c r="L27357" s="5">
        <v>11</v>
      </c>
      <c r="M27357" s="5">
        <v>256</v>
      </c>
      <c r="N27357" s="5">
        <v>285</v>
      </c>
      <c r="O27357" s="5" t="s">
        <v>17</v>
      </c>
      <c r="P27357" s="15" t="s">
        <v>418061</v>
      </c>
    </row>
    <row r="27358" spans="1:16">
      <c r="A27358" s="2" t="s">
        <v>8051</v>
      </c>
      <c r="B27358" s="2" t="s">
        <v>8112</v>
      </c>
      <c r="C27358" s="2" t="s">
        <v>8113</v>
      </c>
      <c r="D27358" s="5" t="s">
        <v>22</v>
      </c>
      <c r="E27358" s="5">
        <v>50.4</v>
      </c>
      <c r="F27358" s="5">
        <v>1176.606</v>
      </c>
      <c r="G27358" s="5">
        <v>-2.6</v>
      </c>
      <c r="H27358" s="5">
        <v>589.30870000000004</v>
      </c>
      <c r="I27358" s="5">
        <v>2</v>
      </c>
      <c r="J27358" s="5">
        <v>253.55</v>
      </c>
      <c r="K27358" s="5" t="s">
        <v>8114</v>
      </c>
      <c r="L27358" s="5">
        <v>22</v>
      </c>
      <c r="M27358" s="5">
        <v>317</v>
      </c>
      <c r="N27358" s="5">
        <v>327</v>
      </c>
      <c r="O27358" s="5" t="s">
        <v>17</v>
      </c>
      <c r="P27358" s="15" t="s">
        <v>418061</v>
      </c>
    </row>
    <row r="27359" spans="1:16">
      <c r="A27359" s="2" t="s">
        <v>8051</v>
      </c>
      <c r="B27359" s="2" t="s">
        <v>4896</v>
      </c>
      <c r="C27359" s="2" t="s">
        <v>4897</v>
      </c>
      <c r="D27359" s="5" t="s">
        <v>22</v>
      </c>
      <c r="E27359" s="5">
        <v>49.69</v>
      </c>
      <c r="F27359" s="5">
        <v>1811.9934000000001</v>
      </c>
      <c r="G27359" s="5">
        <v>-8.9</v>
      </c>
      <c r="H27359" s="5">
        <v>604.99969999999996</v>
      </c>
      <c r="I27359" s="5">
        <v>3</v>
      </c>
      <c r="J27359" s="5">
        <v>529.74</v>
      </c>
      <c r="K27359" s="5" t="s">
        <v>4898</v>
      </c>
      <c r="L27359" s="5">
        <v>4</v>
      </c>
      <c r="M27359" s="5">
        <v>163</v>
      </c>
      <c r="N27359" s="5">
        <v>178</v>
      </c>
      <c r="O27359" s="5" t="s">
        <v>22</v>
      </c>
      <c r="P27359" s="15" t="s">
        <v>418061</v>
      </c>
    </row>
    <row r="27360" spans="1:16">
      <c r="A27360" s="2" t="s">
        <v>8051</v>
      </c>
      <c r="B27360" s="2" t="s">
        <v>4908</v>
      </c>
      <c r="C27360" s="2" t="s">
        <v>4909</v>
      </c>
      <c r="D27360" s="5" t="s">
        <v>22</v>
      </c>
      <c r="E27360" s="5">
        <v>48.02</v>
      </c>
      <c r="F27360" s="5">
        <v>1249.5649000000001</v>
      </c>
      <c r="G27360" s="5">
        <v>0.6</v>
      </c>
      <c r="H27360" s="5">
        <v>625.79010000000005</v>
      </c>
      <c r="I27360" s="5">
        <v>2</v>
      </c>
      <c r="J27360" s="5">
        <v>361.46</v>
      </c>
      <c r="K27360" s="5" t="s">
        <v>4910</v>
      </c>
      <c r="L27360" s="5">
        <v>30</v>
      </c>
      <c r="M27360" s="5">
        <v>76</v>
      </c>
      <c r="N27360" s="5">
        <v>85</v>
      </c>
      <c r="O27360" s="5" t="s">
        <v>22</v>
      </c>
      <c r="P27360" s="15" t="s">
        <v>418061</v>
      </c>
    </row>
    <row r="27361" spans="1:16">
      <c r="A27361" s="2" t="s">
        <v>8051</v>
      </c>
      <c r="B27361" s="2" t="s">
        <v>4914</v>
      </c>
      <c r="C27361" s="2" t="s">
        <v>4915</v>
      </c>
      <c r="D27361" s="5" t="s">
        <v>22</v>
      </c>
      <c r="E27361" s="5">
        <v>47.31</v>
      </c>
      <c r="F27361" s="5">
        <v>1265.5598</v>
      </c>
      <c r="G27361" s="5">
        <v>0.8</v>
      </c>
      <c r="H27361" s="5">
        <v>633.78769999999997</v>
      </c>
      <c r="I27361" s="5">
        <v>2</v>
      </c>
      <c r="J27361" s="5">
        <v>276.31</v>
      </c>
      <c r="K27361" s="5" t="s">
        <v>4916</v>
      </c>
      <c r="L27361" s="5">
        <v>8</v>
      </c>
      <c r="M27361" s="5">
        <v>76</v>
      </c>
      <c r="N27361" s="5">
        <v>85</v>
      </c>
      <c r="O27361" s="5" t="s">
        <v>17</v>
      </c>
      <c r="P27361" s="15" t="s">
        <v>418061</v>
      </c>
    </row>
    <row r="27362" spans="1:16">
      <c r="A27362" s="2" t="s">
        <v>8051</v>
      </c>
      <c r="B27362" s="2" t="s">
        <v>4917</v>
      </c>
      <c r="C27362" s="2" t="s">
        <v>4918</v>
      </c>
      <c r="D27362" s="5" t="s">
        <v>22</v>
      </c>
      <c r="E27362" s="5">
        <v>46.47</v>
      </c>
      <c r="F27362" s="5">
        <v>1046.4780000000001</v>
      </c>
      <c r="G27362" s="5">
        <v>-6</v>
      </c>
      <c r="H27362" s="5">
        <v>524.2432</v>
      </c>
      <c r="I27362" s="5">
        <v>2</v>
      </c>
      <c r="J27362" s="5">
        <v>220.56</v>
      </c>
      <c r="K27362" s="5" t="s">
        <v>4919</v>
      </c>
      <c r="L27362" s="5">
        <v>3</v>
      </c>
      <c r="M27362" s="5">
        <v>20</v>
      </c>
      <c r="N27362" s="5">
        <v>30</v>
      </c>
      <c r="O27362" s="5" t="s">
        <v>22</v>
      </c>
      <c r="P27362" s="15" t="s">
        <v>418061</v>
      </c>
    </row>
    <row r="27363" spans="1:16">
      <c r="A27363" s="2" t="s">
        <v>8051</v>
      </c>
      <c r="B27363" s="2" t="s">
        <v>4920</v>
      </c>
      <c r="C27363" s="2" t="s">
        <v>4921</v>
      </c>
      <c r="D27363" s="5" t="s">
        <v>22</v>
      </c>
      <c r="E27363" s="5">
        <v>46.26</v>
      </c>
      <c r="F27363" s="5">
        <v>2140.0985999999998</v>
      </c>
      <c r="G27363" s="5">
        <v>7.6</v>
      </c>
      <c r="H27363" s="5">
        <v>714.37890000000004</v>
      </c>
      <c r="I27363" s="5">
        <v>3</v>
      </c>
      <c r="J27363" s="5">
        <v>736.13</v>
      </c>
      <c r="K27363" s="5" t="s">
        <v>4922</v>
      </c>
      <c r="L27363" s="5">
        <v>2</v>
      </c>
      <c r="M27363" s="5">
        <v>129</v>
      </c>
      <c r="N27363" s="5">
        <v>148</v>
      </c>
      <c r="O27363" s="5" t="s">
        <v>17</v>
      </c>
      <c r="P27363" s="15" t="s">
        <v>418061</v>
      </c>
    </row>
    <row r="27364" spans="1:16">
      <c r="A27364" s="2" t="s">
        <v>8051</v>
      </c>
      <c r="B27364" s="2" t="s">
        <v>4923</v>
      </c>
      <c r="C27364" s="2" t="s">
        <v>4924</v>
      </c>
      <c r="D27364" s="5" t="s">
        <v>22</v>
      </c>
      <c r="E27364" s="5">
        <v>46.13</v>
      </c>
      <c r="F27364" s="5">
        <v>997.47900000000004</v>
      </c>
      <c r="G27364" s="5">
        <v>-6.9</v>
      </c>
      <c r="H27364" s="5">
        <v>499.74329999999998</v>
      </c>
      <c r="I27364" s="5">
        <v>2</v>
      </c>
      <c r="J27364" s="5">
        <v>431.67</v>
      </c>
      <c r="K27364" s="5" t="s">
        <v>4925</v>
      </c>
      <c r="L27364" s="5">
        <v>81</v>
      </c>
      <c r="M27364" s="5">
        <v>185</v>
      </c>
      <c r="N27364" s="5">
        <v>192</v>
      </c>
      <c r="O27364" s="5" t="s">
        <v>22</v>
      </c>
      <c r="P27364" s="15" t="s">
        <v>418061</v>
      </c>
    </row>
    <row r="27365" spans="1:16">
      <c r="A27365" s="2" t="s">
        <v>8051</v>
      </c>
      <c r="B27365" s="2" t="s">
        <v>4926</v>
      </c>
      <c r="C27365" s="2" t="s">
        <v>4927</v>
      </c>
      <c r="D27365" s="5" t="s">
        <v>22</v>
      </c>
      <c r="E27365" s="5">
        <v>46.05</v>
      </c>
      <c r="F27365" s="5">
        <v>1202.5536</v>
      </c>
      <c r="G27365" s="5">
        <v>-1.8</v>
      </c>
      <c r="H27365" s="5">
        <v>602.28300000000002</v>
      </c>
      <c r="I27365" s="5">
        <v>2</v>
      </c>
      <c r="J27365" s="5">
        <v>77.67</v>
      </c>
      <c r="K27365" s="5" t="s">
        <v>4928</v>
      </c>
      <c r="L27365" s="5">
        <v>11</v>
      </c>
      <c r="M27365" s="5">
        <v>41</v>
      </c>
      <c r="N27365" s="5">
        <v>51</v>
      </c>
      <c r="O27365" s="5" t="s">
        <v>17</v>
      </c>
      <c r="P27365" s="15" t="s">
        <v>418061</v>
      </c>
    </row>
    <row r="27366" spans="1:16">
      <c r="A27366" s="2" t="s">
        <v>8051</v>
      </c>
      <c r="B27366" s="2" t="s">
        <v>4929</v>
      </c>
      <c r="C27366" s="2" t="s">
        <v>4930</v>
      </c>
      <c r="D27366" s="5" t="s">
        <v>22</v>
      </c>
      <c r="E27366" s="5">
        <v>45.99</v>
      </c>
      <c r="F27366" s="5">
        <v>2206.1898999999999</v>
      </c>
      <c r="G27366" s="5">
        <v>-4.0999999999999996</v>
      </c>
      <c r="H27366" s="5">
        <v>552.55250000000001</v>
      </c>
      <c r="I27366" s="5">
        <v>4</v>
      </c>
      <c r="J27366" s="5">
        <v>468.87</v>
      </c>
      <c r="K27366" s="5" t="s">
        <v>4931</v>
      </c>
      <c r="L27366" s="5">
        <v>2</v>
      </c>
      <c r="M27366" s="5">
        <v>159</v>
      </c>
      <c r="N27366" s="5">
        <v>178</v>
      </c>
      <c r="O27366" s="5" t="s">
        <v>22</v>
      </c>
      <c r="P27366" s="15" t="s">
        <v>418061</v>
      </c>
    </row>
    <row r="27367" spans="1:16">
      <c r="A27367" s="2" t="s">
        <v>8051</v>
      </c>
      <c r="B27367" s="2" t="s">
        <v>4935</v>
      </c>
      <c r="C27367" s="2" t="s">
        <v>4936</v>
      </c>
      <c r="D27367" s="5" t="s">
        <v>17</v>
      </c>
      <c r="E27367" s="5">
        <v>45.73</v>
      </c>
      <c r="F27367" s="5">
        <v>2027.0699</v>
      </c>
      <c r="G27367" s="5">
        <v>-5.8</v>
      </c>
      <c r="H27367" s="5">
        <v>507.77179999999998</v>
      </c>
      <c r="I27367" s="5">
        <v>4</v>
      </c>
      <c r="J27367" s="5">
        <v>347.63</v>
      </c>
      <c r="K27367" s="5" t="s">
        <v>4937</v>
      </c>
      <c r="L27367" s="5">
        <v>10</v>
      </c>
      <c r="M27367" s="5">
        <v>22</v>
      </c>
      <c r="N27367" s="5">
        <v>40</v>
      </c>
      <c r="O27367" s="5" t="s">
        <v>22</v>
      </c>
      <c r="P27367" s="15" t="s">
        <v>418061</v>
      </c>
    </row>
    <row r="27368" spans="1:16">
      <c r="A27368" s="2" t="s">
        <v>8051</v>
      </c>
      <c r="B27368" s="2" t="s">
        <v>4941</v>
      </c>
      <c r="C27368" s="2" t="s">
        <v>4942</v>
      </c>
      <c r="D27368" s="5" t="s">
        <v>22</v>
      </c>
      <c r="E27368" s="5">
        <v>45.38</v>
      </c>
      <c r="F27368" s="5">
        <v>1385.6172999999999</v>
      </c>
      <c r="G27368" s="5">
        <v>-0.2</v>
      </c>
      <c r="H27368" s="5">
        <v>693.81579999999997</v>
      </c>
      <c r="I27368" s="5">
        <v>2</v>
      </c>
      <c r="J27368" s="5">
        <v>564.46</v>
      </c>
      <c r="K27368" s="5" t="s">
        <v>4943</v>
      </c>
      <c r="L27368" s="5">
        <v>6</v>
      </c>
      <c r="M27368" s="5">
        <v>217</v>
      </c>
      <c r="N27368" s="5">
        <v>227</v>
      </c>
      <c r="O27368" s="5" t="s">
        <v>17</v>
      </c>
      <c r="P27368" s="15" t="s">
        <v>418061</v>
      </c>
    </row>
    <row r="27369" spans="1:16">
      <c r="A27369" s="2" t="s">
        <v>8051</v>
      </c>
      <c r="B27369" s="2" t="s">
        <v>4944</v>
      </c>
      <c r="C27369" s="2" t="s">
        <v>4945</v>
      </c>
      <c r="D27369" s="5" t="s">
        <v>17</v>
      </c>
      <c r="E27369" s="5">
        <v>45.28</v>
      </c>
      <c r="F27369" s="5">
        <v>1126.6610000000001</v>
      </c>
      <c r="G27369" s="5">
        <v>-3.8</v>
      </c>
      <c r="H27369" s="5">
        <v>564.3356</v>
      </c>
      <c r="I27369" s="5">
        <v>2</v>
      </c>
      <c r="J27369" s="5">
        <v>318.43</v>
      </c>
      <c r="K27369" s="5" t="s">
        <v>4946</v>
      </c>
      <c r="L27369" s="5">
        <v>8</v>
      </c>
      <c r="M27369" s="5">
        <v>31</v>
      </c>
      <c r="N27369" s="5">
        <v>40</v>
      </c>
      <c r="O27369" s="5" t="s">
        <v>22</v>
      </c>
      <c r="P27369" s="15" t="s">
        <v>418061</v>
      </c>
    </row>
    <row r="27370" spans="1:16">
      <c r="A27370" s="2" t="s">
        <v>8051</v>
      </c>
      <c r="B27370" s="2" t="s">
        <v>4947</v>
      </c>
      <c r="C27370" s="2" t="s">
        <v>4948</v>
      </c>
      <c r="D27370" s="5" t="s">
        <v>17</v>
      </c>
      <c r="E27370" s="5">
        <v>45.02</v>
      </c>
      <c r="F27370" s="5">
        <v>944.54430000000002</v>
      </c>
      <c r="G27370" s="5">
        <v>-5.6</v>
      </c>
      <c r="H27370" s="5">
        <v>473.27679999999998</v>
      </c>
      <c r="I27370" s="5">
        <v>2</v>
      </c>
      <c r="J27370" s="5">
        <v>344.72</v>
      </c>
      <c r="K27370" s="5" t="s">
        <v>4949</v>
      </c>
      <c r="L27370" s="5">
        <v>23</v>
      </c>
      <c r="M27370" s="5">
        <v>30</v>
      </c>
      <c r="N27370" s="5">
        <v>38</v>
      </c>
      <c r="O27370" s="5" t="s">
        <v>22</v>
      </c>
      <c r="P27370" s="15" t="s">
        <v>418061</v>
      </c>
    </row>
    <row r="27371" spans="1:16">
      <c r="A27371" s="2" t="s">
        <v>8051</v>
      </c>
      <c r="B27371" s="2" t="s">
        <v>4953</v>
      </c>
      <c r="C27371" s="2" t="s">
        <v>4954</v>
      </c>
      <c r="D27371" s="5" t="s">
        <v>22</v>
      </c>
      <c r="E27371" s="5">
        <v>44.28</v>
      </c>
      <c r="F27371" s="5">
        <v>847.38239999999996</v>
      </c>
      <c r="G27371" s="5">
        <v>-7.1</v>
      </c>
      <c r="H27371" s="5">
        <v>424.69549999999998</v>
      </c>
      <c r="I27371" s="5">
        <v>2</v>
      </c>
      <c r="J27371" s="5">
        <v>134.69</v>
      </c>
      <c r="K27371" s="5" t="s">
        <v>4955</v>
      </c>
      <c r="L27371" s="5">
        <v>12</v>
      </c>
      <c r="M27371" s="5">
        <v>22</v>
      </c>
      <c r="N27371" s="5">
        <v>29</v>
      </c>
      <c r="O27371" s="5" t="s">
        <v>22</v>
      </c>
      <c r="P27371" s="15" t="s">
        <v>418061</v>
      </c>
    </row>
    <row r="27372" spans="1:16">
      <c r="A27372" s="2" t="s">
        <v>8051</v>
      </c>
      <c r="B27372" s="2" t="s">
        <v>4959</v>
      </c>
      <c r="C27372" s="2" t="s">
        <v>4960</v>
      </c>
      <c r="D27372" s="5" t="s">
        <v>22</v>
      </c>
      <c r="E27372" s="5">
        <v>43.1</v>
      </c>
      <c r="F27372" s="5">
        <v>1181.5598</v>
      </c>
      <c r="G27372" s="5">
        <v>-3.6</v>
      </c>
      <c r="H27372" s="5">
        <v>591.78499999999997</v>
      </c>
      <c r="I27372" s="5">
        <v>2</v>
      </c>
      <c r="J27372" s="5">
        <v>169.68</v>
      </c>
      <c r="K27372" s="5" t="s">
        <v>4961</v>
      </c>
      <c r="L27372" s="5">
        <v>2</v>
      </c>
      <c r="M27372" s="5">
        <v>228</v>
      </c>
      <c r="N27372" s="5">
        <v>239</v>
      </c>
      <c r="O27372" s="5" t="s">
        <v>22</v>
      </c>
      <c r="P27372" s="15" t="s">
        <v>418061</v>
      </c>
    </row>
    <row r="27373" spans="1:16">
      <c r="A27373" s="2" t="s">
        <v>8051</v>
      </c>
      <c r="B27373" s="2" t="s">
        <v>4962</v>
      </c>
      <c r="C27373" s="2" t="s">
        <v>4963</v>
      </c>
      <c r="D27373" s="5" t="s">
        <v>17</v>
      </c>
      <c r="E27373" s="5">
        <v>43.08</v>
      </c>
      <c r="F27373" s="5">
        <v>1027.5926999999999</v>
      </c>
      <c r="G27373" s="5">
        <v>-1.4</v>
      </c>
      <c r="H27373" s="5">
        <v>514.80290000000002</v>
      </c>
      <c r="I27373" s="5">
        <v>2</v>
      </c>
      <c r="J27373" s="5">
        <v>351.86</v>
      </c>
      <c r="K27373" s="5" t="s">
        <v>4964</v>
      </c>
      <c r="L27373" s="5">
        <v>105</v>
      </c>
      <c r="M27373" s="5">
        <v>32</v>
      </c>
      <c r="N27373" s="5">
        <v>40</v>
      </c>
      <c r="O27373" s="5" t="s">
        <v>22</v>
      </c>
      <c r="P27373" s="15" t="s">
        <v>418061</v>
      </c>
    </row>
    <row r="27374" spans="1:16">
      <c r="A27374" s="2" t="s">
        <v>8051</v>
      </c>
      <c r="B27374" s="2" t="s">
        <v>4965</v>
      </c>
      <c r="C27374" s="2" t="s">
        <v>4966</v>
      </c>
      <c r="D27374" s="5" t="s">
        <v>22</v>
      </c>
      <c r="E27374" s="5">
        <v>42.51</v>
      </c>
      <c r="F27374" s="5">
        <v>876.43409999999994</v>
      </c>
      <c r="G27374" s="5">
        <v>-7.1</v>
      </c>
      <c r="H27374" s="5">
        <v>439.22120000000001</v>
      </c>
      <c r="I27374" s="5">
        <v>2</v>
      </c>
      <c r="J27374" s="5">
        <v>143.66999999999999</v>
      </c>
      <c r="K27374" s="5" t="s">
        <v>4967</v>
      </c>
      <c r="L27374" s="5">
        <v>6</v>
      </c>
      <c r="M27374" s="5">
        <v>97</v>
      </c>
      <c r="N27374" s="5">
        <v>104</v>
      </c>
      <c r="O27374" s="5" t="s">
        <v>22</v>
      </c>
      <c r="P27374" s="15" t="s">
        <v>418061</v>
      </c>
    </row>
    <row r="27375" spans="1:16">
      <c r="A27375" s="2" t="s">
        <v>8051</v>
      </c>
      <c r="B27375" s="2" t="s">
        <v>8115</v>
      </c>
      <c r="C27375" s="2" t="s">
        <v>8116</v>
      </c>
      <c r="D27375" s="5" t="s">
        <v>22</v>
      </c>
      <c r="E27375" s="5">
        <v>42.09</v>
      </c>
      <c r="F27375" s="5">
        <v>1192.558</v>
      </c>
      <c r="G27375" s="5">
        <v>-6.6</v>
      </c>
      <c r="H27375" s="5">
        <v>597.28229999999996</v>
      </c>
      <c r="I27375" s="5">
        <v>2</v>
      </c>
      <c r="J27375" s="5">
        <v>251.15</v>
      </c>
      <c r="K27375" s="5" t="s">
        <v>8117</v>
      </c>
      <c r="L27375" s="5">
        <v>4</v>
      </c>
      <c r="M27375" s="5">
        <v>9</v>
      </c>
      <c r="N27375" s="5">
        <v>19</v>
      </c>
      <c r="O27375" s="5" t="s">
        <v>17</v>
      </c>
      <c r="P27375" s="15" t="s">
        <v>418061</v>
      </c>
    </row>
    <row r="27376" spans="1:16">
      <c r="A27376" s="2" t="s">
        <v>8051</v>
      </c>
      <c r="B27376" s="2" t="s">
        <v>4968</v>
      </c>
      <c r="C27376" s="2" t="s">
        <v>4969</v>
      </c>
      <c r="D27376" s="5" t="s">
        <v>22</v>
      </c>
      <c r="E27376" s="5">
        <v>42.06</v>
      </c>
      <c r="F27376" s="5">
        <v>1013.4739</v>
      </c>
      <c r="G27376" s="5">
        <v>-3.6</v>
      </c>
      <c r="H27376" s="5">
        <v>507.74239999999998</v>
      </c>
      <c r="I27376" s="5">
        <v>2</v>
      </c>
      <c r="J27376" s="5">
        <v>401.22</v>
      </c>
      <c r="K27376" s="5" t="s">
        <v>4970</v>
      </c>
      <c r="L27376" s="5">
        <v>110</v>
      </c>
      <c r="M27376" s="5">
        <v>185</v>
      </c>
      <c r="N27376" s="5">
        <v>192</v>
      </c>
      <c r="O27376" s="5" t="s">
        <v>17</v>
      </c>
      <c r="P27376" s="15" t="s">
        <v>418061</v>
      </c>
    </row>
    <row r="27377" spans="1:16">
      <c r="A27377" s="2" t="s">
        <v>8051</v>
      </c>
      <c r="B27377" s="2" t="s">
        <v>4971</v>
      </c>
      <c r="C27377" s="2" t="s">
        <v>4972</v>
      </c>
      <c r="D27377" s="5" t="s">
        <v>22</v>
      </c>
      <c r="E27377" s="5">
        <v>41.5</v>
      </c>
      <c r="F27377" s="5">
        <v>1094.6334999999999</v>
      </c>
      <c r="G27377" s="5">
        <v>-6.4</v>
      </c>
      <c r="H27377" s="5">
        <v>548.32060000000001</v>
      </c>
      <c r="I27377" s="5">
        <v>2</v>
      </c>
      <c r="J27377" s="5">
        <v>307.77</v>
      </c>
      <c r="K27377" s="5" t="s">
        <v>4973</v>
      </c>
      <c r="L27377" s="5">
        <v>14</v>
      </c>
      <c r="M27377" s="5">
        <v>105</v>
      </c>
      <c r="N27377" s="5">
        <v>114</v>
      </c>
      <c r="O27377" s="5" t="s">
        <v>22</v>
      </c>
      <c r="P27377" s="15" t="s">
        <v>418061</v>
      </c>
    </row>
    <row r="27378" spans="1:16">
      <c r="A27378" s="2" t="s">
        <v>8051</v>
      </c>
      <c r="B27378" s="2" t="s">
        <v>4974</v>
      </c>
      <c r="C27378" s="2" t="s">
        <v>4975</v>
      </c>
      <c r="D27378" s="5" t="s">
        <v>17</v>
      </c>
      <c r="E27378" s="5">
        <v>41.21</v>
      </c>
      <c r="F27378" s="5">
        <v>1350.6389999999999</v>
      </c>
      <c r="G27378" s="5">
        <v>-7.7</v>
      </c>
      <c r="H27378" s="5">
        <v>676.32159999999999</v>
      </c>
      <c r="I27378" s="5">
        <v>2</v>
      </c>
      <c r="J27378" s="5">
        <v>439.8</v>
      </c>
      <c r="K27378" s="5" t="s">
        <v>4976</v>
      </c>
      <c r="L27378" s="5">
        <v>15</v>
      </c>
      <c r="M27378" s="5">
        <v>256</v>
      </c>
      <c r="N27378" s="5">
        <v>266</v>
      </c>
      <c r="O27378" s="5" t="s">
        <v>17</v>
      </c>
      <c r="P27378" s="15" t="s">
        <v>418061</v>
      </c>
    </row>
    <row r="27379" spans="1:16">
      <c r="A27379" s="2" t="s">
        <v>8051</v>
      </c>
      <c r="B27379" s="2" t="s">
        <v>4977</v>
      </c>
      <c r="C27379" s="2" t="s">
        <v>4978</v>
      </c>
      <c r="D27379" s="5" t="s">
        <v>22</v>
      </c>
      <c r="E27379" s="5">
        <v>41.05</v>
      </c>
      <c r="F27379" s="5">
        <v>2276.0518000000002</v>
      </c>
      <c r="G27379" s="5">
        <v>-6.9</v>
      </c>
      <c r="H27379" s="5">
        <v>1139.0253</v>
      </c>
      <c r="I27379" s="5">
        <v>2</v>
      </c>
      <c r="J27379" s="5">
        <v>585.26</v>
      </c>
      <c r="K27379" s="5" t="s">
        <v>4979</v>
      </c>
      <c r="L27379" s="5">
        <v>1</v>
      </c>
      <c r="M27379" s="5">
        <v>219</v>
      </c>
      <c r="N27379" s="5">
        <v>239</v>
      </c>
      <c r="O27379" s="5" t="s">
        <v>22</v>
      </c>
      <c r="P27379" s="15" t="s">
        <v>418061</v>
      </c>
    </row>
    <row r="27380" spans="1:16">
      <c r="A27380" s="2" t="s">
        <v>8051</v>
      </c>
      <c r="B27380" s="2" t="s">
        <v>4983</v>
      </c>
      <c r="C27380" s="2" t="s">
        <v>4984</v>
      </c>
      <c r="D27380" s="5" t="s">
        <v>22</v>
      </c>
      <c r="E27380" s="5">
        <v>40.76</v>
      </c>
      <c r="F27380" s="5">
        <v>1050.5192999999999</v>
      </c>
      <c r="G27380" s="5">
        <v>-4.8</v>
      </c>
      <c r="H27380" s="5">
        <v>526.26440000000002</v>
      </c>
      <c r="I27380" s="5">
        <v>2</v>
      </c>
      <c r="J27380" s="5">
        <v>102.85</v>
      </c>
      <c r="K27380" s="5" t="s">
        <v>4985</v>
      </c>
      <c r="L27380" s="5">
        <v>2</v>
      </c>
      <c r="M27380" s="5">
        <v>229</v>
      </c>
      <c r="N27380" s="5">
        <v>239</v>
      </c>
      <c r="O27380" s="5" t="s">
        <v>22</v>
      </c>
      <c r="P27380" s="15" t="s">
        <v>418061</v>
      </c>
    </row>
    <row r="27381" spans="1:16">
      <c r="A27381" s="2" t="s">
        <v>8051</v>
      </c>
      <c r="B27381" s="2" t="s">
        <v>4989</v>
      </c>
      <c r="C27381" s="2" t="s">
        <v>4990</v>
      </c>
      <c r="D27381" s="5" t="s">
        <v>22</v>
      </c>
      <c r="E27381" s="5">
        <v>40.22</v>
      </c>
      <c r="F27381" s="5">
        <v>981.54939999999999</v>
      </c>
      <c r="G27381" s="5">
        <v>-6</v>
      </c>
      <c r="H27381" s="5">
        <v>491.77910000000003</v>
      </c>
      <c r="I27381" s="5">
        <v>2</v>
      </c>
      <c r="J27381" s="5">
        <v>207.58</v>
      </c>
      <c r="K27381" s="5" t="s">
        <v>4991</v>
      </c>
      <c r="L27381" s="5">
        <v>7</v>
      </c>
      <c r="M27381" s="5">
        <v>106</v>
      </c>
      <c r="N27381" s="5">
        <v>114</v>
      </c>
      <c r="O27381" s="5" t="s">
        <v>22</v>
      </c>
      <c r="P27381" s="15" t="s">
        <v>418061</v>
      </c>
    </row>
    <row r="27382" spans="1:16">
      <c r="A27382" s="2" t="s">
        <v>8051</v>
      </c>
      <c r="B27382" s="2" t="s">
        <v>4992</v>
      </c>
      <c r="C27382" s="2" t="s">
        <v>4993</v>
      </c>
      <c r="D27382" s="5" t="s">
        <v>22</v>
      </c>
      <c r="E27382" s="5">
        <v>40.11</v>
      </c>
      <c r="F27382" s="5">
        <v>1704.7375</v>
      </c>
      <c r="G27382" s="5">
        <v>0.5</v>
      </c>
      <c r="H27382" s="5">
        <v>853.37649999999996</v>
      </c>
      <c r="I27382" s="5">
        <v>2</v>
      </c>
      <c r="J27382" s="5">
        <v>557.32000000000005</v>
      </c>
      <c r="K27382" s="5" t="s">
        <v>4994</v>
      </c>
      <c r="L27382" s="5">
        <v>4</v>
      </c>
      <c r="M27382" s="5">
        <v>217</v>
      </c>
      <c r="N27382" s="5">
        <v>230</v>
      </c>
      <c r="O27382" s="5" t="s">
        <v>17</v>
      </c>
      <c r="P27382" s="15" t="s">
        <v>418061</v>
      </c>
    </row>
    <row r="27383" spans="1:16">
      <c r="A27383" s="2" t="s">
        <v>8051</v>
      </c>
      <c r="B27383" s="2" t="s">
        <v>8118</v>
      </c>
      <c r="C27383" s="2" t="s">
        <v>8119</v>
      </c>
      <c r="D27383" s="5" t="s">
        <v>22</v>
      </c>
      <c r="E27383" s="5">
        <v>39.770000000000003</v>
      </c>
      <c r="F27383" s="5">
        <v>2172.9973</v>
      </c>
      <c r="G27383" s="5">
        <v>-1</v>
      </c>
      <c r="H27383" s="5">
        <v>1087.5048999999999</v>
      </c>
      <c r="I27383" s="5">
        <v>2</v>
      </c>
      <c r="J27383" s="5">
        <v>643.54999999999995</v>
      </c>
      <c r="K27383" s="5" t="s">
        <v>8120</v>
      </c>
      <c r="L27383" s="5">
        <v>6</v>
      </c>
      <c r="M27383" s="5">
        <v>256</v>
      </c>
      <c r="N27383" s="5">
        <v>274</v>
      </c>
      <c r="O27383" s="5" t="s">
        <v>17</v>
      </c>
      <c r="P27383" s="15" t="s">
        <v>418061</v>
      </c>
    </row>
    <row r="27384" spans="1:16">
      <c r="A27384" s="2" t="s">
        <v>8051</v>
      </c>
      <c r="B27384" s="2" t="s">
        <v>4995</v>
      </c>
      <c r="C27384" s="2" t="s">
        <v>4996</v>
      </c>
      <c r="D27384" s="5" t="s">
        <v>22</v>
      </c>
      <c r="E27384" s="5">
        <v>39.54</v>
      </c>
      <c r="F27384" s="5">
        <v>1351.6442</v>
      </c>
      <c r="G27384" s="5">
        <v>-6</v>
      </c>
      <c r="H27384" s="5">
        <v>451.55259999999998</v>
      </c>
      <c r="I27384" s="5">
        <v>3</v>
      </c>
      <c r="J27384" s="5">
        <v>179.3</v>
      </c>
      <c r="K27384" s="5" t="s">
        <v>4997</v>
      </c>
      <c r="L27384" s="5">
        <v>2</v>
      </c>
      <c r="M27384" s="5">
        <v>275</v>
      </c>
      <c r="N27384" s="5">
        <v>285</v>
      </c>
      <c r="O27384" s="5" t="s">
        <v>17</v>
      </c>
      <c r="P27384" s="15" t="s">
        <v>418061</v>
      </c>
    </row>
    <row r="27385" spans="1:16">
      <c r="A27385" s="2" t="s">
        <v>8051</v>
      </c>
      <c r="B27385" s="2" t="s">
        <v>5001</v>
      </c>
      <c r="C27385" s="2" t="s">
        <v>5002</v>
      </c>
      <c r="D27385" s="5" t="s">
        <v>22</v>
      </c>
      <c r="E27385" s="5">
        <v>39.17</v>
      </c>
      <c r="F27385" s="5">
        <v>1197.5546999999999</v>
      </c>
      <c r="G27385" s="5">
        <v>-8.5</v>
      </c>
      <c r="H27385" s="5">
        <v>599.77949999999998</v>
      </c>
      <c r="I27385" s="5">
        <v>2</v>
      </c>
      <c r="J27385" s="5">
        <v>123.84</v>
      </c>
      <c r="K27385" s="5" t="s">
        <v>5003</v>
      </c>
      <c r="L27385" s="5">
        <v>2</v>
      </c>
      <c r="M27385" s="5">
        <v>228</v>
      </c>
      <c r="N27385" s="5">
        <v>239</v>
      </c>
      <c r="O27385" s="5" t="s">
        <v>17</v>
      </c>
      <c r="P27385" s="15" t="s">
        <v>418061</v>
      </c>
    </row>
    <row r="27386" spans="1:16">
      <c r="A27386" s="2" t="s">
        <v>8051</v>
      </c>
      <c r="B27386" s="2" t="s">
        <v>4998</v>
      </c>
      <c r="C27386" s="2" t="s">
        <v>4999</v>
      </c>
      <c r="D27386" s="5" t="s">
        <v>22</v>
      </c>
      <c r="E27386" s="5">
        <v>39.17</v>
      </c>
      <c r="F27386" s="5">
        <v>1102.6022</v>
      </c>
      <c r="G27386" s="5">
        <v>-2.9</v>
      </c>
      <c r="H27386" s="5">
        <v>552.30679999999995</v>
      </c>
      <c r="I27386" s="5">
        <v>2</v>
      </c>
      <c r="J27386" s="5">
        <v>361.96</v>
      </c>
      <c r="K27386" s="5" t="s">
        <v>5000</v>
      </c>
      <c r="L27386" s="5">
        <v>13</v>
      </c>
      <c r="M27386" s="5">
        <v>97</v>
      </c>
      <c r="N27386" s="5">
        <v>106</v>
      </c>
      <c r="O27386" s="5" t="s">
        <v>22</v>
      </c>
      <c r="P27386" s="15" t="s">
        <v>418061</v>
      </c>
    </row>
    <row r="27387" spans="1:16">
      <c r="A27387" s="2" t="s">
        <v>8051</v>
      </c>
      <c r="B27387" s="2" t="s">
        <v>5007</v>
      </c>
      <c r="C27387" s="2" t="s">
        <v>5008</v>
      </c>
      <c r="D27387" s="5" t="s">
        <v>17</v>
      </c>
      <c r="E27387" s="5">
        <v>38.46</v>
      </c>
      <c r="F27387" s="5">
        <v>1667.8130000000001</v>
      </c>
      <c r="G27387" s="5">
        <v>-5.9</v>
      </c>
      <c r="H27387" s="5">
        <v>556.94169999999997</v>
      </c>
      <c r="I27387" s="5">
        <v>3</v>
      </c>
      <c r="J27387" s="5">
        <v>587.22</v>
      </c>
      <c r="K27387" s="5" t="s">
        <v>5009</v>
      </c>
      <c r="L27387" s="5">
        <v>3</v>
      </c>
      <c r="M27387" s="5">
        <v>256</v>
      </c>
      <c r="N27387" s="5">
        <v>269</v>
      </c>
      <c r="O27387" s="5" t="s">
        <v>17</v>
      </c>
      <c r="P27387" s="15" t="s">
        <v>418061</v>
      </c>
    </row>
    <row r="27388" spans="1:16">
      <c r="A27388" s="2" t="s">
        <v>8051</v>
      </c>
      <c r="B27388" s="2" t="s">
        <v>5013</v>
      </c>
      <c r="C27388" s="2" t="s">
        <v>5014</v>
      </c>
      <c r="D27388" s="5" t="s">
        <v>22</v>
      </c>
      <c r="E27388" s="5">
        <v>37.33</v>
      </c>
      <c r="F27388" s="5">
        <v>979.48220000000003</v>
      </c>
      <c r="G27388" s="5">
        <v>-8.6999999999999993</v>
      </c>
      <c r="H27388" s="5">
        <v>490.7441</v>
      </c>
      <c r="I27388" s="5">
        <v>2</v>
      </c>
      <c r="J27388" s="5">
        <v>87.18</v>
      </c>
      <c r="K27388" s="5" t="s">
        <v>5015</v>
      </c>
      <c r="L27388" s="5">
        <v>3</v>
      </c>
      <c r="M27388" s="5">
        <v>230</v>
      </c>
      <c r="N27388" s="5">
        <v>239</v>
      </c>
      <c r="O27388" s="5" t="s">
        <v>22</v>
      </c>
      <c r="P27388" s="15" t="s">
        <v>418061</v>
      </c>
    </row>
    <row r="27389" spans="1:16">
      <c r="A27389" s="2" t="s">
        <v>8051</v>
      </c>
      <c r="B27389" s="2" t="s">
        <v>8121</v>
      </c>
      <c r="C27389" s="2" t="s">
        <v>8122</v>
      </c>
      <c r="D27389" s="5" t="s">
        <v>22</v>
      </c>
      <c r="E27389" s="5">
        <v>36.96</v>
      </c>
      <c r="F27389" s="5">
        <v>2919.5493000000001</v>
      </c>
      <c r="G27389" s="5">
        <v>-0.1</v>
      </c>
      <c r="H27389" s="5">
        <v>730.89449999999999</v>
      </c>
      <c r="I27389" s="5">
        <v>4</v>
      </c>
      <c r="J27389" s="5">
        <v>579.89</v>
      </c>
      <c r="K27389" s="5" t="s">
        <v>8123</v>
      </c>
      <c r="L27389" s="5">
        <v>2</v>
      </c>
      <c r="M27389" s="5">
        <v>152</v>
      </c>
      <c r="N27389" s="5">
        <v>178</v>
      </c>
      <c r="O27389" s="5" t="s">
        <v>22</v>
      </c>
      <c r="P27389" s="15" t="s">
        <v>418061</v>
      </c>
    </row>
    <row r="27390" spans="1:16">
      <c r="A27390" s="2" t="s">
        <v>8051</v>
      </c>
      <c r="B27390" s="2" t="s">
        <v>5016</v>
      </c>
      <c r="C27390" s="2" t="s">
        <v>5017</v>
      </c>
      <c r="D27390" s="5" t="s">
        <v>22</v>
      </c>
      <c r="E27390" s="5">
        <v>36.96</v>
      </c>
      <c r="F27390" s="5">
        <v>1010.3828999999999</v>
      </c>
      <c r="G27390" s="5">
        <v>-4.4000000000000004</v>
      </c>
      <c r="H27390" s="5">
        <v>506.19650000000001</v>
      </c>
      <c r="I27390" s="5">
        <v>2</v>
      </c>
      <c r="J27390" s="5">
        <v>145.5</v>
      </c>
      <c r="K27390" s="5" t="s">
        <v>5018</v>
      </c>
      <c r="L27390" s="5">
        <v>5</v>
      </c>
      <c r="M27390" s="5">
        <v>361</v>
      </c>
      <c r="N27390" s="5">
        <v>369</v>
      </c>
      <c r="O27390" s="5" t="s">
        <v>22</v>
      </c>
      <c r="P27390" s="15" t="s">
        <v>418061</v>
      </c>
    </row>
    <row r="27391" spans="1:16">
      <c r="A27391" s="2" t="s">
        <v>8051</v>
      </c>
      <c r="B27391" s="2" t="s">
        <v>8124</v>
      </c>
      <c r="C27391" s="2" t="s">
        <v>8125</v>
      </c>
      <c r="D27391" s="5" t="s">
        <v>22</v>
      </c>
      <c r="E27391" s="5">
        <v>36.770000000000003</v>
      </c>
      <c r="F27391" s="5">
        <v>2188.9922000000001</v>
      </c>
      <c r="G27391" s="5">
        <v>-10.6</v>
      </c>
      <c r="H27391" s="5">
        <v>1095.4918</v>
      </c>
      <c r="I27391" s="5">
        <v>2</v>
      </c>
      <c r="J27391" s="5">
        <v>594.98</v>
      </c>
      <c r="K27391" s="5" t="s">
        <v>8126</v>
      </c>
      <c r="L27391" s="5">
        <v>2</v>
      </c>
      <c r="M27391" s="5">
        <v>256</v>
      </c>
      <c r="N27391" s="5">
        <v>274</v>
      </c>
      <c r="O27391" s="5" t="s">
        <v>17</v>
      </c>
      <c r="P27391" s="15" t="s">
        <v>418061</v>
      </c>
    </row>
    <row r="27392" spans="1:16">
      <c r="A27392" s="2" t="s">
        <v>8051</v>
      </c>
      <c r="B27392" s="2" t="s">
        <v>8127</v>
      </c>
      <c r="C27392" s="2" t="s">
        <v>8128</v>
      </c>
      <c r="D27392" s="5" t="s">
        <v>22</v>
      </c>
      <c r="E27392" s="5">
        <v>36.549999999999997</v>
      </c>
      <c r="F27392" s="5">
        <v>2158.0075999999999</v>
      </c>
      <c r="G27392" s="5">
        <v>2.7</v>
      </c>
      <c r="H27392" s="5">
        <v>720.3451</v>
      </c>
      <c r="I27392" s="5">
        <v>3</v>
      </c>
      <c r="J27392" s="5">
        <v>485.27</v>
      </c>
      <c r="K27392" s="5" t="s">
        <v>8129</v>
      </c>
      <c r="L27392" s="5">
        <v>1</v>
      </c>
      <c r="M27392" s="5">
        <v>267</v>
      </c>
      <c r="N27392" s="5">
        <v>285</v>
      </c>
      <c r="O27392" s="5" t="s">
        <v>22</v>
      </c>
      <c r="P27392" s="15" t="s">
        <v>418061</v>
      </c>
    </row>
    <row r="27393" spans="1:16">
      <c r="A27393" s="2" t="s">
        <v>8051</v>
      </c>
      <c r="B27393" s="2" t="s">
        <v>5019</v>
      </c>
      <c r="C27393" s="2" t="s">
        <v>5020</v>
      </c>
      <c r="D27393" s="5" t="s">
        <v>22</v>
      </c>
      <c r="E27393" s="5">
        <v>36.33</v>
      </c>
      <c r="F27393" s="5">
        <v>1587.6949</v>
      </c>
      <c r="G27393" s="5">
        <v>-4.5999999999999996</v>
      </c>
      <c r="H27393" s="5">
        <v>794.85109999999997</v>
      </c>
      <c r="I27393" s="5">
        <v>2</v>
      </c>
      <c r="J27393" s="5">
        <v>635.67999999999995</v>
      </c>
      <c r="K27393" s="5" t="s">
        <v>5021</v>
      </c>
      <c r="L27393" s="5">
        <v>7</v>
      </c>
      <c r="M27393" s="5">
        <v>217</v>
      </c>
      <c r="N27393" s="5">
        <v>229</v>
      </c>
      <c r="O27393" s="5" t="s">
        <v>17</v>
      </c>
      <c r="P27393" s="15" t="s">
        <v>418061</v>
      </c>
    </row>
    <row r="27394" spans="1:16">
      <c r="A27394" s="2" t="s">
        <v>8051</v>
      </c>
      <c r="B27394" s="2" t="s">
        <v>5022</v>
      </c>
      <c r="C27394" s="2" t="s">
        <v>5023</v>
      </c>
      <c r="D27394" s="5" t="s">
        <v>22</v>
      </c>
      <c r="E27394" s="5">
        <v>36.01</v>
      </c>
      <c r="F27394" s="5">
        <v>1093.5808</v>
      </c>
      <c r="G27394" s="5">
        <v>-5.2</v>
      </c>
      <c r="H27394" s="5">
        <v>547.79489999999998</v>
      </c>
      <c r="I27394" s="5">
        <v>2</v>
      </c>
      <c r="J27394" s="5">
        <v>642.44000000000005</v>
      </c>
      <c r="K27394" s="5" t="s">
        <v>5024</v>
      </c>
      <c r="L27394" s="5">
        <v>4</v>
      </c>
      <c r="M27394" s="5">
        <v>338</v>
      </c>
      <c r="N27394" s="5">
        <v>347</v>
      </c>
      <c r="O27394" s="5" t="s">
        <v>22</v>
      </c>
      <c r="P27394" s="15" t="s">
        <v>418061</v>
      </c>
    </row>
    <row r="27395" spans="1:16">
      <c r="A27395" s="2" t="s">
        <v>8051</v>
      </c>
      <c r="B27395" s="2" t="s">
        <v>5025</v>
      </c>
      <c r="C27395" s="2" t="s">
        <v>5026</v>
      </c>
      <c r="D27395" s="5" t="s">
        <v>22</v>
      </c>
      <c r="E27395" s="5">
        <v>35.950000000000003</v>
      </c>
      <c r="F27395" s="5">
        <v>1688.7426</v>
      </c>
      <c r="G27395" s="5">
        <v>-0.1</v>
      </c>
      <c r="H27395" s="5">
        <v>845.37850000000003</v>
      </c>
      <c r="I27395" s="5">
        <v>2</v>
      </c>
      <c r="J27395" s="5">
        <v>639.07000000000005</v>
      </c>
      <c r="K27395" s="5" t="s">
        <v>5027</v>
      </c>
      <c r="L27395" s="5">
        <v>2</v>
      </c>
      <c r="M27395" s="5">
        <v>217</v>
      </c>
      <c r="N27395" s="5">
        <v>230</v>
      </c>
      <c r="O27395" s="5" t="s">
        <v>17</v>
      </c>
      <c r="P27395" s="15" t="s">
        <v>418061</v>
      </c>
    </row>
    <row r="27396" spans="1:16">
      <c r="A27396" s="2" t="s">
        <v>8051</v>
      </c>
      <c r="B27396" s="2" t="s">
        <v>8130</v>
      </c>
      <c r="C27396" s="2" t="s">
        <v>8131</v>
      </c>
      <c r="D27396" s="5" t="s">
        <v>22</v>
      </c>
      <c r="E27396" s="5">
        <v>35.700000000000003</v>
      </c>
      <c r="F27396" s="5">
        <v>1031.5685000000001</v>
      </c>
      <c r="G27396" s="5">
        <v>-3.8</v>
      </c>
      <c r="H27396" s="5">
        <v>516.78959999999995</v>
      </c>
      <c r="I27396" s="5">
        <v>2</v>
      </c>
      <c r="J27396" s="5">
        <v>274.13</v>
      </c>
      <c r="K27396" s="5" t="s">
        <v>8132</v>
      </c>
      <c r="L27396" s="5">
        <v>3</v>
      </c>
      <c r="M27396" s="5">
        <v>318</v>
      </c>
      <c r="N27396" s="5">
        <v>327</v>
      </c>
      <c r="O27396" s="5" t="s">
        <v>22</v>
      </c>
      <c r="P27396" s="15" t="s">
        <v>418061</v>
      </c>
    </row>
    <row r="27397" spans="1:16">
      <c r="A27397" s="2" t="s">
        <v>8051</v>
      </c>
      <c r="B27397" s="2" t="s">
        <v>5028</v>
      </c>
      <c r="C27397" s="2" t="s">
        <v>5029</v>
      </c>
      <c r="D27397" s="5" t="s">
        <v>22</v>
      </c>
      <c r="E27397" s="5">
        <v>35.630000000000003</v>
      </c>
      <c r="F27397" s="5">
        <v>2112.9884999999999</v>
      </c>
      <c r="G27397" s="5">
        <v>15</v>
      </c>
      <c r="H27397" s="5">
        <v>1057.5173</v>
      </c>
      <c r="I27397" s="5">
        <v>2</v>
      </c>
      <c r="J27397" s="5">
        <v>536.03</v>
      </c>
      <c r="K27397" s="5" t="s">
        <v>5030</v>
      </c>
      <c r="L27397" s="5">
        <v>2</v>
      </c>
      <c r="M27397" s="5">
        <v>220</v>
      </c>
      <c r="N27397" s="5">
        <v>239</v>
      </c>
      <c r="O27397" s="5" t="s">
        <v>22</v>
      </c>
      <c r="P27397" s="15" t="s">
        <v>418061</v>
      </c>
    </row>
    <row r="27398" spans="1:16">
      <c r="A27398" s="2" t="s">
        <v>8051</v>
      </c>
      <c r="B27398" s="2" t="s">
        <v>5031</v>
      </c>
      <c r="C27398" s="2" t="s">
        <v>5032</v>
      </c>
      <c r="D27398" s="5" t="s">
        <v>22</v>
      </c>
      <c r="E27398" s="5">
        <v>35.36</v>
      </c>
      <c r="F27398" s="5">
        <v>989.51819999999998</v>
      </c>
      <c r="G27398" s="5">
        <v>-6.3</v>
      </c>
      <c r="H27398" s="5">
        <v>495.76330000000002</v>
      </c>
      <c r="I27398" s="5">
        <v>2</v>
      </c>
      <c r="J27398" s="5">
        <v>264.12</v>
      </c>
      <c r="K27398" s="5" t="s">
        <v>5033</v>
      </c>
      <c r="L27398" s="5">
        <v>1</v>
      </c>
      <c r="M27398" s="5">
        <v>97</v>
      </c>
      <c r="N27398" s="5">
        <v>105</v>
      </c>
      <c r="O27398" s="5" t="s">
        <v>22</v>
      </c>
      <c r="P27398" s="15" t="s">
        <v>418061</v>
      </c>
    </row>
    <row r="27399" spans="1:16">
      <c r="A27399" s="2" t="s">
        <v>8051</v>
      </c>
      <c r="B27399" s="2" t="s">
        <v>5043</v>
      </c>
      <c r="C27399" s="2" t="s">
        <v>5044</v>
      </c>
      <c r="D27399" s="5" t="s">
        <v>22</v>
      </c>
      <c r="E27399" s="5">
        <v>33.89</v>
      </c>
      <c r="F27399" s="5">
        <v>1306.5862999999999</v>
      </c>
      <c r="G27399" s="5">
        <v>-9.6999999999999993</v>
      </c>
      <c r="H27399" s="5">
        <v>654.29409999999996</v>
      </c>
      <c r="I27399" s="5">
        <v>2</v>
      </c>
      <c r="J27399" s="5">
        <v>362.31</v>
      </c>
      <c r="K27399" s="5" t="s">
        <v>5045</v>
      </c>
      <c r="L27399" s="5">
        <v>3</v>
      </c>
      <c r="M27399" s="5">
        <v>75</v>
      </c>
      <c r="N27399" s="5">
        <v>85</v>
      </c>
      <c r="O27399" s="5" t="s">
        <v>22</v>
      </c>
      <c r="P27399" s="15" t="s">
        <v>418061</v>
      </c>
    </row>
    <row r="27400" spans="1:16">
      <c r="A27400" s="2" t="s">
        <v>8051</v>
      </c>
      <c r="B27400" s="2" t="s">
        <v>5046</v>
      </c>
      <c r="C27400" s="2" t="s">
        <v>5047</v>
      </c>
      <c r="D27400" s="5" t="s">
        <v>22</v>
      </c>
      <c r="E27400" s="5">
        <v>33.67</v>
      </c>
      <c r="F27400" s="5">
        <v>2599.3335000000002</v>
      </c>
      <c r="G27400" s="5">
        <v>6.5</v>
      </c>
      <c r="H27400" s="5">
        <v>650.84479999999996</v>
      </c>
      <c r="I27400" s="5">
        <v>4</v>
      </c>
      <c r="J27400" s="5">
        <v>503.92</v>
      </c>
      <c r="K27400" s="5" t="s">
        <v>5048</v>
      </c>
      <c r="L27400" s="5">
        <v>2</v>
      </c>
      <c r="M27400" s="5">
        <v>86</v>
      </c>
      <c r="N27400" s="5">
        <v>106</v>
      </c>
      <c r="O27400" s="5" t="s">
        <v>22</v>
      </c>
      <c r="P27400" s="15" t="s">
        <v>418061</v>
      </c>
    </row>
    <row r="27401" spans="1:16">
      <c r="A27401" s="2" t="s">
        <v>8051</v>
      </c>
      <c r="B27401" s="2" t="s">
        <v>5049</v>
      </c>
      <c r="C27401" s="2" t="s">
        <v>5050</v>
      </c>
      <c r="D27401" s="5" t="s">
        <v>22</v>
      </c>
      <c r="E27401" s="5">
        <v>33.1</v>
      </c>
      <c r="F27401" s="5">
        <v>1290.7546</v>
      </c>
      <c r="G27401" s="5">
        <v>-10.1</v>
      </c>
      <c r="H27401" s="5">
        <v>646.37810000000002</v>
      </c>
      <c r="I27401" s="5">
        <v>2</v>
      </c>
      <c r="J27401" s="5">
        <v>370.24</v>
      </c>
      <c r="K27401" s="5" t="s">
        <v>5051</v>
      </c>
      <c r="L27401" s="5">
        <v>2</v>
      </c>
      <c r="M27401" s="5">
        <v>103</v>
      </c>
      <c r="N27401" s="5">
        <v>114</v>
      </c>
      <c r="O27401" s="5" t="s">
        <v>22</v>
      </c>
      <c r="P27401" s="15" t="s">
        <v>418061</v>
      </c>
    </row>
    <row r="27402" spans="1:16">
      <c r="A27402" s="2" t="s">
        <v>8051</v>
      </c>
      <c r="B27402" s="2" t="s">
        <v>8133</v>
      </c>
      <c r="C27402" s="2" t="s">
        <v>8134</v>
      </c>
      <c r="D27402" s="5" t="s">
        <v>22</v>
      </c>
      <c r="E27402" s="5">
        <v>33.06</v>
      </c>
      <c r="F27402" s="5">
        <v>2587.241</v>
      </c>
      <c r="G27402" s="5">
        <v>-23.8</v>
      </c>
      <c r="H27402" s="5">
        <v>863.40039999999999</v>
      </c>
      <c r="I27402" s="5">
        <v>3</v>
      </c>
      <c r="J27402" s="5">
        <v>512.44000000000005</v>
      </c>
      <c r="K27402" s="5" t="s">
        <v>8135</v>
      </c>
      <c r="L27402" s="5">
        <v>6</v>
      </c>
      <c r="M27402" s="5">
        <v>293</v>
      </c>
      <c r="N27402" s="5">
        <v>316</v>
      </c>
      <c r="O27402" s="5" t="s">
        <v>17</v>
      </c>
      <c r="P27402" s="15" t="s">
        <v>418061</v>
      </c>
    </row>
    <row r="27403" spans="1:16">
      <c r="A27403" s="2" t="s">
        <v>8051</v>
      </c>
      <c r="B27403" s="2" t="s">
        <v>5052</v>
      </c>
      <c r="C27403" s="2" t="s">
        <v>5053</v>
      </c>
      <c r="D27403" s="5" t="s">
        <v>22</v>
      </c>
      <c r="E27403" s="5">
        <v>33</v>
      </c>
      <c r="F27403" s="5">
        <v>2013.92</v>
      </c>
      <c r="G27403" s="5">
        <v>-0.5</v>
      </c>
      <c r="H27403" s="5">
        <v>672.31359999999995</v>
      </c>
      <c r="I27403" s="5">
        <v>3</v>
      </c>
      <c r="J27403" s="5">
        <v>546.63</v>
      </c>
      <c r="K27403" s="5" t="s">
        <v>5054</v>
      </c>
      <c r="L27403" s="5">
        <v>2</v>
      </c>
      <c r="M27403" s="5">
        <v>221</v>
      </c>
      <c r="N27403" s="5">
        <v>239</v>
      </c>
      <c r="O27403" s="5" t="s">
        <v>22</v>
      </c>
      <c r="P27403" s="15" t="s">
        <v>418061</v>
      </c>
    </row>
    <row r="27404" spans="1:16">
      <c r="A27404" s="2" t="s">
        <v>8051</v>
      </c>
      <c r="B27404" s="2" t="s">
        <v>5055</v>
      </c>
      <c r="C27404" s="2" t="s">
        <v>5056</v>
      </c>
      <c r="D27404" s="5" t="s">
        <v>22</v>
      </c>
      <c r="E27404" s="5">
        <v>32.840000000000003</v>
      </c>
      <c r="F27404" s="5">
        <v>848.4248</v>
      </c>
      <c r="G27404" s="5">
        <v>-7.1</v>
      </c>
      <c r="H27404" s="5">
        <v>425.2167</v>
      </c>
      <c r="I27404" s="5">
        <v>2</v>
      </c>
      <c r="J27404" s="5">
        <v>172.65</v>
      </c>
      <c r="K27404" s="5" t="s">
        <v>5057</v>
      </c>
      <c r="L27404" s="5">
        <v>14</v>
      </c>
      <c r="M27404" s="5">
        <v>44</v>
      </c>
      <c r="N27404" s="5">
        <v>51</v>
      </c>
      <c r="O27404" s="5" t="s">
        <v>22</v>
      </c>
      <c r="P27404" s="15" t="s">
        <v>418061</v>
      </c>
    </row>
    <row r="27405" spans="1:16">
      <c r="A27405" s="2" t="s">
        <v>8051</v>
      </c>
      <c r="B27405" s="2" t="s">
        <v>5058</v>
      </c>
      <c r="C27405" s="2" t="s">
        <v>5059</v>
      </c>
      <c r="D27405" s="5" t="s">
        <v>22</v>
      </c>
      <c r="E27405" s="5">
        <v>32.18</v>
      </c>
      <c r="F27405" s="5">
        <v>868.46540000000005</v>
      </c>
      <c r="G27405" s="5">
        <v>-7.3</v>
      </c>
      <c r="H27405" s="5">
        <v>435.23680000000002</v>
      </c>
      <c r="I27405" s="5">
        <v>2</v>
      </c>
      <c r="J27405" s="5">
        <v>118.37</v>
      </c>
      <c r="K27405" s="5" t="s">
        <v>5060</v>
      </c>
      <c r="L27405" s="5">
        <v>5</v>
      </c>
      <c r="M27405" s="5">
        <v>107</v>
      </c>
      <c r="N27405" s="5">
        <v>114</v>
      </c>
      <c r="O27405" s="5" t="s">
        <v>22</v>
      </c>
      <c r="P27405" s="15" t="s">
        <v>418061</v>
      </c>
    </row>
    <row r="27406" spans="1:16">
      <c r="A27406" s="2" t="s">
        <v>8051</v>
      </c>
      <c r="B27406" s="2" t="s">
        <v>5061</v>
      </c>
      <c r="C27406" s="2" t="s">
        <v>5062</v>
      </c>
      <c r="D27406" s="5" t="s">
        <v>22</v>
      </c>
      <c r="E27406" s="5">
        <v>32.03</v>
      </c>
      <c r="F27406" s="5">
        <v>1798.8534</v>
      </c>
      <c r="G27406" s="5">
        <v>-3.8</v>
      </c>
      <c r="H27406" s="5">
        <v>900.43050000000005</v>
      </c>
      <c r="I27406" s="5">
        <v>2</v>
      </c>
      <c r="J27406" s="5">
        <v>679.51</v>
      </c>
      <c r="K27406" s="5" t="s">
        <v>5063</v>
      </c>
      <c r="L27406" s="5">
        <v>7</v>
      </c>
      <c r="M27406" s="5">
        <v>256</v>
      </c>
      <c r="N27406" s="5">
        <v>270</v>
      </c>
      <c r="O27406" s="5" t="s">
        <v>17</v>
      </c>
      <c r="P27406" s="15" t="s">
        <v>418061</v>
      </c>
    </row>
    <row r="27407" spans="1:16">
      <c r="A27407" s="2" t="s">
        <v>8051</v>
      </c>
      <c r="B27407" s="2" t="s">
        <v>8136</v>
      </c>
      <c r="C27407" s="2" t="s">
        <v>8137</v>
      </c>
      <c r="D27407" s="5" t="s">
        <v>22</v>
      </c>
      <c r="E27407" s="5">
        <v>32</v>
      </c>
      <c r="F27407" s="5">
        <v>904.44359999999995</v>
      </c>
      <c r="G27407" s="5">
        <v>-6.4</v>
      </c>
      <c r="H27407" s="5">
        <v>453.22620000000001</v>
      </c>
      <c r="I27407" s="5">
        <v>2</v>
      </c>
      <c r="J27407" s="5">
        <v>109.69</v>
      </c>
      <c r="K27407" s="5" t="s">
        <v>8138</v>
      </c>
      <c r="L27407" s="5">
        <v>13</v>
      </c>
      <c r="M27407" s="5">
        <v>286</v>
      </c>
      <c r="N27407" s="5">
        <v>292</v>
      </c>
      <c r="O27407" s="5" t="s">
        <v>17</v>
      </c>
      <c r="P27407" s="15" t="s">
        <v>418061</v>
      </c>
    </row>
    <row r="27408" spans="1:16">
      <c r="A27408" s="2" t="s">
        <v>8051</v>
      </c>
      <c r="B27408" s="2" t="s">
        <v>5067</v>
      </c>
      <c r="C27408" s="2" t="s">
        <v>5068</v>
      </c>
      <c r="D27408" s="5" t="s">
        <v>22</v>
      </c>
      <c r="E27408" s="5">
        <v>30.81</v>
      </c>
      <c r="F27408" s="5">
        <v>1359.5942</v>
      </c>
      <c r="G27408" s="5">
        <v>-3.7</v>
      </c>
      <c r="H27408" s="5">
        <v>680.80190000000005</v>
      </c>
      <c r="I27408" s="5">
        <v>2</v>
      </c>
      <c r="J27408" s="5">
        <v>272.27</v>
      </c>
      <c r="K27408" s="5" t="s">
        <v>5069</v>
      </c>
      <c r="L27408" s="5">
        <v>1</v>
      </c>
      <c r="M27408" s="5">
        <v>361</v>
      </c>
      <c r="N27408" s="5">
        <v>372</v>
      </c>
      <c r="O27408" s="5" t="s">
        <v>22</v>
      </c>
      <c r="P27408" s="15" t="s">
        <v>418061</v>
      </c>
    </row>
    <row r="27409" spans="1:16">
      <c r="A27409" s="2" t="s">
        <v>8051</v>
      </c>
      <c r="B27409" s="2" t="s">
        <v>5070</v>
      </c>
      <c r="C27409" s="2" t="s">
        <v>5071</v>
      </c>
      <c r="D27409" s="5" t="s">
        <v>22</v>
      </c>
      <c r="E27409" s="5">
        <v>30.54</v>
      </c>
      <c r="F27409" s="5">
        <v>1203.6498999999999</v>
      </c>
      <c r="G27409" s="5">
        <v>-2.9</v>
      </c>
      <c r="H27409" s="5">
        <v>602.83050000000003</v>
      </c>
      <c r="I27409" s="5">
        <v>2</v>
      </c>
      <c r="J27409" s="5">
        <v>337.81</v>
      </c>
      <c r="K27409" s="5" t="s">
        <v>5072</v>
      </c>
      <c r="L27409" s="5">
        <v>7</v>
      </c>
      <c r="M27409" s="5">
        <v>97</v>
      </c>
      <c r="N27409" s="5">
        <v>107</v>
      </c>
      <c r="O27409" s="5" t="s">
        <v>22</v>
      </c>
      <c r="P27409" s="15" t="s">
        <v>418061</v>
      </c>
    </row>
    <row r="27410" spans="1:16">
      <c r="A27410" s="2" t="s">
        <v>8051</v>
      </c>
      <c r="B27410" s="2" t="s">
        <v>5073</v>
      </c>
      <c r="C27410" s="2" t="s">
        <v>5074</v>
      </c>
      <c r="D27410" s="5" t="s">
        <v>22</v>
      </c>
      <c r="E27410" s="5">
        <v>30.26</v>
      </c>
      <c r="F27410" s="5">
        <v>2465.3276000000001</v>
      </c>
      <c r="G27410" s="5">
        <v>-8.1</v>
      </c>
      <c r="H27410" s="5">
        <v>617.33420000000001</v>
      </c>
      <c r="I27410" s="5">
        <v>4</v>
      </c>
      <c r="J27410" s="5">
        <v>437.84</v>
      </c>
      <c r="K27410" s="5" t="s">
        <v>5075</v>
      </c>
      <c r="L27410" s="5">
        <v>3</v>
      </c>
      <c r="M27410" s="5">
        <v>93</v>
      </c>
      <c r="N27410" s="5">
        <v>114</v>
      </c>
      <c r="O27410" s="5" t="s">
        <v>22</v>
      </c>
      <c r="P27410" s="15" t="s">
        <v>418061</v>
      </c>
    </row>
    <row r="27411" spans="1:16">
      <c r="A27411" s="2" t="s">
        <v>8051</v>
      </c>
      <c r="B27411" s="2" t="s">
        <v>8139</v>
      </c>
      <c r="C27411" s="2" t="s">
        <v>8140</v>
      </c>
      <c r="D27411" s="5" t="s">
        <v>22</v>
      </c>
      <c r="E27411" s="5">
        <v>29.6</v>
      </c>
      <c r="F27411" s="5">
        <v>1208.5530000000001</v>
      </c>
      <c r="G27411" s="5">
        <v>-4.8</v>
      </c>
      <c r="H27411" s="5">
        <v>605.28089999999997</v>
      </c>
      <c r="I27411" s="5">
        <v>2</v>
      </c>
      <c r="J27411" s="5">
        <v>184.32</v>
      </c>
      <c r="K27411" s="5" t="s">
        <v>8141</v>
      </c>
      <c r="L27411" s="5">
        <v>4</v>
      </c>
      <c r="M27411" s="5">
        <v>9</v>
      </c>
      <c r="N27411" s="5">
        <v>19</v>
      </c>
      <c r="O27411" s="5" t="s">
        <v>17</v>
      </c>
      <c r="P27411" s="15" t="s">
        <v>418061</v>
      </c>
    </row>
    <row r="27412" spans="1:16">
      <c r="A27412" s="2" t="s">
        <v>8051</v>
      </c>
      <c r="B27412" s="2" t="s">
        <v>5088</v>
      </c>
      <c r="C27412" s="2" t="s">
        <v>5089</v>
      </c>
      <c r="D27412" s="5" t="s">
        <v>22</v>
      </c>
      <c r="E27412" s="5">
        <v>29.24</v>
      </c>
      <c r="F27412" s="5">
        <v>878.43449999999996</v>
      </c>
      <c r="G27412" s="5">
        <v>-6.8</v>
      </c>
      <c r="H27412" s="5">
        <v>440.22160000000002</v>
      </c>
      <c r="I27412" s="5">
        <v>2</v>
      </c>
      <c r="J27412" s="5">
        <v>62.31</v>
      </c>
      <c r="K27412" s="5" t="s">
        <v>5090</v>
      </c>
      <c r="L27412" s="5">
        <v>3</v>
      </c>
      <c r="M27412" s="5">
        <v>231</v>
      </c>
      <c r="N27412" s="5">
        <v>239</v>
      </c>
      <c r="O27412" s="5" t="s">
        <v>22</v>
      </c>
      <c r="P27412" s="15" t="s">
        <v>418061</v>
      </c>
    </row>
    <row r="27413" spans="1:16">
      <c r="A27413" s="2" t="s">
        <v>8051</v>
      </c>
      <c r="B27413" s="2" t="s">
        <v>8142</v>
      </c>
      <c r="C27413" s="2" t="s">
        <v>8143</v>
      </c>
      <c r="D27413" s="5" t="s">
        <v>22</v>
      </c>
      <c r="E27413" s="5">
        <v>29.15</v>
      </c>
      <c r="F27413" s="5">
        <v>2115.9758000000002</v>
      </c>
      <c r="G27413" s="5">
        <v>-4.0999999999999996</v>
      </c>
      <c r="H27413" s="5">
        <v>706.3297</v>
      </c>
      <c r="I27413" s="5">
        <v>3</v>
      </c>
      <c r="J27413" s="5">
        <v>645.70000000000005</v>
      </c>
      <c r="K27413" s="5" t="s">
        <v>8144</v>
      </c>
      <c r="L27413" s="5">
        <v>1</v>
      </c>
      <c r="M27413" s="5">
        <v>256</v>
      </c>
      <c r="N27413" s="5">
        <v>273</v>
      </c>
      <c r="O27413" s="5" t="s">
        <v>17</v>
      </c>
      <c r="P27413" s="15" t="s">
        <v>418061</v>
      </c>
    </row>
    <row r="27414" spans="1:16">
      <c r="A27414" s="2" t="s">
        <v>8051</v>
      </c>
      <c r="B27414" s="2" t="s">
        <v>5091</v>
      </c>
      <c r="C27414" s="2" t="s">
        <v>5092</v>
      </c>
      <c r="D27414" s="5" t="s">
        <v>22</v>
      </c>
      <c r="E27414" s="5">
        <v>29.09</v>
      </c>
      <c r="F27414" s="5">
        <v>922.55989999999997</v>
      </c>
      <c r="G27414" s="5">
        <v>-4.9000000000000004</v>
      </c>
      <c r="H27414" s="5">
        <v>462.28500000000003</v>
      </c>
      <c r="I27414" s="5">
        <v>2</v>
      </c>
      <c r="J27414" s="5">
        <v>126.15</v>
      </c>
      <c r="K27414" s="5" t="s">
        <v>5093</v>
      </c>
      <c r="L27414" s="5">
        <v>32</v>
      </c>
      <c r="M27414" s="5">
        <v>330</v>
      </c>
      <c r="N27414" s="5">
        <v>337</v>
      </c>
      <c r="O27414" s="5" t="s">
        <v>22</v>
      </c>
      <c r="P27414" s="15" t="s">
        <v>418061</v>
      </c>
    </row>
    <row r="27415" spans="1:16">
      <c r="A27415" s="2" t="s">
        <v>8051</v>
      </c>
      <c r="B27415" s="2" t="s">
        <v>5094</v>
      </c>
      <c r="C27415" s="2" t="s">
        <v>5095</v>
      </c>
      <c r="D27415" s="5" t="s">
        <v>17</v>
      </c>
      <c r="E27415" s="5">
        <v>29.04</v>
      </c>
      <c r="F27415" s="5">
        <v>871.5127</v>
      </c>
      <c r="G27415" s="5">
        <v>-5.3</v>
      </c>
      <c r="H27415" s="5">
        <v>436.76130000000001</v>
      </c>
      <c r="I27415" s="5">
        <v>2</v>
      </c>
      <c r="J27415" s="5">
        <v>128.96</v>
      </c>
      <c r="K27415" s="5" t="s">
        <v>5096</v>
      </c>
      <c r="L27415" s="5">
        <v>5</v>
      </c>
      <c r="M27415" s="5">
        <v>208</v>
      </c>
      <c r="N27415" s="5">
        <v>214</v>
      </c>
      <c r="O27415" s="5" t="s">
        <v>22</v>
      </c>
      <c r="P27415" s="15" t="s">
        <v>418061</v>
      </c>
    </row>
    <row r="27416" spans="1:16">
      <c r="A27416" s="2" t="s">
        <v>8051</v>
      </c>
      <c r="B27416" s="2" t="s">
        <v>5097</v>
      </c>
      <c r="C27416" s="2" t="s">
        <v>5098</v>
      </c>
      <c r="D27416" s="5" t="s">
        <v>17</v>
      </c>
      <c r="E27416" s="5">
        <v>28.59</v>
      </c>
      <c r="F27416" s="5">
        <v>1497.7074</v>
      </c>
      <c r="G27416" s="5">
        <v>-6.4</v>
      </c>
      <c r="H27416" s="5">
        <v>749.85619999999994</v>
      </c>
      <c r="I27416" s="5">
        <v>2</v>
      </c>
      <c r="J27416" s="5">
        <v>555.73</v>
      </c>
      <c r="K27416" s="5" t="s">
        <v>5099</v>
      </c>
      <c r="L27416" s="5">
        <v>3</v>
      </c>
      <c r="M27416" s="5">
        <v>256</v>
      </c>
      <c r="N27416" s="5">
        <v>267</v>
      </c>
      <c r="O27416" s="5" t="s">
        <v>17</v>
      </c>
      <c r="P27416" s="15" t="s">
        <v>418061</v>
      </c>
    </row>
    <row r="27417" spans="1:16">
      <c r="A27417" s="2" t="s">
        <v>8051</v>
      </c>
      <c r="B27417" s="2" t="s">
        <v>5100</v>
      </c>
      <c r="C27417" s="2" t="s">
        <v>5101</v>
      </c>
      <c r="D27417" s="5" t="s">
        <v>22</v>
      </c>
      <c r="E27417" s="5">
        <v>28.58</v>
      </c>
      <c r="F27417" s="5">
        <v>1260.5623000000001</v>
      </c>
      <c r="G27417" s="5">
        <v>-5.5</v>
      </c>
      <c r="H27417" s="5">
        <v>631.28489999999999</v>
      </c>
      <c r="I27417" s="5">
        <v>2</v>
      </c>
      <c r="J27417" s="5">
        <v>288.31</v>
      </c>
      <c r="K27417" s="5" t="s">
        <v>5102</v>
      </c>
      <c r="L27417" s="5">
        <v>2</v>
      </c>
      <c r="M27417" s="5">
        <v>198</v>
      </c>
      <c r="N27417" s="5">
        <v>208</v>
      </c>
      <c r="O27417" s="5" t="s">
        <v>22</v>
      </c>
      <c r="P27417" s="15" t="s">
        <v>418061</v>
      </c>
    </row>
    <row r="27418" spans="1:16">
      <c r="A27418" s="2" t="s">
        <v>8051</v>
      </c>
      <c r="B27418" s="2" t="s">
        <v>5103</v>
      </c>
      <c r="C27418" s="2" t="s">
        <v>5104</v>
      </c>
      <c r="D27418" s="5" t="s">
        <v>22</v>
      </c>
      <c r="E27418" s="5">
        <v>28.51</v>
      </c>
      <c r="F27418" s="5">
        <v>794.46500000000003</v>
      </c>
      <c r="G27418" s="5">
        <v>-6.9</v>
      </c>
      <c r="H27418" s="5">
        <v>398.23700000000002</v>
      </c>
      <c r="I27418" s="5">
        <v>2</v>
      </c>
      <c r="J27418" s="5">
        <v>186.75</v>
      </c>
      <c r="K27418" s="5" t="s">
        <v>5105</v>
      </c>
      <c r="L27418" s="5">
        <v>21</v>
      </c>
      <c r="M27418" s="5">
        <v>330</v>
      </c>
      <c r="N27418" s="5">
        <v>336</v>
      </c>
      <c r="O27418" s="5" t="s">
        <v>22</v>
      </c>
      <c r="P27418" s="15" t="s">
        <v>418061</v>
      </c>
    </row>
    <row r="27419" spans="1:16">
      <c r="A27419" s="2" t="s">
        <v>8051</v>
      </c>
      <c r="B27419" s="2" t="s">
        <v>8145</v>
      </c>
      <c r="C27419" s="2" t="s">
        <v>8146</v>
      </c>
      <c r="D27419" s="5" t="s">
        <v>22</v>
      </c>
      <c r="E27419" s="5">
        <v>28.37</v>
      </c>
      <c r="F27419" s="5">
        <v>776.34870000000001</v>
      </c>
      <c r="G27419" s="5">
        <v>-6.3</v>
      </c>
      <c r="H27419" s="5">
        <v>389.17919999999998</v>
      </c>
      <c r="I27419" s="5">
        <v>2</v>
      </c>
      <c r="J27419" s="5">
        <v>138.43</v>
      </c>
      <c r="K27419" s="5" t="s">
        <v>8147</v>
      </c>
      <c r="L27419" s="5">
        <v>4</v>
      </c>
      <c r="M27419" s="5">
        <v>286</v>
      </c>
      <c r="N27419" s="5">
        <v>291</v>
      </c>
      <c r="O27419" s="5" t="s">
        <v>17</v>
      </c>
      <c r="P27419" s="15" t="s">
        <v>418061</v>
      </c>
    </row>
    <row r="27420" spans="1:16">
      <c r="A27420" s="2" t="s">
        <v>8051</v>
      </c>
      <c r="B27420" s="2" t="s">
        <v>5106</v>
      </c>
      <c r="C27420" s="2" t="s">
        <v>5107</v>
      </c>
      <c r="D27420" s="5" t="s">
        <v>22</v>
      </c>
      <c r="E27420" s="5">
        <v>28.25</v>
      </c>
      <c r="F27420" s="5">
        <v>1119.5447999999999</v>
      </c>
      <c r="G27420" s="5">
        <v>-9.1999999999999993</v>
      </c>
      <c r="H27420" s="5">
        <v>560.77449999999999</v>
      </c>
      <c r="I27420" s="5">
        <v>2</v>
      </c>
      <c r="J27420" s="5">
        <v>523.24</v>
      </c>
      <c r="K27420" s="5" t="s">
        <v>5108</v>
      </c>
      <c r="L27420" s="5">
        <v>5</v>
      </c>
      <c r="M27420" s="5">
        <v>240</v>
      </c>
      <c r="N27420" s="5">
        <v>249</v>
      </c>
      <c r="O27420" s="5" t="s">
        <v>22</v>
      </c>
      <c r="P27420" s="15" t="s">
        <v>418061</v>
      </c>
    </row>
    <row r="27421" spans="1:16">
      <c r="A27421" s="2" t="s">
        <v>8051</v>
      </c>
      <c r="B27421" s="2" t="s">
        <v>8148</v>
      </c>
      <c r="C27421" s="2" t="s">
        <v>8149</v>
      </c>
      <c r="D27421" s="5" t="s">
        <v>22</v>
      </c>
      <c r="E27421" s="5">
        <v>28.09</v>
      </c>
      <c r="F27421" s="5">
        <v>1744.7977000000001</v>
      </c>
      <c r="G27421" s="5">
        <v>-6.8</v>
      </c>
      <c r="H27421" s="5">
        <v>873.40020000000004</v>
      </c>
      <c r="I27421" s="5">
        <v>2</v>
      </c>
      <c r="J27421" s="5">
        <v>524.13</v>
      </c>
      <c r="K27421" s="5" t="s">
        <v>8150</v>
      </c>
      <c r="L27421" s="5">
        <v>9</v>
      </c>
      <c r="M27421" s="5">
        <v>293</v>
      </c>
      <c r="N27421" s="5">
        <v>309</v>
      </c>
      <c r="O27421" s="5" t="s">
        <v>17</v>
      </c>
      <c r="P27421" s="15" t="s">
        <v>418061</v>
      </c>
    </row>
    <row r="27422" spans="1:16">
      <c r="A27422" s="2" t="s">
        <v>8051</v>
      </c>
      <c r="B27422" s="2" t="s">
        <v>8151</v>
      </c>
      <c r="C27422" s="2" t="s">
        <v>8152</v>
      </c>
      <c r="D27422" s="5" t="s">
        <v>22</v>
      </c>
      <c r="E27422" s="5">
        <v>27.96</v>
      </c>
      <c r="F27422" s="5">
        <v>1522.7449999999999</v>
      </c>
      <c r="G27422" s="5">
        <v>-15.3</v>
      </c>
      <c r="H27422" s="5">
        <v>762.36810000000003</v>
      </c>
      <c r="I27422" s="5">
        <v>2</v>
      </c>
      <c r="J27422" s="5">
        <v>390.59</v>
      </c>
      <c r="K27422" s="5" t="s">
        <v>8153</v>
      </c>
      <c r="L27422" s="5">
        <v>2</v>
      </c>
      <c r="M27422" s="5">
        <v>299</v>
      </c>
      <c r="N27422" s="5">
        <v>313</v>
      </c>
      <c r="O27422" s="5" t="s">
        <v>17</v>
      </c>
      <c r="P27422" s="15" t="s">
        <v>418061</v>
      </c>
    </row>
    <row r="27423" spans="1:16">
      <c r="A27423" s="2" t="s">
        <v>8051</v>
      </c>
      <c r="B27423" s="2" t="s">
        <v>5109</v>
      </c>
      <c r="C27423" s="2" t="s">
        <v>5110</v>
      </c>
      <c r="D27423" s="5" t="s">
        <v>22</v>
      </c>
      <c r="E27423" s="5">
        <v>27.61</v>
      </c>
      <c r="F27423" s="5">
        <v>2486.2494999999999</v>
      </c>
      <c r="G27423" s="5">
        <v>-0.4</v>
      </c>
      <c r="H27423" s="5">
        <v>622.56939999999997</v>
      </c>
      <c r="I27423" s="5">
        <v>4</v>
      </c>
      <c r="J27423" s="5">
        <v>461.76</v>
      </c>
      <c r="K27423" s="5" t="s">
        <v>5111</v>
      </c>
      <c r="L27423" s="5">
        <v>2</v>
      </c>
      <c r="M27423" s="5">
        <v>86</v>
      </c>
      <c r="N27423" s="5">
        <v>105</v>
      </c>
      <c r="O27423" s="5" t="s">
        <v>22</v>
      </c>
      <c r="P27423" s="15" t="s">
        <v>418061</v>
      </c>
    </row>
    <row r="27424" spans="1:16">
      <c r="A27424" s="2" t="s">
        <v>8051</v>
      </c>
      <c r="B27424" s="2" t="s">
        <v>5112</v>
      </c>
      <c r="C27424" s="2" t="s">
        <v>5113</v>
      </c>
      <c r="D27424" s="5" t="s">
        <v>22</v>
      </c>
      <c r="E27424" s="5">
        <v>27.17</v>
      </c>
      <c r="F27424" s="5">
        <v>1514.8244999999999</v>
      </c>
      <c r="G27424" s="5">
        <v>-10</v>
      </c>
      <c r="H27424" s="5">
        <v>505.94369999999998</v>
      </c>
      <c r="I27424" s="5">
        <v>3</v>
      </c>
      <c r="J27424" s="5">
        <v>454.47</v>
      </c>
      <c r="K27424" s="5" t="s">
        <v>5114</v>
      </c>
      <c r="L27424" s="5">
        <v>1</v>
      </c>
      <c r="M27424" s="5">
        <v>166</v>
      </c>
      <c r="N27424" s="5">
        <v>178</v>
      </c>
      <c r="O27424" s="5" t="s">
        <v>22</v>
      </c>
      <c r="P27424" s="15" t="s">
        <v>418061</v>
      </c>
    </row>
    <row r="27425" spans="1:16">
      <c r="A27425" s="2" t="s">
        <v>8051</v>
      </c>
      <c r="B27425" s="2" t="s">
        <v>5115</v>
      </c>
      <c r="C27425" s="2" t="s">
        <v>5116</v>
      </c>
      <c r="D27425" s="5" t="s">
        <v>22</v>
      </c>
      <c r="E27425" s="5">
        <v>27.02</v>
      </c>
      <c r="F27425" s="5">
        <v>799.52800000000002</v>
      </c>
      <c r="G27425" s="5">
        <v>-4.9000000000000004</v>
      </c>
      <c r="H27425" s="5">
        <v>400.76929999999999</v>
      </c>
      <c r="I27425" s="5">
        <v>2</v>
      </c>
      <c r="J27425" s="5">
        <v>145.12</v>
      </c>
      <c r="K27425" s="5" t="s">
        <v>5117</v>
      </c>
      <c r="L27425" s="5">
        <v>54</v>
      </c>
      <c r="M27425" s="5">
        <v>63</v>
      </c>
      <c r="N27425" s="5">
        <v>69</v>
      </c>
      <c r="O27425" s="5" t="s">
        <v>22</v>
      </c>
      <c r="P27425" s="15" t="s">
        <v>418061</v>
      </c>
    </row>
    <row r="27426" spans="1:16">
      <c r="A27426" s="2" t="s">
        <v>8051</v>
      </c>
      <c r="B27426" s="2" t="s">
        <v>5118</v>
      </c>
      <c r="C27426" s="2" t="s">
        <v>5119</v>
      </c>
      <c r="D27426" s="5" t="s">
        <v>22</v>
      </c>
      <c r="E27426" s="5">
        <v>26.96</v>
      </c>
      <c r="F27426" s="5">
        <v>980.49670000000003</v>
      </c>
      <c r="G27426" s="5">
        <v>-7.3</v>
      </c>
      <c r="H27426" s="5">
        <v>491.25200000000001</v>
      </c>
      <c r="I27426" s="5">
        <v>2</v>
      </c>
      <c r="J27426" s="5">
        <v>568.87</v>
      </c>
      <c r="K27426" s="5" t="s">
        <v>5120</v>
      </c>
      <c r="L27426" s="5">
        <v>1</v>
      </c>
      <c r="M27426" s="5">
        <v>338</v>
      </c>
      <c r="N27426" s="5">
        <v>346</v>
      </c>
      <c r="O27426" s="5" t="s">
        <v>22</v>
      </c>
      <c r="P27426" s="15" t="s">
        <v>418061</v>
      </c>
    </row>
    <row r="27427" spans="1:16">
      <c r="A27427" s="2" t="s">
        <v>8051</v>
      </c>
      <c r="B27427" s="2" t="s">
        <v>5121</v>
      </c>
      <c r="C27427" s="2" t="s">
        <v>5122</v>
      </c>
      <c r="D27427" s="5" t="s">
        <v>22</v>
      </c>
      <c r="E27427" s="5">
        <v>26.82</v>
      </c>
      <c r="F27427" s="5">
        <v>1759.7797</v>
      </c>
      <c r="G27427" s="5">
        <v>-9.1999999999999993</v>
      </c>
      <c r="H27427" s="5">
        <v>880.88900000000001</v>
      </c>
      <c r="I27427" s="5">
        <v>2</v>
      </c>
      <c r="J27427" s="5">
        <v>643.32000000000005</v>
      </c>
      <c r="K27427" s="5" t="s">
        <v>5123</v>
      </c>
      <c r="L27427" s="5">
        <v>3</v>
      </c>
      <c r="M27427" s="5">
        <v>217</v>
      </c>
      <c r="N27427" s="5">
        <v>231</v>
      </c>
      <c r="O27427" s="5" t="s">
        <v>17</v>
      </c>
      <c r="P27427" s="15" t="s">
        <v>418061</v>
      </c>
    </row>
    <row r="27428" spans="1:16">
      <c r="A27428" s="2" t="s">
        <v>8051</v>
      </c>
      <c r="B27428" s="2" t="s">
        <v>5127</v>
      </c>
      <c r="C27428" s="2" t="s">
        <v>5128</v>
      </c>
      <c r="D27428" s="5" t="s">
        <v>22</v>
      </c>
      <c r="E27428" s="5">
        <v>26.24</v>
      </c>
      <c r="F27428" s="5">
        <v>2241.1752999999999</v>
      </c>
      <c r="G27428" s="5">
        <v>-6.6</v>
      </c>
      <c r="H27428" s="5">
        <v>561.29740000000004</v>
      </c>
      <c r="I27428" s="5">
        <v>4</v>
      </c>
      <c r="J27428" s="5">
        <v>428.48</v>
      </c>
      <c r="K27428" s="5" t="s">
        <v>5129</v>
      </c>
      <c r="L27428" s="5">
        <v>6</v>
      </c>
      <c r="M27428" s="5">
        <v>193</v>
      </c>
      <c r="N27428" s="5">
        <v>211</v>
      </c>
      <c r="O27428" s="5" t="s">
        <v>22</v>
      </c>
      <c r="P27428" s="15" t="s">
        <v>418061</v>
      </c>
    </row>
    <row r="27429" spans="1:16">
      <c r="A27429" s="2" t="s">
        <v>8051</v>
      </c>
      <c r="B27429" s="2" t="s">
        <v>5130</v>
      </c>
      <c r="C27429" s="2" t="s">
        <v>5131</v>
      </c>
      <c r="D27429" s="5" t="s">
        <v>22</v>
      </c>
      <c r="E27429" s="5">
        <v>26.1</v>
      </c>
      <c r="F27429" s="5">
        <v>1245.5565999999999</v>
      </c>
      <c r="G27429" s="5">
        <v>-3.5</v>
      </c>
      <c r="H27429" s="5">
        <v>416.19139999999999</v>
      </c>
      <c r="I27429" s="5">
        <v>3</v>
      </c>
      <c r="J27429" s="5">
        <v>291.18</v>
      </c>
      <c r="K27429" s="5" t="s">
        <v>5132</v>
      </c>
      <c r="L27429" s="5">
        <v>2</v>
      </c>
      <c r="M27429" s="5">
        <v>86</v>
      </c>
      <c r="N27429" s="5">
        <v>94</v>
      </c>
      <c r="O27429" s="5" t="s">
        <v>22</v>
      </c>
      <c r="P27429" s="15" t="s">
        <v>418061</v>
      </c>
    </row>
    <row r="27430" spans="1:16">
      <c r="A27430" s="2" t="s">
        <v>8051</v>
      </c>
      <c r="B27430" s="2" t="s">
        <v>5133</v>
      </c>
      <c r="C27430" s="2" t="s">
        <v>5134</v>
      </c>
      <c r="D27430" s="5" t="s">
        <v>17</v>
      </c>
      <c r="E27430" s="5">
        <v>25.98</v>
      </c>
      <c r="F27430" s="5">
        <v>1610.7915</v>
      </c>
      <c r="G27430" s="5">
        <v>-0.5</v>
      </c>
      <c r="H27430" s="5">
        <v>806.40260000000001</v>
      </c>
      <c r="I27430" s="5">
        <v>2</v>
      </c>
      <c r="J27430" s="5">
        <v>633.89</v>
      </c>
      <c r="K27430" s="5" t="s">
        <v>5135</v>
      </c>
      <c r="L27430" s="5">
        <v>2</v>
      </c>
      <c r="M27430" s="5">
        <v>256</v>
      </c>
      <c r="N27430" s="5">
        <v>268</v>
      </c>
      <c r="O27430" s="5" t="s">
        <v>17</v>
      </c>
      <c r="P27430" s="15" t="s">
        <v>418061</v>
      </c>
    </row>
    <row r="27431" spans="1:16">
      <c r="A27431" s="2" t="s">
        <v>8051</v>
      </c>
      <c r="B27431" s="2" t="s">
        <v>5136</v>
      </c>
      <c r="C27431" s="2" t="s">
        <v>5137</v>
      </c>
      <c r="D27431" s="5" t="s">
        <v>22</v>
      </c>
      <c r="E27431" s="5">
        <v>25.76</v>
      </c>
      <c r="F27431" s="5">
        <v>746.39970000000005</v>
      </c>
      <c r="G27431" s="5">
        <v>-3.1</v>
      </c>
      <c r="H27431" s="5">
        <v>374.20589999999999</v>
      </c>
      <c r="I27431" s="5">
        <v>2</v>
      </c>
      <c r="J27431" s="5">
        <v>104.54</v>
      </c>
      <c r="K27431" s="5" t="s">
        <v>5138</v>
      </c>
      <c r="L27431" s="5">
        <v>7</v>
      </c>
      <c r="M27431" s="5">
        <v>321</v>
      </c>
      <c r="N27431" s="5">
        <v>327</v>
      </c>
      <c r="O27431" s="5" t="s">
        <v>22</v>
      </c>
      <c r="P27431" s="15" t="s">
        <v>418061</v>
      </c>
    </row>
    <row r="27432" spans="1:16">
      <c r="A27432" s="2" t="s">
        <v>8051</v>
      </c>
      <c r="B27432" s="2" t="s">
        <v>5139</v>
      </c>
      <c r="C27432" s="2" t="s">
        <v>5140</v>
      </c>
      <c r="D27432" s="5" t="s">
        <v>22</v>
      </c>
      <c r="E27432" s="5">
        <v>25.49</v>
      </c>
      <c r="F27432" s="5">
        <v>1677.9049</v>
      </c>
      <c r="G27432" s="5">
        <v>2.5</v>
      </c>
      <c r="H27432" s="5">
        <v>560.31029999999998</v>
      </c>
      <c r="I27432" s="5">
        <v>3</v>
      </c>
      <c r="J27432" s="5">
        <v>348.02</v>
      </c>
      <c r="K27432" s="5" t="s">
        <v>5141</v>
      </c>
      <c r="L27432" s="5">
        <v>1</v>
      </c>
      <c r="M27432" s="5">
        <v>201</v>
      </c>
      <c r="N27432" s="5">
        <v>214</v>
      </c>
      <c r="O27432" s="5" t="s">
        <v>22</v>
      </c>
      <c r="P27432" s="15" t="s">
        <v>418061</v>
      </c>
    </row>
    <row r="27433" spans="1:16">
      <c r="A27433" s="2" t="s">
        <v>8051</v>
      </c>
      <c r="B27433" s="2" t="s">
        <v>8154</v>
      </c>
      <c r="C27433" s="2" t="s">
        <v>5143</v>
      </c>
      <c r="D27433" s="5" t="s">
        <v>22</v>
      </c>
      <c r="E27433" s="5">
        <v>24.21</v>
      </c>
      <c r="F27433" s="5">
        <v>918.48440000000005</v>
      </c>
      <c r="G27433" s="5">
        <v>-5.7</v>
      </c>
      <c r="H27433" s="5">
        <v>460.24689999999998</v>
      </c>
      <c r="I27433" s="5">
        <v>2</v>
      </c>
      <c r="J27433" s="5">
        <v>188.5</v>
      </c>
      <c r="K27433" s="5" t="s">
        <v>5144</v>
      </c>
      <c r="L27433" s="5">
        <v>2</v>
      </c>
      <c r="M27433" s="5">
        <v>319</v>
      </c>
      <c r="N27433" s="5">
        <v>327</v>
      </c>
      <c r="O27433" s="5" t="s">
        <v>22</v>
      </c>
      <c r="P27433" s="15" t="s">
        <v>418061</v>
      </c>
    </row>
    <row r="27434" spans="1:16">
      <c r="A27434" s="2" t="s">
        <v>8051</v>
      </c>
      <c r="B27434" s="2" t="s">
        <v>8155</v>
      </c>
      <c r="C27434" s="2" t="s">
        <v>8156</v>
      </c>
      <c r="D27434" s="5" t="s">
        <v>22</v>
      </c>
      <c r="E27434" s="5">
        <v>23.54</v>
      </c>
      <c r="F27434" s="5">
        <v>2746.2981</v>
      </c>
      <c r="G27434" s="5">
        <v>0.7</v>
      </c>
      <c r="H27434" s="5">
        <v>916.44060000000002</v>
      </c>
      <c r="I27434" s="5">
        <v>3</v>
      </c>
      <c r="J27434" s="5">
        <v>555.54999999999995</v>
      </c>
      <c r="K27434" s="5" t="s">
        <v>8157</v>
      </c>
      <c r="L27434" s="5">
        <v>1</v>
      </c>
      <c r="M27434" s="5">
        <v>262</v>
      </c>
      <c r="N27434" s="5">
        <v>285</v>
      </c>
      <c r="O27434" s="5" t="s">
        <v>17</v>
      </c>
      <c r="P27434" s="15" t="s">
        <v>418061</v>
      </c>
    </row>
    <row r="27435" spans="1:16">
      <c r="A27435" s="2" t="s">
        <v>8051</v>
      </c>
      <c r="B27435" s="2" t="s">
        <v>5151</v>
      </c>
      <c r="C27435" s="2" t="s">
        <v>5152</v>
      </c>
      <c r="D27435" s="5" t="s">
        <v>22</v>
      </c>
      <c r="E27435" s="5">
        <v>22.25</v>
      </c>
      <c r="F27435" s="5">
        <v>1743.8427999999999</v>
      </c>
      <c r="G27435" s="5">
        <v>-9.1999999999999993</v>
      </c>
      <c r="H27435" s="5">
        <v>582.28279999999995</v>
      </c>
      <c r="I27435" s="5">
        <v>3</v>
      </c>
      <c r="J27435" s="5">
        <v>362.28</v>
      </c>
      <c r="K27435" s="5" t="s">
        <v>5153</v>
      </c>
      <c r="L27435" s="5">
        <v>2</v>
      </c>
      <c r="M27435" s="5">
        <v>198</v>
      </c>
      <c r="N27435" s="5">
        <v>212</v>
      </c>
      <c r="O27435" s="5" t="s">
        <v>22</v>
      </c>
      <c r="P27435" s="15" t="s">
        <v>418061</v>
      </c>
    </row>
    <row r="27436" spans="1:16">
      <c r="A27436" s="2" t="s">
        <v>8051</v>
      </c>
      <c r="B27436" s="2" t="s">
        <v>5154</v>
      </c>
      <c r="C27436" s="2" t="s">
        <v>5155</v>
      </c>
      <c r="D27436" s="5" t="s">
        <v>17</v>
      </c>
      <c r="E27436" s="5">
        <v>22.11</v>
      </c>
      <c r="F27436" s="5">
        <v>880.52419999999995</v>
      </c>
      <c r="G27436" s="5">
        <v>-4.9000000000000004</v>
      </c>
      <c r="H27436" s="5">
        <v>441.2672</v>
      </c>
      <c r="I27436" s="5">
        <v>2</v>
      </c>
      <c r="J27436" s="5">
        <v>289.45999999999998</v>
      </c>
      <c r="K27436" s="5" t="s">
        <v>5156</v>
      </c>
      <c r="L27436" s="5">
        <v>52</v>
      </c>
      <c r="M27436" s="5">
        <v>33</v>
      </c>
      <c r="N27436" s="5">
        <v>40</v>
      </c>
      <c r="O27436" s="5" t="s">
        <v>22</v>
      </c>
      <c r="P27436" s="15" t="s">
        <v>418061</v>
      </c>
    </row>
    <row r="27437" spans="1:16">
      <c r="A27437" s="2" t="s">
        <v>8051</v>
      </c>
      <c r="B27437" s="2" t="s">
        <v>5157</v>
      </c>
      <c r="C27437" s="2" t="s">
        <v>5158</v>
      </c>
      <c r="D27437" s="5" t="s">
        <v>22</v>
      </c>
      <c r="E27437" s="5">
        <v>21.77</v>
      </c>
      <c r="F27437" s="5">
        <v>1611.8771999999999</v>
      </c>
      <c r="G27437" s="5">
        <v>-4.0999999999999996</v>
      </c>
      <c r="H27437" s="5">
        <v>538.29750000000001</v>
      </c>
      <c r="I27437" s="5">
        <v>3</v>
      </c>
      <c r="J27437" s="5">
        <v>452.51</v>
      </c>
      <c r="K27437" s="5" t="s">
        <v>5159</v>
      </c>
      <c r="L27437" s="5">
        <v>2</v>
      </c>
      <c r="M27437" s="5">
        <v>165</v>
      </c>
      <c r="N27437" s="5">
        <v>178</v>
      </c>
      <c r="O27437" s="5" t="s">
        <v>22</v>
      </c>
      <c r="P27437" s="15" t="s">
        <v>418061</v>
      </c>
    </row>
    <row r="27438" spans="1:16">
      <c r="A27438" s="2" t="s">
        <v>8051</v>
      </c>
      <c r="B27438" s="2" t="s">
        <v>5160</v>
      </c>
      <c r="C27438" s="2" t="s">
        <v>5161</v>
      </c>
      <c r="D27438" s="5" t="s">
        <v>22</v>
      </c>
      <c r="E27438" s="5">
        <v>21.44</v>
      </c>
      <c r="F27438" s="5">
        <v>840.41300000000001</v>
      </c>
      <c r="G27438" s="5">
        <v>-8.4</v>
      </c>
      <c r="H27438" s="5">
        <v>421.21019999999999</v>
      </c>
      <c r="I27438" s="5">
        <v>2</v>
      </c>
      <c r="J27438" s="5">
        <v>238.92</v>
      </c>
      <c r="K27438" s="5" t="s">
        <v>5162</v>
      </c>
      <c r="L27438" s="5">
        <v>1</v>
      </c>
      <c r="M27438" s="5">
        <v>91</v>
      </c>
      <c r="N27438" s="5">
        <v>96</v>
      </c>
      <c r="O27438" s="5" t="s">
        <v>22</v>
      </c>
      <c r="P27438" s="15" t="s">
        <v>418061</v>
      </c>
    </row>
    <row r="27439" spans="1:16">
      <c r="A27439" s="2" t="s">
        <v>8051</v>
      </c>
      <c r="B27439" s="2" t="s">
        <v>8158</v>
      </c>
      <c r="C27439" s="2" t="s">
        <v>8159</v>
      </c>
      <c r="D27439" s="5" t="s">
        <v>22</v>
      </c>
      <c r="E27439" s="5">
        <v>21.39</v>
      </c>
      <c r="F27439" s="5">
        <v>1296.6197999999999</v>
      </c>
      <c r="G27439" s="5">
        <v>-5.7</v>
      </c>
      <c r="H27439" s="5">
        <v>649.31349999999998</v>
      </c>
      <c r="I27439" s="5">
        <v>2</v>
      </c>
      <c r="J27439" s="5">
        <v>379.8</v>
      </c>
      <c r="K27439" s="5" t="s">
        <v>8160</v>
      </c>
      <c r="L27439" s="5">
        <v>2</v>
      </c>
      <c r="M27439" s="5">
        <v>293</v>
      </c>
      <c r="N27439" s="5">
        <v>305</v>
      </c>
      <c r="O27439" s="5" t="s">
        <v>22</v>
      </c>
      <c r="P27439" s="15" t="s">
        <v>418061</v>
      </c>
    </row>
    <row r="27440" spans="1:16">
      <c r="A27440" s="2" t="s">
        <v>8051</v>
      </c>
      <c r="B27440" s="2" t="s">
        <v>5163</v>
      </c>
      <c r="C27440" s="2" t="s">
        <v>5164</v>
      </c>
      <c r="D27440" s="5" t="s">
        <v>22</v>
      </c>
      <c r="E27440" s="5">
        <v>21.13</v>
      </c>
      <c r="F27440" s="5">
        <v>817.43679999999995</v>
      </c>
      <c r="G27440" s="5">
        <v>-9.1999999999999993</v>
      </c>
      <c r="H27440" s="5">
        <v>409.72190000000001</v>
      </c>
      <c r="I27440" s="5">
        <v>2</v>
      </c>
      <c r="J27440" s="5">
        <v>166.21</v>
      </c>
      <c r="K27440" s="5" t="s">
        <v>5165</v>
      </c>
      <c r="L27440" s="5">
        <v>6</v>
      </c>
      <c r="M27440" s="5">
        <v>320</v>
      </c>
      <c r="N27440" s="5">
        <v>327</v>
      </c>
      <c r="O27440" s="5" t="s">
        <v>22</v>
      </c>
      <c r="P27440" s="15" t="s">
        <v>418061</v>
      </c>
    </row>
    <row r="27441" spans="1:16">
      <c r="A27441" s="2" t="s">
        <v>8051</v>
      </c>
      <c r="B27441" s="2" t="s">
        <v>5166</v>
      </c>
      <c r="C27441" s="2" t="s">
        <v>5167</v>
      </c>
      <c r="D27441" s="5" t="s">
        <v>22</v>
      </c>
      <c r="E27441" s="5">
        <v>20.399999999999999</v>
      </c>
      <c r="F27441" s="5">
        <v>880.41470000000004</v>
      </c>
      <c r="G27441" s="5">
        <v>-10.8</v>
      </c>
      <c r="H27441" s="5">
        <v>441.2099</v>
      </c>
      <c r="I27441" s="5">
        <v>2</v>
      </c>
      <c r="J27441" s="5">
        <v>69.13</v>
      </c>
      <c r="K27441" s="5" t="s">
        <v>5168</v>
      </c>
      <c r="L27441" s="5">
        <v>2</v>
      </c>
      <c r="M27441" s="5">
        <v>44</v>
      </c>
      <c r="N27441" s="5">
        <v>51</v>
      </c>
      <c r="O27441" s="5" t="s">
        <v>17</v>
      </c>
      <c r="P27441" s="15" t="s">
        <v>418061</v>
      </c>
    </row>
    <row r="27442" spans="1:16">
      <c r="A27442" s="2" t="s">
        <v>8051</v>
      </c>
      <c r="B27442" s="2" t="s">
        <v>8161</v>
      </c>
      <c r="C27442" s="2" t="s">
        <v>5170</v>
      </c>
      <c r="D27442" s="5" t="s">
        <v>22</v>
      </c>
      <c r="E27442" s="5">
        <v>20.11</v>
      </c>
      <c r="F27442" s="5">
        <v>2014.9281000000001</v>
      </c>
      <c r="G27442" s="5">
        <v>-18.399999999999999</v>
      </c>
      <c r="H27442" s="5">
        <v>1008.4528</v>
      </c>
      <c r="I27442" s="5">
        <v>2</v>
      </c>
      <c r="J27442" s="5">
        <v>627.42999999999995</v>
      </c>
      <c r="K27442" s="5" t="s">
        <v>5171</v>
      </c>
      <c r="L27442" s="5">
        <v>2</v>
      </c>
      <c r="M27442" s="5">
        <v>256</v>
      </c>
      <c r="N27442" s="5">
        <v>272</v>
      </c>
      <c r="O27442" s="5" t="s">
        <v>17</v>
      </c>
      <c r="P27442" s="15" t="s">
        <v>418061</v>
      </c>
    </row>
    <row r="27443" spans="1:16">
      <c r="A27443" s="2" t="s">
        <v>8051</v>
      </c>
      <c r="B27443" s="2" t="s">
        <v>5172</v>
      </c>
      <c r="C27443" s="2" t="s">
        <v>5173</v>
      </c>
      <c r="D27443" s="5" t="s">
        <v>22</v>
      </c>
      <c r="E27443" s="5">
        <v>19.760000000000002</v>
      </c>
      <c r="F27443" s="5">
        <v>864.41970000000003</v>
      </c>
      <c r="G27443" s="5">
        <v>-5.3</v>
      </c>
      <c r="H27443" s="5">
        <v>433.2149</v>
      </c>
      <c r="I27443" s="5">
        <v>2</v>
      </c>
      <c r="J27443" s="5">
        <v>98.21</v>
      </c>
      <c r="K27443" s="5" t="s">
        <v>5174</v>
      </c>
      <c r="L27443" s="5">
        <v>6</v>
      </c>
      <c r="M27443" s="5">
        <v>44</v>
      </c>
      <c r="N27443" s="5">
        <v>51</v>
      </c>
      <c r="O27443" s="5" t="s">
        <v>17</v>
      </c>
      <c r="P27443" s="15" t="s">
        <v>418061</v>
      </c>
    </row>
    <row r="27444" spans="1:16">
      <c r="A27444" s="2" t="s">
        <v>8051</v>
      </c>
      <c r="B27444" s="2" t="s">
        <v>8162</v>
      </c>
      <c r="C27444" s="2" t="s">
        <v>8163</v>
      </c>
      <c r="D27444" s="5" t="s">
        <v>22</v>
      </c>
      <c r="E27444" s="5">
        <v>19.63</v>
      </c>
      <c r="F27444" s="5">
        <v>1047.5635</v>
      </c>
      <c r="G27444" s="5">
        <v>-5.2</v>
      </c>
      <c r="H27444" s="5">
        <v>524.78629999999998</v>
      </c>
      <c r="I27444" s="5">
        <v>2</v>
      </c>
      <c r="J27444" s="5">
        <v>201.88</v>
      </c>
      <c r="K27444" s="5" t="s">
        <v>8164</v>
      </c>
      <c r="L27444" s="5">
        <v>1</v>
      </c>
      <c r="M27444" s="5">
        <v>318</v>
      </c>
      <c r="N27444" s="5">
        <v>327</v>
      </c>
      <c r="O27444" s="5" t="s">
        <v>17</v>
      </c>
      <c r="P27444" s="15" t="s">
        <v>418061</v>
      </c>
    </row>
    <row r="27445" spans="1:16">
      <c r="A27445" s="2" t="s">
        <v>8051</v>
      </c>
      <c r="B27445" s="2" t="s">
        <v>5181</v>
      </c>
      <c r="C27445" s="2" t="s">
        <v>5182</v>
      </c>
      <c r="D27445" s="5" t="s">
        <v>22</v>
      </c>
      <c r="E27445" s="5">
        <v>17.760000000000002</v>
      </c>
      <c r="F27445" s="5">
        <v>809.47590000000002</v>
      </c>
      <c r="G27445" s="5">
        <v>-5.9</v>
      </c>
      <c r="H27445" s="5">
        <v>405.74279999999999</v>
      </c>
      <c r="I27445" s="5">
        <v>2</v>
      </c>
      <c r="J27445" s="5">
        <v>126.63</v>
      </c>
      <c r="K27445" s="5" t="s">
        <v>5183</v>
      </c>
      <c r="L27445" s="5">
        <v>6</v>
      </c>
      <c r="M27445" s="5">
        <v>331</v>
      </c>
      <c r="N27445" s="5">
        <v>337</v>
      </c>
      <c r="O27445" s="5" t="s">
        <v>22</v>
      </c>
      <c r="P27445" s="15" t="s">
        <v>418061</v>
      </c>
    </row>
    <row r="27446" spans="1:16">
      <c r="A27446" s="2" t="s">
        <v>8051</v>
      </c>
      <c r="B27446" s="2" t="s">
        <v>5184</v>
      </c>
      <c r="C27446" s="2" t="s">
        <v>5185</v>
      </c>
      <c r="D27446" s="5" t="s">
        <v>22</v>
      </c>
      <c r="E27446" s="5">
        <v>17.66</v>
      </c>
      <c r="F27446" s="5">
        <v>633.31560000000002</v>
      </c>
      <c r="G27446" s="5">
        <v>-8.3000000000000007</v>
      </c>
      <c r="H27446" s="5">
        <v>634.31759999999997</v>
      </c>
      <c r="I27446" s="5">
        <v>1</v>
      </c>
      <c r="J27446" s="5">
        <v>164.58</v>
      </c>
      <c r="K27446" s="5" t="s">
        <v>5186</v>
      </c>
      <c r="L27446" s="5">
        <v>1</v>
      </c>
      <c r="M27446" s="5">
        <v>322</v>
      </c>
      <c r="N27446" s="5">
        <v>327</v>
      </c>
      <c r="O27446" s="5" t="s">
        <v>22</v>
      </c>
      <c r="P27446" s="15" t="s">
        <v>418061</v>
      </c>
    </row>
    <row r="27447" spans="1:16">
      <c r="A27447" s="2" t="s">
        <v>8051</v>
      </c>
      <c r="B27447" s="2" t="s">
        <v>5187</v>
      </c>
      <c r="C27447" s="2" t="s">
        <v>5188</v>
      </c>
      <c r="D27447" s="5" t="s">
        <v>22</v>
      </c>
      <c r="E27447" s="5">
        <v>16.59</v>
      </c>
      <c r="F27447" s="5">
        <v>937.48689999999999</v>
      </c>
      <c r="G27447" s="5">
        <v>-5.6</v>
      </c>
      <c r="H27447" s="5">
        <v>469.74810000000002</v>
      </c>
      <c r="I27447" s="5">
        <v>2</v>
      </c>
      <c r="J27447" s="5">
        <v>200.51</v>
      </c>
      <c r="K27447" s="5" t="s">
        <v>5189</v>
      </c>
      <c r="L27447" s="5">
        <v>2</v>
      </c>
      <c r="M27447" s="5">
        <v>193</v>
      </c>
      <c r="N27447" s="5">
        <v>200</v>
      </c>
      <c r="O27447" s="5" t="s">
        <v>22</v>
      </c>
      <c r="P27447" s="15" t="s">
        <v>418061</v>
      </c>
    </row>
    <row r="27448" spans="1:16">
      <c r="A27448" s="2" t="s">
        <v>8051</v>
      </c>
      <c r="B27448" s="2" t="s">
        <v>5190</v>
      </c>
      <c r="C27448" s="2" t="s">
        <v>5191</v>
      </c>
      <c r="D27448" s="5" t="s">
        <v>22</v>
      </c>
      <c r="E27448" s="5">
        <v>16.5</v>
      </c>
      <c r="F27448" s="5">
        <v>1403.7295999999999</v>
      </c>
      <c r="G27448" s="5">
        <v>-5.8</v>
      </c>
      <c r="H27448" s="5">
        <v>702.86800000000005</v>
      </c>
      <c r="I27448" s="5">
        <v>2</v>
      </c>
      <c r="J27448" s="5">
        <v>322.93</v>
      </c>
      <c r="K27448" s="5" t="s">
        <v>5192</v>
      </c>
      <c r="L27448" s="5">
        <v>1</v>
      </c>
      <c r="M27448" s="5">
        <v>97</v>
      </c>
      <c r="N27448" s="5">
        <v>109</v>
      </c>
      <c r="O27448" s="5" t="s">
        <v>22</v>
      </c>
      <c r="P27448" s="15" t="s">
        <v>418061</v>
      </c>
    </row>
    <row r="27449" spans="1:16">
      <c r="A27449" s="2" t="s">
        <v>8051</v>
      </c>
      <c r="B27449" s="2" t="s">
        <v>5193</v>
      </c>
      <c r="C27449" s="2" t="s">
        <v>5194</v>
      </c>
      <c r="D27449" s="5" t="s">
        <v>22</v>
      </c>
      <c r="E27449" s="5">
        <v>16.489999999999998</v>
      </c>
      <c r="F27449" s="5">
        <v>1613.8665000000001</v>
      </c>
      <c r="G27449" s="5">
        <v>-11.3</v>
      </c>
      <c r="H27449" s="5">
        <v>807.93140000000005</v>
      </c>
      <c r="I27449" s="5">
        <v>2</v>
      </c>
      <c r="J27449" s="5">
        <v>468.05</v>
      </c>
      <c r="K27449" s="5" t="s">
        <v>5195</v>
      </c>
      <c r="L27449" s="5">
        <v>3</v>
      </c>
      <c r="M27449" s="5">
        <v>97</v>
      </c>
      <c r="N27449" s="5">
        <v>111</v>
      </c>
      <c r="O27449" s="5" t="s">
        <v>22</v>
      </c>
      <c r="P27449" s="15" t="s">
        <v>418061</v>
      </c>
    </row>
    <row r="27450" spans="1:16">
      <c r="A27450" s="2" t="s">
        <v>8051</v>
      </c>
      <c r="B27450" s="2" t="s">
        <v>8165</v>
      </c>
      <c r="C27450" s="2" t="s">
        <v>8166</v>
      </c>
      <c r="D27450" s="5" t="s">
        <v>22</v>
      </c>
      <c r="E27450" s="5">
        <v>16.420000000000002</v>
      </c>
      <c r="F27450" s="5">
        <v>1869.8276000000001</v>
      </c>
      <c r="G27450" s="5">
        <v>-1.3</v>
      </c>
      <c r="H27450" s="5">
        <v>935.91989999999998</v>
      </c>
      <c r="I27450" s="5">
        <v>2</v>
      </c>
      <c r="J27450" s="5">
        <v>664.72</v>
      </c>
      <c r="K27450" s="5" t="s">
        <v>8167</v>
      </c>
      <c r="L27450" s="5">
        <v>1</v>
      </c>
      <c r="M27450" s="5">
        <v>258</v>
      </c>
      <c r="N27450" s="5">
        <v>274</v>
      </c>
      <c r="O27450" s="5" t="s">
        <v>17</v>
      </c>
      <c r="P27450" s="15" t="s">
        <v>418061</v>
      </c>
    </row>
    <row r="27451" spans="1:16">
      <c r="A27451" s="2" t="s">
        <v>76996</v>
      </c>
      <c r="B27451" s="2" t="s">
        <v>76997</v>
      </c>
      <c r="C27451" s="2" t="s">
        <v>76998</v>
      </c>
      <c r="D27451" s="5" t="s">
        <v>22</v>
      </c>
      <c r="E27451" s="5">
        <v>76.2</v>
      </c>
      <c r="F27451" s="5">
        <v>1679.7614000000001</v>
      </c>
      <c r="G27451" s="5">
        <v>-1.7</v>
      </c>
      <c r="H27451" s="5">
        <v>560.92679999999996</v>
      </c>
      <c r="I27451" s="5">
        <v>3</v>
      </c>
      <c r="J27451" s="5">
        <v>377.97</v>
      </c>
      <c r="K27451" s="5" t="s">
        <v>76999</v>
      </c>
      <c r="L27451" s="5">
        <v>3</v>
      </c>
      <c r="M27451" s="5">
        <v>101</v>
      </c>
      <c r="N27451" s="5">
        <v>114</v>
      </c>
      <c r="O27451" s="5" t="s">
        <v>22</v>
      </c>
      <c r="P27451" s="15" t="s">
        <v>418061</v>
      </c>
    </row>
    <row r="27452" spans="1:16">
      <c r="A27452" s="2" t="s">
        <v>76996</v>
      </c>
      <c r="B27452" s="2" t="s">
        <v>77000</v>
      </c>
      <c r="C27452" s="2" t="s">
        <v>77001</v>
      </c>
      <c r="D27452" s="5" t="s">
        <v>22</v>
      </c>
      <c r="E27452" s="5">
        <v>60.4</v>
      </c>
      <c r="F27452" s="5">
        <v>1536.7355</v>
      </c>
      <c r="G27452" s="5">
        <v>0.6</v>
      </c>
      <c r="H27452" s="5">
        <v>769.37549999999999</v>
      </c>
      <c r="I27452" s="5">
        <v>2</v>
      </c>
      <c r="J27452" s="5">
        <v>378.94</v>
      </c>
      <c r="K27452" s="5" t="s">
        <v>77002</v>
      </c>
      <c r="L27452" s="5">
        <v>5</v>
      </c>
      <c r="M27452" s="5">
        <v>82</v>
      </c>
      <c r="N27452" s="5">
        <v>95</v>
      </c>
      <c r="O27452" s="5" t="s">
        <v>17</v>
      </c>
      <c r="P27452" s="15" t="s">
        <v>418061</v>
      </c>
    </row>
    <row r="27453" spans="1:16">
      <c r="A27453" s="2" t="s">
        <v>76996</v>
      </c>
      <c r="B27453" s="2" t="s">
        <v>77003</v>
      </c>
      <c r="C27453" s="2" t="s">
        <v>77004</v>
      </c>
      <c r="D27453" s="5" t="s">
        <v>22</v>
      </c>
      <c r="E27453" s="5">
        <v>48.49</v>
      </c>
      <c r="F27453" s="5">
        <v>1385.6938</v>
      </c>
      <c r="G27453" s="5">
        <v>0.6</v>
      </c>
      <c r="H27453" s="5">
        <v>693.8546</v>
      </c>
      <c r="I27453" s="5">
        <v>2</v>
      </c>
      <c r="J27453" s="5">
        <v>420.87</v>
      </c>
      <c r="K27453" s="5" t="s">
        <v>77005</v>
      </c>
      <c r="L27453" s="5">
        <v>3</v>
      </c>
      <c r="M27453" s="5">
        <v>171</v>
      </c>
      <c r="N27453" s="5">
        <v>182</v>
      </c>
      <c r="O27453" s="5" t="s">
        <v>22</v>
      </c>
      <c r="P27453" s="15" t="s">
        <v>418061</v>
      </c>
    </row>
    <row r="27454" spans="1:16">
      <c r="A27454" s="2" t="s">
        <v>76996</v>
      </c>
      <c r="B27454" s="2" t="s">
        <v>77006</v>
      </c>
      <c r="C27454" s="2" t="s">
        <v>77007</v>
      </c>
      <c r="D27454" s="5" t="s">
        <v>22</v>
      </c>
      <c r="E27454" s="5">
        <v>47.81</v>
      </c>
      <c r="F27454" s="5">
        <v>1165.5219999999999</v>
      </c>
      <c r="G27454" s="5">
        <v>-1.8</v>
      </c>
      <c r="H27454" s="5">
        <v>583.7672</v>
      </c>
      <c r="I27454" s="5">
        <v>2</v>
      </c>
      <c r="J27454" s="5">
        <v>191.6</v>
      </c>
      <c r="K27454" s="5" t="s">
        <v>77008</v>
      </c>
      <c r="L27454" s="5">
        <v>5</v>
      </c>
      <c r="M27454" s="5">
        <v>49</v>
      </c>
      <c r="N27454" s="5">
        <v>58</v>
      </c>
      <c r="O27454" s="5" t="s">
        <v>22</v>
      </c>
      <c r="P27454" s="15" t="s">
        <v>418061</v>
      </c>
    </row>
    <row r="27455" spans="1:16">
      <c r="A27455" s="2" t="s">
        <v>76996</v>
      </c>
      <c r="B27455" s="2" t="s">
        <v>77009</v>
      </c>
      <c r="C27455" s="2" t="s">
        <v>77010</v>
      </c>
      <c r="D27455" s="5" t="s">
        <v>22</v>
      </c>
      <c r="E27455" s="5">
        <v>47.75</v>
      </c>
      <c r="F27455" s="5">
        <v>1258.6306</v>
      </c>
      <c r="G27455" s="5">
        <v>-5.4</v>
      </c>
      <c r="H27455" s="5">
        <v>630.31920000000002</v>
      </c>
      <c r="I27455" s="5">
        <v>2</v>
      </c>
      <c r="J27455" s="5">
        <v>388.83</v>
      </c>
      <c r="K27455" s="5" t="s">
        <v>77011</v>
      </c>
      <c r="L27455" s="5">
        <v>10</v>
      </c>
      <c r="M27455" s="5">
        <v>61</v>
      </c>
      <c r="N27455" s="5">
        <v>71</v>
      </c>
      <c r="O27455" s="5" t="s">
        <v>22</v>
      </c>
      <c r="P27455" s="15" t="s">
        <v>17</v>
      </c>
    </row>
    <row r="27456" spans="1:16">
      <c r="A27456" s="2" t="s">
        <v>76996</v>
      </c>
      <c r="B27456" s="2" t="s">
        <v>77012</v>
      </c>
      <c r="C27456" s="2" t="s">
        <v>77013</v>
      </c>
      <c r="D27456" s="5" t="s">
        <v>22</v>
      </c>
      <c r="E27456" s="5">
        <v>44.61</v>
      </c>
      <c r="F27456" s="5">
        <v>1084.6492000000001</v>
      </c>
      <c r="G27456" s="5">
        <v>-3.5</v>
      </c>
      <c r="H27456" s="5">
        <v>543.33000000000004</v>
      </c>
      <c r="I27456" s="5">
        <v>2</v>
      </c>
      <c r="J27456" s="5">
        <v>385.21</v>
      </c>
      <c r="K27456" s="5" t="s">
        <v>77014</v>
      </c>
      <c r="L27456" s="5">
        <v>14</v>
      </c>
      <c r="M27456" s="5">
        <v>13</v>
      </c>
      <c r="N27456" s="5">
        <v>23</v>
      </c>
      <c r="O27456" s="5" t="s">
        <v>22</v>
      </c>
      <c r="P27456" s="15" t="s">
        <v>17</v>
      </c>
    </row>
    <row r="27457" spans="1:16">
      <c r="A27457" s="2" t="s">
        <v>76996</v>
      </c>
      <c r="B27457" s="2" t="s">
        <v>77015</v>
      </c>
      <c r="C27457" s="2" t="s">
        <v>77016</v>
      </c>
      <c r="D27457" s="5" t="s">
        <v>22</v>
      </c>
      <c r="E27457" s="5">
        <v>43.92</v>
      </c>
      <c r="F27457" s="5">
        <v>1406.7040999999999</v>
      </c>
      <c r="G27457" s="5">
        <v>-1.9</v>
      </c>
      <c r="H27457" s="5">
        <v>469.90769999999998</v>
      </c>
      <c r="I27457" s="5">
        <v>3</v>
      </c>
      <c r="J27457" s="5">
        <v>279.56</v>
      </c>
      <c r="K27457" s="5" t="s">
        <v>77017</v>
      </c>
      <c r="L27457" s="5">
        <v>2</v>
      </c>
      <c r="M27457" s="5">
        <v>132</v>
      </c>
      <c r="N27457" s="5">
        <v>143</v>
      </c>
      <c r="O27457" s="5" t="s">
        <v>22</v>
      </c>
      <c r="P27457" s="15" t="s">
        <v>418061</v>
      </c>
    </row>
    <row r="27458" spans="1:16">
      <c r="A27458" s="2" t="s">
        <v>76996</v>
      </c>
      <c r="B27458" s="2" t="s">
        <v>77018</v>
      </c>
      <c r="C27458" s="2" t="s">
        <v>77019</v>
      </c>
      <c r="D27458" s="5" t="s">
        <v>22</v>
      </c>
      <c r="E27458" s="5">
        <v>37.04</v>
      </c>
      <c r="F27458" s="5">
        <v>1807.8774000000001</v>
      </c>
      <c r="G27458" s="5">
        <v>12.3</v>
      </c>
      <c r="H27458" s="5">
        <v>603.64049999999997</v>
      </c>
      <c r="I27458" s="5">
        <v>3</v>
      </c>
      <c r="J27458" s="5">
        <v>516.85</v>
      </c>
      <c r="K27458" s="5" t="s">
        <v>77020</v>
      </c>
      <c r="L27458" s="5">
        <v>2</v>
      </c>
      <c r="M27458" s="5">
        <v>156</v>
      </c>
      <c r="N27458" s="5">
        <v>170</v>
      </c>
      <c r="O27458" s="5" t="s">
        <v>17</v>
      </c>
      <c r="P27458" s="15" t="s">
        <v>418061</v>
      </c>
    </row>
    <row r="27459" spans="1:16">
      <c r="A27459" s="2" t="s">
        <v>76996</v>
      </c>
      <c r="B27459" s="2" t="s">
        <v>77021</v>
      </c>
      <c r="C27459" s="2" t="s">
        <v>77022</v>
      </c>
      <c r="D27459" s="5" t="s">
        <v>22</v>
      </c>
      <c r="E27459" s="5">
        <v>33.15</v>
      </c>
      <c r="F27459" s="5">
        <v>1181.5170000000001</v>
      </c>
      <c r="G27459" s="5">
        <v>-4.3</v>
      </c>
      <c r="H27459" s="5">
        <v>591.76319999999998</v>
      </c>
      <c r="I27459" s="5">
        <v>2</v>
      </c>
      <c r="J27459" s="5">
        <v>148.16999999999999</v>
      </c>
      <c r="K27459" s="5" t="s">
        <v>77023</v>
      </c>
      <c r="L27459" s="5">
        <v>2</v>
      </c>
      <c r="M27459" s="5">
        <v>49</v>
      </c>
      <c r="N27459" s="5">
        <v>58</v>
      </c>
      <c r="O27459" s="5" t="s">
        <v>17</v>
      </c>
      <c r="P27459" s="15" t="s">
        <v>418061</v>
      </c>
    </row>
    <row r="27460" spans="1:16">
      <c r="A27460" s="2" t="s">
        <v>76996</v>
      </c>
      <c r="B27460" s="2" t="s">
        <v>77024</v>
      </c>
      <c r="C27460" s="2" t="s">
        <v>77025</v>
      </c>
      <c r="D27460" s="5" t="s">
        <v>22</v>
      </c>
      <c r="E27460" s="5">
        <v>28.32</v>
      </c>
      <c r="F27460" s="5">
        <v>2119.0907999999999</v>
      </c>
      <c r="G27460" s="5">
        <v>4.4000000000000004</v>
      </c>
      <c r="H27460" s="5">
        <v>707.37400000000002</v>
      </c>
      <c r="I27460" s="5">
        <v>3</v>
      </c>
      <c r="J27460" s="5">
        <v>385.54</v>
      </c>
      <c r="K27460" s="5" t="s">
        <v>77026</v>
      </c>
      <c r="L27460" s="5">
        <v>1</v>
      </c>
      <c r="M27460" s="5">
        <v>126</v>
      </c>
      <c r="N27460" s="5">
        <v>143</v>
      </c>
      <c r="O27460" s="5" t="s">
        <v>22</v>
      </c>
      <c r="P27460" s="15" t="s">
        <v>418061</v>
      </c>
    </row>
    <row r="27461" spans="1:16">
      <c r="A27461" s="2" t="s">
        <v>76996</v>
      </c>
      <c r="B27461" s="2" t="s">
        <v>77027</v>
      </c>
      <c r="C27461" s="2" t="s">
        <v>77028</v>
      </c>
      <c r="D27461" s="5" t="s">
        <v>22</v>
      </c>
      <c r="E27461" s="5">
        <v>27.09</v>
      </c>
      <c r="F27461" s="5">
        <v>1008.5314</v>
      </c>
      <c r="G27461" s="5">
        <v>-5.4</v>
      </c>
      <c r="H27461" s="5">
        <v>505.27030000000002</v>
      </c>
      <c r="I27461" s="5">
        <v>2</v>
      </c>
      <c r="J27461" s="5">
        <v>390.73</v>
      </c>
      <c r="K27461" s="5" t="s">
        <v>77029</v>
      </c>
      <c r="L27461" s="5">
        <v>3</v>
      </c>
      <c r="M27461" s="5">
        <v>147</v>
      </c>
      <c r="N27461" s="5">
        <v>155</v>
      </c>
      <c r="O27461" s="5" t="s">
        <v>22</v>
      </c>
      <c r="P27461" s="15" t="s">
        <v>17</v>
      </c>
    </row>
    <row r="27462" spans="1:16">
      <c r="A27462" s="2" t="s">
        <v>76996</v>
      </c>
      <c r="B27462" s="2" t="s">
        <v>77030</v>
      </c>
      <c r="C27462" s="2" t="s">
        <v>77031</v>
      </c>
      <c r="D27462" s="5" t="s">
        <v>22</v>
      </c>
      <c r="E27462" s="5">
        <v>25.24</v>
      </c>
      <c r="F27462" s="5">
        <v>1392.6853000000001</v>
      </c>
      <c r="G27462" s="5">
        <v>3.5</v>
      </c>
      <c r="H27462" s="5">
        <v>465.2373</v>
      </c>
      <c r="I27462" s="5">
        <v>3</v>
      </c>
      <c r="J27462" s="5">
        <v>199.82</v>
      </c>
      <c r="K27462" s="5" t="s">
        <v>77032</v>
      </c>
      <c r="L27462" s="5">
        <v>1</v>
      </c>
      <c r="M27462" s="5">
        <v>49</v>
      </c>
      <c r="N27462" s="5">
        <v>60</v>
      </c>
      <c r="O27462" s="5" t="s">
        <v>22</v>
      </c>
      <c r="P27462" s="15" t="s">
        <v>418061</v>
      </c>
    </row>
    <row r="27463" spans="1:16">
      <c r="A27463" s="2" t="s">
        <v>76996</v>
      </c>
      <c r="B27463" s="2" t="s">
        <v>77033</v>
      </c>
      <c r="C27463" s="2" t="s">
        <v>77034</v>
      </c>
      <c r="D27463" s="5" t="s">
        <v>22</v>
      </c>
      <c r="E27463" s="5">
        <v>18.3</v>
      </c>
      <c r="F27463" s="5">
        <v>1181.5170000000001</v>
      </c>
      <c r="G27463" s="5">
        <v>-0.8</v>
      </c>
      <c r="H27463" s="5">
        <v>591.76530000000002</v>
      </c>
      <c r="I27463" s="5">
        <v>2</v>
      </c>
      <c r="J27463" s="5">
        <v>134.05000000000001</v>
      </c>
      <c r="K27463" s="5" t="s">
        <v>77035</v>
      </c>
      <c r="L27463" s="5">
        <v>1</v>
      </c>
      <c r="M27463" s="5">
        <v>49</v>
      </c>
      <c r="N27463" s="5">
        <v>58</v>
      </c>
      <c r="O27463" s="5" t="s">
        <v>17</v>
      </c>
      <c r="P27463" s="15" t="s">
        <v>418061</v>
      </c>
    </row>
    <row r="27464" spans="1:16">
      <c r="A27464" s="2" t="s">
        <v>76996</v>
      </c>
      <c r="B27464" s="2" t="s">
        <v>77036</v>
      </c>
      <c r="C27464" s="2" t="s">
        <v>77037</v>
      </c>
      <c r="D27464" s="5" t="s">
        <v>22</v>
      </c>
      <c r="E27464" s="5">
        <v>17.63</v>
      </c>
      <c r="F27464" s="5">
        <v>999.50250000000005</v>
      </c>
      <c r="G27464" s="5">
        <v>-8.1</v>
      </c>
      <c r="H27464" s="5">
        <v>500.75450000000001</v>
      </c>
      <c r="I27464" s="5">
        <v>2</v>
      </c>
      <c r="J27464" s="5">
        <v>251.82</v>
      </c>
      <c r="K27464" s="5" t="s">
        <v>77038</v>
      </c>
      <c r="L27464" s="5">
        <v>2</v>
      </c>
      <c r="M27464" s="5">
        <v>74</v>
      </c>
      <c r="N27464" s="5">
        <v>81</v>
      </c>
      <c r="O27464" s="5" t="s">
        <v>22</v>
      </c>
      <c r="P27464" s="15" t="s">
        <v>17</v>
      </c>
    </row>
    <row r="27465" spans="1:16">
      <c r="A27465" s="2" t="s">
        <v>91649</v>
      </c>
      <c r="B27465" s="2" t="s">
        <v>91650</v>
      </c>
      <c r="C27465" s="2" t="s">
        <v>91651</v>
      </c>
      <c r="D27465" s="5" t="s">
        <v>22</v>
      </c>
      <c r="E27465" s="5">
        <v>53</v>
      </c>
      <c r="F27465" s="5">
        <v>1691.8406</v>
      </c>
      <c r="G27465" s="5">
        <v>-7.8</v>
      </c>
      <c r="H27465" s="5">
        <v>846.92100000000005</v>
      </c>
      <c r="I27465" s="5">
        <v>2</v>
      </c>
      <c r="J27465" s="5">
        <v>504.49</v>
      </c>
      <c r="K27465" s="5" t="s">
        <v>91652</v>
      </c>
      <c r="L27465" s="5">
        <v>3</v>
      </c>
      <c r="M27465" s="5">
        <v>242</v>
      </c>
      <c r="N27465" s="5">
        <v>255</v>
      </c>
      <c r="O27465" s="5" t="s">
        <v>22</v>
      </c>
      <c r="P27465" s="15" t="s">
        <v>418061</v>
      </c>
    </row>
    <row r="27466" spans="1:16">
      <c r="A27466" s="2" t="s">
        <v>91649</v>
      </c>
      <c r="B27466" s="2" t="s">
        <v>91653</v>
      </c>
      <c r="C27466" s="2" t="s">
        <v>91654</v>
      </c>
      <c r="D27466" s="5" t="s">
        <v>22</v>
      </c>
      <c r="E27466" s="5">
        <v>48.47</v>
      </c>
      <c r="F27466" s="5">
        <v>1098.5822000000001</v>
      </c>
      <c r="G27466" s="5">
        <v>-8.8000000000000007</v>
      </c>
      <c r="H27466" s="5">
        <v>550.29349999999999</v>
      </c>
      <c r="I27466" s="5">
        <v>2</v>
      </c>
      <c r="J27466" s="5">
        <v>259.27999999999997</v>
      </c>
      <c r="K27466" s="5" t="s">
        <v>91655</v>
      </c>
      <c r="L27466" s="5">
        <v>1</v>
      </c>
      <c r="M27466" s="5">
        <v>9</v>
      </c>
      <c r="N27466" s="5">
        <v>17</v>
      </c>
      <c r="O27466" s="5" t="s">
        <v>22</v>
      </c>
      <c r="P27466" s="15" t="s">
        <v>418061</v>
      </c>
    </row>
    <row r="27467" spans="1:16">
      <c r="A27467" s="2" t="s">
        <v>91649</v>
      </c>
      <c r="B27467" s="2" t="s">
        <v>91656</v>
      </c>
      <c r="C27467" s="2" t="s">
        <v>91657</v>
      </c>
      <c r="D27467" s="5" t="s">
        <v>22</v>
      </c>
      <c r="E27467" s="5">
        <v>46.73</v>
      </c>
      <c r="F27467" s="5">
        <v>1248.6384</v>
      </c>
      <c r="G27467" s="5">
        <v>-6.5</v>
      </c>
      <c r="H27467" s="5">
        <v>625.32240000000002</v>
      </c>
      <c r="I27467" s="5">
        <v>2</v>
      </c>
      <c r="J27467" s="5">
        <v>357.19</v>
      </c>
      <c r="K27467" s="5" t="s">
        <v>91658</v>
      </c>
      <c r="L27467" s="5">
        <v>8</v>
      </c>
      <c r="M27467" s="5">
        <v>22</v>
      </c>
      <c r="N27467" s="5">
        <v>33</v>
      </c>
      <c r="O27467" s="5" t="s">
        <v>22</v>
      </c>
      <c r="P27467" s="15" t="s">
        <v>418061</v>
      </c>
    </row>
    <row r="27468" spans="1:16">
      <c r="A27468" s="2" t="s">
        <v>91649</v>
      </c>
      <c r="B27468" s="2" t="s">
        <v>91659</v>
      </c>
      <c r="C27468" s="2" t="s">
        <v>91660</v>
      </c>
      <c r="D27468" s="5" t="s">
        <v>22</v>
      </c>
      <c r="E27468" s="5">
        <v>45.17</v>
      </c>
      <c r="F27468" s="5">
        <v>1456.79</v>
      </c>
      <c r="G27468" s="5">
        <v>-7.4</v>
      </c>
      <c r="H27468" s="5">
        <v>486.60039999999998</v>
      </c>
      <c r="I27468" s="5">
        <v>3</v>
      </c>
      <c r="J27468" s="5">
        <v>520.65</v>
      </c>
      <c r="K27468" s="5" t="s">
        <v>91661</v>
      </c>
      <c r="L27468" s="5">
        <v>1</v>
      </c>
      <c r="M27468" s="5">
        <v>113</v>
      </c>
      <c r="N27468" s="5">
        <v>124</v>
      </c>
      <c r="O27468" s="5" t="s">
        <v>22</v>
      </c>
      <c r="P27468" s="15" t="s">
        <v>418061</v>
      </c>
    </row>
    <row r="27469" spans="1:16">
      <c r="A27469" s="2" t="s">
        <v>91649</v>
      </c>
      <c r="B27469" s="2" t="s">
        <v>91662</v>
      </c>
      <c r="C27469" s="2" t="s">
        <v>91663</v>
      </c>
      <c r="D27469" s="5" t="s">
        <v>22</v>
      </c>
      <c r="E27469" s="5">
        <v>40.17</v>
      </c>
      <c r="F27469" s="5">
        <v>2968.4924000000001</v>
      </c>
      <c r="G27469" s="5">
        <v>-5.8</v>
      </c>
      <c r="H27469" s="5">
        <v>743.12609999999995</v>
      </c>
      <c r="I27469" s="5">
        <v>4</v>
      </c>
      <c r="J27469" s="5">
        <v>702.4</v>
      </c>
      <c r="K27469" s="5" t="s">
        <v>91664</v>
      </c>
      <c r="L27469" s="5">
        <v>4</v>
      </c>
      <c r="M27469" s="5">
        <v>42</v>
      </c>
      <c r="N27469" s="5">
        <v>68</v>
      </c>
      <c r="O27469" s="5" t="s">
        <v>22</v>
      </c>
      <c r="P27469" s="15" t="s">
        <v>418061</v>
      </c>
    </row>
    <row r="27470" spans="1:16">
      <c r="A27470" s="2" t="s">
        <v>91649</v>
      </c>
      <c r="B27470" s="2" t="s">
        <v>91665</v>
      </c>
      <c r="C27470" s="2" t="s">
        <v>91666</v>
      </c>
      <c r="D27470" s="5" t="s">
        <v>22</v>
      </c>
      <c r="E27470" s="5">
        <v>37.5</v>
      </c>
      <c r="F27470" s="5">
        <v>1157.5790999999999</v>
      </c>
      <c r="G27470" s="5">
        <v>-10.9</v>
      </c>
      <c r="H27470" s="5">
        <v>579.79049999999995</v>
      </c>
      <c r="I27470" s="5">
        <v>2</v>
      </c>
      <c r="J27470" s="5">
        <v>476.3</v>
      </c>
      <c r="K27470" s="5" t="s">
        <v>91667</v>
      </c>
      <c r="L27470" s="5">
        <v>5</v>
      </c>
      <c r="M27470" s="5">
        <v>229</v>
      </c>
      <c r="N27470" s="5">
        <v>238</v>
      </c>
      <c r="O27470" s="5" t="s">
        <v>22</v>
      </c>
      <c r="P27470" s="15" t="s">
        <v>418061</v>
      </c>
    </row>
    <row r="27471" spans="1:16">
      <c r="A27471" s="2" t="s">
        <v>91649</v>
      </c>
      <c r="B27471" s="2" t="s">
        <v>91668</v>
      </c>
      <c r="C27471" s="2" t="s">
        <v>91669</v>
      </c>
      <c r="D27471" s="5" t="s">
        <v>22</v>
      </c>
      <c r="E27471" s="5">
        <v>33.479999999999997</v>
      </c>
      <c r="F27471" s="5">
        <v>2309.1614</v>
      </c>
      <c r="G27471" s="5">
        <v>-2</v>
      </c>
      <c r="H27471" s="5">
        <v>770.72619999999995</v>
      </c>
      <c r="I27471" s="5">
        <v>3</v>
      </c>
      <c r="J27471" s="5">
        <v>699.38</v>
      </c>
      <c r="K27471" s="5" t="s">
        <v>91670</v>
      </c>
      <c r="L27471" s="5">
        <v>3</v>
      </c>
      <c r="M27471" s="5">
        <v>77</v>
      </c>
      <c r="N27471" s="5">
        <v>96</v>
      </c>
      <c r="O27471" s="5" t="s">
        <v>22</v>
      </c>
      <c r="P27471" s="15" t="s">
        <v>418061</v>
      </c>
    </row>
    <row r="27472" spans="1:16">
      <c r="A27472" s="2" t="s">
        <v>91649</v>
      </c>
      <c r="B27472" s="2" t="s">
        <v>91671</v>
      </c>
      <c r="C27472" s="2" t="s">
        <v>91672</v>
      </c>
      <c r="D27472" s="5" t="s">
        <v>22</v>
      </c>
      <c r="E27472" s="5">
        <v>25.03</v>
      </c>
      <c r="F27472" s="5">
        <v>1188.5986</v>
      </c>
      <c r="G27472" s="5">
        <v>-17.8</v>
      </c>
      <c r="H27472" s="5">
        <v>595.29600000000005</v>
      </c>
      <c r="I27472" s="5">
        <v>2</v>
      </c>
      <c r="J27472" s="5">
        <v>347.59</v>
      </c>
      <c r="K27472" s="5" t="s">
        <v>91673</v>
      </c>
      <c r="L27472" s="5">
        <v>1</v>
      </c>
      <c r="M27472" s="5">
        <v>42</v>
      </c>
      <c r="N27472" s="5">
        <v>51</v>
      </c>
      <c r="O27472" s="5" t="s">
        <v>22</v>
      </c>
      <c r="P27472" s="15" t="s">
        <v>418061</v>
      </c>
    </row>
    <row r="27473" spans="1:16">
      <c r="A27473" s="2" t="s">
        <v>91649</v>
      </c>
      <c r="B27473" s="2" t="s">
        <v>91674</v>
      </c>
      <c r="C27473" s="2" t="s">
        <v>91675</v>
      </c>
      <c r="D27473" s="5" t="s">
        <v>22</v>
      </c>
      <c r="E27473" s="5">
        <v>21.91</v>
      </c>
      <c r="F27473" s="5">
        <v>782.41740000000004</v>
      </c>
      <c r="G27473" s="5">
        <v>-6.7</v>
      </c>
      <c r="H27473" s="5">
        <v>392.21339999999998</v>
      </c>
      <c r="I27473" s="5">
        <v>2</v>
      </c>
      <c r="J27473" s="5">
        <v>110.75</v>
      </c>
      <c r="K27473" s="5" t="s">
        <v>91676</v>
      </c>
      <c r="L27473" s="5">
        <v>2</v>
      </c>
      <c r="M27473" s="5">
        <v>256</v>
      </c>
      <c r="N27473" s="5">
        <v>262</v>
      </c>
      <c r="O27473" s="5" t="s">
        <v>22</v>
      </c>
      <c r="P27473" s="15" t="s">
        <v>418061</v>
      </c>
    </row>
    <row r="27474" spans="1:16">
      <c r="A27474" s="2" t="s">
        <v>91649</v>
      </c>
      <c r="B27474" s="2" t="s">
        <v>91677</v>
      </c>
      <c r="C27474" s="2" t="s">
        <v>91678</v>
      </c>
      <c r="D27474" s="5" t="s">
        <v>22</v>
      </c>
      <c r="E27474" s="5">
        <v>20.22</v>
      </c>
      <c r="F27474" s="5">
        <v>1797.9042999999999</v>
      </c>
      <c r="G27474" s="5">
        <v>-6.6</v>
      </c>
      <c r="H27474" s="5">
        <v>600.30470000000003</v>
      </c>
      <c r="I27474" s="5">
        <v>3</v>
      </c>
      <c r="J27474" s="5">
        <v>335.26</v>
      </c>
      <c r="K27474" s="5" t="s">
        <v>91679</v>
      </c>
      <c r="L27474" s="5">
        <v>2</v>
      </c>
      <c r="M27474" s="5">
        <v>52</v>
      </c>
      <c r="N27474" s="5">
        <v>68</v>
      </c>
      <c r="O27474" s="5" t="s">
        <v>22</v>
      </c>
      <c r="P27474" s="15" t="s">
        <v>418061</v>
      </c>
    </row>
    <row r="27475" spans="1:16">
      <c r="A27475" s="2" t="s">
        <v>100737</v>
      </c>
      <c r="B27475" s="2" t="s">
        <v>100738</v>
      </c>
      <c r="C27475" s="2" t="s">
        <v>100739</v>
      </c>
      <c r="D27475" s="5" t="s">
        <v>22</v>
      </c>
      <c r="E27475" s="5">
        <v>52.67</v>
      </c>
      <c r="F27475" s="5">
        <v>1505.7646</v>
      </c>
      <c r="G27475" s="5">
        <v>-7.2</v>
      </c>
      <c r="H27475" s="5">
        <v>753.88419999999996</v>
      </c>
      <c r="I27475" s="5">
        <v>2</v>
      </c>
      <c r="J27475" s="5">
        <v>436.94</v>
      </c>
      <c r="K27475" s="5" t="s">
        <v>100740</v>
      </c>
      <c r="L27475" s="5">
        <v>4</v>
      </c>
      <c r="M27475" s="5">
        <v>60</v>
      </c>
      <c r="N27475" s="5">
        <v>72</v>
      </c>
      <c r="O27475" s="5" t="s">
        <v>22</v>
      </c>
      <c r="P27475" s="15" t="s">
        <v>418061</v>
      </c>
    </row>
    <row r="27476" spans="1:16">
      <c r="A27476" s="2" t="s">
        <v>100737</v>
      </c>
      <c r="B27476" s="2" t="s">
        <v>100741</v>
      </c>
      <c r="C27476" s="2" t="s">
        <v>100742</v>
      </c>
      <c r="D27476" s="5" t="s">
        <v>22</v>
      </c>
      <c r="E27476" s="5">
        <v>39.200000000000003</v>
      </c>
      <c r="F27476" s="5">
        <v>1242.6090999999999</v>
      </c>
      <c r="G27476" s="5">
        <v>-1.9</v>
      </c>
      <c r="H27476" s="5">
        <v>622.3107</v>
      </c>
      <c r="I27476" s="5">
        <v>2</v>
      </c>
      <c r="J27476" s="5">
        <v>380.47</v>
      </c>
      <c r="K27476" s="5" t="s">
        <v>100743</v>
      </c>
      <c r="L27476" s="5">
        <v>4</v>
      </c>
      <c r="M27476" s="5">
        <v>6</v>
      </c>
      <c r="N27476" s="5">
        <v>16</v>
      </c>
      <c r="O27476" s="5" t="s">
        <v>22</v>
      </c>
      <c r="P27476" s="15" t="s">
        <v>418061</v>
      </c>
    </row>
    <row r="27477" spans="1:16">
      <c r="A27477" s="2" t="s">
        <v>100737</v>
      </c>
      <c r="B27477" s="2" t="s">
        <v>100744</v>
      </c>
      <c r="C27477" s="2" t="s">
        <v>100745</v>
      </c>
      <c r="D27477" s="5" t="s">
        <v>22</v>
      </c>
      <c r="E27477" s="5">
        <v>39.18</v>
      </c>
      <c r="F27477" s="5">
        <v>1093.5226</v>
      </c>
      <c r="G27477" s="5">
        <v>-10.3</v>
      </c>
      <c r="H27477" s="5">
        <v>547.76289999999995</v>
      </c>
      <c r="I27477" s="5">
        <v>2</v>
      </c>
      <c r="J27477" s="5">
        <v>253.09</v>
      </c>
      <c r="K27477" s="5" t="s">
        <v>100746</v>
      </c>
      <c r="L27477" s="5">
        <v>2</v>
      </c>
      <c r="M27477" s="5">
        <v>24</v>
      </c>
      <c r="N27477" s="5">
        <v>32</v>
      </c>
      <c r="O27477" s="5" t="s">
        <v>22</v>
      </c>
      <c r="P27477" s="15" t="s">
        <v>418061</v>
      </c>
    </row>
    <row r="27478" spans="1:16">
      <c r="A27478" s="2" t="s">
        <v>100737</v>
      </c>
      <c r="B27478" s="2" t="s">
        <v>100747</v>
      </c>
      <c r="C27478" s="2" t="s">
        <v>100748</v>
      </c>
      <c r="D27478" s="5" t="s">
        <v>22</v>
      </c>
      <c r="E27478" s="5">
        <v>32.659999999999997</v>
      </c>
      <c r="F27478" s="5">
        <v>1521.7596000000001</v>
      </c>
      <c r="G27478" s="5">
        <v>-3.8</v>
      </c>
      <c r="H27478" s="5">
        <v>761.88419999999996</v>
      </c>
      <c r="I27478" s="5">
        <v>2</v>
      </c>
      <c r="J27478" s="5">
        <v>327.12</v>
      </c>
      <c r="K27478" s="5" t="s">
        <v>100749</v>
      </c>
      <c r="L27478" s="5">
        <v>2</v>
      </c>
      <c r="M27478" s="5">
        <v>60</v>
      </c>
      <c r="N27478" s="5">
        <v>72</v>
      </c>
      <c r="O27478" s="5" t="s">
        <v>17</v>
      </c>
      <c r="P27478" s="15" t="s">
        <v>418061</v>
      </c>
    </row>
    <row r="27479" spans="1:16">
      <c r="A27479" s="2" t="s">
        <v>84436</v>
      </c>
      <c r="B27479" s="2" t="s">
        <v>84437</v>
      </c>
      <c r="C27479" s="2" t="s">
        <v>84438</v>
      </c>
      <c r="D27479" s="5" t="s">
        <v>22</v>
      </c>
      <c r="E27479" s="5">
        <v>75.03</v>
      </c>
      <c r="F27479" s="5">
        <v>1999.0050000000001</v>
      </c>
      <c r="G27479" s="5">
        <v>-4.4000000000000004</v>
      </c>
      <c r="H27479" s="5">
        <v>667.33939999999996</v>
      </c>
      <c r="I27479" s="5">
        <v>3</v>
      </c>
      <c r="J27479" s="5">
        <v>589.20000000000005</v>
      </c>
      <c r="K27479" s="5" t="s">
        <v>84439</v>
      </c>
      <c r="L27479" s="5">
        <v>9</v>
      </c>
      <c r="M27479" s="5">
        <v>173</v>
      </c>
      <c r="N27479" s="5">
        <v>188</v>
      </c>
      <c r="O27479" s="5" t="s">
        <v>22</v>
      </c>
      <c r="P27479" s="15" t="s">
        <v>418061</v>
      </c>
    </row>
    <row r="27480" spans="1:16">
      <c r="A27480" s="2" t="s">
        <v>84436</v>
      </c>
      <c r="B27480" s="2" t="s">
        <v>84440</v>
      </c>
      <c r="C27480" s="2" t="s">
        <v>84441</v>
      </c>
      <c r="D27480" s="5" t="s">
        <v>22</v>
      </c>
      <c r="E27480" s="5">
        <v>54.82</v>
      </c>
      <c r="F27480" s="5">
        <v>1818.8490999999999</v>
      </c>
      <c r="G27480" s="5">
        <v>9.8000000000000007</v>
      </c>
      <c r="H27480" s="5">
        <v>910.44069999999999</v>
      </c>
      <c r="I27480" s="5">
        <v>2</v>
      </c>
      <c r="J27480" s="5">
        <v>421.24</v>
      </c>
      <c r="K27480" s="5" t="s">
        <v>84442</v>
      </c>
      <c r="L27480" s="5">
        <v>9</v>
      </c>
      <c r="M27480" s="5">
        <v>315</v>
      </c>
      <c r="N27480" s="5">
        <v>330</v>
      </c>
      <c r="O27480" s="5" t="s">
        <v>17</v>
      </c>
      <c r="P27480" s="15" t="s">
        <v>418061</v>
      </c>
    </row>
    <row r="27481" spans="1:16">
      <c r="A27481" s="2" t="s">
        <v>84436</v>
      </c>
      <c r="B27481" s="2" t="s">
        <v>84443</v>
      </c>
      <c r="C27481" s="2" t="s">
        <v>84444</v>
      </c>
      <c r="D27481" s="5" t="s">
        <v>22</v>
      </c>
      <c r="E27481" s="5">
        <v>47.34</v>
      </c>
      <c r="F27481" s="5">
        <v>1708.8341</v>
      </c>
      <c r="G27481" s="5">
        <v>-5.5</v>
      </c>
      <c r="H27481" s="5">
        <v>855.41959999999995</v>
      </c>
      <c r="I27481" s="5">
        <v>2</v>
      </c>
      <c r="J27481" s="5">
        <v>440.39</v>
      </c>
      <c r="K27481" s="5" t="s">
        <v>84445</v>
      </c>
      <c r="L27481" s="5">
        <v>10</v>
      </c>
      <c r="M27481" s="5">
        <v>594</v>
      </c>
      <c r="N27481" s="5">
        <v>608</v>
      </c>
      <c r="O27481" s="5" t="s">
        <v>17</v>
      </c>
      <c r="P27481" s="15" t="s">
        <v>418061</v>
      </c>
    </row>
    <row r="27482" spans="1:16">
      <c r="A27482" s="2" t="s">
        <v>84436</v>
      </c>
      <c r="B27482" s="2" t="s">
        <v>84446</v>
      </c>
      <c r="C27482" s="2" t="s">
        <v>84447</v>
      </c>
      <c r="D27482" s="5" t="s">
        <v>22</v>
      </c>
      <c r="E27482" s="5">
        <v>46.15</v>
      </c>
      <c r="F27482" s="5">
        <v>1694.7896000000001</v>
      </c>
      <c r="G27482" s="5">
        <v>-4.8</v>
      </c>
      <c r="H27482" s="5">
        <v>848.39800000000002</v>
      </c>
      <c r="I27482" s="5">
        <v>2</v>
      </c>
      <c r="J27482" s="5">
        <v>526.33000000000004</v>
      </c>
      <c r="K27482" s="5" t="s">
        <v>84448</v>
      </c>
      <c r="L27482" s="5">
        <v>15</v>
      </c>
      <c r="M27482" s="5">
        <v>92</v>
      </c>
      <c r="N27482" s="5">
        <v>106</v>
      </c>
      <c r="O27482" s="5" t="s">
        <v>22</v>
      </c>
      <c r="P27482" s="15" t="s">
        <v>418061</v>
      </c>
    </row>
    <row r="27483" spans="1:16">
      <c r="A27483" s="2" t="s">
        <v>84436</v>
      </c>
      <c r="B27483" s="2" t="s">
        <v>84449</v>
      </c>
      <c r="C27483" s="2" t="s">
        <v>84450</v>
      </c>
      <c r="D27483" s="5" t="s">
        <v>22</v>
      </c>
      <c r="E27483" s="5">
        <v>34.840000000000003</v>
      </c>
      <c r="F27483" s="5">
        <v>1613.7871</v>
      </c>
      <c r="G27483" s="5">
        <v>5.6</v>
      </c>
      <c r="H27483" s="5">
        <v>538.9393</v>
      </c>
      <c r="I27483" s="5">
        <v>3</v>
      </c>
      <c r="J27483" s="5">
        <v>389.56</v>
      </c>
      <c r="K27483" s="5" t="s">
        <v>84451</v>
      </c>
      <c r="L27483" s="5">
        <v>3</v>
      </c>
      <c r="M27483" s="5">
        <v>189</v>
      </c>
      <c r="N27483" s="5">
        <v>201</v>
      </c>
      <c r="O27483" s="5" t="s">
        <v>17</v>
      </c>
      <c r="P27483" s="15" t="s">
        <v>418061</v>
      </c>
    </row>
    <row r="27484" spans="1:16">
      <c r="A27484" s="2" t="s">
        <v>84436</v>
      </c>
      <c r="B27484" s="2" t="s">
        <v>84452</v>
      </c>
      <c r="C27484" s="2" t="s">
        <v>84453</v>
      </c>
      <c r="D27484" s="5" t="s">
        <v>22</v>
      </c>
      <c r="E27484" s="5">
        <v>31.58</v>
      </c>
      <c r="F27484" s="5">
        <v>1865.8894</v>
      </c>
      <c r="G27484" s="5">
        <v>-6.4</v>
      </c>
      <c r="H27484" s="5">
        <v>933.94600000000003</v>
      </c>
      <c r="I27484" s="5">
        <v>2</v>
      </c>
      <c r="J27484" s="5">
        <v>410.07</v>
      </c>
      <c r="K27484" s="5" t="s">
        <v>84454</v>
      </c>
      <c r="L27484" s="5">
        <v>3</v>
      </c>
      <c r="M27484" s="5">
        <v>108</v>
      </c>
      <c r="N27484" s="5">
        <v>124</v>
      </c>
      <c r="O27484" s="5" t="s">
        <v>22</v>
      </c>
      <c r="P27484" s="15" t="s">
        <v>418061</v>
      </c>
    </row>
    <row r="27485" spans="1:16">
      <c r="A27485" s="2" t="s">
        <v>84436</v>
      </c>
      <c r="B27485" s="2" t="s">
        <v>84455</v>
      </c>
      <c r="C27485" s="2" t="s">
        <v>84456</v>
      </c>
      <c r="D27485" s="5" t="s">
        <v>22</v>
      </c>
      <c r="E27485" s="5">
        <v>23.92</v>
      </c>
      <c r="F27485" s="5">
        <v>822.46</v>
      </c>
      <c r="G27485" s="5">
        <v>-5.2</v>
      </c>
      <c r="H27485" s="5">
        <v>412.23509999999999</v>
      </c>
      <c r="I27485" s="5">
        <v>2</v>
      </c>
      <c r="J27485" s="5">
        <v>309.88</v>
      </c>
      <c r="K27485" s="5" t="s">
        <v>84457</v>
      </c>
      <c r="L27485" s="5">
        <v>16</v>
      </c>
      <c r="M27485" s="5">
        <v>308</v>
      </c>
      <c r="N27485" s="5">
        <v>314</v>
      </c>
      <c r="O27485" s="5" t="s">
        <v>22</v>
      </c>
      <c r="P27485" s="15" t="s">
        <v>418061</v>
      </c>
    </row>
    <row r="27486" spans="1:16">
      <c r="A27486" s="2" t="s">
        <v>84436</v>
      </c>
      <c r="B27486" s="2" t="s">
        <v>84458</v>
      </c>
      <c r="C27486" s="2" t="s">
        <v>84459</v>
      </c>
      <c r="D27486" s="5" t="s">
        <v>22</v>
      </c>
      <c r="E27486" s="5">
        <v>23.43</v>
      </c>
      <c r="F27486" s="5">
        <v>911.48249999999996</v>
      </c>
      <c r="G27486" s="5">
        <v>-8.6999999999999993</v>
      </c>
      <c r="H27486" s="5">
        <v>456.74459999999999</v>
      </c>
      <c r="I27486" s="5">
        <v>2</v>
      </c>
      <c r="J27486" s="5">
        <v>72.34</v>
      </c>
      <c r="K27486" s="5" t="s">
        <v>84460</v>
      </c>
      <c r="L27486" s="5">
        <v>1</v>
      </c>
      <c r="M27486" s="5">
        <v>394</v>
      </c>
      <c r="N27486" s="5">
        <v>402</v>
      </c>
      <c r="O27486" s="5" t="s">
        <v>22</v>
      </c>
      <c r="P27486" s="15" t="s">
        <v>418061</v>
      </c>
    </row>
    <row r="27487" spans="1:16">
      <c r="A27487" s="2" t="s">
        <v>84436</v>
      </c>
      <c r="B27487" s="2" t="s">
        <v>84461</v>
      </c>
      <c r="C27487" s="2" t="s">
        <v>84462</v>
      </c>
      <c r="D27487" s="5" t="s">
        <v>22</v>
      </c>
      <c r="E27487" s="5">
        <v>18.940000000000001</v>
      </c>
      <c r="F27487" s="5">
        <v>1605.7369000000001</v>
      </c>
      <c r="G27487" s="5">
        <v>-3.5</v>
      </c>
      <c r="H27487" s="5">
        <v>803.87289999999996</v>
      </c>
      <c r="I27487" s="5">
        <v>2</v>
      </c>
      <c r="J27487" s="5">
        <v>291.5</v>
      </c>
      <c r="K27487" s="5" t="s">
        <v>84463</v>
      </c>
      <c r="L27487" s="5">
        <v>1</v>
      </c>
      <c r="M27487" s="5">
        <v>110</v>
      </c>
      <c r="N27487" s="5">
        <v>124</v>
      </c>
      <c r="O27487" s="5" t="s">
        <v>22</v>
      </c>
      <c r="P27487" s="15" t="s">
        <v>418061</v>
      </c>
    </row>
    <row r="27488" spans="1:16">
      <c r="A27488" s="2" t="s">
        <v>60337</v>
      </c>
      <c r="B27488" s="2" t="s">
        <v>60338</v>
      </c>
      <c r="C27488" s="2" t="s">
        <v>60339</v>
      </c>
      <c r="D27488" s="5" t="s">
        <v>22</v>
      </c>
      <c r="E27488" s="5">
        <v>80.34</v>
      </c>
      <c r="F27488" s="5">
        <v>2498.4582999999998</v>
      </c>
      <c r="G27488" s="5">
        <v>-6.4</v>
      </c>
      <c r="H27488" s="5">
        <v>625.61789999999996</v>
      </c>
      <c r="I27488" s="5">
        <v>4</v>
      </c>
      <c r="J27488" s="5">
        <v>690.63</v>
      </c>
      <c r="K27488" s="5" t="s">
        <v>60340</v>
      </c>
      <c r="L27488" s="5">
        <v>7</v>
      </c>
      <c r="M27488" s="5">
        <v>637</v>
      </c>
      <c r="N27488" s="5">
        <v>659</v>
      </c>
      <c r="O27488" s="5" t="s">
        <v>22</v>
      </c>
      <c r="P27488" s="15" t="s">
        <v>418061</v>
      </c>
    </row>
    <row r="27489" spans="1:16">
      <c r="A27489" s="2" t="s">
        <v>60337</v>
      </c>
      <c r="B27489" s="2" t="s">
        <v>60341</v>
      </c>
      <c r="C27489" s="2" t="s">
        <v>60342</v>
      </c>
      <c r="D27489" s="5" t="s">
        <v>22</v>
      </c>
      <c r="E27489" s="5">
        <v>73.11</v>
      </c>
      <c r="F27489" s="5">
        <v>1759.9508000000001</v>
      </c>
      <c r="G27489" s="5">
        <v>-5.3</v>
      </c>
      <c r="H27489" s="5">
        <v>587.65440000000001</v>
      </c>
      <c r="I27489" s="5">
        <v>3</v>
      </c>
      <c r="J27489" s="5">
        <v>504.87</v>
      </c>
      <c r="K27489" s="5" t="s">
        <v>60343</v>
      </c>
      <c r="L27489" s="5">
        <v>5</v>
      </c>
      <c r="M27489" s="5">
        <v>686</v>
      </c>
      <c r="N27489" s="5">
        <v>699</v>
      </c>
      <c r="O27489" s="5" t="s">
        <v>22</v>
      </c>
      <c r="P27489" s="15" t="s">
        <v>418061</v>
      </c>
    </row>
    <row r="27490" spans="1:16">
      <c r="A27490" s="2" t="s">
        <v>60337</v>
      </c>
      <c r="B27490" s="2" t="s">
        <v>60344</v>
      </c>
      <c r="C27490" s="2" t="s">
        <v>60345</v>
      </c>
      <c r="D27490" s="5" t="s">
        <v>22</v>
      </c>
      <c r="E27490" s="5">
        <v>69.36</v>
      </c>
      <c r="F27490" s="5">
        <v>1954.9675</v>
      </c>
      <c r="G27490" s="5">
        <v>-1.6</v>
      </c>
      <c r="H27490" s="5">
        <v>978.48950000000002</v>
      </c>
      <c r="I27490" s="5">
        <v>2</v>
      </c>
      <c r="J27490" s="5">
        <v>644.05999999999995</v>
      </c>
      <c r="K27490" s="5" t="s">
        <v>60346</v>
      </c>
      <c r="L27490" s="5">
        <v>3</v>
      </c>
      <c r="M27490" s="5">
        <v>591</v>
      </c>
      <c r="N27490" s="5">
        <v>607</v>
      </c>
      <c r="O27490" s="5" t="s">
        <v>22</v>
      </c>
      <c r="P27490" s="15" t="s">
        <v>418061</v>
      </c>
    </row>
    <row r="27491" spans="1:16">
      <c r="A27491" s="2" t="s">
        <v>60337</v>
      </c>
      <c r="B27491" s="2" t="s">
        <v>60347</v>
      </c>
      <c r="C27491" s="2" t="s">
        <v>60348</v>
      </c>
      <c r="D27491" s="5" t="s">
        <v>22</v>
      </c>
      <c r="E27491" s="5">
        <v>68.09</v>
      </c>
      <c r="F27491" s="5">
        <v>2111.0686000000001</v>
      </c>
      <c r="G27491" s="5">
        <v>-3.5</v>
      </c>
      <c r="H27491" s="5">
        <v>704.6943</v>
      </c>
      <c r="I27491" s="5">
        <v>3</v>
      </c>
      <c r="J27491" s="5">
        <v>605.46</v>
      </c>
      <c r="K27491" s="5" t="s">
        <v>60349</v>
      </c>
      <c r="L27491" s="5">
        <v>5</v>
      </c>
      <c r="M27491" s="5">
        <v>590</v>
      </c>
      <c r="N27491" s="5">
        <v>607</v>
      </c>
      <c r="O27491" s="5" t="s">
        <v>22</v>
      </c>
      <c r="P27491" s="15" t="s">
        <v>418061</v>
      </c>
    </row>
    <row r="27492" spans="1:16">
      <c r="A27492" s="2" t="s">
        <v>60337</v>
      </c>
      <c r="B27492" s="2" t="s">
        <v>60350</v>
      </c>
      <c r="C27492" s="2" t="s">
        <v>60351</v>
      </c>
      <c r="D27492" s="5" t="s">
        <v>22</v>
      </c>
      <c r="E27492" s="5">
        <v>63.64</v>
      </c>
      <c r="F27492" s="5">
        <v>1897.8920000000001</v>
      </c>
      <c r="G27492" s="5">
        <v>-4.5</v>
      </c>
      <c r="H27492" s="5">
        <v>949.94899999999996</v>
      </c>
      <c r="I27492" s="5">
        <v>2</v>
      </c>
      <c r="J27492" s="5">
        <v>710.72</v>
      </c>
      <c r="K27492" s="5" t="s">
        <v>60352</v>
      </c>
      <c r="L27492" s="5">
        <v>5</v>
      </c>
      <c r="M27492" s="5">
        <v>358</v>
      </c>
      <c r="N27492" s="5">
        <v>373</v>
      </c>
      <c r="O27492" s="5" t="s">
        <v>22</v>
      </c>
      <c r="P27492" s="15" t="s">
        <v>418061</v>
      </c>
    </row>
    <row r="27493" spans="1:16">
      <c r="A27493" s="2" t="s">
        <v>60337</v>
      </c>
      <c r="B27493" s="2" t="s">
        <v>60353</v>
      </c>
      <c r="C27493" s="2" t="s">
        <v>60354</v>
      </c>
      <c r="D27493" s="5" t="s">
        <v>22</v>
      </c>
      <c r="E27493" s="5">
        <v>59.37</v>
      </c>
      <c r="F27493" s="5">
        <v>2187.1574999999998</v>
      </c>
      <c r="G27493" s="5">
        <v>-5.5</v>
      </c>
      <c r="H27493" s="5">
        <v>730.0557</v>
      </c>
      <c r="I27493" s="5">
        <v>3</v>
      </c>
      <c r="J27493" s="5">
        <v>481.93</v>
      </c>
      <c r="K27493" s="5" t="s">
        <v>60355</v>
      </c>
      <c r="L27493" s="5">
        <v>4</v>
      </c>
      <c r="M27493" s="5">
        <v>608</v>
      </c>
      <c r="N27493" s="5">
        <v>627</v>
      </c>
      <c r="O27493" s="5" t="s">
        <v>22</v>
      </c>
      <c r="P27493" s="15" t="s">
        <v>418061</v>
      </c>
    </row>
    <row r="27494" spans="1:16">
      <c r="A27494" s="2" t="s">
        <v>60337</v>
      </c>
      <c r="B27494" s="2" t="s">
        <v>60356</v>
      </c>
      <c r="C27494" s="2" t="s">
        <v>60357</v>
      </c>
      <c r="D27494" s="5" t="s">
        <v>22</v>
      </c>
      <c r="E27494" s="5">
        <v>46.75</v>
      </c>
      <c r="F27494" s="5">
        <v>3159.4079999999999</v>
      </c>
      <c r="G27494" s="5">
        <v>-8.1</v>
      </c>
      <c r="H27494" s="5">
        <v>790.8528</v>
      </c>
      <c r="I27494" s="5">
        <v>4</v>
      </c>
      <c r="J27494" s="5">
        <v>607.57000000000005</v>
      </c>
      <c r="K27494" s="5" t="s">
        <v>60358</v>
      </c>
      <c r="L27494" s="5">
        <v>1</v>
      </c>
      <c r="M27494" s="5">
        <v>720</v>
      </c>
      <c r="N27494" s="5">
        <v>745</v>
      </c>
      <c r="O27494" s="5" t="s">
        <v>17</v>
      </c>
      <c r="P27494" s="15" t="s">
        <v>418061</v>
      </c>
    </row>
    <row r="27495" spans="1:16">
      <c r="A27495" s="2" t="s">
        <v>60337</v>
      </c>
      <c r="B27495" s="2" t="s">
        <v>60359</v>
      </c>
      <c r="C27495" s="2" t="s">
        <v>60360</v>
      </c>
      <c r="D27495" s="5" t="s">
        <v>22</v>
      </c>
      <c r="E27495" s="5">
        <v>40.97</v>
      </c>
      <c r="F27495" s="5">
        <v>1231.6772000000001</v>
      </c>
      <c r="G27495" s="5">
        <v>-4.7</v>
      </c>
      <c r="H27495" s="5">
        <v>616.84299999999996</v>
      </c>
      <c r="I27495" s="5">
        <v>2</v>
      </c>
      <c r="J27495" s="5">
        <v>374.9</v>
      </c>
      <c r="K27495" s="5" t="s">
        <v>60361</v>
      </c>
      <c r="L27495" s="5">
        <v>4</v>
      </c>
      <c r="M27495" s="5">
        <v>218</v>
      </c>
      <c r="N27495" s="5">
        <v>228</v>
      </c>
      <c r="O27495" s="5" t="s">
        <v>22</v>
      </c>
      <c r="P27495" s="15" t="s">
        <v>418061</v>
      </c>
    </row>
    <row r="27496" spans="1:16">
      <c r="A27496" s="2" t="s">
        <v>60337</v>
      </c>
      <c r="B27496" s="2" t="s">
        <v>60362</v>
      </c>
      <c r="C27496" s="2" t="s">
        <v>60363</v>
      </c>
      <c r="D27496" s="5" t="s">
        <v>22</v>
      </c>
      <c r="E27496" s="5">
        <v>35.119999999999997</v>
      </c>
      <c r="F27496" s="5">
        <v>1408.7061000000001</v>
      </c>
      <c r="G27496" s="5">
        <v>-6.7</v>
      </c>
      <c r="H27496" s="5">
        <v>705.35559999999998</v>
      </c>
      <c r="I27496" s="5">
        <v>2</v>
      </c>
      <c r="J27496" s="5">
        <v>611.29</v>
      </c>
      <c r="K27496" s="5" t="s">
        <v>60364</v>
      </c>
      <c r="L27496" s="5">
        <v>2</v>
      </c>
      <c r="M27496" s="5">
        <v>309</v>
      </c>
      <c r="N27496" s="5">
        <v>320</v>
      </c>
      <c r="O27496" s="5" t="s">
        <v>17</v>
      </c>
      <c r="P27496" s="15" t="s">
        <v>418061</v>
      </c>
    </row>
    <row r="27497" spans="1:16">
      <c r="A27497" s="2" t="s">
        <v>60337</v>
      </c>
      <c r="B27497" s="2" t="s">
        <v>60365</v>
      </c>
      <c r="C27497" s="2" t="s">
        <v>60366</v>
      </c>
      <c r="D27497" s="5" t="s">
        <v>22</v>
      </c>
      <c r="E27497" s="5">
        <v>33.53</v>
      </c>
      <c r="F27497" s="5">
        <v>3031.3533000000002</v>
      </c>
      <c r="G27497" s="5">
        <v>1.8</v>
      </c>
      <c r="H27497" s="5">
        <v>758.84699999999998</v>
      </c>
      <c r="I27497" s="5">
        <v>4</v>
      </c>
      <c r="J27497" s="5">
        <v>648.61</v>
      </c>
      <c r="K27497" s="5" t="s">
        <v>60367</v>
      </c>
      <c r="L27497" s="5">
        <v>2</v>
      </c>
      <c r="M27497" s="5">
        <v>153</v>
      </c>
      <c r="N27497" s="5">
        <v>178</v>
      </c>
      <c r="O27497" s="5" t="s">
        <v>22</v>
      </c>
      <c r="P27497" s="15" t="s">
        <v>418061</v>
      </c>
    </row>
    <row r="27498" spans="1:16">
      <c r="A27498" s="2" t="s">
        <v>60337</v>
      </c>
      <c r="B27498" s="2" t="s">
        <v>60368</v>
      </c>
      <c r="C27498" s="2" t="s">
        <v>60369</v>
      </c>
      <c r="D27498" s="5" t="s">
        <v>22</v>
      </c>
      <c r="E27498" s="5">
        <v>28.65</v>
      </c>
      <c r="F27498" s="5">
        <v>1120.5876000000001</v>
      </c>
      <c r="G27498" s="5">
        <v>-10.199999999999999</v>
      </c>
      <c r="H27498" s="5">
        <v>561.29539999999997</v>
      </c>
      <c r="I27498" s="5">
        <v>2</v>
      </c>
      <c r="J27498" s="5">
        <v>387.87</v>
      </c>
      <c r="K27498" s="5" t="s">
        <v>60370</v>
      </c>
      <c r="L27498" s="5">
        <v>3</v>
      </c>
      <c r="M27498" s="5">
        <v>341</v>
      </c>
      <c r="N27498" s="5">
        <v>350</v>
      </c>
      <c r="O27498" s="5" t="s">
        <v>22</v>
      </c>
      <c r="P27498" s="15" t="s">
        <v>418061</v>
      </c>
    </row>
    <row r="27499" spans="1:16">
      <c r="A27499" s="2" t="s">
        <v>60337</v>
      </c>
      <c r="B27499" s="2" t="s">
        <v>60371</v>
      </c>
      <c r="C27499" s="2" t="s">
        <v>60372</v>
      </c>
      <c r="D27499" s="5" t="s">
        <v>22</v>
      </c>
      <c r="E27499" s="5">
        <v>27.52</v>
      </c>
      <c r="F27499" s="5">
        <v>1797.8793000000001</v>
      </c>
      <c r="G27499" s="5">
        <v>-2.4</v>
      </c>
      <c r="H27499" s="5">
        <v>600.29899999999998</v>
      </c>
      <c r="I27499" s="5">
        <v>3</v>
      </c>
      <c r="J27499" s="5">
        <v>540.21</v>
      </c>
      <c r="K27499" s="5" t="s">
        <v>60373</v>
      </c>
      <c r="L27499" s="5">
        <v>4</v>
      </c>
      <c r="M27499" s="5">
        <v>700</v>
      </c>
      <c r="N27499" s="5">
        <v>714</v>
      </c>
      <c r="O27499" s="5" t="s">
        <v>17</v>
      </c>
      <c r="P27499" s="15" t="s">
        <v>418061</v>
      </c>
    </row>
    <row r="27500" spans="1:16">
      <c r="A27500" s="2" t="s">
        <v>60337</v>
      </c>
      <c r="B27500" s="2" t="s">
        <v>60374</v>
      </c>
      <c r="C27500" s="2" t="s">
        <v>60375</v>
      </c>
      <c r="D27500" s="5" t="s">
        <v>22</v>
      </c>
      <c r="E27500" s="5">
        <v>26.5</v>
      </c>
      <c r="F27500" s="5">
        <v>2454.3748000000001</v>
      </c>
      <c r="G27500" s="5">
        <v>4.2</v>
      </c>
      <c r="H27500" s="5">
        <v>819.13559999999995</v>
      </c>
      <c r="I27500" s="5">
        <v>3</v>
      </c>
      <c r="J27500" s="5">
        <v>584.74</v>
      </c>
      <c r="K27500" s="5" t="s">
        <v>60376</v>
      </c>
      <c r="L27500" s="5">
        <v>1</v>
      </c>
      <c r="M27500" s="5">
        <v>462</v>
      </c>
      <c r="N27500" s="5">
        <v>483</v>
      </c>
      <c r="O27500" s="5" t="s">
        <v>22</v>
      </c>
      <c r="P27500" s="15" t="s">
        <v>418061</v>
      </c>
    </row>
    <row r="27501" spans="1:16">
      <c r="A27501" s="2" t="s">
        <v>60337</v>
      </c>
      <c r="B27501" s="2" t="s">
        <v>60377</v>
      </c>
      <c r="C27501" s="2" t="s">
        <v>60378</v>
      </c>
      <c r="D27501" s="5" t="s">
        <v>22</v>
      </c>
      <c r="E27501" s="5">
        <v>21.05</v>
      </c>
      <c r="F27501" s="5">
        <v>2223.1017999999999</v>
      </c>
      <c r="G27501" s="5">
        <v>-3.1</v>
      </c>
      <c r="H27501" s="5">
        <v>742.03890000000001</v>
      </c>
      <c r="I27501" s="5">
        <v>3</v>
      </c>
      <c r="J27501" s="5">
        <v>487.6</v>
      </c>
      <c r="K27501" s="5" t="s">
        <v>60379</v>
      </c>
      <c r="L27501" s="5">
        <v>4</v>
      </c>
      <c r="M27501" s="5">
        <v>527</v>
      </c>
      <c r="N27501" s="5">
        <v>546</v>
      </c>
      <c r="O27501" s="5" t="s">
        <v>22</v>
      </c>
      <c r="P27501" s="15" t="s">
        <v>418061</v>
      </c>
    </row>
    <row r="27502" spans="1:16">
      <c r="A27502" s="2" t="s">
        <v>60337</v>
      </c>
      <c r="B27502" s="2" t="s">
        <v>60380</v>
      </c>
      <c r="C27502" s="2" t="s">
        <v>60381</v>
      </c>
      <c r="D27502" s="5" t="s">
        <v>22</v>
      </c>
      <c r="E27502" s="5">
        <v>18.829999999999998</v>
      </c>
      <c r="F27502" s="5">
        <v>1421.7489</v>
      </c>
      <c r="G27502" s="5">
        <v>5.3</v>
      </c>
      <c r="H27502" s="5">
        <v>711.88549999999998</v>
      </c>
      <c r="I27502" s="5">
        <v>2</v>
      </c>
      <c r="J27502" s="5">
        <v>653.1</v>
      </c>
      <c r="K27502" s="5" t="s">
        <v>60382</v>
      </c>
      <c r="L27502" s="5">
        <v>1</v>
      </c>
      <c r="M27502" s="5">
        <v>746</v>
      </c>
      <c r="N27502" s="5">
        <v>756</v>
      </c>
      <c r="O27502" s="5" t="s">
        <v>22</v>
      </c>
      <c r="P27502" s="15" t="s">
        <v>418061</v>
      </c>
    </row>
    <row r="27503" spans="1:16">
      <c r="A27503" s="2" t="s">
        <v>60337</v>
      </c>
      <c r="B27503" s="2" t="s">
        <v>60383</v>
      </c>
      <c r="C27503" s="2" t="s">
        <v>60384</v>
      </c>
      <c r="D27503" s="5" t="s">
        <v>17</v>
      </c>
      <c r="E27503" s="5">
        <v>18.71</v>
      </c>
      <c r="F27503" s="5">
        <v>558.33770000000004</v>
      </c>
      <c r="G27503" s="5">
        <v>-13.2</v>
      </c>
      <c r="H27503" s="5">
        <v>559.33759999999995</v>
      </c>
      <c r="I27503" s="5">
        <v>1</v>
      </c>
      <c r="J27503" s="5">
        <v>205.2</v>
      </c>
      <c r="K27503" s="5" t="s">
        <v>19457</v>
      </c>
      <c r="L27503" s="5">
        <v>2</v>
      </c>
      <c r="M27503" s="5">
        <v>515</v>
      </c>
      <c r="N27503" s="5">
        <v>519</v>
      </c>
      <c r="O27503" s="5" t="s">
        <v>22</v>
      </c>
      <c r="P27503" s="15" t="s">
        <v>418061</v>
      </c>
    </row>
    <row r="27504" spans="1:16">
      <c r="A27504" s="2" t="s">
        <v>60738</v>
      </c>
      <c r="B27504" s="2" t="s">
        <v>60739</v>
      </c>
      <c r="C27504" s="2" t="s">
        <v>60740</v>
      </c>
      <c r="D27504" s="5" t="s">
        <v>22</v>
      </c>
      <c r="E27504" s="5">
        <v>69.819999999999993</v>
      </c>
      <c r="F27504" s="5">
        <v>2771.4492</v>
      </c>
      <c r="G27504" s="5">
        <v>2.8</v>
      </c>
      <c r="H27504" s="5">
        <v>924.82619999999997</v>
      </c>
      <c r="I27504" s="5">
        <v>3</v>
      </c>
      <c r="J27504" s="5">
        <v>598.47</v>
      </c>
      <c r="K27504" s="5" t="s">
        <v>60741</v>
      </c>
      <c r="L27504" s="5">
        <v>4</v>
      </c>
      <c r="M27504" s="5">
        <v>443</v>
      </c>
      <c r="N27504" s="5">
        <v>466</v>
      </c>
      <c r="O27504" s="5" t="s">
        <v>22</v>
      </c>
      <c r="P27504" s="15" t="s">
        <v>418061</v>
      </c>
    </row>
    <row r="27505" spans="1:16">
      <c r="A27505" s="2" t="s">
        <v>60738</v>
      </c>
      <c r="B27505" s="2" t="s">
        <v>60742</v>
      </c>
      <c r="C27505" s="2" t="s">
        <v>60743</v>
      </c>
      <c r="D27505" s="5" t="s">
        <v>22</v>
      </c>
      <c r="E27505" s="5">
        <v>65.48</v>
      </c>
      <c r="F27505" s="5">
        <v>1696.8818000000001</v>
      </c>
      <c r="G27505" s="5">
        <v>-5.8</v>
      </c>
      <c r="H27505" s="5">
        <v>849.44330000000002</v>
      </c>
      <c r="I27505" s="5">
        <v>2</v>
      </c>
      <c r="J27505" s="5">
        <v>502.8</v>
      </c>
      <c r="K27505" s="5" t="s">
        <v>60744</v>
      </c>
      <c r="L27505" s="5">
        <v>10</v>
      </c>
      <c r="M27505" s="5">
        <v>757</v>
      </c>
      <c r="N27505" s="5">
        <v>772</v>
      </c>
      <c r="O27505" s="5" t="s">
        <v>22</v>
      </c>
      <c r="P27505" s="15" t="s">
        <v>418061</v>
      </c>
    </row>
    <row r="27506" spans="1:16">
      <c r="A27506" s="2" t="s">
        <v>60738</v>
      </c>
      <c r="B27506" s="2" t="s">
        <v>60745</v>
      </c>
      <c r="C27506" s="2" t="s">
        <v>60746</v>
      </c>
      <c r="D27506" s="5" t="s">
        <v>22</v>
      </c>
      <c r="E27506" s="5">
        <v>63.16</v>
      </c>
      <c r="F27506" s="5">
        <v>2600.1415999999999</v>
      </c>
      <c r="G27506" s="5">
        <v>2.7</v>
      </c>
      <c r="H27506" s="5">
        <v>867.72339999999997</v>
      </c>
      <c r="I27506" s="5">
        <v>3</v>
      </c>
      <c r="J27506" s="5">
        <v>472.17</v>
      </c>
      <c r="K27506" s="5" t="s">
        <v>60747</v>
      </c>
      <c r="L27506" s="5">
        <v>5</v>
      </c>
      <c r="M27506" s="5">
        <v>408</v>
      </c>
      <c r="N27506" s="5">
        <v>432</v>
      </c>
      <c r="O27506" s="5" t="s">
        <v>22</v>
      </c>
      <c r="P27506" s="15" t="s">
        <v>418061</v>
      </c>
    </row>
    <row r="27507" spans="1:16">
      <c r="A27507" s="2" t="s">
        <v>60738</v>
      </c>
      <c r="B27507" s="2" t="s">
        <v>60748</v>
      </c>
      <c r="C27507" s="2" t="s">
        <v>60749</v>
      </c>
      <c r="D27507" s="5" t="s">
        <v>22</v>
      </c>
      <c r="E27507" s="5">
        <v>62.65</v>
      </c>
      <c r="F27507" s="5">
        <v>1764.9635000000001</v>
      </c>
      <c r="G27507" s="5">
        <v>-19.100000000000001</v>
      </c>
      <c r="H27507" s="5">
        <v>589.31719999999996</v>
      </c>
      <c r="I27507" s="5">
        <v>3</v>
      </c>
      <c r="J27507" s="5">
        <v>433.88</v>
      </c>
      <c r="K27507" s="5" t="s">
        <v>60750</v>
      </c>
      <c r="L27507" s="5">
        <v>3</v>
      </c>
      <c r="M27507" s="5">
        <v>392</v>
      </c>
      <c r="N27507" s="5">
        <v>407</v>
      </c>
      <c r="O27507" s="5" t="s">
        <v>22</v>
      </c>
      <c r="P27507" s="15" t="s">
        <v>418061</v>
      </c>
    </row>
    <row r="27508" spans="1:16">
      <c r="A27508" s="2" t="s">
        <v>60738</v>
      </c>
      <c r="B27508" s="2" t="s">
        <v>60751</v>
      </c>
      <c r="C27508" s="2" t="s">
        <v>60752</v>
      </c>
      <c r="D27508" s="5" t="s">
        <v>22</v>
      </c>
      <c r="E27508" s="5">
        <v>60.35</v>
      </c>
      <c r="F27508" s="5">
        <v>1738.9576</v>
      </c>
      <c r="G27508" s="5">
        <v>-4.9000000000000004</v>
      </c>
      <c r="H27508" s="5">
        <v>580.65700000000004</v>
      </c>
      <c r="I27508" s="5">
        <v>3</v>
      </c>
      <c r="J27508" s="5">
        <v>428.17</v>
      </c>
      <c r="K27508" s="5" t="s">
        <v>60753</v>
      </c>
      <c r="L27508" s="5">
        <v>12</v>
      </c>
      <c r="M27508" s="5">
        <v>823</v>
      </c>
      <c r="N27508" s="5">
        <v>838</v>
      </c>
      <c r="O27508" s="5" t="s">
        <v>22</v>
      </c>
      <c r="P27508" s="15" t="s">
        <v>418061</v>
      </c>
    </row>
    <row r="27509" spans="1:16">
      <c r="A27509" s="2" t="s">
        <v>60738</v>
      </c>
      <c r="B27509" s="2" t="s">
        <v>60754</v>
      </c>
      <c r="C27509" s="2" t="s">
        <v>60755</v>
      </c>
      <c r="D27509" s="5" t="s">
        <v>22</v>
      </c>
      <c r="E27509" s="5">
        <v>57.41</v>
      </c>
      <c r="F27509" s="5">
        <v>1416.7799</v>
      </c>
      <c r="G27509" s="5">
        <v>-3.6</v>
      </c>
      <c r="H27509" s="5">
        <v>709.39469999999994</v>
      </c>
      <c r="I27509" s="5">
        <v>2</v>
      </c>
      <c r="J27509" s="5">
        <v>460.07</v>
      </c>
      <c r="K27509" s="5" t="s">
        <v>60756</v>
      </c>
      <c r="L27509" s="5">
        <v>9</v>
      </c>
      <c r="M27509" s="5">
        <v>648</v>
      </c>
      <c r="N27509" s="5">
        <v>659</v>
      </c>
      <c r="O27509" s="5" t="s">
        <v>22</v>
      </c>
      <c r="P27509" s="15" t="s">
        <v>418061</v>
      </c>
    </row>
    <row r="27510" spans="1:16">
      <c r="A27510" s="2" t="s">
        <v>60738</v>
      </c>
      <c r="B27510" s="2" t="s">
        <v>60757</v>
      </c>
      <c r="C27510" s="2" t="s">
        <v>60758</v>
      </c>
      <c r="D27510" s="5" t="s">
        <v>22</v>
      </c>
      <c r="E27510" s="5">
        <v>56.46</v>
      </c>
      <c r="F27510" s="5">
        <v>1424.6836000000001</v>
      </c>
      <c r="G27510" s="5">
        <v>-4.0999999999999996</v>
      </c>
      <c r="H27510" s="5">
        <v>475.89980000000003</v>
      </c>
      <c r="I27510" s="5">
        <v>3</v>
      </c>
      <c r="J27510" s="5">
        <v>353.07</v>
      </c>
      <c r="K27510" s="5" t="s">
        <v>60759</v>
      </c>
      <c r="L27510" s="5">
        <v>6</v>
      </c>
      <c r="M27510" s="5">
        <v>243</v>
      </c>
      <c r="N27510" s="5">
        <v>254</v>
      </c>
      <c r="O27510" s="5" t="s">
        <v>22</v>
      </c>
      <c r="P27510" s="15" t="s">
        <v>418061</v>
      </c>
    </row>
    <row r="27511" spans="1:16">
      <c r="A27511" s="2" t="s">
        <v>60738</v>
      </c>
      <c r="B27511" s="2" t="s">
        <v>60760</v>
      </c>
      <c r="C27511" s="2" t="s">
        <v>60761</v>
      </c>
      <c r="D27511" s="5" t="s">
        <v>22</v>
      </c>
      <c r="E27511" s="5">
        <v>54.02</v>
      </c>
      <c r="F27511" s="5">
        <v>1329.7081000000001</v>
      </c>
      <c r="G27511" s="5">
        <v>-4.3</v>
      </c>
      <c r="H27511" s="5">
        <v>444.2414</v>
      </c>
      <c r="I27511" s="5">
        <v>3</v>
      </c>
      <c r="J27511" s="5">
        <v>419.47</v>
      </c>
      <c r="K27511" s="5" t="s">
        <v>60762</v>
      </c>
      <c r="L27511" s="5">
        <v>12</v>
      </c>
      <c r="M27511" s="5">
        <v>5</v>
      </c>
      <c r="N27511" s="5">
        <v>15</v>
      </c>
      <c r="O27511" s="5" t="s">
        <v>22</v>
      </c>
      <c r="P27511" s="15" t="s">
        <v>418061</v>
      </c>
    </row>
    <row r="27512" spans="1:16">
      <c r="A27512" s="2" t="s">
        <v>60738</v>
      </c>
      <c r="B27512" s="2" t="s">
        <v>60763</v>
      </c>
      <c r="C27512" s="2" t="s">
        <v>60764</v>
      </c>
      <c r="D27512" s="5" t="s">
        <v>22</v>
      </c>
      <c r="E27512" s="5">
        <v>53.54</v>
      </c>
      <c r="F27512" s="5">
        <v>1801.9363000000001</v>
      </c>
      <c r="G27512" s="5">
        <v>-3</v>
      </c>
      <c r="H27512" s="5">
        <v>901.97270000000003</v>
      </c>
      <c r="I27512" s="5">
        <v>2</v>
      </c>
      <c r="J27512" s="5">
        <v>556.97</v>
      </c>
      <c r="K27512" s="5" t="s">
        <v>60765</v>
      </c>
      <c r="L27512" s="5">
        <v>3</v>
      </c>
      <c r="M27512" s="5">
        <v>612</v>
      </c>
      <c r="N27512" s="5">
        <v>626</v>
      </c>
      <c r="O27512" s="5" t="s">
        <v>22</v>
      </c>
      <c r="P27512" s="15" t="s">
        <v>418061</v>
      </c>
    </row>
    <row r="27513" spans="1:16">
      <c r="A27513" s="2" t="s">
        <v>60738</v>
      </c>
      <c r="B27513" s="2" t="s">
        <v>60766</v>
      </c>
      <c r="C27513" s="2" t="s">
        <v>60767</v>
      </c>
      <c r="D27513" s="5" t="s">
        <v>22</v>
      </c>
      <c r="E27513" s="5">
        <v>50.93</v>
      </c>
      <c r="F27513" s="5">
        <v>2205.0801000000001</v>
      </c>
      <c r="G27513" s="5">
        <v>-1.2</v>
      </c>
      <c r="H27513" s="5">
        <v>736.03309999999999</v>
      </c>
      <c r="I27513" s="5">
        <v>3</v>
      </c>
      <c r="J27513" s="5">
        <v>401.13</v>
      </c>
      <c r="K27513" s="5" t="s">
        <v>60768</v>
      </c>
      <c r="L27513" s="5">
        <v>7</v>
      </c>
      <c r="M27513" s="5">
        <v>688</v>
      </c>
      <c r="N27513" s="5">
        <v>708</v>
      </c>
      <c r="O27513" s="5" t="s">
        <v>22</v>
      </c>
      <c r="P27513" s="15" t="s">
        <v>418061</v>
      </c>
    </row>
    <row r="27514" spans="1:16">
      <c r="A27514" s="2" t="s">
        <v>60738</v>
      </c>
      <c r="B27514" s="2" t="s">
        <v>60769</v>
      </c>
      <c r="C27514" s="2" t="s">
        <v>60770</v>
      </c>
      <c r="D27514" s="5" t="s">
        <v>22</v>
      </c>
      <c r="E27514" s="5">
        <v>49.45</v>
      </c>
      <c r="F27514" s="5">
        <v>1106.5244</v>
      </c>
      <c r="G27514" s="5">
        <v>-10.1</v>
      </c>
      <c r="H27514" s="5">
        <v>554.26390000000004</v>
      </c>
      <c r="I27514" s="5">
        <v>2</v>
      </c>
      <c r="J27514" s="5">
        <v>173.6</v>
      </c>
      <c r="K27514" s="5" t="s">
        <v>60771</v>
      </c>
      <c r="L27514" s="5">
        <v>40</v>
      </c>
      <c r="M27514" s="5">
        <v>747</v>
      </c>
      <c r="N27514" s="5">
        <v>756</v>
      </c>
      <c r="O27514" s="5" t="s">
        <v>22</v>
      </c>
      <c r="P27514" s="15" t="s">
        <v>418061</v>
      </c>
    </row>
    <row r="27515" spans="1:16">
      <c r="A27515" s="2" t="s">
        <v>60738</v>
      </c>
      <c r="B27515" s="2" t="s">
        <v>60772</v>
      </c>
      <c r="C27515" s="2" t="s">
        <v>60773</v>
      </c>
      <c r="D27515" s="5" t="s">
        <v>22</v>
      </c>
      <c r="E27515" s="5">
        <v>48.19</v>
      </c>
      <c r="F27515" s="5">
        <v>1248.7440999999999</v>
      </c>
      <c r="G27515" s="5">
        <v>-5.0999999999999996</v>
      </c>
      <c r="H27515" s="5">
        <v>625.37620000000004</v>
      </c>
      <c r="I27515" s="5">
        <v>2</v>
      </c>
      <c r="J27515" s="5">
        <v>447.48</v>
      </c>
      <c r="K27515" s="5" t="s">
        <v>60774</v>
      </c>
      <c r="L27515" s="5">
        <v>14</v>
      </c>
      <c r="M27515" s="5">
        <v>33</v>
      </c>
      <c r="N27515" s="5">
        <v>44</v>
      </c>
      <c r="O27515" s="5" t="s">
        <v>22</v>
      </c>
      <c r="P27515" s="15" t="s">
        <v>418061</v>
      </c>
    </row>
    <row r="27516" spans="1:16">
      <c r="A27516" s="2" t="s">
        <v>60738</v>
      </c>
      <c r="B27516" s="2" t="s">
        <v>60775</v>
      </c>
      <c r="C27516" s="2" t="s">
        <v>60776</v>
      </c>
      <c r="D27516" s="5" t="s">
        <v>22</v>
      </c>
      <c r="E27516" s="5">
        <v>45.81</v>
      </c>
      <c r="F27516" s="5">
        <v>2120.0911000000001</v>
      </c>
      <c r="G27516" s="5">
        <v>-8.6999999999999993</v>
      </c>
      <c r="H27516" s="5">
        <v>707.69820000000004</v>
      </c>
      <c r="I27516" s="5">
        <v>3</v>
      </c>
      <c r="J27516" s="5">
        <v>592.01</v>
      </c>
      <c r="K27516" s="5" t="s">
        <v>60777</v>
      </c>
      <c r="L27516" s="5">
        <v>2</v>
      </c>
      <c r="M27516" s="5">
        <v>918</v>
      </c>
      <c r="N27516" s="5">
        <v>934</v>
      </c>
      <c r="O27516" s="5" t="s">
        <v>17</v>
      </c>
      <c r="P27516" s="15" t="s">
        <v>418061</v>
      </c>
    </row>
    <row r="27517" spans="1:16">
      <c r="A27517" s="2" t="s">
        <v>60738</v>
      </c>
      <c r="B27517" s="2" t="s">
        <v>60778</v>
      </c>
      <c r="C27517" s="2" t="s">
        <v>60779</v>
      </c>
      <c r="D27517" s="5" t="s">
        <v>22</v>
      </c>
      <c r="E27517" s="5">
        <v>43.99</v>
      </c>
      <c r="F27517" s="5">
        <v>1180.6128000000001</v>
      </c>
      <c r="G27517" s="5">
        <v>-8.3000000000000007</v>
      </c>
      <c r="H27517" s="5">
        <v>591.30880000000002</v>
      </c>
      <c r="I27517" s="5">
        <v>2</v>
      </c>
      <c r="J27517" s="5">
        <v>483.39</v>
      </c>
      <c r="K27517" s="5" t="s">
        <v>60780</v>
      </c>
      <c r="L27517" s="5">
        <v>18</v>
      </c>
      <c r="M27517" s="5">
        <v>558</v>
      </c>
      <c r="N27517" s="5">
        <v>567</v>
      </c>
      <c r="O27517" s="5" t="s">
        <v>22</v>
      </c>
      <c r="P27517" s="15" t="s">
        <v>418061</v>
      </c>
    </row>
    <row r="27518" spans="1:16">
      <c r="A27518" s="2" t="s">
        <v>60738</v>
      </c>
      <c r="B27518" s="2" t="s">
        <v>60781</v>
      </c>
      <c r="C27518" s="2" t="s">
        <v>60782</v>
      </c>
      <c r="D27518" s="5" t="s">
        <v>22</v>
      </c>
      <c r="E27518" s="5">
        <v>40.770000000000003</v>
      </c>
      <c r="F27518" s="5">
        <v>1432.7747999999999</v>
      </c>
      <c r="G27518" s="5">
        <v>2.5</v>
      </c>
      <c r="H27518" s="5">
        <v>717.39649999999995</v>
      </c>
      <c r="I27518" s="5">
        <v>2</v>
      </c>
      <c r="J27518" s="5">
        <v>311.06</v>
      </c>
      <c r="K27518" s="5" t="s">
        <v>60783</v>
      </c>
      <c r="L27518" s="5">
        <v>2</v>
      </c>
      <c r="M27518" s="5">
        <v>648</v>
      </c>
      <c r="N27518" s="5">
        <v>659</v>
      </c>
      <c r="O27518" s="5" t="s">
        <v>17</v>
      </c>
      <c r="P27518" s="15" t="s">
        <v>418061</v>
      </c>
    </row>
    <row r="27519" spans="1:16">
      <c r="A27519" s="2" t="s">
        <v>60738</v>
      </c>
      <c r="B27519" s="2" t="s">
        <v>60784</v>
      </c>
      <c r="C27519" s="2" t="s">
        <v>60785</v>
      </c>
      <c r="D27519" s="5" t="s">
        <v>22</v>
      </c>
      <c r="E27519" s="5">
        <v>32.43</v>
      </c>
      <c r="F27519" s="5">
        <v>1725.8474000000001</v>
      </c>
      <c r="G27519" s="5">
        <v>0.6</v>
      </c>
      <c r="H27519" s="5">
        <v>576.29010000000005</v>
      </c>
      <c r="I27519" s="5">
        <v>3</v>
      </c>
      <c r="J27519" s="5">
        <v>334.55</v>
      </c>
      <c r="K27519" s="5" t="s">
        <v>60786</v>
      </c>
      <c r="L27519" s="5">
        <v>4</v>
      </c>
      <c r="M27519" s="5">
        <v>660</v>
      </c>
      <c r="N27519" s="5">
        <v>673</v>
      </c>
      <c r="O27519" s="5" t="s">
        <v>22</v>
      </c>
      <c r="P27519" s="15" t="s">
        <v>418061</v>
      </c>
    </row>
    <row r="27520" spans="1:16">
      <c r="A27520" s="2" t="s">
        <v>60738</v>
      </c>
      <c r="B27520" s="2" t="s">
        <v>60787</v>
      </c>
      <c r="C27520" s="2" t="s">
        <v>60788</v>
      </c>
      <c r="D27520" s="5" t="s">
        <v>22</v>
      </c>
      <c r="E27520" s="5">
        <v>27.81</v>
      </c>
      <c r="F27520" s="5">
        <v>878.43989999999997</v>
      </c>
      <c r="G27520" s="5">
        <v>-5</v>
      </c>
      <c r="H27520" s="5">
        <v>440.22500000000002</v>
      </c>
      <c r="I27520" s="5">
        <v>2</v>
      </c>
      <c r="J27520" s="5">
        <v>243.41</v>
      </c>
      <c r="K27520" s="5" t="s">
        <v>60789</v>
      </c>
      <c r="L27520" s="5">
        <v>1</v>
      </c>
      <c r="M27520" s="5">
        <v>207</v>
      </c>
      <c r="N27520" s="5">
        <v>214</v>
      </c>
      <c r="O27520" s="5" t="s">
        <v>22</v>
      </c>
      <c r="P27520" s="15" t="s">
        <v>418061</v>
      </c>
    </row>
    <row r="27521" spans="1:16">
      <c r="A27521" s="2" t="s">
        <v>60738</v>
      </c>
      <c r="B27521" s="2" t="s">
        <v>60790</v>
      </c>
      <c r="C27521" s="2" t="s">
        <v>60791</v>
      </c>
      <c r="D27521" s="5" t="s">
        <v>17</v>
      </c>
      <c r="E27521" s="5">
        <v>22.29</v>
      </c>
      <c r="F27521" s="5">
        <v>797.40719999999999</v>
      </c>
      <c r="G27521" s="5">
        <v>-6.3</v>
      </c>
      <c r="H27521" s="5">
        <v>399.70830000000001</v>
      </c>
      <c r="I27521" s="5">
        <v>2</v>
      </c>
      <c r="J27521" s="5">
        <v>379.8</v>
      </c>
      <c r="K27521" s="5" t="s">
        <v>60792</v>
      </c>
      <c r="L27521" s="5">
        <v>12</v>
      </c>
      <c r="M27521" s="5">
        <v>776</v>
      </c>
      <c r="N27521" s="5">
        <v>781</v>
      </c>
      <c r="O27521" s="5" t="s">
        <v>22</v>
      </c>
      <c r="P27521" s="15" t="s">
        <v>418061</v>
      </c>
    </row>
    <row r="27522" spans="1:16">
      <c r="A27522" s="2" t="s">
        <v>60738</v>
      </c>
      <c r="B27522" s="2" t="s">
        <v>60793</v>
      </c>
      <c r="C27522" s="2" t="s">
        <v>60794</v>
      </c>
      <c r="D27522" s="5" t="s">
        <v>17</v>
      </c>
      <c r="E27522" s="5">
        <v>19.5</v>
      </c>
      <c r="F27522" s="5">
        <v>574.33259999999996</v>
      </c>
      <c r="G27522" s="5">
        <v>-5.7</v>
      </c>
      <c r="H27522" s="5">
        <v>575.33659999999998</v>
      </c>
      <c r="I27522" s="5">
        <v>1</v>
      </c>
      <c r="J27522" s="5">
        <v>132.99</v>
      </c>
      <c r="K27522" s="5" t="s">
        <v>11212</v>
      </c>
      <c r="L27522" s="5">
        <v>2</v>
      </c>
      <c r="M27522" s="5">
        <v>545</v>
      </c>
      <c r="N27522" s="5">
        <v>549</v>
      </c>
      <c r="O27522" s="5" t="s">
        <v>22</v>
      </c>
      <c r="P27522" s="15" t="s">
        <v>418061</v>
      </c>
    </row>
    <row r="27523" spans="1:16">
      <c r="A27523" s="2" t="s">
        <v>60738</v>
      </c>
      <c r="B27523" s="2" t="s">
        <v>60795</v>
      </c>
      <c r="C27523" s="2" t="s">
        <v>60796</v>
      </c>
      <c r="D27523" s="5" t="s">
        <v>22</v>
      </c>
      <c r="E27523" s="5">
        <v>17.34</v>
      </c>
      <c r="F27523" s="5">
        <v>1673.8413</v>
      </c>
      <c r="G27523" s="5">
        <v>-9</v>
      </c>
      <c r="H27523" s="5">
        <v>837.92039999999997</v>
      </c>
      <c r="I27523" s="5">
        <v>2</v>
      </c>
      <c r="J27523" s="5">
        <v>649.12</v>
      </c>
      <c r="K27523" s="5" t="s">
        <v>60797</v>
      </c>
      <c r="L27523" s="5">
        <v>2</v>
      </c>
      <c r="M27523" s="5">
        <v>612</v>
      </c>
      <c r="N27523" s="5">
        <v>625</v>
      </c>
      <c r="O27523" s="5" t="s">
        <v>22</v>
      </c>
      <c r="P27523" s="15" t="s">
        <v>418061</v>
      </c>
    </row>
    <row r="27524" spans="1:16">
      <c r="A27524" s="2" t="s">
        <v>60738</v>
      </c>
      <c r="B27524" s="2" t="s">
        <v>60798</v>
      </c>
      <c r="C27524" s="2" t="s">
        <v>60799</v>
      </c>
      <c r="D27524" s="5" t="s">
        <v>22</v>
      </c>
      <c r="E27524" s="5">
        <v>16.600000000000001</v>
      </c>
      <c r="F27524" s="5">
        <v>589.3184</v>
      </c>
      <c r="G27524" s="5">
        <v>-4.5</v>
      </c>
      <c r="H27524" s="5">
        <v>590.32299999999998</v>
      </c>
      <c r="I27524" s="5">
        <v>1</v>
      </c>
      <c r="J27524" s="5">
        <v>208.98</v>
      </c>
      <c r="K27524" s="5" t="s">
        <v>60800</v>
      </c>
      <c r="L27524" s="5">
        <v>1</v>
      </c>
      <c r="M27524" s="5">
        <v>271</v>
      </c>
      <c r="N27524" s="5">
        <v>276</v>
      </c>
      <c r="O27524" s="5" t="s">
        <v>22</v>
      </c>
      <c r="P27524" s="15" t="s">
        <v>418061</v>
      </c>
    </row>
    <row r="27525" spans="1:16">
      <c r="A27525" s="2" t="s">
        <v>70302</v>
      </c>
      <c r="B27525" s="2" t="s">
        <v>70303</v>
      </c>
      <c r="C27525" s="2" t="s">
        <v>70304</v>
      </c>
      <c r="D27525" s="5" t="s">
        <v>22</v>
      </c>
      <c r="E27525" s="5">
        <v>74.959999999999994</v>
      </c>
      <c r="F27525" s="5">
        <v>2500.2532000000001</v>
      </c>
      <c r="G27525" s="5">
        <v>0.1</v>
      </c>
      <c r="H27525" s="5">
        <v>834.42499999999995</v>
      </c>
      <c r="I27525" s="5">
        <v>3</v>
      </c>
      <c r="J27525" s="5">
        <v>556.77</v>
      </c>
      <c r="K27525" s="5" t="s">
        <v>70305</v>
      </c>
      <c r="L27525" s="5">
        <v>9</v>
      </c>
      <c r="M27525" s="5">
        <v>155</v>
      </c>
      <c r="N27525" s="5">
        <v>176</v>
      </c>
      <c r="O27525" s="5" t="s">
        <v>22</v>
      </c>
      <c r="P27525" s="15" t="s">
        <v>418061</v>
      </c>
    </row>
    <row r="27526" spans="1:16">
      <c r="A27526" s="2" t="s">
        <v>70302</v>
      </c>
      <c r="B27526" s="2" t="s">
        <v>70306</v>
      </c>
      <c r="C27526" s="2" t="s">
        <v>70307</v>
      </c>
      <c r="D27526" s="5" t="s">
        <v>22</v>
      </c>
      <c r="E27526" s="5">
        <v>62.78</v>
      </c>
      <c r="F27526" s="5">
        <v>1867.8806999999999</v>
      </c>
      <c r="G27526" s="5">
        <v>-7.7</v>
      </c>
      <c r="H27526" s="5">
        <v>934.94050000000004</v>
      </c>
      <c r="I27526" s="5">
        <v>2</v>
      </c>
      <c r="J27526" s="5">
        <v>404.09</v>
      </c>
      <c r="K27526" s="5" t="s">
        <v>70308</v>
      </c>
      <c r="L27526" s="5">
        <v>3</v>
      </c>
      <c r="M27526" s="5">
        <v>128</v>
      </c>
      <c r="N27526" s="5">
        <v>144</v>
      </c>
      <c r="O27526" s="5" t="s">
        <v>17</v>
      </c>
      <c r="P27526" s="15" t="s">
        <v>418061</v>
      </c>
    </row>
    <row r="27527" spans="1:16">
      <c r="A27527" s="2" t="s">
        <v>70302</v>
      </c>
      <c r="B27527" s="2" t="s">
        <v>70309</v>
      </c>
      <c r="C27527" s="2" t="s">
        <v>70310</v>
      </c>
      <c r="D27527" s="5" t="s">
        <v>22</v>
      </c>
      <c r="E27527" s="5">
        <v>61.8</v>
      </c>
      <c r="F27527" s="5">
        <v>1701.8362</v>
      </c>
      <c r="G27527" s="5">
        <v>-4.7</v>
      </c>
      <c r="H27527" s="5">
        <v>568.28330000000005</v>
      </c>
      <c r="I27527" s="5">
        <v>3</v>
      </c>
      <c r="J27527" s="5">
        <v>463.23</v>
      </c>
      <c r="K27527" s="5" t="s">
        <v>70311</v>
      </c>
      <c r="L27527" s="5">
        <v>4</v>
      </c>
      <c r="M27527" s="5">
        <v>79</v>
      </c>
      <c r="N27527" s="5">
        <v>93</v>
      </c>
      <c r="O27527" s="5" t="s">
        <v>22</v>
      </c>
      <c r="P27527" s="15" t="s">
        <v>418061</v>
      </c>
    </row>
    <row r="27528" spans="1:16">
      <c r="A27528" s="2" t="s">
        <v>70302</v>
      </c>
      <c r="B27528" s="2" t="s">
        <v>70312</v>
      </c>
      <c r="C27528" s="2" t="s">
        <v>70313</v>
      </c>
      <c r="D27528" s="5" t="s">
        <v>22</v>
      </c>
      <c r="E27528" s="5">
        <v>57.98</v>
      </c>
      <c r="F27528" s="5">
        <v>1362.6384</v>
      </c>
      <c r="G27528" s="5">
        <v>-7.4</v>
      </c>
      <c r="H27528" s="5">
        <v>682.32150000000001</v>
      </c>
      <c r="I27528" s="5">
        <v>2</v>
      </c>
      <c r="J27528" s="5">
        <v>312.56</v>
      </c>
      <c r="K27528" s="5" t="s">
        <v>70314</v>
      </c>
      <c r="L27528" s="5">
        <v>3</v>
      </c>
      <c r="M27528" s="5">
        <v>98</v>
      </c>
      <c r="N27528" s="5">
        <v>109</v>
      </c>
      <c r="O27528" s="5" t="s">
        <v>17</v>
      </c>
      <c r="P27528" s="15" t="s">
        <v>418061</v>
      </c>
    </row>
    <row r="27529" spans="1:16">
      <c r="A27529" s="2" t="s">
        <v>70302</v>
      </c>
      <c r="B27529" s="2" t="s">
        <v>70315</v>
      </c>
      <c r="C27529" s="2" t="s">
        <v>70316</v>
      </c>
      <c r="D27529" s="5" t="s">
        <v>22</v>
      </c>
      <c r="E27529" s="5">
        <v>47.24</v>
      </c>
      <c r="F27529" s="5">
        <v>1171.6923999999999</v>
      </c>
      <c r="G27529" s="5">
        <v>-6.8</v>
      </c>
      <c r="H27529" s="5">
        <v>391.56880000000001</v>
      </c>
      <c r="I27529" s="5">
        <v>3</v>
      </c>
      <c r="J27529" s="5">
        <v>235.02</v>
      </c>
      <c r="K27529" s="5" t="s">
        <v>70317</v>
      </c>
      <c r="L27529" s="5">
        <v>6</v>
      </c>
      <c r="M27529" s="5">
        <v>69</v>
      </c>
      <c r="N27529" s="5">
        <v>78</v>
      </c>
      <c r="O27529" s="5" t="s">
        <v>22</v>
      </c>
      <c r="P27529" s="15" t="s">
        <v>418061</v>
      </c>
    </row>
    <row r="27530" spans="1:16">
      <c r="A27530" s="2" t="s">
        <v>70302</v>
      </c>
      <c r="B27530" s="2" t="s">
        <v>70318</v>
      </c>
      <c r="C27530" s="2" t="s">
        <v>70319</v>
      </c>
      <c r="D27530" s="5" t="s">
        <v>22</v>
      </c>
      <c r="E27530" s="5">
        <v>44.7</v>
      </c>
      <c r="F27530" s="5">
        <v>1422.6626000000001</v>
      </c>
      <c r="G27530" s="5">
        <v>-8.9</v>
      </c>
      <c r="H27530" s="5">
        <v>712.33230000000003</v>
      </c>
      <c r="I27530" s="5">
        <v>2</v>
      </c>
      <c r="J27530" s="5">
        <v>316.81</v>
      </c>
      <c r="K27530" s="5" t="s">
        <v>70320</v>
      </c>
      <c r="L27530" s="5">
        <v>4</v>
      </c>
      <c r="M27530" s="5">
        <v>31</v>
      </c>
      <c r="N27530" s="5">
        <v>43</v>
      </c>
      <c r="O27530" s="5" t="s">
        <v>22</v>
      </c>
      <c r="P27530" s="15" t="s">
        <v>418061</v>
      </c>
    </row>
    <row r="27531" spans="1:16">
      <c r="A27531" s="2" t="s">
        <v>70302</v>
      </c>
      <c r="B27531" s="2" t="s">
        <v>70321</v>
      </c>
      <c r="C27531" s="2" t="s">
        <v>70322</v>
      </c>
      <c r="D27531" s="5" t="s">
        <v>22</v>
      </c>
      <c r="E27531" s="5">
        <v>40.96</v>
      </c>
      <c r="F27531" s="5">
        <v>888.4665</v>
      </c>
      <c r="G27531" s="5">
        <v>-6.9</v>
      </c>
      <c r="H27531" s="5">
        <v>445.23750000000001</v>
      </c>
      <c r="I27531" s="5">
        <v>2</v>
      </c>
      <c r="J27531" s="5">
        <v>153.44999999999999</v>
      </c>
      <c r="K27531" s="5" t="s">
        <v>70323</v>
      </c>
      <c r="L27531" s="5">
        <v>5</v>
      </c>
      <c r="M27531" s="5">
        <v>58</v>
      </c>
      <c r="N27531" s="5">
        <v>65</v>
      </c>
      <c r="O27531" s="5" t="s">
        <v>22</v>
      </c>
      <c r="P27531" s="15" t="s">
        <v>418061</v>
      </c>
    </row>
    <row r="27532" spans="1:16">
      <c r="A27532" s="2" t="s">
        <v>70302</v>
      </c>
      <c r="B27532" s="2" t="s">
        <v>70324</v>
      </c>
      <c r="C27532" s="2" t="s">
        <v>70325</v>
      </c>
      <c r="D27532" s="5" t="s">
        <v>22</v>
      </c>
      <c r="E27532" s="5">
        <v>40.700000000000003</v>
      </c>
      <c r="F27532" s="5">
        <v>1579.9521</v>
      </c>
      <c r="G27532" s="5">
        <v>-8.6</v>
      </c>
      <c r="H27532" s="5">
        <v>527.65340000000003</v>
      </c>
      <c r="I27532" s="5">
        <v>3</v>
      </c>
      <c r="J27532" s="5">
        <v>348.25</v>
      </c>
      <c r="K27532" s="5" t="s">
        <v>70326</v>
      </c>
      <c r="L27532" s="5">
        <v>1</v>
      </c>
      <c r="M27532" s="5">
        <v>44</v>
      </c>
      <c r="N27532" s="5">
        <v>57</v>
      </c>
      <c r="O27532" s="5" t="s">
        <v>22</v>
      </c>
      <c r="P27532" s="15" t="s">
        <v>418061</v>
      </c>
    </row>
    <row r="27533" spans="1:16">
      <c r="A27533" s="2" t="s">
        <v>70302</v>
      </c>
      <c r="B27533" s="2" t="s">
        <v>70327</v>
      </c>
      <c r="C27533" s="2" t="s">
        <v>70328</v>
      </c>
      <c r="D27533" s="5" t="s">
        <v>22</v>
      </c>
      <c r="E27533" s="5">
        <v>38.119999999999997</v>
      </c>
      <c r="F27533" s="5">
        <v>1078.5481</v>
      </c>
      <c r="G27533" s="5">
        <v>-7.3</v>
      </c>
      <c r="H27533" s="5">
        <v>540.27739999999994</v>
      </c>
      <c r="I27533" s="5">
        <v>2</v>
      </c>
      <c r="J27533" s="5">
        <v>426</v>
      </c>
      <c r="K27533" s="5" t="s">
        <v>70329</v>
      </c>
      <c r="L27533" s="5">
        <v>19</v>
      </c>
      <c r="M27533" s="5">
        <v>22</v>
      </c>
      <c r="N27533" s="5">
        <v>30</v>
      </c>
      <c r="O27533" s="5" t="s">
        <v>22</v>
      </c>
      <c r="P27533" s="15" t="s">
        <v>418061</v>
      </c>
    </row>
    <row r="27534" spans="1:16">
      <c r="A27534" s="2" t="s">
        <v>70302</v>
      </c>
      <c r="B27534" s="2" t="s">
        <v>70330</v>
      </c>
      <c r="C27534" s="2" t="s">
        <v>70331</v>
      </c>
      <c r="D27534" s="5" t="s">
        <v>22</v>
      </c>
      <c r="E27534" s="5">
        <v>35.22</v>
      </c>
      <c r="F27534" s="5">
        <v>876.47050000000002</v>
      </c>
      <c r="G27534" s="5">
        <v>-7.4</v>
      </c>
      <c r="H27534" s="5">
        <v>439.23930000000001</v>
      </c>
      <c r="I27534" s="5">
        <v>2</v>
      </c>
      <c r="J27534" s="5">
        <v>266.60000000000002</v>
      </c>
      <c r="K27534" s="5" t="s">
        <v>70332</v>
      </c>
      <c r="L27534" s="5">
        <v>5</v>
      </c>
      <c r="M27534" s="5">
        <v>14</v>
      </c>
      <c r="N27534" s="5">
        <v>21</v>
      </c>
      <c r="O27534" s="5" t="s">
        <v>22</v>
      </c>
      <c r="P27534" s="15" t="s">
        <v>418061</v>
      </c>
    </row>
    <row r="27535" spans="1:16">
      <c r="A27535" s="2" t="s">
        <v>70302</v>
      </c>
      <c r="B27535" s="2" t="s">
        <v>70333</v>
      </c>
      <c r="C27535" s="2" t="s">
        <v>70334</v>
      </c>
      <c r="D27535" s="5" t="s">
        <v>22</v>
      </c>
      <c r="E27535" s="5">
        <v>35.15</v>
      </c>
      <c r="F27535" s="5">
        <v>998.61239999999998</v>
      </c>
      <c r="G27535" s="5">
        <v>-6.3</v>
      </c>
      <c r="H27535" s="5">
        <v>500.31040000000002</v>
      </c>
      <c r="I27535" s="5">
        <v>2</v>
      </c>
      <c r="J27535" s="5">
        <v>409.58</v>
      </c>
      <c r="K27535" s="5" t="s">
        <v>70335</v>
      </c>
      <c r="L27535" s="5">
        <v>2</v>
      </c>
      <c r="M27535" s="5">
        <v>49</v>
      </c>
      <c r="N27535" s="5">
        <v>57</v>
      </c>
      <c r="O27535" s="5" t="s">
        <v>22</v>
      </c>
      <c r="P27535" s="15" t="s">
        <v>418061</v>
      </c>
    </row>
    <row r="27536" spans="1:16">
      <c r="A27536" s="2" t="s">
        <v>70302</v>
      </c>
      <c r="B27536" s="2" t="s">
        <v>70336</v>
      </c>
      <c r="C27536" s="2" t="s">
        <v>70337</v>
      </c>
      <c r="D27536" s="5" t="s">
        <v>22</v>
      </c>
      <c r="E27536" s="5">
        <v>26.71</v>
      </c>
      <c r="F27536" s="5">
        <v>837.41669999999999</v>
      </c>
      <c r="G27536" s="5">
        <v>-3.4</v>
      </c>
      <c r="H27536" s="5">
        <v>419.71420000000001</v>
      </c>
      <c r="I27536" s="5">
        <v>2</v>
      </c>
      <c r="J27536" s="5">
        <v>226.95</v>
      </c>
      <c r="K27536" s="5" t="s">
        <v>70338</v>
      </c>
      <c r="L27536" s="5">
        <v>1</v>
      </c>
      <c r="M27536" s="5">
        <v>121</v>
      </c>
      <c r="N27536" s="5">
        <v>127</v>
      </c>
      <c r="O27536" s="5" t="s">
        <v>17</v>
      </c>
      <c r="P27536" s="15" t="s">
        <v>418061</v>
      </c>
    </row>
    <row r="27537" spans="1:16">
      <c r="A27537" s="2" t="s">
        <v>70302</v>
      </c>
      <c r="B27537" s="2" t="s">
        <v>70339</v>
      </c>
      <c r="C27537" s="2" t="s">
        <v>70340</v>
      </c>
      <c r="D27537" s="5" t="s">
        <v>22</v>
      </c>
      <c r="E27537" s="5">
        <v>25.44</v>
      </c>
      <c r="F27537" s="5">
        <v>713.44349999999997</v>
      </c>
      <c r="G27537" s="5">
        <v>-10.5</v>
      </c>
      <c r="H27537" s="5">
        <v>357.7253</v>
      </c>
      <c r="I27537" s="5">
        <v>2</v>
      </c>
      <c r="J27537" s="5">
        <v>242.95</v>
      </c>
      <c r="K27537" s="5" t="s">
        <v>70341</v>
      </c>
      <c r="L27537" s="5">
        <v>3</v>
      </c>
      <c r="M27537" s="5">
        <v>182</v>
      </c>
      <c r="N27537" s="5">
        <v>188</v>
      </c>
      <c r="O27537" s="5" t="s">
        <v>22</v>
      </c>
      <c r="P27537" s="15" t="s">
        <v>418061</v>
      </c>
    </row>
    <row r="27538" spans="1:16">
      <c r="A27538" s="2" t="s">
        <v>70302</v>
      </c>
      <c r="B27538" s="2" t="s">
        <v>70342</v>
      </c>
      <c r="C27538" s="2" t="s">
        <v>70343</v>
      </c>
      <c r="D27538" s="5" t="s">
        <v>22</v>
      </c>
      <c r="E27538" s="5">
        <v>22.95</v>
      </c>
      <c r="F27538" s="5">
        <v>783.49659999999994</v>
      </c>
      <c r="G27538" s="5">
        <v>-7.1</v>
      </c>
      <c r="H27538" s="5">
        <v>392.75279999999998</v>
      </c>
      <c r="I27538" s="5">
        <v>2</v>
      </c>
      <c r="J27538" s="5">
        <v>269.75</v>
      </c>
      <c r="K27538" s="5" t="s">
        <v>70344</v>
      </c>
      <c r="L27538" s="5">
        <v>4</v>
      </c>
      <c r="M27538" s="5">
        <v>112</v>
      </c>
      <c r="N27538" s="5">
        <v>119</v>
      </c>
      <c r="O27538" s="5" t="s">
        <v>22</v>
      </c>
      <c r="P27538" s="15" t="s">
        <v>418061</v>
      </c>
    </row>
    <row r="27539" spans="1:16">
      <c r="A27539" s="2" t="s">
        <v>70302</v>
      </c>
      <c r="B27539" s="2" t="s">
        <v>70345</v>
      </c>
      <c r="C27539" s="2" t="s">
        <v>70346</v>
      </c>
      <c r="D27539" s="5" t="s">
        <v>22</v>
      </c>
      <c r="E27539" s="5">
        <v>18.920000000000002</v>
      </c>
      <c r="F27539" s="5">
        <v>902.50729999999999</v>
      </c>
      <c r="G27539" s="5">
        <v>-7.7</v>
      </c>
      <c r="H27539" s="5">
        <v>452.25740000000002</v>
      </c>
      <c r="I27539" s="5">
        <v>2</v>
      </c>
      <c r="J27539" s="5">
        <v>182.71</v>
      </c>
      <c r="K27539" s="5" t="s">
        <v>70347</v>
      </c>
      <c r="L27539" s="5">
        <v>1</v>
      </c>
      <c r="M27539" s="5">
        <v>71</v>
      </c>
      <c r="N27539" s="5">
        <v>78</v>
      </c>
      <c r="O27539" s="5" t="s">
        <v>22</v>
      </c>
      <c r="P27539" s="15" t="s">
        <v>418061</v>
      </c>
    </row>
    <row r="27540" spans="1:16">
      <c r="A27540" s="2" t="s">
        <v>70302</v>
      </c>
      <c r="B27540" s="2" t="s">
        <v>70348</v>
      </c>
      <c r="C27540" s="2" t="s">
        <v>70349</v>
      </c>
      <c r="D27540" s="5" t="s">
        <v>17</v>
      </c>
      <c r="E27540" s="5">
        <v>18.41</v>
      </c>
      <c r="F27540" s="5">
        <v>557.3424</v>
      </c>
      <c r="G27540" s="5">
        <v>-7.8</v>
      </c>
      <c r="H27540" s="5">
        <v>558.34529999999995</v>
      </c>
      <c r="I27540" s="5">
        <v>1</v>
      </c>
      <c r="J27540" s="5">
        <v>370.28</v>
      </c>
      <c r="K27540" s="5" t="s">
        <v>22923</v>
      </c>
      <c r="L27540" s="5">
        <v>4</v>
      </c>
      <c r="M27540" s="5">
        <v>49</v>
      </c>
      <c r="N27540" s="5">
        <v>53</v>
      </c>
      <c r="O27540" s="5" t="s">
        <v>22</v>
      </c>
      <c r="P27540" s="15" t="s">
        <v>418061</v>
      </c>
    </row>
    <row r="27541" spans="1:16">
      <c r="A27541" s="2" t="s">
        <v>70302</v>
      </c>
      <c r="B27541" s="2" t="s">
        <v>70350</v>
      </c>
      <c r="C27541" s="2" t="s">
        <v>70351</v>
      </c>
      <c r="D27541" s="5" t="s">
        <v>17</v>
      </c>
      <c r="E27541" s="5">
        <v>16.95</v>
      </c>
      <c r="F27541" s="5">
        <v>572.3646</v>
      </c>
      <c r="G27541" s="5">
        <v>-7.2</v>
      </c>
      <c r="H27541" s="5">
        <v>573.36770000000001</v>
      </c>
      <c r="I27541" s="5">
        <v>1</v>
      </c>
      <c r="J27541" s="5">
        <v>84</v>
      </c>
      <c r="K27541" s="5" t="s">
        <v>31772</v>
      </c>
      <c r="L27541" s="5">
        <v>3</v>
      </c>
      <c r="M27541" s="5">
        <v>53</v>
      </c>
      <c r="N27541" s="5">
        <v>57</v>
      </c>
      <c r="O27541" s="5" t="s">
        <v>22</v>
      </c>
      <c r="P27541" s="15" t="s">
        <v>17</v>
      </c>
    </row>
    <row r="27542" spans="1:16">
      <c r="A27542" s="2" t="s">
        <v>78096</v>
      </c>
      <c r="B27542" s="2" t="s">
        <v>78097</v>
      </c>
      <c r="C27542" s="2" t="s">
        <v>78098</v>
      </c>
      <c r="D27542" s="5" t="s">
        <v>22</v>
      </c>
      <c r="E27542" s="5">
        <v>76.94</v>
      </c>
      <c r="F27542" s="5">
        <v>2934.2847000000002</v>
      </c>
      <c r="G27542" s="5">
        <v>3</v>
      </c>
      <c r="H27542" s="5">
        <v>734.5806</v>
      </c>
      <c r="I27542" s="5">
        <v>4</v>
      </c>
      <c r="J27542" s="5">
        <v>485.79</v>
      </c>
      <c r="K27542" s="5" t="s">
        <v>78099</v>
      </c>
      <c r="L27542" s="5">
        <v>1</v>
      </c>
      <c r="M27542" s="5">
        <v>241</v>
      </c>
      <c r="N27542" s="5">
        <v>265</v>
      </c>
      <c r="O27542" s="5" t="s">
        <v>17</v>
      </c>
      <c r="P27542" s="15" t="s">
        <v>418061</v>
      </c>
    </row>
    <row r="27543" spans="1:16">
      <c r="A27543" s="2" t="s">
        <v>78096</v>
      </c>
      <c r="B27543" s="2" t="s">
        <v>78100</v>
      </c>
      <c r="C27543" s="2" t="s">
        <v>78101</v>
      </c>
      <c r="D27543" s="5" t="s">
        <v>22</v>
      </c>
      <c r="E27543" s="5">
        <v>67.19</v>
      </c>
      <c r="F27543" s="5">
        <v>2192.1365000000001</v>
      </c>
      <c r="G27543" s="5">
        <v>4.7</v>
      </c>
      <c r="H27543" s="5">
        <v>731.72280000000001</v>
      </c>
      <c r="I27543" s="5">
        <v>3</v>
      </c>
      <c r="J27543" s="5">
        <v>496.69</v>
      </c>
      <c r="K27543" s="5" t="s">
        <v>78102</v>
      </c>
      <c r="L27543" s="5">
        <v>14</v>
      </c>
      <c r="M27543" s="5">
        <v>112</v>
      </c>
      <c r="N27543" s="5">
        <v>131</v>
      </c>
      <c r="O27543" s="5" t="s">
        <v>22</v>
      </c>
      <c r="P27543" s="15" t="s">
        <v>418061</v>
      </c>
    </row>
    <row r="27544" spans="1:16">
      <c r="A27544" s="2" t="s">
        <v>78096</v>
      </c>
      <c r="B27544" s="2" t="s">
        <v>78103</v>
      </c>
      <c r="C27544" s="2" t="s">
        <v>78104</v>
      </c>
      <c r="D27544" s="5" t="s">
        <v>22</v>
      </c>
      <c r="E27544" s="5">
        <v>61.47</v>
      </c>
      <c r="F27544" s="5">
        <v>2385.1025</v>
      </c>
      <c r="G27544" s="5">
        <v>4.5</v>
      </c>
      <c r="H27544" s="5">
        <v>796.04499999999996</v>
      </c>
      <c r="I27544" s="5">
        <v>3</v>
      </c>
      <c r="J27544" s="5">
        <v>553.74</v>
      </c>
      <c r="K27544" s="5" t="s">
        <v>78105</v>
      </c>
      <c r="L27544" s="5">
        <v>5</v>
      </c>
      <c r="M27544" s="5">
        <v>14</v>
      </c>
      <c r="N27544" s="5">
        <v>33</v>
      </c>
      <c r="O27544" s="5" t="s">
        <v>22</v>
      </c>
      <c r="P27544" s="15" t="s">
        <v>418061</v>
      </c>
    </row>
    <row r="27545" spans="1:16">
      <c r="A27545" s="2" t="s">
        <v>78096</v>
      </c>
      <c r="B27545" s="2" t="s">
        <v>78106</v>
      </c>
      <c r="C27545" s="2" t="s">
        <v>78107</v>
      </c>
      <c r="D27545" s="5" t="s">
        <v>22</v>
      </c>
      <c r="E27545" s="5">
        <v>53.95</v>
      </c>
      <c r="F27545" s="5">
        <v>1399.6043999999999</v>
      </c>
      <c r="G27545" s="5">
        <v>4.5999999999999996</v>
      </c>
      <c r="H27545" s="5">
        <v>700.81269999999995</v>
      </c>
      <c r="I27545" s="5">
        <v>2</v>
      </c>
      <c r="J27545" s="5">
        <v>460.13</v>
      </c>
      <c r="K27545" s="5" t="s">
        <v>78108</v>
      </c>
      <c r="L27545" s="5">
        <v>6</v>
      </c>
      <c r="M27545" s="5">
        <v>132</v>
      </c>
      <c r="N27545" s="5">
        <v>142</v>
      </c>
      <c r="O27545" s="5" t="s">
        <v>22</v>
      </c>
      <c r="P27545" s="15" t="s">
        <v>418061</v>
      </c>
    </row>
    <row r="27546" spans="1:16">
      <c r="A27546" s="2" t="s">
        <v>78096</v>
      </c>
      <c r="B27546" s="2" t="s">
        <v>78109</v>
      </c>
      <c r="C27546" s="2" t="s">
        <v>78110</v>
      </c>
      <c r="D27546" s="5" t="s">
        <v>22</v>
      </c>
      <c r="E27546" s="5">
        <v>41.8</v>
      </c>
      <c r="F27546" s="5">
        <v>997.59199999999998</v>
      </c>
      <c r="G27546" s="5">
        <v>-7.2</v>
      </c>
      <c r="H27546" s="5">
        <v>499.79969999999997</v>
      </c>
      <c r="I27546" s="5">
        <v>2</v>
      </c>
      <c r="J27546" s="5">
        <v>207.58</v>
      </c>
      <c r="K27546" s="5" t="s">
        <v>78111</v>
      </c>
      <c r="L27546" s="5">
        <v>22</v>
      </c>
      <c r="M27546" s="5">
        <v>318</v>
      </c>
      <c r="N27546" s="5">
        <v>327</v>
      </c>
      <c r="O27546" s="5" t="s">
        <v>22</v>
      </c>
      <c r="P27546" s="15" t="s">
        <v>418061</v>
      </c>
    </row>
    <row r="27547" spans="1:16">
      <c r="A27547" s="2" t="s">
        <v>78096</v>
      </c>
      <c r="B27547" s="2" t="s">
        <v>78112</v>
      </c>
      <c r="C27547" s="2" t="s">
        <v>78113</v>
      </c>
      <c r="D27547" s="5" t="s">
        <v>22</v>
      </c>
      <c r="E27547" s="5">
        <v>37.25</v>
      </c>
      <c r="F27547" s="5">
        <v>1356.5954999999999</v>
      </c>
      <c r="G27547" s="5">
        <v>4.9000000000000004</v>
      </c>
      <c r="H27547" s="5">
        <v>679.30830000000003</v>
      </c>
      <c r="I27547" s="5">
        <v>2</v>
      </c>
      <c r="J27547" s="5">
        <v>354.18</v>
      </c>
      <c r="K27547" s="5" t="s">
        <v>78114</v>
      </c>
      <c r="L27547" s="5">
        <v>3</v>
      </c>
      <c r="M27547" s="5">
        <v>217</v>
      </c>
      <c r="N27547" s="5">
        <v>227</v>
      </c>
      <c r="O27547" s="5" t="s">
        <v>17</v>
      </c>
      <c r="P27547" s="15" t="s">
        <v>418061</v>
      </c>
    </row>
    <row r="27548" spans="1:16">
      <c r="A27548" s="2" t="s">
        <v>78096</v>
      </c>
      <c r="B27548" s="2" t="s">
        <v>78115</v>
      </c>
      <c r="C27548" s="2" t="s">
        <v>78116</v>
      </c>
      <c r="D27548" s="5" t="s">
        <v>22</v>
      </c>
      <c r="E27548" s="5">
        <v>27.73</v>
      </c>
      <c r="F27548" s="5">
        <v>948.495</v>
      </c>
      <c r="G27548" s="5">
        <v>-1.4</v>
      </c>
      <c r="H27548" s="5">
        <v>475.25409999999999</v>
      </c>
      <c r="I27548" s="5">
        <v>2</v>
      </c>
      <c r="J27548" s="5">
        <v>85.91</v>
      </c>
      <c r="K27548" s="5" t="s">
        <v>78117</v>
      </c>
      <c r="L27548" s="5">
        <v>1</v>
      </c>
      <c r="M27548" s="5">
        <v>62</v>
      </c>
      <c r="N27548" s="5">
        <v>69</v>
      </c>
      <c r="O27548" s="5" t="s">
        <v>17</v>
      </c>
      <c r="P27548" s="15" t="s">
        <v>418061</v>
      </c>
    </row>
    <row r="27549" spans="1:16">
      <c r="A27549" s="2" t="s">
        <v>78096</v>
      </c>
      <c r="B27549" s="2" t="s">
        <v>78118</v>
      </c>
      <c r="C27549" s="2" t="s">
        <v>78119</v>
      </c>
      <c r="D27549" s="5" t="s">
        <v>22</v>
      </c>
      <c r="E27549" s="5">
        <v>24.59</v>
      </c>
      <c r="F27549" s="5">
        <v>1184.703</v>
      </c>
      <c r="G27549" s="5">
        <v>-11.6</v>
      </c>
      <c r="H27549" s="5">
        <v>395.90370000000001</v>
      </c>
      <c r="I27549" s="5">
        <v>3</v>
      </c>
      <c r="J27549" s="5">
        <v>266.95</v>
      </c>
      <c r="K27549" s="5" t="s">
        <v>78120</v>
      </c>
      <c r="L27549" s="5">
        <v>1</v>
      </c>
      <c r="M27549" s="5">
        <v>379</v>
      </c>
      <c r="N27549" s="5">
        <v>388</v>
      </c>
      <c r="O27549" s="5" t="s">
        <v>22</v>
      </c>
      <c r="P27549" s="15" t="s">
        <v>418061</v>
      </c>
    </row>
    <row r="27550" spans="1:16">
      <c r="A27550" s="2" t="s">
        <v>78096</v>
      </c>
      <c r="B27550" s="2" t="s">
        <v>78121</v>
      </c>
      <c r="C27550" s="2" t="s">
        <v>78122</v>
      </c>
      <c r="D27550" s="5" t="s">
        <v>22</v>
      </c>
      <c r="E27550" s="5">
        <v>24.24</v>
      </c>
      <c r="F27550" s="5">
        <v>1022.5284</v>
      </c>
      <c r="G27550" s="5">
        <v>-3.2</v>
      </c>
      <c r="H27550" s="5">
        <v>512.26980000000003</v>
      </c>
      <c r="I27550" s="5">
        <v>2</v>
      </c>
      <c r="J27550" s="5">
        <v>218.89</v>
      </c>
      <c r="K27550" s="5" t="s">
        <v>78123</v>
      </c>
      <c r="L27550" s="5">
        <v>10</v>
      </c>
      <c r="M27550" s="5">
        <v>370</v>
      </c>
      <c r="N27550" s="5">
        <v>378</v>
      </c>
      <c r="O27550" s="5" t="s">
        <v>22</v>
      </c>
      <c r="P27550" s="15" t="s">
        <v>418061</v>
      </c>
    </row>
    <row r="27551" spans="1:16">
      <c r="A27551" s="2" t="s">
        <v>78096</v>
      </c>
      <c r="B27551" s="2" t="s">
        <v>78124</v>
      </c>
      <c r="C27551" s="2" t="s">
        <v>78125</v>
      </c>
      <c r="D27551" s="5" t="s">
        <v>22</v>
      </c>
      <c r="E27551" s="5">
        <v>24.05</v>
      </c>
      <c r="F27551" s="5">
        <v>788.44659999999999</v>
      </c>
      <c r="G27551" s="5">
        <v>-0.2</v>
      </c>
      <c r="H27551" s="5">
        <v>395.23050000000001</v>
      </c>
      <c r="I27551" s="5">
        <v>2</v>
      </c>
      <c r="J27551" s="5">
        <v>305.27999999999997</v>
      </c>
      <c r="K27551" s="5" t="s">
        <v>78126</v>
      </c>
      <c r="L27551" s="5">
        <v>3</v>
      </c>
      <c r="M27551" s="5">
        <v>45</v>
      </c>
      <c r="N27551" s="5">
        <v>51</v>
      </c>
      <c r="O27551" s="5" t="s">
        <v>22</v>
      </c>
      <c r="P27551" s="15" t="s">
        <v>418061</v>
      </c>
    </row>
    <row r="27552" spans="1:16">
      <c r="A27552" s="2" t="s">
        <v>60486</v>
      </c>
      <c r="B27552" s="2" t="s">
        <v>60487</v>
      </c>
      <c r="C27552" s="2" t="s">
        <v>60488</v>
      </c>
      <c r="D27552" s="5" t="s">
        <v>22</v>
      </c>
      <c r="E27552" s="5">
        <v>88.54</v>
      </c>
      <c r="F27552" s="5">
        <v>2950.384</v>
      </c>
      <c r="G27552" s="5">
        <v>-0.5</v>
      </c>
      <c r="H27552" s="5">
        <v>984.46810000000005</v>
      </c>
      <c r="I27552" s="5">
        <v>3</v>
      </c>
      <c r="J27552" s="5">
        <v>612.11</v>
      </c>
      <c r="K27552" s="5" t="s">
        <v>60489</v>
      </c>
      <c r="L27552" s="5">
        <v>5</v>
      </c>
      <c r="M27552" s="5">
        <v>34</v>
      </c>
      <c r="N27552" s="5">
        <v>57</v>
      </c>
      <c r="O27552" s="5" t="s">
        <v>17</v>
      </c>
      <c r="P27552" s="15" t="s">
        <v>418061</v>
      </c>
    </row>
    <row r="27553" spans="1:16">
      <c r="A27553" s="2" t="s">
        <v>60486</v>
      </c>
      <c r="B27553" s="2" t="s">
        <v>60490</v>
      </c>
      <c r="C27553" s="2" t="s">
        <v>60491</v>
      </c>
      <c r="D27553" s="5" t="s">
        <v>22</v>
      </c>
      <c r="E27553" s="5">
        <v>71.2</v>
      </c>
      <c r="F27553" s="5">
        <v>1848.9621999999999</v>
      </c>
      <c r="G27553" s="5">
        <v>-2.2999999999999998</v>
      </c>
      <c r="H27553" s="5">
        <v>925.48630000000003</v>
      </c>
      <c r="I27553" s="5">
        <v>2</v>
      </c>
      <c r="J27553" s="5">
        <v>715.57</v>
      </c>
      <c r="K27553" s="5" t="s">
        <v>60492</v>
      </c>
      <c r="L27553" s="5">
        <v>11</v>
      </c>
      <c r="M27553" s="5">
        <v>316</v>
      </c>
      <c r="N27553" s="5">
        <v>332</v>
      </c>
      <c r="O27553" s="5" t="s">
        <v>22</v>
      </c>
      <c r="P27553" s="15" t="s">
        <v>418061</v>
      </c>
    </row>
    <row r="27554" spans="1:16">
      <c r="A27554" s="2" t="s">
        <v>60486</v>
      </c>
      <c r="B27554" s="2" t="s">
        <v>60493</v>
      </c>
      <c r="C27554" s="2" t="s">
        <v>60494</v>
      </c>
      <c r="D27554" s="5" t="s">
        <v>22</v>
      </c>
      <c r="E27554" s="5">
        <v>67.069999999999993</v>
      </c>
      <c r="F27554" s="5">
        <v>1586.7841000000001</v>
      </c>
      <c r="G27554" s="5">
        <v>-10.3</v>
      </c>
      <c r="H27554" s="5">
        <v>529.92989999999998</v>
      </c>
      <c r="I27554" s="5">
        <v>3</v>
      </c>
      <c r="J27554" s="5">
        <v>422</v>
      </c>
      <c r="K27554" s="5" t="s">
        <v>60495</v>
      </c>
      <c r="L27554" s="5">
        <v>5</v>
      </c>
      <c r="M27554" s="5">
        <v>466</v>
      </c>
      <c r="N27554" s="5">
        <v>479</v>
      </c>
      <c r="O27554" s="5" t="s">
        <v>22</v>
      </c>
      <c r="P27554" s="15" t="s">
        <v>418061</v>
      </c>
    </row>
    <row r="27555" spans="1:16">
      <c r="A27555" s="2" t="s">
        <v>60486</v>
      </c>
      <c r="B27555" s="2" t="s">
        <v>60496</v>
      </c>
      <c r="C27555" s="2" t="s">
        <v>60497</v>
      </c>
      <c r="D27555" s="5" t="s">
        <v>22</v>
      </c>
      <c r="E27555" s="5">
        <v>66.400000000000006</v>
      </c>
      <c r="F27555" s="5">
        <v>3163.5066000000002</v>
      </c>
      <c r="G27555" s="5">
        <v>-1.9</v>
      </c>
      <c r="H27555" s="5">
        <v>791.88239999999996</v>
      </c>
      <c r="I27555" s="5">
        <v>4</v>
      </c>
      <c r="J27555" s="5">
        <v>574.39</v>
      </c>
      <c r="K27555" s="5" t="s">
        <v>60498</v>
      </c>
      <c r="L27555" s="5">
        <v>3</v>
      </c>
      <c r="M27555" s="5">
        <v>32</v>
      </c>
      <c r="N27555" s="5">
        <v>57</v>
      </c>
      <c r="O27555" s="5" t="s">
        <v>17</v>
      </c>
      <c r="P27555" s="15" t="s">
        <v>418061</v>
      </c>
    </row>
    <row r="27556" spans="1:16">
      <c r="A27556" s="2" t="s">
        <v>60486</v>
      </c>
      <c r="B27556" s="2" t="s">
        <v>60499</v>
      </c>
      <c r="C27556" s="2" t="s">
        <v>60500</v>
      </c>
      <c r="D27556" s="5" t="s">
        <v>22</v>
      </c>
      <c r="E27556" s="5">
        <v>61.12</v>
      </c>
      <c r="F27556" s="5">
        <v>1985.0046</v>
      </c>
      <c r="G27556" s="5">
        <v>-3.7</v>
      </c>
      <c r="H27556" s="5">
        <v>662.673</v>
      </c>
      <c r="I27556" s="5">
        <v>3</v>
      </c>
      <c r="J27556" s="5">
        <v>425.23</v>
      </c>
      <c r="K27556" s="5" t="s">
        <v>60501</v>
      </c>
      <c r="L27556" s="5">
        <v>2</v>
      </c>
      <c r="M27556" s="5">
        <v>480</v>
      </c>
      <c r="N27556" s="5">
        <v>496</v>
      </c>
      <c r="O27556" s="5" t="s">
        <v>22</v>
      </c>
      <c r="P27556" s="15" t="s">
        <v>418061</v>
      </c>
    </row>
    <row r="27557" spans="1:16">
      <c r="A27557" s="2" t="s">
        <v>60486</v>
      </c>
      <c r="B27557" s="2" t="s">
        <v>60502</v>
      </c>
      <c r="C27557" s="2" t="s">
        <v>60503</v>
      </c>
      <c r="D27557" s="5" t="s">
        <v>22</v>
      </c>
      <c r="E27557" s="5">
        <v>57.23</v>
      </c>
      <c r="F27557" s="5">
        <v>1338.6125</v>
      </c>
      <c r="G27557" s="5">
        <v>-5.8</v>
      </c>
      <c r="H27557" s="5">
        <v>670.30970000000002</v>
      </c>
      <c r="I27557" s="5">
        <v>2</v>
      </c>
      <c r="J27557" s="5">
        <v>406.85</v>
      </c>
      <c r="K27557" s="5" t="s">
        <v>60504</v>
      </c>
      <c r="L27557" s="5">
        <v>18</v>
      </c>
      <c r="M27557" s="5">
        <v>398</v>
      </c>
      <c r="N27557" s="5">
        <v>409</v>
      </c>
      <c r="O27557" s="5" t="s">
        <v>22</v>
      </c>
      <c r="P27557" s="15" t="s">
        <v>418061</v>
      </c>
    </row>
    <row r="27558" spans="1:16">
      <c r="A27558" s="2" t="s">
        <v>60486</v>
      </c>
      <c r="B27558" s="2" t="s">
        <v>60505</v>
      </c>
      <c r="C27558" s="2" t="s">
        <v>60506</v>
      </c>
      <c r="D27558" s="5" t="s">
        <v>22</v>
      </c>
      <c r="E27558" s="5">
        <v>52.89</v>
      </c>
      <c r="F27558" s="5">
        <v>1398.7771</v>
      </c>
      <c r="G27558" s="5">
        <v>-11.4</v>
      </c>
      <c r="H27558" s="5">
        <v>467.26100000000002</v>
      </c>
      <c r="I27558" s="5">
        <v>3</v>
      </c>
      <c r="J27558" s="5">
        <v>580.32000000000005</v>
      </c>
      <c r="K27558" s="5" t="s">
        <v>60507</v>
      </c>
      <c r="L27558" s="5">
        <v>7</v>
      </c>
      <c r="M27558" s="5">
        <v>453</v>
      </c>
      <c r="N27558" s="5">
        <v>465</v>
      </c>
      <c r="O27558" s="5" t="s">
        <v>22</v>
      </c>
      <c r="P27558" s="15" t="s">
        <v>418061</v>
      </c>
    </row>
    <row r="27559" spans="1:16">
      <c r="A27559" s="2" t="s">
        <v>60486</v>
      </c>
      <c r="B27559" s="2" t="s">
        <v>60508</v>
      </c>
      <c r="C27559" s="2" t="s">
        <v>60509</v>
      </c>
      <c r="D27559" s="5" t="s">
        <v>22</v>
      </c>
      <c r="E27559" s="5">
        <v>52.83</v>
      </c>
      <c r="F27559" s="5">
        <v>3494.7404999999999</v>
      </c>
      <c r="G27559" s="5">
        <v>-5.8</v>
      </c>
      <c r="H27559" s="5">
        <v>699.95129999999995</v>
      </c>
      <c r="I27559" s="5">
        <v>5</v>
      </c>
      <c r="J27559" s="5">
        <v>648.75</v>
      </c>
      <c r="K27559" s="5" t="s">
        <v>60510</v>
      </c>
      <c r="L27559" s="5">
        <v>2</v>
      </c>
      <c r="M27559" s="5">
        <v>277</v>
      </c>
      <c r="N27559" s="5">
        <v>307</v>
      </c>
      <c r="O27559" s="5" t="s">
        <v>22</v>
      </c>
      <c r="P27559" s="15" t="s">
        <v>418061</v>
      </c>
    </row>
    <row r="27560" spans="1:16">
      <c r="A27560" s="2" t="s">
        <v>60486</v>
      </c>
      <c r="B27560" s="2" t="s">
        <v>60511</v>
      </c>
      <c r="C27560" s="2" t="s">
        <v>60512</v>
      </c>
      <c r="D27560" s="5" t="s">
        <v>22</v>
      </c>
      <c r="E27560" s="5">
        <v>46.54</v>
      </c>
      <c r="F27560" s="5">
        <v>1803.8356000000001</v>
      </c>
      <c r="G27560" s="5">
        <v>-2.7</v>
      </c>
      <c r="H27560" s="5">
        <v>902.92259999999999</v>
      </c>
      <c r="I27560" s="5">
        <v>2</v>
      </c>
      <c r="J27560" s="5">
        <v>517.38</v>
      </c>
      <c r="K27560" s="5" t="s">
        <v>60513</v>
      </c>
      <c r="L27560" s="5">
        <v>3</v>
      </c>
      <c r="M27560" s="5">
        <v>109</v>
      </c>
      <c r="N27560" s="5">
        <v>123</v>
      </c>
      <c r="O27560" s="5" t="s">
        <v>22</v>
      </c>
      <c r="P27560" s="15" t="s">
        <v>418061</v>
      </c>
    </row>
    <row r="27561" spans="1:16">
      <c r="A27561" s="2" t="s">
        <v>60486</v>
      </c>
      <c r="B27561" s="2" t="s">
        <v>60514</v>
      </c>
      <c r="C27561" s="2" t="s">
        <v>60515</v>
      </c>
      <c r="D27561" s="5" t="s">
        <v>22</v>
      </c>
      <c r="E27561" s="5">
        <v>39.42</v>
      </c>
      <c r="F27561" s="5">
        <v>4767.1880000000001</v>
      </c>
      <c r="G27561" s="5">
        <v>-8.6999999999999993</v>
      </c>
      <c r="H27561" s="5">
        <v>1192.7938999999999</v>
      </c>
      <c r="I27561" s="5">
        <v>4</v>
      </c>
      <c r="J27561" s="5">
        <v>671.65</v>
      </c>
      <c r="K27561" s="5" t="s">
        <v>60516</v>
      </c>
      <c r="L27561" s="5">
        <v>2</v>
      </c>
      <c r="M27561" s="5">
        <v>58</v>
      </c>
      <c r="N27561" s="5">
        <v>102</v>
      </c>
      <c r="O27561" s="5" t="s">
        <v>17</v>
      </c>
      <c r="P27561" s="15" t="s">
        <v>418061</v>
      </c>
    </row>
    <row r="27562" spans="1:16">
      <c r="A27562" s="2" t="s">
        <v>60486</v>
      </c>
      <c r="B27562" s="2" t="s">
        <v>60517</v>
      </c>
      <c r="C27562" s="2" t="s">
        <v>60518</v>
      </c>
      <c r="D27562" s="5" t="s">
        <v>22</v>
      </c>
      <c r="E27562" s="5">
        <v>23</v>
      </c>
      <c r="F27562" s="5">
        <v>1354.6074000000001</v>
      </c>
      <c r="G27562" s="5">
        <v>4.3</v>
      </c>
      <c r="H27562" s="5">
        <v>678.31389999999999</v>
      </c>
      <c r="I27562" s="5">
        <v>2</v>
      </c>
      <c r="J27562" s="5">
        <v>253.77</v>
      </c>
      <c r="K27562" s="5" t="s">
        <v>60519</v>
      </c>
      <c r="L27562" s="5">
        <v>4</v>
      </c>
      <c r="M27562" s="5">
        <v>398</v>
      </c>
      <c r="N27562" s="5">
        <v>409</v>
      </c>
      <c r="O27562" s="5" t="s">
        <v>17</v>
      </c>
      <c r="P27562" s="15" t="s">
        <v>418061</v>
      </c>
    </row>
    <row r="27563" spans="1:16">
      <c r="A27563" s="2" t="s">
        <v>60486</v>
      </c>
      <c r="B27563" s="2" t="s">
        <v>60520</v>
      </c>
      <c r="C27563" s="2" t="s">
        <v>60521</v>
      </c>
      <c r="D27563" s="5" t="s">
        <v>22</v>
      </c>
      <c r="E27563" s="5">
        <v>17.420000000000002</v>
      </c>
      <c r="F27563" s="5">
        <v>3366.6455000000001</v>
      </c>
      <c r="G27563" s="5">
        <v>-9.9</v>
      </c>
      <c r="H27563" s="5">
        <v>842.66030000000001</v>
      </c>
      <c r="I27563" s="5">
        <v>4</v>
      </c>
      <c r="J27563" s="5">
        <v>676.7</v>
      </c>
      <c r="K27563" s="5" t="s">
        <v>60522</v>
      </c>
      <c r="L27563" s="5">
        <v>2</v>
      </c>
      <c r="M27563" s="5">
        <v>277</v>
      </c>
      <c r="N27563" s="5">
        <v>306</v>
      </c>
      <c r="O27563" s="5" t="s">
        <v>22</v>
      </c>
      <c r="P27563" s="15" t="s">
        <v>418061</v>
      </c>
    </row>
    <row r="27564" spans="1:16">
      <c r="A27564" s="2" t="s">
        <v>18378</v>
      </c>
      <c r="B27564" s="2" t="s">
        <v>18379</v>
      </c>
      <c r="C27564" s="2" t="s">
        <v>18380</v>
      </c>
      <c r="D27564" s="5" t="s">
        <v>22</v>
      </c>
      <c r="E27564" s="5">
        <v>88.96</v>
      </c>
      <c r="F27564" s="5">
        <v>2065.9956000000002</v>
      </c>
      <c r="G27564" s="5">
        <v>3.6</v>
      </c>
      <c r="H27564" s="5">
        <v>1034.0088000000001</v>
      </c>
      <c r="I27564" s="5">
        <v>2</v>
      </c>
      <c r="J27564" s="5">
        <v>380.38</v>
      </c>
      <c r="K27564" s="5" t="s">
        <v>18381</v>
      </c>
      <c r="L27564" s="5">
        <v>153</v>
      </c>
      <c r="M27564" s="5">
        <v>191</v>
      </c>
      <c r="N27564" s="5">
        <v>208</v>
      </c>
      <c r="O27564" s="5" t="s">
        <v>22</v>
      </c>
      <c r="P27564" s="15" t="s">
        <v>418061</v>
      </c>
    </row>
    <row r="27565" spans="1:16">
      <c r="A27565" s="2" t="s">
        <v>18378</v>
      </c>
      <c r="B27565" s="2" t="s">
        <v>18382</v>
      </c>
      <c r="C27565" s="2" t="s">
        <v>18383</v>
      </c>
      <c r="D27565" s="5" t="s">
        <v>22</v>
      </c>
      <c r="E27565" s="5">
        <v>84.19</v>
      </c>
      <c r="F27565" s="5">
        <v>1556.7180000000001</v>
      </c>
      <c r="G27565" s="5">
        <v>-2.9</v>
      </c>
      <c r="H27565" s="5">
        <v>779.36400000000003</v>
      </c>
      <c r="I27565" s="5">
        <v>2</v>
      </c>
      <c r="J27565" s="5">
        <v>482.31</v>
      </c>
      <c r="K27565" s="5" t="s">
        <v>18384</v>
      </c>
      <c r="L27565" s="5">
        <v>65</v>
      </c>
      <c r="M27565" s="5">
        <v>92</v>
      </c>
      <c r="N27565" s="5">
        <v>105</v>
      </c>
      <c r="O27565" s="5" t="s">
        <v>17</v>
      </c>
      <c r="P27565" s="15" t="s">
        <v>418061</v>
      </c>
    </row>
    <row r="27566" spans="1:16">
      <c r="A27566" s="2" t="s">
        <v>18378</v>
      </c>
      <c r="B27566" s="2" t="s">
        <v>18385</v>
      </c>
      <c r="C27566" s="2" t="s">
        <v>18386</v>
      </c>
      <c r="D27566" s="5" t="s">
        <v>22</v>
      </c>
      <c r="E27566" s="5">
        <v>81.150000000000006</v>
      </c>
      <c r="F27566" s="5">
        <v>1684.8130000000001</v>
      </c>
      <c r="G27566" s="5">
        <v>6.3</v>
      </c>
      <c r="H27566" s="5">
        <v>843.41909999999996</v>
      </c>
      <c r="I27566" s="5">
        <v>2</v>
      </c>
      <c r="J27566" s="5">
        <v>405.18</v>
      </c>
      <c r="K27566" s="5" t="s">
        <v>18387</v>
      </c>
      <c r="L27566" s="5">
        <v>49</v>
      </c>
      <c r="M27566" s="5">
        <v>91</v>
      </c>
      <c r="N27566" s="5">
        <v>105</v>
      </c>
      <c r="O27566" s="5" t="s">
        <v>17</v>
      </c>
      <c r="P27566" s="15" t="s">
        <v>418061</v>
      </c>
    </row>
    <row r="27567" spans="1:16">
      <c r="A27567" s="2" t="s">
        <v>18378</v>
      </c>
      <c r="B27567" s="2" t="s">
        <v>18388</v>
      </c>
      <c r="C27567" s="2" t="s">
        <v>18389</v>
      </c>
      <c r="D27567" s="5" t="s">
        <v>22</v>
      </c>
      <c r="E27567" s="5">
        <v>78.89</v>
      </c>
      <c r="F27567" s="5">
        <v>1582.8467000000001</v>
      </c>
      <c r="G27567" s="5">
        <v>-9.9</v>
      </c>
      <c r="H27567" s="5">
        <v>528.61760000000004</v>
      </c>
      <c r="I27567" s="5">
        <v>3</v>
      </c>
      <c r="J27567" s="5">
        <v>413.32</v>
      </c>
      <c r="K27567" s="5" t="s">
        <v>18390</v>
      </c>
      <c r="L27567" s="5">
        <v>90</v>
      </c>
      <c r="M27567" s="5">
        <v>232</v>
      </c>
      <c r="N27567" s="5">
        <v>245</v>
      </c>
      <c r="O27567" s="5" t="s">
        <v>22</v>
      </c>
      <c r="P27567" s="15" t="s">
        <v>418061</v>
      </c>
    </row>
    <row r="27568" spans="1:16">
      <c r="A27568" s="2" t="s">
        <v>18378</v>
      </c>
      <c r="B27568" s="2" t="s">
        <v>18391</v>
      </c>
      <c r="C27568" s="2" t="s">
        <v>18392</v>
      </c>
      <c r="D27568" s="5" t="s">
        <v>22</v>
      </c>
      <c r="E27568" s="5">
        <v>76.430000000000007</v>
      </c>
      <c r="F27568" s="5">
        <v>2220.0731999999998</v>
      </c>
      <c r="G27568" s="5">
        <v>-1.7</v>
      </c>
      <c r="H27568" s="5">
        <v>741.03049999999996</v>
      </c>
      <c r="I27568" s="5">
        <v>3</v>
      </c>
      <c r="J27568" s="5">
        <v>351.67</v>
      </c>
      <c r="K27568" s="5" t="s">
        <v>18393</v>
      </c>
      <c r="L27568" s="5">
        <v>327</v>
      </c>
      <c r="M27568" s="5">
        <v>72</v>
      </c>
      <c r="N27568" s="5">
        <v>90</v>
      </c>
      <c r="O27568" s="5" t="s">
        <v>17</v>
      </c>
      <c r="P27568" s="15" t="s">
        <v>418061</v>
      </c>
    </row>
    <row r="27569" spans="1:16">
      <c r="A27569" s="2" t="s">
        <v>18378</v>
      </c>
      <c r="B27569" s="2" t="s">
        <v>18394</v>
      </c>
      <c r="C27569" s="2" t="s">
      